<c r="L3564" s="24" t="s">
        <v>306</v>
      </c>
      <c r="M3564" s="27">
        <v>35.685299999999998</v>
      </c>
      <c r="N3564" s="27">
        <v>-97.224199999999996</v>
      </c>
    </row>
    <row r="3565" spans="1:14" s="18" customFormat="1" x14ac:dyDescent="0.35">
      <c r="A3565" s="19" t="s">
        <v>212</v>
      </c>
      <c r="B3565" s="19" t="s">
        <v>208</v>
      </c>
      <c r="C3565" s="19">
        <v>1</v>
      </c>
      <c r="D3565" s="23">
        <v>949397.88300000003</v>
      </c>
      <c r="E3565" s="23">
        <v>999890.62800000003</v>
      </c>
      <c r="F3565" s="23">
        <v>50492.745000000003</v>
      </c>
      <c r="G3565" s="24">
        <v>5.3183965999999999E-2</v>
      </c>
      <c r="H3565" s="25">
        <v>42.143999999999998</v>
      </c>
      <c r="I3565" s="25">
        <v>74.206999999999994</v>
      </c>
      <c r="J3565" s="25">
        <v>32.063000000000002</v>
      </c>
      <c r="K3565" s="24">
        <v>0.76079631700000006</v>
      </c>
      <c r="L3565" s="24" t="s">
        <v>304</v>
      </c>
      <c r="M3565" s="27">
        <v>35.193100000000001</v>
      </c>
      <c r="N3565" s="27">
        <v>-94.645799999999994</v>
      </c>
    </row>
    <row r="3566" spans="1:14" s="18" customFormat="1" x14ac:dyDescent="0.35">
      <c r="A3566" s="19" t="s">
        <v>212</v>
      </c>
      <c r="B3566" s="19" t="s">
        <v>208</v>
      </c>
      <c r="C3566" s="19">
        <v>2</v>
      </c>
      <c r="D3566" s="23">
        <v>1993665.91</v>
      </c>
      <c r="E3566" s="23" t="e">
        <v>#N/A</v>
      </c>
      <c r="F3566" s="23" t="e">
        <v>#N/A</v>
      </c>
      <c r="G3566" s="24" t="e">
        <v>#N/A</v>
      </c>
      <c r="H3566" s="25">
        <v>129.584</v>
      </c>
      <c r="I3566" s="25" t="e">
        <v>#N/A</v>
      </c>
      <c r="J3566" s="25" t="e">
        <v>#N/A</v>
      </c>
      <c r="K3566" s="24" t="e">
        <v>#N/A</v>
      </c>
      <c r="L3566" s="24" t="s">
        <v>304</v>
      </c>
      <c r="M3566" s="27">
        <v>35.193100000000001</v>
      </c>
      <c r="N3566" s="27">
        <v>-94.645799999999994</v>
      </c>
    </row>
    <row r="3567" spans="1:14" s="18" customFormat="1" x14ac:dyDescent="0.35">
      <c r="A3567" s="19" t="s">
        <v>212</v>
      </c>
      <c r="B3567" s="19" t="s">
        <v>208</v>
      </c>
      <c r="C3567" s="19">
        <v>3</v>
      </c>
      <c r="D3567" s="23">
        <v>3438440.93</v>
      </c>
      <c r="E3567" s="23" t="e">
        <v>#N/A</v>
      </c>
      <c r="F3567" s="23" t="e">
        <v>#N/A</v>
      </c>
      <c r="G3567" s="24" t="e">
        <v>#N/A</v>
      </c>
      <c r="H3567" s="25">
        <v>196.06200000000001</v>
      </c>
      <c r="I3567" s="25" t="e">
        <v>#N/A</v>
      </c>
      <c r="J3567" s="25" t="e">
        <v>#N/A</v>
      </c>
      <c r="K3567" s="24" t="e">
        <v>#N/A</v>
      </c>
      <c r="L3567" s="24" t="s">
        <v>304</v>
      </c>
      <c r="M3567" s="27">
        <v>35.193100000000001</v>
      </c>
      <c r="N3567" s="27">
        <v>-94.645799999999994</v>
      </c>
    </row>
    <row r="3568" spans="1:14" s="18" customFormat="1" x14ac:dyDescent="0.35">
      <c r="A3568" s="19" t="s">
        <v>212</v>
      </c>
      <c r="B3568" s="19" t="s">
        <v>208</v>
      </c>
      <c r="C3568" s="19">
        <v>4</v>
      </c>
      <c r="D3568" s="23">
        <v>871251.87800000003</v>
      </c>
      <c r="E3568" s="23" t="e">
        <v>#N/A</v>
      </c>
      <c r="F3568" s="23" t="e">
        <v>#N/A</v>
      </c>
      <c r="G3568" s="24" t="e">
        <v>#N/A</v>
      </c>
      <c r="H3568" s="25">
        <v>52.061999999999998</v>
      </c>
      <c r="I3568" s="25" t="e">
        <v>#N/A</v>
      </c>
      <c r="J3568" s="25" t="e">
        <v>#N/A</v>
      </c>
      <c r="K3568" s="24" t="e">
        <v>#N/A</v>
      </c>
      <c r="L3568" s="24" t="s">
        <v>304</v>
      </c>
      <c r="M3568" s="27">
        <v>35.193100000000001</v>
      </c>
      <c r="N3568" s="27">
        <v>-94.645799999999994</v>
      </c>
    </row>
    <row r="3569" spans="1:14" s="18" customFormat="1" x14ac:dyDescent="0.35">
      <c r="A3569" s="19" t="s">
        <v>989</v>
      </c>
      <c r="B3569" s="19" t="s">
        <v>208</v>
      </c>
      <c r="C3569" s="19">
        <v>1</v>
      </c>
      <c r="D3569" s="23">
        <v>173513.1</v>
      </c>
      <c r="E3569" s="23">
        <v>1450683.6</v>
      </c>
      <c r="F3569" s="23">
        <v>1277170.5</v>
      </c>
      <c r="G3569" s="24">
        <v>7.3606574699999996</v>
      </c>
      <c r="H3569" s="25">
        <v>0.05</v>
      </c>
      <c r="I3569" s="25">
        <v>0.434</v>
      </c>
      <c r="J3569" s="25">
        <v>0.38400000000000001</v>
      </c>
      <c r="K3569" s="24">
        <v>7.68</v>
      </c>
      <c r="L3569" s="24" t="s">
        <v>306</v>
      </c>
      <c r="M3569" s="27">
        <v>35.997799999999998</v>
      </c>
      <c r="N3569" s="27">
        <v>-95.956699999999998</v>
      </c>
    </row>
    <row r="3570" spans="1:14" s="18" customFormat="1" x14ac:dyDescent="0.35">
      <c r="A3570" s="19" t="s">
        <v>989</v>
      </c>
      <c r="B3570" s="19" t="s">
        <v>208</v>
      </c>
      <c r="C3570" s="19">
        <v>2</v>
      </c>
      <c r="D3570" s="23">
        <v>4507906.7</v>
      </c>
      <c r="E3570" s="23" t="e">
        <v>#N/A</v>
      </c>
      <c r="F3570" s="23" t="e">
        <v>#N/A</v>
      </c>
      <c r="G3570" s="24" t="e">
        <v>#N/A</v>
      </c>
      <c r="H3570" s="25">
        <v>1.353</v>
      </c>
      <c r="I3570" s="25" t="e">
        <v>#N/A</v>
      </c>
      <c r="J3570" s="25" t="e">
        <v>#N/A</v>
      </c>
      <c r="K3570" s="24" t="e">
        <v>#N/A</v>
      </c>
      <c r="L3570" s="24" t="s">
        <v>306</v>
      </c>
      <c r="M3570" s="27">
        <v>35.997799999999998</v>
      </c>
      <c r="N3570" s="27">
        <v>-95.956699999999998</v>
      </c>
    </row>
    <row r="3571" spans="1:14" s="18" customFormat="1" x14ac:dyDescent="0.35">
      <c r="A3571" s="19" t="s">
        <v>989</v>
      </c>
      <c r="B3571" s="19" t="s">
        <v>208</v>
      </c>
      <c r="C3571" s="19">
        <v>3</v>
      </c>
      <c r="D3571" s="23">
        <v>9575614.2699999996</v>
      </c>
      <c r="E3571" s="23" t="e">
        <v>#N/A</v>
      </c>
      <c r="F3571" s="23" t="e">
        <v>#N/A</v>
      </c>
      <c r="G3571" s="24" t="e">
        <v>#N/A</v>
      </c>
      <c r="H3571" s="25">
        <v>2.883</v>
      </c>
      <c r="I3571" s="25" t="e">
        <v>#N/A</v>
      </c>
      <c r="J3571" s="25" t="e">
        <v>#N/A</v>
      </c>
      <c r="K3571" s="24" t="e">
        <v>#N/A</v>
      </c>
      <c r="L3571" s="24" t="s">
        <v>306</v>
      </c>
      <c r="M3571" s="27">
        <v>35.997799999999998</v>
      </c>
      <c r="N3571" s="27">
        <v>-95.956699999999998</v>
      </c>
    </row>
    <row r="3572" spans="1:14" s="18" customFormat="1" x14ac:dyDescent="0.35">
      <c r="A3572" s="19" t="s">
        <v>989</v>
      </c>
      <c r="B3572" s="19" t="s">
        <v>208</v>
      </c>
      <c r="C3572" s="19">
        <v>4</v>
      </c>
      <c r="D3572" s="23">
        <v>927953.85800000001</v>
      </c>
      <c r="E3572" s="23" t="e">
        <v>#N/A</v>
      </c>
      <c r="F3572" s="23" t="e">
        <v>#N/A</v>
      </c>
      <c r="G3572" s="24" t="e">
        <v>#N/A</v>
      </c>
      <c r="H3572" s="25">
        <v>0.27400000000000002</v>
      </c>
      <c r="I3572" s="25" t="e">
        <v>#N/A</v>
      </c>
      <c r="J3572" s="25" t="e">
        <v>#N/A</v>
      </c>
      <c r="K3572" s="24" t="e">
        <v>#N/A</v>
      </c>
      <c r="L3572" s="24" t="s">
        <v>306</v>
      </c>
      <c r="M3572" s="27">
        <v>35.997799999999998</v>
      </c>
      <c r="N3572" s="27">
        <v>-95.956699999999998</v>
      </c>
    </row>
    <row r="3573" spans="1:14" s="18" customFormat="1" x14ac:dyDescent="0.35">
      <c r="A3573" s="19" t="s">
        <v>990</v>
      </c>
      <c r="B3573" s="19" t="s">
        <v>208</v>
      </c>
      <c r="C3573" s="19">
        <v>1</v>
      </c>
      <c r="D3573" s="23">
        <v>225001.772</v>
      </c>
      <c r="E3573" s="23">
        <v>2991254.33</v>
      </c>
      <c r="F3573" s="23">
        <v>2766252.56</v>
      </c>
      <c r="G3573" s="24">
        <v>12.294359</v>
      </c>
      <c r="H3573" s="25">
        <v>6.7000000000000004E-2</v>
      </c>
      <c r="I3573" s="25">
        <v>0.9</v>
      </c>
      <c r="J3573" s="25">
        <v>0.83299999999999996</v>
      </c>
      <c r="K3573" s="24">
        <v>12.432835799999999</v>
      </c>
      <c r="L3573" s="24" t="s">
        <v>306</v>
      </c>
      <c r="M3573" s="27">
        <v>34.967799999999997</v>
      </c>
      <c r="N3573" s="27">
        <v>-96.724199999999996</v>
      </c>
    </row>
    <row r="3574" spans="1:14" s="18" customFormat="1" x14ac:dyDescent="0.35">
      <c r="A3574" s="19" t="s">
        <v>990</v>
      </c>
      <c r="B3574" s="19" t="s">
        <v>208</v>
      </c>
      <c r="C3574" s="19">
        <v>2</v>
      </c>
      <c r="D3574" s="23">
        <v>9395560.7300000004</v>
      </c>
      <c r="E3574" s="23" t="e">
        <v>#N/A</v>
      </c>
      <c r="F3574" s="23" t="e">
        <v>#N/A</v>
      </c>
      <c r="G3574" s="24" t="e">
        <v>#N/A</v>
      </c>
      <c r="H3574" s="25">
        <v>2.8119999999999998</v>
      </c>
      <c r="I3574" s="25" t="e">
        <v>#N/A</v>
      </c>
      <c r="J3574" s="25" t="e">
        <v>#N/A</v>
      </c>
      <c r="K3574" s="24" t="e">
        <v>#N/A</v>
      </c>
      <c r="L3574" s="24" t="s">
        <v>306</v>
      </c>
      <c r="M3574" s="27">
        <v>34.967799999999997</v>
      </c>
      <c r="N3574" s="27">
        <v>-96.724199999999996</v>
      </c>
    </row>
    <row r="3575" spans="1:14" s="18" customFormat="1" x14ac:dyDescent="0.35">
      <c r="A3575" s="19" t="s">
        <v>990</v>
      </c>
      <c r="B3575" s="19" t="s">
        <v>208</v>
      </c>
      <c r="C3575" s="19">
        <v>3</v>
      </c>
      <c r="D3575" s="23">
        <v>14831414.800000001</v>
      </c>
      <c r="E3575" s="23" t="e">
        <v>#N/A</v>
      </c>
      <c r="F3575" s="23" t="e">
        <v>#N/A</v>
      </c>
      <c r="G3575" s="24" t="e">
        <v>#N/A</v>
      </c>
      <c r="H3575" s="25">
        <v>4.4489999999999998</v>
      </c>
      <c r="I3575" s="25" t="e">
        <v>#N/A</v>
      </c>
      <c r="J3575" s="25" t="e">
        <v>#N/A</v>
      </c>
      <c r="K3575" s="24" t="e">
        <v>#N/A</v>
      </c>
      <c r="L3575" s="24" t="s">
        <v>306</v>
      </c>
      <c r="M3575" s="27">
        <v>34.967799999999997</v>
      </c>
      <c r="N3575" s="27">
        <v>-96.724199999999996</v>
      </c>
    </row>
    <row r="3576" spans="1:14" s="18" customFormat="1" x14ac:dyDescent="0.35">
      <c r="A3576" s="19" t="s">
        <v>990</v>
      </c>
      <c r="B3576" s="19" t="s">
        <v>208</v>
      </c>
      <c r="C3576" s="19">
        <v>4</v>
      </c>
      <c r="D3576" s="23">
        <v>4995346.22</v>
      </c>
      <c r="E3576" s="23" t="e">
        <v>#N/A</v>
      </c>
      <c r="F3576" s="23" t="e">
        <v>#N/A</v>
      </c>
      <c r="G3576" s="24" t="e">
        <v>#N/A</v>
      </c>
      <c r="H3576" s="25">
        <v>1.498</v>
      </c>
      <c r="I3576" s="25" t="e">
        <v>#N/A</v>
      </c>
      <c r="J3576" s="25" t="e">
        <v>#N/A</v>
      </c>
      <c r="K3576" s="24" t="e">
        <v>#N/A</v>
      </c>
      <c r="L3576" s="24" t="s">
        <v>306</v>
      </c>
      <c r="M3576" s="27">
        <v>34.967799999999997</v>
      </c>
      <c r="N3576" s="27">
        <v>-96.724199999999996</v>
      </c>
    </row>
    <row r="3577" spans="1:14" s="18" customFormat="1" x14ac:dyDescent="0.35">
      <c r="A3577" s="19" t="s">
        <v>213</v>
      </c>
      <c r="B3577" s="19" t="s">
        <v>208</v>
      </c>
      <c r="C3577" s="19">
        <v>1</v>
      </c>
      <c r="D3577" s="23">
        <v>727949.48</v>
      </c>
      <c r="E3577" s="23">
        <v>2941350.16</v>
      </c>
      <c r="F3577" s="23">
        <v>2213400.6800000002</v>
      </c>
      <c r="G3577" s="24">
        <v>3.0405965500000001</v>
      </c>
      <c r="H3577" s="25">
        <v>9.9030000000000005</v>
      </c>
      <c r="I3577" s="25">
        <v>27.212</v>
      </c>
      <c r="J3577" s="25">
        <v>17.309000000000001</v>
      </c>
      <c r="K3577" s="24">
        <v>1.74785419</v>
      </c>
      <c r="L3577" s="24" t="s">
        <v>304</v>
      </c>
      <c r="M3577" s="27">
        <v>36.453699999999998</v>
      </c>
      <c r="N3577" s="27">
        <v>-97.052700000000002</v>
      </c>
    </row>
    <row r="3578" spans="1:14" s="18" customFormat="1" x14ac:dyDescent="0.35">
      <c r="A3578" s="19" t="s">
        <v>213</v>
      </c>
      <c r="B3578" s="19" t="s">
        <v>208</v>
      </c>
      <c r="C3578" s="19">
        <v>2</v>
      </c>
      <c r="D3578" s="23">
        <v>2293427.41</v>
      </c>
      <c r="E3578" s="23" t="e">
        <v>#N/A</v>
      </c>
      <c r="F3578" s="23" t="e">
        <v>#N/A</v>
      </c>
      <c r="G3578" s="24" t="e">
        <v>#N/A</v>
      </c>
      <c r="H3578" s="25">
        <v>13.379</v>
      </c>
      <c r="I3578" s="25" t="e">
        <v>#N/A</v>
      </c>
      <c r="J3578" s="25" t="e">
        <v>#N/A</v>
      </c>
      <c r="K3578" s="24" t="e">
        <v>#N/A</v>
      </c>
      <c r="L3578" s="24" t="s">
        <v>304</v>
      </c>
      <c r="M3578" s="27">
        <v>36.453699999999998</v>
      </c>
      <c r="N3578" s="27">
        <v>-97.052700000000002</v>
      </c>
    </row>
    <row r="3579" spans="1:14" s="18" customFormat="1" x14ac:dyDescent="0.35">
      <c r="A3579" s="19" t="s">
        <v>213</v>
      </c>
      <c r="B3579" s="19" t="s">
        <v>208</v>
      </c>
      <c r="C3579" s="19">
        <v>3</v>
      </c>
      <c r="D3579" s="23">
        <v>6914333.0800000001</v>
      </c>
      <c r="E3579" s="23" t="e">
        <v>#N/A</v>
      </c>
      <c r="F3579" s="23" t="e">
        <v>#N/A</v>
      </c>
      <c r="G3579" s="24" t="e">
        <v>#N/A</v>
      </c>
      <c r="H3579" s="25">
        <v>32.887999999999998</v>
      </c>
      <c r="I3579" s="25" t="e">
        <v>#N/A</v>
      </c>
      <c r="J3579" s="25" t="e">
        <v>#N/A</v>
      </c>
      <c r="K3579" s="24" t="e">
        <v>#N/A</v>
      </c>
      <c r="L3579" s="24" t="s">
        <v>304</v>
      </c>
      <c r="M3579" s="27">
        <v>36.453699999999998</v>
      </c>
      <c r="N3579" s="27">
        <v>-97.052700000000002</v>
      </c>
    </row>
    <row r="3580" spans="1:14" s="18" customFormat="1" x14ac:dyDescent="0.35">
      <c r="A3580" s="19" t="s">
        <v>213</v>
      </c>
      <c r="B3580" s="19" t="s">
        <v>208</v>
      </c>
      <c r="C3580" s="19">
        <v>4</v>
      </c>
      <c r="D3580" s="23">
        <v>1144946.9099999999</v>
      </c>
      <c r="E3580" s="23" t="e">
        <v>#N/A</v>
      </c>
      <c r="F3580" s="23" t="e">
        <v>#N/A</v>
      </c>
      <c r="G3580" s="24" t="e">
        <v>#N/A</v>
      </c>
      <c r="H3580" s="25">
        <v>4.1760000000000002</v>
      </c>
      <c r="I3580" s="25" t="e">
        <v>#N/A</v>
      </c>
      <c r="J3580" s="25" t="e">
        <v>#N/A</v>
      </c>
      <c r="K3580" s="24" t="e">
        <v>#N/A</v>
      </c>
      <c r="L3580" s="24" t="s">
        <v>304</v>
      </c>
      <c r="M3580" s="27">
        <v>36.453699999999998</v>
      </c>
      <c r="N3580" s="27">
        <v>-97.052700000000002</v>
      </c>
    </row>
    <row r="3581" spans="1:14" s="18" customFormat="1" x14ac:dyDescent="0.35">
      <c r="A3581" s="19" t="s">
        <v>991</v>
      </c>
      <c r="B3581" s="19" t="s">
        <v>208</v>
      </c>
      <c r="C3581" s="19">
        <v>1</v>
      </c>
      <c r="D3581" s="23">
        <v>2103412.7400000002</v>
      </c>
      <c r="E3581" s="23">
        <v>2999048.27</v>
      </c>
      <c r="F3581" s="23">
        <v>895635.53500000003</v>
      </c>
      <c r="G3581" s="24">
        <v>0.425801137</v>
      </c>
      <c r="H3581" s="25">
        <v>0.627</v>
      </c>
      <c r="I3581" s="25">
        <v>0.89800000000000002</v>
      </c>
      <c r="J3581" s="25">
        <v>0.27100000000000002</v>
      </c>
      <c r="K3581" s="24">
        <v>0.43221690600000001</v>
      </c>
      <c r="L3581" s="24" t="s">
        <v>306</v>
      </c>
      <c r="M3581" s="27">
        <v>35.100900000000003</v>
      </c>
      <c r="N3581" s="27">
        <v>-98.352400000000003</v>
      </c>
    </row>
    <row r="3582" spans="1:14" s="18" customFormat="1" x14ac:dyDescent="0.35">
      <c r="A3582" s="19" t="s">
        <v>991</v>
      </c>
      <c r="B3582" s="19" t="s">
        <v>208</v>
      </c>
      <c r="C3582" s="19">
        <v>2</v>
      </c>
      <c r="D3582" s="23">
        <v>3105464.26</v>
      </c>
      <c r="E3582" s="23" t="e">
        <v>#N/A</v>
      </c>
      <c r="F3582" s="23" t="e">
        <v>#N/A</v>
      </c>
      <c r="G3582" s="24" t="e">
        <v>#N/A</v>
      </c>
      <c r="H3582" s="25">
        <v>0.93300000000000005</v>
      </c>
      <c r="I3582" s="25" t="e">
        <v>#N/A</v>
      </c>
      <c r="J3582" s="25" t="e">
        <v>#N/A</v>
      </c>
      <c r="K3582" s="24" t="e">
        <v>#N/A</v>
      </c>
      <c r="L3582" s="24" t="s">
        <v>306</v>
      </c>
      <c r="M3582" s="27">
        <v>35.100900000000003</v>
      </c>
      <c r="N3582" s="27">
        <v>-98.352400000000003</v>
      </c>
    </row>
    <row r="3583" spans="1:14" s="18" customFormat="1" x14ac:dyDescent="0.35">
      <c r="A3583" s="19" t="s">
        <v>991</v>
      </c>
      <c r="B3583" s="19" t="s">
        <v>208</v>
      </c>
      <c r="C3583" s="19">
        <v>3</v>
      </c>
      <c r="D3583" s="23">
        <v>5053978.59</v>
      </c>
      <c r="E3583" s="23" t="e">
        <v>#N/A</v>
      </c>
      <c r="F3583" s="23" t="e">
        <v>#N/A</v>
      </c>
      <c r="G3583" s="24" t="e">
        <v>#N/A</v>
      </c>
      <c r="H3583" s="25">
        <v>1.514</v>
      </c>
      <c r="I3583" s="25" t="e">
        <v>#N/A</v>
      </c>
      <c r="J3583" s="25" t="e">
        <v>#N/A</v>
      </c>
      <c r="K3583" s="24" t="e">
        <v>#N/A</v>
      </c>
      <c r="L3583" s="24" t="s">
        <v>306</v>
      </c>
      <c r="M3583" s="27">
        <v>35.100900000000003</v>
      </c>
      <c r="N3583" s="27">
        <v>-98.352400000000003</v>
      </c>
    </row>
    <row r="3584" spans="1:14" s="18" customFormat="1" x14ac:dyDescent="0.35">
      <c r="A3584" s="19" t="s">
        <v>991</v>
      </c>
      <c r="B3584" s="19" t="s">
        <v>208</v>
      </c>
      <c r="C3584" s="19">
        <v>4</v>
      </c>
      <c r="D3584" s="23">
        <v>2929638.09</v>
      </c>
      <c r="E3584" s="23" t="e">
        <v>#N/A</v>
      </c>
      <c r="F3584" s="23" t="e">
        <v>#N/A</v>
      </c>
      <c r="G3584" s="24" t="e">
        <v>#N/A</v>
      </c>
      <c r="H3584" s="25">
        <v>0.872</v>
      </c>
      <c r="I3584" s="25" t="e">
        <v>#N/A</v>
      </c>
      <c r="J3584" s="25" t="e">
        <v>#N/A</v>
      </c>
      <c r="K3584" s="24" t="e">
        <v>#N/A</v>
      </c>
      <c r="L3584" s="24" t="s">
        <v>306</v>
      </c>
      <c r="M3584" s="27">
        <v>35.100900000000003</v>
      </c>
      <c r="N3584" s="27">
        <v>-98.352400000000003</v>
      </c>
    </row>
    <row r="3585" spans="1:14" s="18" customFormat="1" x14ac:dyDescent="0.35">
      <c r="A3585" s="19" t="s">
        <v>992</v>
      </c>
      <c r="B3585" s="19" t="s">
        <v>208</v>
      </c>
      <c r="C3585" s="19">
        <v>1</v>
      </c>
      <c r="D3585" s="23">
        <v>275518.65000000002</v>
      </c>
      <c r="E3585" s="23">
        <v>167599.033</v>
      </c>
      <c r="F3585" s="23">
        <v>-107919.62</v>
      </c>
      <c r="G3585" s="24">
        <v>-0.39169619999999999</v>
      </c>
      <c r="H3585" s="25">
        <v>9.1999999999999998E-2</v>
      </c>
      <c r="I3585" s="25">
        <v>5.1999999999999998E-2</v>
      </c>
      <c r="J3585" s="25">
        <v>-0.04</v>
      </c>
      <c r="K3585" s="24">
        <v>-0.43478260000000002</v>
      </c>
      <c r="L3585" s="24" t="s">
        <v>306</v>
      </c>
      <c r="M3585" s="27">
        <v>35.742199999999997</v>
      </c>
      <c r="N3585" s="27">
        <v>-97.655000000000001</v>
      </c>
    </row>
    <row r="3586" spans="1:14" s="18" customFormat="1" x14ac:dyDescent="0.35">
      <c r="A3586" s="19" t="s">
        <v>992</v>
      </c>
      <c r="B3586" s="19" t="s">
        <v>208</v>
      </c>
      <c r="C3586" s="19">
        <v>2</v>
      </c>
      <c r="D3586" s="23">
        <v>600962.21400000004</v>
      </c>
      <c r="E3586" s="23" t="e">
        <v>#N/A</v>
      </c>
      <c r="F3586" s="23" t="e">
        <v>#N/A</v>
      </c>
      <c r="G3586" s="24" t="e">
        <v>#N/A</v>
      </c>
      <c r="H3586" s="25">
        <v>0.182</v>
      </c>
      <c r="I3586" s="25" t="e">
        <v>#N/A</v>
      </c>
      <c r="J3586" s="25" t="e">
        <v>#N/A</v>
      </c>
      <c r="K3586" s="24" t="e">
        <v>#N/A</v>
      </c>
      <c r="L3586" s="24" t="s">
        <v>306</v>
      </c>
      <c r="M3586" s="27">
        <v>35.742199999999997</v>
      </c>
      <c r="N3586" s="27">
        <v>-97.655000000000001</v>
      </c>
    </row>
    <row r="3587" spans="1:14" s="18" customFormat="1" x14ac:dyDescent="0.35">
      <c r="A3587" s="19" t="s">
        <v>992</v>
      </c>
      <c r="B3587" s="19" t="s">
        <v>208</v>
      </c>
      <c r="C3587" s="19">
        <v>3</v>
      </c>
      <c r="D3587" s="23">
        <v>1217488.8899999999</v>
      </c>
      <c r="E3587" s="23" t="e">
        <v>#N/A</v>
      </c>
      <c r="F3587" s="23" t="e">
        <v>#N/A</v>
      </c>
      <c r="G3587" s="24" t="e">
        <v>#N/A</v>
      </c>
      <c r="H3587" s="25">
        <v>0.36499999999999999</v>
      </c>
      <c r="I3587" s="25" t="e">
        <v>#N/A</v>
      </c>
      <c r="J3587" s="25" t="e">
        <v>#N/A</v>
      </c>
      <c r="K3587" s="24" t="e">
        <v>#N/A</v>
      </c>
      <c r="L3587" s="24" t="s">
        <v>306</v>
      </c>
      <c r="M3587" s="27">
        <v>35.742199999999997</v>
      </c>
      <c r="N3587" s="27">
        <v>-97.655000000000001</v>
      </c>
    </row>
    <row r="3588" spans="1:14" s="18" customFormat="1" x14ac:dyDescent="0.35">
      <c r="A3588" s="19" t="s">
        <v>992</v>
      </c>
      <c r="B3588" s="19" t="s">
        <v>208</v>
      </c>
      <c r="C3588" s="19">
        <v>4</v>
      </c>
      <c r="D3588" s="23">
        <v>368070.72899999999</v>
      </c>
      <c r="E3588" s="23" t="e">
        <v>#N/A</v>
      </c>
      <c r="F3588" s="23" t="e">
        <v>#N/A</v>
      </c>
      <c r="G3588" s="24" t="e">
        <v>#N/A</v>
      </c>
      <c r="H3588" s="25">
        <v>0.111</v>
      </c>
      <c r="I3588" s="25" t="e">
        <v>#N/A</v>
      </c>
      <c r="J3588" s="25" t="e">
        <v>#N/A</v>
      </c>
      <c r="K3588" s="24" t="e">
        <v>#N/A</v>
      </c>
      <c r="L3588" s="24" t="s">
        <v>306</v>
      </c>
      <c r="M3588" s="27">
        <v>35.742199999999997</v>
      </c>
      <c r="N3588" s="27">
        <v>-97.655000000000001</v>
      </c>
    </row>
    <row r="3589" spans="1:14" s="18" customFormat="1" x14ac:dyDescent="0.35">
      <c r="A3589" s="19" t="s">
        <v>993</v>
      </c>
      <c r="B3589" s="19" t="s">
        <v>208</v>
      </c>
      <c r="C3589" s="19">
        <v>1</v>
      </c>
      <c r="D3589" s="23">
        <v>5690886.9900000002</v>
      </c>
      <c r="E3589" s="23">
        <v>6948313.5499999998</v>
      </c>
      <c r="F3589" s="23">
        <v>1257426.57</v>
      </c>
      <c r="G3589" s="24">
        <v>0.22095440799999999</v>
      </c>
      <c r="H3589" s="25">
        <v>1.704</v>
      </c>
      <c r="I3589" s="25">
        <v>2.0859999999999999</v>
      </c>
      <c r="J3589" s="25">
        <v>0.38200000000000001</v>
      </c>
      <c r="K3589" s="24">
        <v>0.224178404</v>
      </c>
      <c r="L3589" s="24" t="s">
        <v>306</v>
      </c>
      <c r="M3589" s="27">
        <v>34.683100000000003</v>
      </c>
      <c r="N3589" s="27">
        <v>-95.934899999999999</v>
      </c>
    </row>
    <row r="3590" spans="1:14" s="18" customFormat="1" x14ac:dyDescent="0.35">
      <c r="A3590" s="19" t="s">
        <v>993</v>
      </c>
      <c r="B3590" s="19" t="s">
        <v>208</v>
      </c>
      <c r="C3590" s="19">
        <v>2</v>
      </c>
      <c r="D3590" s="23">
        <v>12054272.300000001</v>
      </c>
      <c r="E3590" s="23" t="e">
        <v>#N/A</v>
      </c>
      <c r="F3590" s="23" t="e">
        <v>#N/A</v>
      </c>
      <c r="G3590" s="24" t="e">
        <v>#N/A</v>
      </c>
      <c r="H3590" s="25">
        <v>3.617</v>
      </c>
      <c r="I3590" s="25" t="e">
        <v>#N/A</v>
      </c>
      <c r="J3590" s="25" t="e">
        <v>#N/A</v>
      </c>
      <c r="K3590" s="24" t="e">
        <v>#N/A</v>
      </c>
      <c r="L3590" s="24" t="s">
        <v>306</v>
      </c>
      <c r="M3590" s="27">
        <v>34.683100000000003</v>
      </c>
      <c r="N3590" s="27">
        <v>-95.934899999999999</v>
      </c>
    </row>
    <row r="3591" spans="1:14" s="18" customFormat="1" x14ac:dyDescent="0.35">
      <c r="A3591" s="19" t="s">
        <v>993</v>
      </c>
      <c r="B3591" s="19" t="s">
        <v>208</v>
      </c>
      <c r="C3591" s="19">
        <v>3</v>
      </c>
      <c r="D3591" s="23">
        <v>16531068.199999999</v>
      </c>
      <c r="E3591" s="23" t="e">
        <v>#N/A</v>
      </c>
      <c r="F3591" s="23" t="e">
        <v>#N/A</v>
      </c>
      <c r="G3591" s="24" t="e">
        <v>#N/A</v>
      </c>
      <c r="H3591" s="25">
        <v>4.9550000000000001</v>
      </c>
      <c r="I3591" s="25" t="e">
        <v>#N/A</v>
      </c>
      <c r="J3591" s="25" t="e">
        <v>#N/A</v>
      </c>
      <c r="K3591" s="24" t="e">
        <v>#N/A</v>
      </c>
      <c r="L3591" s="24" t="s">
        <v>306</v>
      </c>
      <c r="M3591" s="27">
        <v>34.683100000000003</v>
      </c>
      <c r="N3591" s="27">
        <v>-95.934899999999999</v>
      </c>
    </row>
    <row r="3592" spans="1:14" s="18" customFormat="1" x14ac:dyDescent="0.35">
      <c r="A3592" s="19" t="s">
        <v>993</v>
      </c>
      <c r="B3592" s="19" t="s">
        <v>208</v>
      </c>
      <c r="C3592" s="19">
        <v>4</v>
      </c>
      <c r="D3592" s="23">
        <v>6515895.8200000003</v>
      </c>
      <c r="E3592" s="23" t="e">
        <v>#N/A</v>
      </c>
      <c r="F3592" s="23" t="e">
        <v>#N/A</v>
      </c>
      <c r="G3592" s="24" t="e">
        <v>#N/A</v>
      </c>
      <c r="H3592" s="25">
        <v>1.9570000000000001</v>
      </c>
      <c r="I3592" s="25" t="e">
        <v>#N/A</v>
      </c>
      <c r="J3592" s="25" t="e">
        <v>#N/A</v>
      </c>
      <c r="K3592" s="24" t="e">
        <v>#N/A</v>
      </c>
      <c r="L3592" s="24" t="s">
        <v>306</v>
      </c>
      <c r="M3592" s="27">
        <v>34.683100000000003</v>
      </c>
      <c r="N3592" s="27">
        <v>-95.934899999999999</v>
      </c>
    </row>
    <row r="3593" spans="1:14" s="18" customFormat="1" x14ac:dyDescent="0.35">
      <c r="A3593" s="19" t="s">
        <v>1297</v>
      </c>
      <c r="B3593" s="19" t="s">
        <v>208</v>
      </c>
      <c r="C3593" s="19">
        <v>2</v>
      </c>
      <c r="D3593" s="23">
        <v>47068.2</v>
      </c>
      <c r="E3593" s="23" t="e">
        <v>#N/A</v>
      </c>
      <c r="F3593" s="23" t="e">
        <v>#N/A</v>
      </c>
      <c r="G3593" s="24" t="e">
        <v>#N/A</v>
      </c>
      <c r="H3593" s="25"/>
      <c r="I3593" s="25" t="e">
        <v>#N/A</v>
      </c>
      <c r="J3593" s="25" t="e">
        <v>#N/A</v>
      </c>
      <c r="K3593" s="24" t="e">
        <v>#N/A</v>
      </c>
      <c r="L3593" s="24" t="s">
        <v>306</v>
      </c>
      <c r="M3593" s="27">
        <v>35.414700000000003</v>
      </c>
      <c r="N3593" s="27">
        <v>-97.373400000000004</v>
      </c>
    </row>
    <row r="3594" spans="1:14" s="18" customFormat="1" x14ac:dyDescent="0.35">
      <c r="A3594" s="19" t="s">
        <v>1297</v>
      </c>
      <c r="B3594" s="19" t="s">
        <v>208</v>
      </c>
      <c r="C3594" s="19">
        <v>3</v>
      </c>
      <c r="D3594" s="23">
        <v>183869.4</v>
      </c>
      <c r="E3594" s="23" t="e">
        <v>#N/A</v>
      </c>
      <c r="F3594" s="23" t="e">
        <v>#N/A</v>
      </c>
      <c r="G3594" s="24" t="e">
        <v>#N/A</v>
      </c>
      <c r="H3594" s="25"/>
      <c r="I3594" s="25" t="e">
        <v>#N/A</v>
      </c>
      <c r="J3594" s="25" t="e">
        <v>#N/A</v>
      </c>
      <c r="K3594" s="24" t="e">
        <v>#N/A</v>
      </c>
      <c r="L3594" s="24" t="s">
        <v>306</v>
      </c>
      <c r="M3594" s="27">
        <v>35.414700000000003</v>
      </c>
      <c r="N3594" s="27">
        <v>-97.373400000000004</v>
      </c>
    </row>
    <row r="3595" spans="1:14" s="18" customFormat="1" x14ac:dyDescent="0.35">
      <c r="A3595" s="19" t="s">
        <v>994</v>
      </c>
      <c r="B3595" s="19" t="s">
        <v>208</v>
      </c>
      <c r="C3595" s="19">
        <v>1</v>
      </c>
      <c r="D3595" s="23">
        <v>453682.935</v>
      </c>
      <c r="E3595" s="23">
        <v>601154.71200000006</v>
      </c>
      <c r="F3595" s="23">
        <v>147471.777</v>
      </c>
      <c r="G3595" s="24">
        <v>0.32505471499999999</v>
      </c>
      <c r="H3595" s="25">
        <v>0.13500000000000001</v>
      </c>
      <c r="I3595" s="25">
        <v>0.17899999999999999</v>
      </c>
      <c r="J3595" s="25">
        <v>4.3999999999999997E-2</v>
      </c>
      <c r="K3595" s="24">
        <v>0.32592592599999998</v>
      </c>
      <c r="L3595" s="24" t="s">
        <v>306</v>
      </c>
      <c r="M3595" s="27">
        <v>36.112499999999997</v>
      </c>
      <c r="N3595" s="27">
        <v>-95.991699999999994</v>
      </c>
    </row>
    <row r="3596" spans="1:14" s="18" customFormat="1" x14ac:dyDescent="0.35">
      <c r="A3596" s="19" t="s">
        <v>994</v>
      </c>
      <c r="B3596" s="19" t="s">
        <v>208</v>
      </c>
      <c r="C3596" s="19">
        <v>2</v>
      </c>
      <c r="D3596" s="23">
        <v>775638.61699999997</v>
      </c>
      <c r="E3596" s="23" t="e">
        <v>#N/A</v>
      </c>
      <c r="F3596" s="23" t="e">
        <v>#N/A</v>
      </c>
      <c r="G3596" s="24" t="e">
        <v>#N/A</v>
      </c>
      <c r="H3596" s="25">
        <v>0.23100000000000001</v>
      </c>
      <c r="I3596" s="25" t="e">
        <v>#N/A</v>
      </c>
      <c r="J3596" s="25" t="e">
        <v>#N/A</v>
      </c>
      <c r="K3596" s="24" t="e">
        <v>#N/A</v>
      </c>
      <c r="L3596" s="24" t="s">
        <v>306</v>
      </c>
      <c r="M3596" s="27">
        <v>36.112499999999997</v>
      </c>
      <c r="N3596" s="27">
        <v>-95.991699999999994</v>
      </c>
    </row>
    <row r="3597" spans="1:14" s="18" customFormat="1" x14ac:dyDescent="0.35">
      <c r="A3597" s="19" t="s">
        <v>994</v>
      </c>
      <c r="B3597" s="19" t="s">
        <v>208</v>
      </c>
      <c r="C3597" s="19">
        <v>3</v>
      </c>
      <c r="D3597" s="23">
        <v>1076966.6399999999</v>
      </c>
      <c r="E3597" s="23" t="e">
        <v>#N/A</v>
      </c>
      <c r="F3597" s="23" t="e">
        <v>#N/A</v>
      </c>
      <c r="G3597" s="24" t="e">
        <v>#N/A</v>
      </c>
      <c r="H3597" s="25">
        <v>0.32100000000000001</v>
      </c>
      <c r="I3597" s="25" t="e">
        <v>#N/A</v>
      </c>
      <c r="J3597" s="25" t="e">
        <v>#N/A</v>
      </c>
      <c r="K3597" s="24" t="e">
        <v>#N/A</v>
      </c>
      <c r="L3597" s="24" t="s">
        <v>306</v>
      </c>
      <c r="M3597" s="27">
        <v>36.112499999999997</v>
      </c>
      <c r="N3597" s="27">
        <v>-95.991699999999994</v>
      </c>
    </row>
    <row r="3598" spans="1:14" s="18" customFormat="1" x14ac:dyDescent="0.35">
      <c r="A3598" s="19" t="s">
        <v>994</v>
      </c>
      <c r="B3598" s="19" t="s">
        <v>208</v>
      </c>
      <c r="C3598" s="19">
        <v>4</v>
      </c>
      <c r="D3598" s="23">
        <v>524996.44700000004</v>
      </c>
      <c r="E3598" s="23" t="e">
        <v>#N/A</v>
      </c>
      <c r="F3598" s="23" t="e">
        <v>#N/A</v>
      </c>
      <c r="G3598" s="24" t="e">
        <v>#N/A</v>
      </c>
      <c r="H3598" s="25">
        <v>0.157</v>
      </c>
      <c r="I3598" s="25" t="e">
        <v>#N/A</v>
      </c>
      <c r="J3598" s="25" t="e">
        <v>#N/A</v>
      </c>
      <c r="K3598" s="24" t="e">
        <v>#N/A</v>
      </c>
      <c r="L3598" s="24" t="s">
        <v>306</v>
      </c>
      <c r="M3598" s="27">
        <v>36.112499999999997</v>
      </c>
      <c r="N3598" s="27">
        <v>-95.991699999999994</v>
      </c>
    </row>
    <row r="3599" spans="1:14" s="18" customFormat="1" x14ac:dyDescent="0.35">
      <c r="A3599" s="19" t="s">
        <v>1298</v>
      </c>
      <c r="B3599" s="19" t="s">
        <v>208</v>
      </c>
      <c r="C3599" s="19">
        <v>2</v>
      </c>
      <c r="D3599" s="23">
        <v>37143.699999999997</v>
      </c>
      <c r="E3599" s="23" t="e">
        <v>#N/A</v>
      </c>
      <c r="F3599" s="23" t="e">
        <v>#N/A</v>
      </c>
      <c r="G3599" s="24" t="e">
        <v>#N/A</v>
      </c>
      <c r="H3599" s="25"/>
      <c r="I3599" s="25" t="e">
        <v>#N/A</v>
      </c>
      <c r="J3599" s="25" t="e">
        <v>#N/A</v>
      </c>
      <c r="K3599" s="24" t="e">
        <v>#N/A</v>
      </c>
      <c r="L3599" s="24" t="s">
        <v>306</v>
      </c>
      <c r="M3599" s="27">
        <v>35.323300000000003</v>
      </c>
      <c r="N3599" s="27">
        <v>-96.135199999999998</v>
      </c>
    </row>
    <row r="3600" spans="1:14" s="18" customFormat="1" x14ac:dyDescent="0.35">
      <c r="A3600" s="19" t="s">
        <v>1298</v>
      </c>
      <c r="B3600" s="19" t="s">
        <v>208</v>
      </c>
      <c r="C3600" s="19">
        <v>3</v>
      </c>
      <c r="D3600" s="23">
        <v>131072.70000000001</v>
      </c>
      <c r="E3600" s="23" t="e">
        <v>#N/A</v>
      </c>
      <c r="F3600" s="23" t="e">
        <v>#N/A</v>
      </c>
      <c r="G3600" s="24" t="e">
        <v>#N/A</v>
      </c>
      <c r="H3600" s="25"/>
      <c r="I3600" s="25" t="e">
        <v>#N/A</v>
      </c>
      <c r="J3600" s="25" t="e">
        <v>#N/A</v>
      </c>
      <c r="K3600" s="24" t="e">
        <v>#N/A</v>
      </c>
      <c r="L3600" s="24" t="s">
        <v>306</v>
      </c>
      <c r="M3600" s="27">
        <v>35.323300000000003</v>
      </c>
      <c r="N3600" s="27">
        <v>-96.135199999999998</v>
      </c>
    </row>
    <row r="3601" spans="1:14" s="18" customFormat="1" x14ac:dyDescent="0.35">
      <c r="A3601" s="19" t="s">
        <v>995</v>
      </c>
      <c r="B3601" s="19" t="s">
        <v>214</v>
      </c>
      <c r="C3601" s="19">
        <v>1</v>
      </c>
      <c r="D3601" s="23">
        <v>7134477.5499999998</v>
      </c>
      <c r="E3601" s="23">
        <v>6977504.7300000004</v>
      </c>
      <c r="F3601" s="23">
        <v>-156972.82</v>
      </c>
      <c r="G3601" s="24">
        <v>-2.2002000000000001E-2</v>
      </c>
      <c r="H3601" s="25">
        <v>2.14</v>
      </c>
      <c r="I3601" s="25">
        <v>2.0979999999999999</v>
      </c>
      <c r="J3601" s="25">
        <v>-4.2000000000000003E-2</v>
      </c>
      <c r="K3601" s="24">
        <v>-1.96262E-2</v>
      </c>
      <c r="L3601" s="24" t="s">
        <v>306</v>
      </c>
      <c r="M3601" s="27">
        <v>45.698999999999998</v>
      </c>
      <c r="N3601" s="27">
        <v>-119.81310000000001</v>
      </c>
    </row>
    <row r="3602" spans="1:14" s="18" customFormat="1" x14ac:dyDescent="0.35">
      <c r="A3602" s="19" t="s">
        <v>995</v>
      </c>
      <c r="B3602" s="19" t="s">
        <v>214</v>
      </c>
      <c r="C3602" s="19">
        <v>2</v>
      </c>
      <c r="D3602" s="23">
        <v>2797366.75</v>
      </c>
      <c r="E3602" s="23" t="e">
        <v>#N/A</v>
      </c>
      <c r="F3602" s="23" t="e">
        <v>#N/A</v>
      </c>
      <c r="G3602" s="24" t="e">
        <v>#N/A</v>
      </c>
      <c r="H3602" s="25">
        <v>0.83899999999999997</v>
      </c>
      <c r="I3602" s="25" t="e">
        <v>#N/A</v>
      </c>
      <c r="J3602" s="25" t="e">
        <v>#N/A</v>
      </c>
      <c r="K3602" s="24" t="e">
        <v>#N/A</v>
      </c>
      <c r="L3602" s="24" t="s">
        <v>306</v>
      </c>
      <c r="M3602" s="27">
        <v>45.698999999999998</v>
      </c>
      <c r="N3602" s="27">
        <v>-119.81310000000001</v>
      </c>
    </row>
    <row r="3603" spans="1:14" s="18" customFormat="1" x14ac:dyDescent="0.35">
      <c r="A3603" s="19" t="s">
        <v>995</v>
      </c>
      <c r="B3603" s="19" t="s">
        <v>214</v>
      </c>
      <c r="C3603" s="19">
        <v>3</v>
      </c>
      <c r="D3603" s="23">
        <v>6623618.1100000003</v>
      </c>
      <c r="E3603" s="23" t="e">
        <v>#N/A</v>
      </c>
      <c r="F3603" s="23" t="e">
        <v>#N/A</v>
      </c>
      <c r="G3603" s="24" t="e">
        <v>#N/A</v>
      </c>
      <c r="H3603" s="25">
        <v>1.986</v>
      </c>
      <c r="I3603" s="25" t="e">
        <v>#N/A</v>
      </c>
      <c r="J3603" s="25" t="e">
        <v>#N/A</v>
      </c>
      <c r="K3603" s="24" t="e">
        <v>#N/A</v>
      </c>
      <c r="L3603" s="24" t="s">
        <v>306</v>
      </c>
      <c r="M3603" s="27">
        <v>45.698999999999998</v>
      </c>
      <c r="N3603" s="27">
        <v>-119.81310000000001</v>
      </c>
    </row>
    <row r="3604" spans="1:14" s="18" customFormat="1" x14ac:dyDescent="0.35">
      <c r="A3604" s="19" t="s">
        <v>995</v>
      </c>
      <c r="B3604" s="19" t="s">
        <v>214</v>
      </c>
      <c r="C3604" s="19">
        <v>4</v>
      </c>
      <c r="D3604" s="23">
        <v>6709748.6799999997</v>
      </c>
      <c r="E3604" s="23" t="e">
        <v>#N/A</v>
      </c>
      <c r="F3604" s="23" t="e">
        <v>#N/A</v>
      </c>
      <c r="G3604" s="24" t="e">
        <v>#N/A</v>
      </c>
      <c r="H3604" s="25">
        <v>2.008</v>
      </c>
      <c r="I3604" s="25" t="e">
        <v>#N/A</v>
      </c>
      <c r="J3604" s="25" t="e">
        <v>#N/A</v>
      </c>
      <c r="K3604" s="24" t="e">
        <v>#N/A</v>
      </c>
      <c r="L3604" s="24" t="s">
        <v>306</v>
      </c>
      <c r="M3604" s="27">
        <v>45.698999999999998</v>
      </c>
      <c r="N3604" s="27">
        <v>-119.81310000000001</v>
      </c>
    </row>
    <row r="3605" spans="1:14" s="18" customFormat="1" x14ac:dyDescent="0.35">
      <c r="A3605" s="19" t="s">
        <v>996</v>
      </c>
      <c r="B3605" s="19" t="s">
        <v>214</v>
      </c>
      <c r="C3605" s="19">
        <v>1</v>
      </c>
      <c r="D3605" s="23">
        <v>7130216.1600000001</v>
      </c>
      <c r="E3605" s="23">
        <v>8116952.3300000001</v>
      </c>
      <c r="F3605" s="23">
        <v>986736.17799999996</v>
      </c>
      <c r="G3605" s="24">
        <v>0.138387975</v>
      </c>
      <c r="H3605" s="25">
        <v>2.141</v>
      </c>
      <c r="I3605" s="25">
        <v>2.4489999999999998</v>
      </c>
      <c r="J3605" s="25">
        <v>0.308</v>
      </c>
      <c r="K3605" s="24">
        <v>0.14385801000000001</v>
      </c>
      <c r="L3605" s="24" t="s">
        <v>306</v>
      </c>
      <c r="M3605" s="27">
        <v>45.848599999999998</v>
      </c>
      <c r="N3605" s="27">
        <v>-119.67440000000001</v>
      </c>
    </row>
    <row r="3606" spans="1:14" s="18" customFormat="1" x14ac:dyDescent="0.35">
      <c r="A3606" s="19" t="s">
        <v>996</v>
      </c>
      <c r="B3606" s="19" t="s">
        <v>214</v>
      </c>
      <c r="C3606" s="19">
        <v>2</v>
      </c>
      <c r="D3606" s="23">
        <v>5582429.9199999999</v>
      </c>
      <c r="E3606" s="23" t="e">
        <v>#N/A</v>
      </c>
      <c r="F3606" s="23" t="e">
        <v>#N/A</v>
      </c>
      <c r="G3606" s="24" t="e">
        <v>#N/A</v>
      </c>
      <c r="H3606" s="25">
        <v>1.671</v>
      </c>
      <c r="I3606" s="25" t="e">
        <v>#N/A</v>
      </c>
      <c r="J3606" s="25" t="e">
        <v>#N/A</v>
      </c>
      <c r="K3606" s="24" t="e">
        <v>#N/A</v>
      </c>
      <c r="L3606" s="24" t="s">
        <v>306</v>
      </c>
      <c r="M3606" s="27">
        <v>45.848599999999998</v>
      </c>
      <c r="N3606" s="27">
        <v>-119.67440000000001</v>
      </c>
    </row>
    <row r="3607" spans="1:14" s="18" customFormat="1" x14ac:dyDescent="0.35">
      <c r="A3607" s="19" t="s">
        <v>996</v>
      </c>
      <c r="B3607" s="19" t="s">
        <v>214</v>
      </c>
      <c r="C3607" s="19">
        <v>3</v>
      </c>
      <c r="D3607" s="23">
        <v>7959317.2000000002</v>
      </c>
      <c r="E3607" s="23" t="e">
        <v>#N/A</v>
      </c>
      <c r="F3607" s="23" t="e">
        <v>#N/A</v>
      </c>
      <c r="G3607" s="24" t="e">
        <v>#N/A</v>
      </c>
      <c r="H3607" s="25">
        <v>2.371</v>
      </c>
      <c r="I3607" s="25" t="e">
        <v>#N/A</v>
      </c>
      <c r="J3607" s="25" t="e">
        <v>#N/A</v>
      </c>
      <c r="K3607" s="24" t="e">
        <v>#N/A</v>
      </c>
      <c r="L3607" s="24" t="s">
        <v>306</v>
      </c>
      <c r="M3607" s="27">
        <v>45.848599999999998</v>
      </c>
      <c r="N3607" s="27">
        <v>-119.67440000000001</v>
      </c>
    </row>
    <row r="3608" spans="1:14" s="18" customFormat="1" x14ac:dyDescent="0.35">
      <c r="A3608" s="19" t="s">
        <v>996</v>
      </c>
      <c r="B3608" s="19" t="s">
        <v>214</v>
      </c>
      <c r="C3608" s="19">
        <v>4</v>
      </c>
      <c r="D3608" s="23">
        <v>8184906.9100000001</v>
      </c>
      <c r="E3608" s="23" t="e">
        <v>#N/A</v>
      </c>
      <c r="F3608" s="23" t="e">
        <v>#N/A</v>
      </c>
      <c r="G3608" s="24" t="e">
        <v>#N/A</v>
      </c>
      <c r="H3608" s="25">
        <v>2.452</v>
      </c>
      <c r="I3608" s="25" t="e">
        <v>#N/A</v>
      </c>
      <c r="J3608" s="25" t="e">
        <v>#N/A</v>
      </c>
      <c r="K3608" s="24" t="e">
        <v>#N/A</v>
      </c>
      <c r="L3608" s="24" t="s">
        <v>306</v>
      </c>
      <c r="M3608" s="27">
        <v>45.848599999999998</v>
      </c>
      <c r="N3608" s="27">
        <v>-119.67440000000001</v>
      </c>
    </row>
    <row r="3609" spans="1:14" s="18" customFormat="1" x14ac:dyDescent="0.35">
      <c r="A3609" s="19" t="s">
        <v>997</v>
      </c>
      <c r="B3609" s="19" t="s">
        <v>214</v>
      </c>
      <c r="C3609" s="19">
        <v>1</v>
      </c>
      <c r="D3609" s="23">
        <v>6221899.6500000004</v>
      </c>
      <c r="E3609" s="23">
        <v>6646468.7800000003</v>
      </c>
      <c r="F3609" s="23">
        <v>424569.13199999998</v>
      </c>
      <c r="G3609" s="24">
        <v>6.8237861999999996E-2</v>
      </c>
      <c r="H3609" s="25">
        <v>1.8839999999999999</v>
      </c>
      <c r="I3609" s="25">
        <v>2.0110000000000001</v>
      </c>
      <c r="J3609" s="25">
        <v>0.127</v>
      </c>
      <c r="K3609" s="24">
        <v>6.7409765999999996E-2</v>
      </c>
      <c r="L3609" s="24" t="s">
        <v>306</v>
      </c>
      <c r="M3609" s="27">
        <v>45.804200000000002</v>
      </c>
      <c r="N3609" s="27">
        <v>-119.37</v>
      </c>
    </row>
    <row r="3610" spans="1:14" s="18" customFormat="1" x14ac:dyDescent="0.35">
      <c r="A3610" s="19" t="s">
        <v>997</v>
      </c>
      <c r="B3610" s="19" t="s">
        <v>214</v>
      </c>
      <c r="C3610" s="19">
        <v>2</v>
      </c>
      <c r="D3610" s="23">
        <v>5268540.3</v>
      </c>
      <c r="E3610" s="23" t="e">
        <v>#N/A</v>
      </c>
      <c r="F3610" s="23" t="e">
        <v>#N/A</v>
      </c>
      <c r="G3610" s="24" t="e">
        <v>#N/A</v>
      </c>
      <c r="H3610" s="25">
        <v>1.5820000000000001</v>
      </c>
      <c r="I3610" s="25" t="e">
        <v>#N/A</v>
      </c>
      <c r="J3610" s="25" t="e">
        <v>#N/A</v>
      </c>
      <c r="K3610" s="24" t="e">
        <v>#N/A</v>
      </c>
      <c r="L3610" s="24" t="s">
        <v>306</v>
      </c>
      <c r="M3610" s="27">
        <v>45.804200000000002</v>
      </c>
      <c r="N3610" s="27">
        <v>-119.37</v>
      </c>
    </row>
    <row r="3611" spans="1:14" s="18" customFormat="1" x14ac:dyDescent="0.35">
      <c r="A3611" s="19" t="s">
        <v>997</v>
      </c>
      <c r="B3611" s="19" t="s">
        <v>214</v>
      </c>
      <c r="C3611" s="19">
        <v>3</v>
      </c>
      <c r="D3611" s="23">
        <v>6436586.96</v>
      </c>
      <c r="E3611" s="23" t="e">
        <v>#N/A</v>
      </c>
      <c r="F3611" s="23" t="e">
        <v>#N/A</v>
      </c>
      <c r="G3611" s="24" t="e">
        <v>#N/A</v>
      </c>
      <c r="H3611" s="25">
        <v>1.925</v>
      </c>
      <c r="I3611" s="25" t="e">
        <v>#N/A</v>
      </c>
      <c r="J3611" s="25" t="e">
        <v>#N/A</v>
      </c>
      <c r="K3611" s="24" t="e">
        <v>#N/A</v>
      </c>
      <c r="L3611" s="24" t="s">
        <v>306</v>
      </c>
      <c r="M3611" s="27">
        <v>45.804200000000002</v>
      </c>
      <c r="N3611" s="27">
        <v>-119.37</v>
      </c>
    </row>
    <row r="3612" spans="1:14" s="18" customFormat="1" x14ac:dyDescent="0.35">
      <c r="A3612" s="19" t="s">
        <v>997</v>
      </c>
      <c r="B3612" s="19" t="s">
        <v>214</v>
      </c>
      <c r="C3612" s="19">
        <v>4</v>
      </c>
      <c r="D3612" s="23">
        <v>4291389.1900000004</v>
      </c>
      <c r="E3612" s="23" t="e">
        <v>#N/A</v>
      </c>
      <c r="F3612" s="23" t="e">
        <v>#N/A</v>
      </c>
      <c r="G3612" s="24" t="e">
        <v>#N/A</v>
      </c>
      <c r="H3612" s="25">
        <v>1.2909999999999999</v>
      </c>
      <c r="I3612" s="25" t="e">
        <v>#N/A</v>
      </c>
      <c r="J3612" s="25" t="e">
        <v>#N/A</v>
      </c>
      <c r="K3612" s="24" t="e">
        <v>#N/A</v>
      </c>
      <c r="L3612" s="24" t="s">
        <v>306</v>
      </c>
      <c r="M3612" s="27">
        <v>45.804200000000002</v>
      </c>
      <c r="N3612" s="27">
        <v>-119.37</v>
      </c>
    </row>
    <row r="3613" spans="1:14" s="18" customFormat="1" x14ac:dyDescent="0.35">
      <c r="A3613" s="19" t="s">
        <v>998</v>
      </c>
      <c r="B3613" s="19" t="s">
        <v>214</v>
      </c>
      <c r="C3613" s="19">
        <v>1</v>
      </c>
      <c r="D3613" s="23">
        <v>7662719.8099999996</v>
      </c>
      <c r="E3613" s="23">
        <v>8164254.0899999999</v>
      </c>
      <c r="F3613" s="23">
        <v>501534.27799999999</v>
      </c>
      <c r="G3613" s="24">
        <v>6.5451208999999996E-2</v>
      </c>
      <c r="H3613" s="25">
        <v>2.298</v>
      </c>
      <c r="I3613" s="25">
        <v>2.4620000000000002</v>
      </c>
      <c r="J3613" s="25">
        <v>0.16400000000000001</v>
      </c>
      <c r="K3613" s="24">
        <v>7.1366405999999993E-2</v>
      </c>
      <c r="L3613" s="24" t="s">
        <v>306</v>
      </c>
      <c r="M3613" s="27">
        <v>45.793399999999998</v>
      </c>
      <c r="N3613" s="27">
        <v>-119.313</v>
      </c>
    </row>
    <row r="3614" spans="1:14" s="18" customFormat="1" x14ac:dyDescent="0.35">
      <c r="A3614" s="19" t="s">
        <v>998</v>
      </c>
      <c r="B3614" s="19" t="s">
        <v>214</v>
      </c>
      <c r="C3614" s="19">
        <v>2</v>
      </c>
      <c r="D3614" s="23">
        <v>6020583.2199999997</v>
      </c>
      <c r="E3614" s="23" t="e">
        <v>#N/A</v>
      </c>
      <c r="F3614" s="23" t="e">
        <v>#N/A</v>
      </c>
      <c r="G3614" s="24" t="e">
        <v>#N/A</v>
      </c>
      <c r="H3614" s="25">
        <v>1.802</v>
      </c>
      <c r="I3614" s="25" t="e">
        <v>#N/A</v>
      </c>
      <c r="J3614" s="25" t="e">
        <v>#N/A</v>
      </c>
      <c r="K3614" s="24" t="e">
        <v>#N/A</v>
      </c>
      <c r="L3614" s="24" t="s">
        <v>306</v>
      </c>
      <c r="M3614" s="27">
        <v>45.793399999999998</v>
      </c>
      <c r="N3614" s="27">
        <v>-119.313</v>
      </c>
    </row>
    <row r="3615" spans="1:14" s="18" customFormat="1" x14ac:dyDescent="0.35">
      <c r="A3615" s="19" t="s">
        <v>998</v>
      </c>
      <c r="B3615" s="19" t="s">
        <v>214</v>
      </c>
      <c r="C3615" s="19">
        <v>3</v>
      </c>
      <c r="D3615" s="23">
        <v>8998801.75</v>
      </c>
      <c r="E3615" s="23" t="e">
        <v>#N/A</v>
      </c>
      <c r="F3615" s="23" t="e">
        <v>#N/A</v>
      </c>
      <c r="G3615" s="24" t="e">
        <v>#N/A</v>
      </c>
      <c r="H3615" s="25">
        <v>2.6970000000000001</v>
      </c>
      <c r="I3615" s="25" t="e">
        <v>#N/A</v>
      </c>
      <c r="J3615" s="25" t="e">
        <v>#N/A</v>
      </c>
      <c r="K3615" s="24" t="e">
        <v>#N/A</v>
      </c>
      <c r="L3615" s="24" t="s">
        <v>306</v>
      </c>
      <c r="M3615" s="27">
        <v>45.793399999999998</v>
      </c>
      <c r="N3615" s="27">
        <v>-119.313</v>
      </c>
    </row>
    <row r="3616" spans="1:14" s="18" customFormat="1" x14ac:dyDescent="0.35">
      <c r="A3616" s="19" t="s">
        <v>998</v>
      </c>
      <c r="B3616" s="19" t="s">
        <v>214</v>
      </c>
      <c r="C3616" s="19">
        <v>4</v>
      </c>
      <c r="D3616" s="23">
        <v>6292148.9199999999</v>
      </c>
      <c r="E3616" s="23" t="e">
        <v>#N/A</v>
      </c>
      <c r="F3616" s="23" t="e">
        <v>#N/A</v>
      </c>
      <c r="G3616" s="24" t="e">
        <v>#N/A</v>
      </c>
      <c r="H3616" s="25">
        <v>1.89</v>
      </c>
      <c r="I3616" s="25" t="e">
        <v>#N/A</v>
      </c>
      <c r="J3616" s="25" t="e">
        <v>#N/A</v>
      </c>
      <c r="K3616" s="24" t="e">
        <v>#N/A</v>
      </c>
      <c r="L3616" s="24" t="s">
        <v>306</v>
      </c>
      <c r="M3616" s="27">
        <v>45.793399999999998</v>
      </c>
      <c r="N3616" s="27">
        <v>-119.313</v>
      </c>
    </row>
    <row r="3617" spans="1:14" s="18" customFormat="1" x14ac:dyDescent="0.35">
      <c r="A3617" s="19" t="s">
        <v>999</v>
      </c>
      <c r="B3617" s="19" t="s">
        <v>214</v>
      </c>
      <c r="C3617" s="19">
        <v>1</v>
      </c>
      <c r="D3617" s="23">
        <v>6923824.7999999998</v>
      </c>
      <c r="E3617" s="23">
        <v>7511787.5300000003</v>
      </c>
      <c r="F3617" s="23">
        <v>587962.72499999998</v>
      </c>
      <c r="G3617" s="24">
        <v>8.4918776000000001E-2</v>
      </c>
      <c r="H3617" s="25">
        <v>2.069</v>
      </c>
      <c r="I3617" s="25">
        <v>2.2599999999999998</v>
      </c>
      <c r="J3617" s="25">
        <v>0.191</v>
      </c>
      <c r="K3617" s="24">
        <v>9.2315127999999996E-2</v>
      </c>
      <c r="L3617" s="24" t="s">
        <v>306</v>
      </c>
      <c r="M3617" s="27">
        <v>42.173999999999999</v>
      </c>
      <c r="N3617" s="27">
        <v>-121.8112</v>
      </c>
    </row>
    <row r="3618" spans="1:14" s="18" customFormat="1" x14ac:dyDescent="0.35">
      <c r="A3618" s="19" t="s">
        <v>999</v>
      </c>
      <c r="B3618" s="19" t="s">
        <v>214</v>
      </c>
      <c r="C3618" s="19">
        <v>3</v>
      </c>
      <c r="D3618" s="23">
        <v>6188839.4000000004</v>
      </c>
      <c r="E3618" s="23" t="e">
        <v>#N/A</v>
      </c>
      <c r="F3618" s="23" t="e">
        <v>#N/A</v>
      </c>
      <c r="G3618" s="24" t="e">
        <v>#N/A</v>
      </c>
      <c r="H3618" s="25">
        <v>1.87</v>
      </c>
      <c r="I3618" s="25" t="e">
        <v>#N/A</v>
      </c>
      <c r="J3618" s="25" t="e">
        <v>#N/A</v>
      </c>
      <c r="K3618" s="24" t="e">
        <v>#N/A</v>
      </c>
      <c r="L3618" s="24" t="s">
        <v>306</v>
      </c>
      <c r="M3618" s="27">
        <v>42.173999999999999</v>
      </c>
      <c r="N3618" s="27">
        <v>-121.8112</v>
      </c>
    </row>
    <row r="3619" spans="1:14" s="18" customFormat="1" x14ac:dyDescent="0.35">
      <c r="A3619" s="19" t="s">
        <v>999</v>
      </c>
      <c r="B3619" s="19" t="s">
        <v>214</v>
      </c>
      <c r="C3619" s="19">
        <v>4</v>
      </c>
      <c r="D3619" s="23">
        <v>7992492.4900000002</v>
      </c>
      <c r="E3619" s="23" t="e">
        <v>#N/A</v>
      </c>
      <c r="F3619" s="23" t="e">
        <v>#N/A</v>
      </c>
      <c r="G3619" s="24" t="e">
        <v>#N/A</v>
      </c>
      <c r="H3619" s="25">
        <v>2.4009999999999998</v>
      </c>
      <c r="I3619" s="25" t="e">
        <v>#N/A</v>
      </c>
      <c r="J3619" s="25" t="e">
        <v>#N/A</v>
      </c>
      <c r="K3619" s="24" t="e">
        <v>#N/A</v>
      </c>
      <c r="L3619" s="24" t="s">
        <v>306</v>
      </c>
      <c r="M3619" s="27">
        <v>42.173999999999999</v>
      </c>
      <c r="N3619" s="27">
        <v>-121.8112</v>
      </c>
    </row>
    <row r="3620" spans="1:14" s="18" customFormat="1" x14ac:dyDescent="0.35">
      <c r="A3620" s="19" t="s">
        <v>1000</v>
      </c>
      <c r="B3620" s="19" t="s">
        <v>214</v>
      </c>
      <c r="C3620" s="19">
        <v>1</v>
      </c>
      <c r="D3620" s="23">
        <v>112299.66800000001</v>
      </c>
      <c r="E3620" s="23">
        <v>861588.147</v>
      </c>
      <c r="F3620" s="23">
        <v>749288.47900000005</v>
      </c>
      <c r="G3620" s="24">
        <v>6.6722234599999997</v>
      </c>
      <c r="H3620" s="25">
        <v>1.6E-2</v>
      </c>
      <c r="I3620" s="25">
        <v>0.26500000000000001</v>
      </c>
      <c r="J3620" s="25">
        <v>0.249</v>
      </c>
      <c r="K3620" s="24">
        <v>15.5625</v>
      </c>
      <c r="L3620" s="24" t="s">
        <v>306</v>
      </c>
      <c r="M3620" s="27">
        <v>42.172699999999999</v>
      </c>
      <c r="N3620" s="27">
        <v>-121.81440000000001</v>
      </c>
    </row>
    <row r="3621" spans="1:14" s="18" customFormat="1" x14ac:dyDescent="0.35">
      <c r="A3621" s="19" t="s">
        <v>1000</v>
      </c>
      <c r="B3621" s="19" t="s">
        <v>214</v>
      </c>
      <c r="C3621" s="19">
        <v>2</v>
      </c>
      <c r="D3621" s="23">
        <v>346458.53899999999</v>
      </c>
      <c r="E3621" s="23" t="e">
        <v>#N/A</v>
      </c>
      <c r="F3621" s="23" t="e">
        <v>#N/A</v>
      </c>
      <c r="G3621" s="24" t="e">
        <v>#N/A</v>
      </c>
      <c r="H3621" s="25">
        <v>8.7999999999999995E-2</v>
      </c>
      <c r="I3621" s="25" t="e">
        <v>#N/A</v>
      </c>
      <c r="J3621" s="25" t="e">
        <v>#N/A</v>
      </c>
      <c r="K3621" s="24" t="e">
        <v>#N/A</v>
      </c>
      <c r="L3621" s="24" t="s">
        <v>306</v>
      </c>
      <c r="M3621" s="27">
        <v>42.172699999999999</v>
      </c>
      <c r="N3621" s="27">
        <v>-121.81440000000001</v>
      </c>
    </row>
    <row r="3622" spans="1:14" s="18" customFormat="1" x14ac:dyDescent="0.35">
      <c r="A3622" s="19" t="s">
        <v>1000</v>
      </c>
      <c r="B3622" s="19" t="s">
        <v>214</v>
      </c>
      <c r="C3622" s="19">
        <v>3</v>
      </c>
      <c r="D3622" s="23">
        <v>527750.125</v>
      </c>
      <c r="E3622" s="23" t="e">
        <v>#N/A</v>
      </c>
      <c r="F3622" s="23" t="e">
        <v>#N/A</v>
      </c>
      <c r="G3622" s="24" t="e">
        <v>#N/A</v>
      </c>
      <c r="H3622" s="25">
        <v>0.156</v>
      </c>
      <c r="I3622" s="25" t="e">
        <v>#N/A</v>
      </c>
      <c r="J3622" s="25" t="e">
        <v>#N/A</v>
      </c>
      <c r="K3622" s="24" t="e">
        <v>#N/A</v>
      </c>
      <c r="L3622" s="24" t="s">
        <v>306</v>
      </c>
      <c r="M3622" s="27">
        <v>42.172699999999999</v>
      </c>
      <c r="N3622" s="27">
        <v>-121.81440000000001</v>
      </c>
    </row>
    <row r="3623" spans="1:14" s="18" customFormat="1" x14ac:dyDescent="0.35">
      <c r="A3623" s="19" t="s">
        <v>1000</v>
      </c>
      <c r="B3623" s="19" t="s">
        <v>214</v>
      </c>
      <c r="C3623" s="19">
        <v>4</v>
      </c>
      <c r="D3623" s="23">
        <v>882233.64199999999</v>
      </c>
      <c r="E3623" s="23" t="e">
        <v>#N/A</v>
      </c>
      <c r="F3623" s="23" t="e">
        <v>#N/A</v>
      </c>
      <c r="G3623" s="24" t="e">
        <v>#N/A</v>
      </c>
      <c r="H3623" s="25">
        <v>0.26500000000000001</v>
      </c>
      <c r="I3623" s="25" t="e">
        <v>#N/A</v>
      </c>
      <c r="J3623" s="25" t="e">
        <v>#N/A</v>
      </c>
      <c r="K3623" s="24" t="e">
        <v>#N/A</v>
      </c>
      <c r="L3623" s="24" t="s">
        <v>306</v>
      </c>
      <c r="M3623" s="27">
        <v>42.172699999999999</v>
      </c>
      <c r="N3623" s="27">
        <v>-121.81440000000001</v>
      </c>
    </row>
    <row r="3624" spans="1:14" s="18" customFormat="1" x14ac:dyDescent="0.35">
      <c r="A3624" s="19" t="s">
        <v>1001</v>
      </c>
      <c r="B3624" s="19" t="s">
        <v>214</v>
      </c>
      <c r="C3624" s="19">
        <v>1</v>
      </c>
      <c r="D3624" s="23">
        <v>5698984.0999999996</v>
      </c>
      <c r="E3624" s="23">
        <v>5724266.3499999996</v>
      </c>
      <c r="F3624" s="23">
        <v>25282.246999999999</v>
      </c>
      <c r="G3624" s="24">
        <v>4.4362730000000001E-3</v>
      </c>
      <c r="H3624" s="25">
        <v>1.4770000000000001</v>
      </c>
      <c r="I3624" s="25">
        <v>1.492</v>
      </c>
      <c r="J3624" s="25">
        <v>1.4999999999999999E-2</v>
      </c>
      <c r="K3624" s="24">
        <v>1.0155720999999999E-2</v>
      </c>
      <c r="L3624" s="24" t="s">
        <v>306</v>
      </c>
      <c r="M3624" s="27">
        <v>46.179200000000002</v>
      </c>
      <c r="N3624" s="27">
        <v>-123.1717</v>
      </c>
    </row>
    <row r="3625" spans="1:14" s="18" customFormat="1" x14ac:dyDescent="0.35">
      <c r="A3625" s="19" t="s">
        <v>1001</v>
      </c>
      <c r="B3625" s="19" t="s">
        <v>214</v>
      </c>
      <c r="C3625" s="19">
        <v>2</v>
      </c>
      <c r="D3625" s="23">
        <v>4120457.75</v>
      </c>
      <c r="E3625" s="23" t="e">
        <v>#N/A</v>
      </c>
      <c r="F3625" s="23" t="e">
        <v>#N/A</v>
      </c>
      <c r="G3625" s="24" t="e">
        <v>#N/A</v>
      </c>
      <c r="H3625" s="25">
        <v>1.071</v>
      </c>
      <c r="I3625" s="25" t="e">
        <v>#N/A</v>
      </c>
      <c r="J3625" s="25" t="e">
        <v>#N/A</v>
      </c>
      <c r="K3625" s="24" t="e">
        <v>#N/A</v>
      </c>
      <c r="L3625" s="24" t="s">
        <v>306</v>
      </c>
      <c r="M3625" s="27">
        <v>46.179200000000002</v>
      </c>
      <c r="N3625" s="27">
        <v>-123.1717</v>
      </c>
    </row>
    <row r="3626" spans="1:14" s="18" customFormat="1" x14ac:dyDescent="0.35">
      <c r="A3626" s="19" t="s">
        <v>1001</v>
      </c>
      <c r="B3626" s="19" t="s">
        <v>214</v>
      </c>
      <c r="C3626" s="19">
        <v>3</v>
      </c>
      <c r="D3626" s="23">
        <v>5659060.8799999999</v>
      </c>
      <c r="E3626" s="23" t="e">
        <v>#N/A</v>
      </c>
      <c r="F3626" s="23" t="e">
        <v>#N/A</v>
      </c>
      <c r="G3626" s="24" t="e">
        <v>#N/A</v>
      </c>
      <c r="H3626" s="25">
        <v>1.4690000000000001</v>
      </c>
      <c r="I3626" s="25" t="e">
        <v>#N/A</v>
      </c>
      <c r="J3626" s="25" t="e">
        <v>#N/A</v>
      </c>
      <c r="K3626" s="24" t="e">
        <v>#N/A</v>
      </c>
      <c r="L3626" s="24" t="s">
        <v>306</v>
      </c>
      <c r="M3626" s="27">
        <v>46.179200000000002</v>
      </c>
      <c r="N3626" s="27">
        <v>-123.1717</v>
      </c>
    </row>
    <row r="3627" spans="1:14" s="18" customFormat="1" x14ac:dyDescent="0.35">
      <c r="A3627" s="19" t="s">
        <v>1001</v>
      </c>
      <c r="B3627" s="19" t="s">
        <v>214</v>
      </c>
      <c r="C3627" s="19">
        <v>4</v>
      </c>
      <c r="D3627" s="23">
        <v>5647471.8899999997</v>
      </c>
      <c r="E3627" s="23" t="e">
        <v>#N/A</v>
      </c>
      <c r="F3627" s="23" t="e">
        <v>#N/A</v>
      </c>
      <c r="G3627" s="24" t="e">
        <v>#N/A</v>
      </c>
      <c r="H3627" s="25">
        <v>1.468</v>
      </c>
      <c r="I3627" s="25" t="e">
        <v>#N/A</v>
      </c>
      <c r="J3627" s="25" t="e">
        <v>#N/A</v>
      </c>
      <c r="K3627" s="24" t="e">
        <v>#N/A</v>
      </c>
      <c r="L3627" s="24" t="s">
        <v>306</v>
      </c>
      <c r="M3627" s="27">
        <v>46.179200000000002</v>
      </c>
      <c r="N3627" s="27">
        <v>-123.1717</v>
      </c>
    </row>
    <row r="3628" spans="1:14" s="18" customFormat="1" x14ac:dyDescent="0.35">
      <c r="A3628" s="19" t="s">
        <v>1002</v>
      </c>
      <c r="B3628" s="19" t="s">
        <v>215</v>
      </c>
      <c r="C3628" s="19">
        <v>1</v>
      </c>
      <c r="D3628" s="23">
        <v>443365.59</v>
      </c>
      <c r="E3628" s="23">
        <v>1569817.05</v>
      </c>
      <c r="F3628" s="23">
        <v>1126451.46</v>
      </c>
      <c r="G3628" s="24">
        <v>2.5406830999999999</v>
      </c>
      <c r="H3628" s="25">
        <v>0.13300000000000001</v>
      </c>
      <c r="I3628" s="25">
        <v>0.46700000000000003</v>
      </c>
      <c r="J3628" s="25">
        <v>0.33400000000000002</v>
      </c>
      <c r="K3628" s="24">
        <v>2.5112782</v>
      </c>
      <c r="L3628" s="24" t="s">
        <v>306</v>
      </c>
      <c r="M3628" s="27">
        <v>40.638300000000001</v>
      </c>
      <c r="N3628" s="27">
        <v>-79.350300000000004</v>
      </c>
    </row>
    <row r="3629" spans="1:14" s="18" customFormat="1" x14ac:dyDescent="0.35">
      <c r="A3629" s="19" t="s">
        <v>1002</v>
      </c>
      <c r="B3629" s="19" t="s">
        <v>215</v>
      </c>
      <c r="C3629" s="19">
        <v>2</v>
      </c>
      <c r="D3629" s="23">
        <v>1618564.97</v>
      </c>
      <c r="E3629" s="23" t="e">
        <v>#N/A</v>
      </c>
      <c r="F3629" s="23" t="e">
        <v>#N/A</v>
      </c>
      <c r="G3629" s="24" t="e">
        <v>#N/A</v>
      </c>
      <c r="H3629" s="25">
        <v>0.504</v>
      </c>
      <c r="I3629" s="25" t="e">
        <v>#N/A</v>
      </c>
      <c r="J3629" s="25" t="e">
        <v>#N/A</v>
      </c>
      <c r="K3629" s="24" t="e">
        <v>#N/A</v>
      </c>
      <c r="L3629" s="24" t="s">
        <v>306</v>
      </c>
      <c r="M3629" s="27">
        <v>40.638300000000001</v>
      </c>
      <c r="N3629" s="27">
        <v>-79.350300000000004</v>
      </c>
    </row>
    <row r="3630" spans="1:14" s="18" customFormat="1" x14ac:dyDescent="0.35">
      <c r="A3630" s="19" t="s">
        <v>1002</v>
      </c>
      <c r="B3630" s="19" t="s">
        <v>215</v>
      </c>
      <c r="C3630" s="19">
        <v>3</v>
      </c>
      <c r="D3630" s="23">
        <v>5500348.6500000004</v>
      </c>
      <c r="E3630" s="23" t="e">
        <v>#N/A</v>
      </c>
      <c r="F3630" s="23" t="e">
        <v>#N/A</v>
      </c>
      <c r="G3630" s="24" t="e">
        <v>#N/A</v>
      </c>
      <c r="H3630" s="25">
        <v>1.7010000000000001</v>
      </c>
      <c r="I3630" s="25" t="e">
        <v>#N/A</v>
      </c>
      <c r="J3630" s="25" t="e">
        <v>#N/A</v>
      </c>
      <c r="K3630" s="24" t="e">
        <v>#N/A</v>
      </c>
      <c r="L3630" s="24" t="s">
        <v>306</v>
      </c>
      <c r="M3630" s="27">
        <v>40.638300000000001</v>
      </c>
      <c r="N3630" s="27">
        <v>-79.350300000000004</v>
      </c>
    </row>
    <row r="3631" spans="1:14" s="18" customFormat="1" x14ac:dyDescent="0.35">
      <c r="A3631" s="19" t="s">
        <v>1002</v>
      </c>
      <c r="B3631" s="19" t="s">
        <v>215</v>
      </c>
      <c r="C3631" s="19">
        <v>4</v>
      </c>
      <c r="D3631" s="23">
        <v>4050165.63</v>
      </c>
      <c r="E3631" s="23" t="e">
        <v>#N/A</v>
      </c>
      <c r="F3631" s="23" t="e">
        <v>#N/A</v>
      </c>
      <c r="G3631" s="24" t="e">
        <v>#N/A</v>
      </c>
      <c r="H3631" s="25">
        <v>1.2150000000000001</v>
      </c>
      <c r="I3631" s="25" t="e">
        <v>#N/A</v>
      </c>
      <c r="J3631" s="25" t="e">
        <v>#N/A</v>
      </c>
      <c r="K3631" s="24" t="e">
        <v>#N/A</v>
      </c>
      <c r="L3631" s="24" t="s">
        <v>306</v>
      </c>
      <c r="M3631" s="27">
        <v>40.638300000000001</v>
      </c>
      <c r="N3631" s="27">
        <v>-79.350300000000004</v>
      </c>
    </row>
    <row r="3632" spans="1:14" s="18" customFormat="1" x14ac:dyDescent="0.35">
      <c r="A3632" s="19" t="s">
        <v>1003</v>
      </c>
      <c r="B3632" s="19" t="s">
        <v>215</v>
      </c>
      <c r="C3632" s="19">
        <v>1</v>
      </c>
      <c r="D3632" s="23">
        <v>10003183.9</v>
      </c>
      <c r="E3632" s="23">
        <v>9995688.3000000007</v>
      </c>
      <c r="F3632" s="23">
        <v>-7495.5879999999997</v>
      </c>
      <c r="G3632" s="24">
        <v>-7.4930000000000005E-4</v>
      </c>
      <c r="H3632" s="25">
        <v>2.9969999999999999</v>
      </c>
      <c r="I3632" s="25">
        <v>3</v>
      </c>
      <c r="J3632" s="25">
        <v>3.0000000000000001E-3</v>
      </c>
      <c r="K3632" s="24">
        <v>1.0010010000000001E-3</v>
      </c>
      <c r="L3632" s="24" t="s">
        <v>306</v>
      </c>
      <c r="M3632" s="27">
        <v>40.6175</v>
      </c>
      <c r="N3632" s="27">
        <v>-75.314700000000002</v>
      </c>
    </row>
    <row r="3633" spans="1:14" s="18" customFormat="1" x14ac:dyDescent="0.35">
      <c r="A3633" s="19" t="s">
        <v>1003</v>
      </c>
      <c r="B3633" s="19" t="s">
        <v>215</v>
      </c>
      <c r="C3633" s="19">
        <v>2</v>
      </c>
      <c r="D3633" s="23">
        <v>11772940</v>
      </c>
      <c r="E3633" s="23" t="e">
        <v>#N/A</v>
      </c>
      <c r="F3633" s="23" t="e">
        <v>#N/A</v>
      </c>
      <c r="G3633" s="24" t="e">
        <v>#N/A</v>
      </c>
      <c r="H3633" s="25">
        <v>3.5339999999999998</v>
      </c>
      <c r="I3633" s="25" t="e">
        <v>#N/A</v>
      </c>
      <c r="J3633" s="25" t="e">
        <v>#N/A</v>
      </c>
      <c r="K3633" s="24" t="e">
        <v>#N/A</v>
      </c>
      <c r="L3633" s="24" t="s">
        <v>306</v>
      </c>
      <c r="M3633" s="27">
        <v>40.6175</v>
      </c>
      <c r="N3633" s="27">
        <v>-75.314700000000002</v>
      </c>
    </row>
    <row r="3634" spans="1:14" s="18" customFormat="1" x14ac:dyDescent="0.35">
      <c r="A3634" s="19" t="s">
        <v>1003</v>
      </c>
      <c r="B3634" s="19" t="s">
        <v>215</v>
      </c>
      <c r="C3634" s="19">
        <v>3</v>
      </c>
      <c r="D3634" s="23">
        <v>14589035.300000001</v>
      </c>
      <c r="E3634" s="23" t="e">
        <v>#N/A</v>
      </c>
      <c r="F3634" s="23" t="e">
        <v>#N/A</v>
      </c>
      <c r="G3634" s="24" t="e">
        <v>#N/A</v>
      </c>
      <c r="H3634" s="25">
        <v>4.3550000000000004</v>
      </c>
      <c r="I3634" s="25" t="e">
        <v>#N/A</v>
      </c>
      <c r="J3634" s="25" t="e">
        <v>#N/A</v>
      </c>
      <c r="K3634" s="24" t="e">
        <v>#N/A</v>
      </c>
      <c r="L3634" s="24" t="s">
        <v>306</v>
      </c>
      <c r="M3634" s="27">
        <v>40.6175</v>
      </c>
      <c r="N3634" s="27">
        <v>-75.314700000000002</v>
      </c>
    </row>
    <row r="3635" spans="1:14" s="18" customFormat="1" x14ac:dyDescent="0.35">
      <c r="A3635" s="19" t="s">
        <v>1003</v>
      </c>
      <c r="B3635" s="19" t="s">
        <v>215</v>
      </c>
      <c r="C3635" s="19">
        <v>4</v>
      </c>
      <c r="D3635" s="23">
        <v>12513842.6</v>
      </c>
      <c r="E3635" s="23" t="e">
        <v>#N/A</v>
      </c>
      <c r="F3635" s="23" t="e">
        <v>#N/A</v>
      </c>
      <c r="G3635" s="24" t="e">
        <v>#N/A</v>
      </c>
      <c r="H3635" s="25">
        <v>3.74</v>
      </c>
      <c r="I3635" s="25" t="e">
        <v>#N/A</v>
      </c>
      <c r="J3635" s="25" t="e">
        <v>#N/A</v>
      </c>
      <c r="K3635" s="24" t="e">
        <v>#N/A</v>
      </c>
      <c r="L3635" s="24" t="s">
        <v>306</v>
      </c>
      <c r="M3635" s="27">
        <v>40.6175</v>
      </c>
      <c r="N3635" s="27">
        <v>-75.314700000000002</v>
      </c>
    </row>
    <row r="3636" spans="1:14" s="18" customFormat="1" x14ac:dyDescent="0.35">
      <c r="A3636" s="19" t="s">
        <v>1004</v>
      </c>
      <c r="B3636" s="19" t="s">
        <v>215</v>
      </c>
      <c r="C3636" s="19">
        <v>1</v>
      </c>
      <c r="D3636" s="23">
        <v>5442654.8399999999</v>
      </c>
      <c r="E3636" s="23">
        <v>5767152.7300000004</v>
      </c>
      <c r="F3636" s="23">
        <v>324497.891</v>
      </c>
      <c r="G3636" s="24">
        <v>5.9621251E-2</v>
      </c>
      <c r="H3636" s="25">
        <v>1.645</v>
      </c>
      <c r="I3636" s="25">
        <v>1.7310000000000001</v>
      </c>
      <c r="J3636" s="25">
        <v>8.5999999999999993E-2</v>
      </c>
      <c r="K3636" s="24">
        <v>5.2279634999999998E-2</v>
      </c>
      <c r="L3636" s="24" t="s">
        <v>306</v>
      </c>
      <c r="M3636" s="27">
        <v>40.268300000000004</v>
      </c>
      <c r="N3636" s="27">
        <v>-75.8</v>
      </c>
    </row>
    <row r="3637" spans="1:14" s="18" customFormat="1" x14ac:dyDescent="0.35">
      <c r="A3637" s="19" t="s">
        <v>1004</v>
      </c>
      <c r="B3637" s="19" t="s">
        <v>215</v>
      </c>
      <c r="C3637" s="19">
        <v>2</v>
      </c>
      <c r="D3637" s="23">
        <v>3074707.04</v>
      </c>
      <c r="E3637" s="23" t="e">
        <v>#N/A</v>
      </c>
      <c r="F3637" s="23" t="e">
        <v>#N/A</v>
      </c>
      <c r="G3637" s="24" t="e">
        <v>#N/A</v>
      </c>
      <c r="H3637" s="25">
        <v>0.92400000000000004</v>
      </c>
      <c r="I3637" s="25" t="e">
        <v>#N/A</v>
      </c>
      <c r="J3637" s="25" t="e">
        <v>#N/A</v>
      </c>
      <c r="K3637" s="24" t="e">
        <v>#N/A</v>
      </c>
      <c r="L3637" s="24" t="s">
        <v>306</v>
      </c>
      <c r="M3637" s="27">
        <v>40.268300000000004</v>
      </c>
      <c r="N3637" s="27">
        <v>-75.8</v>
      </c>
    </row>
    <row r="3638" spans="1:14" s="18" customFormat="1" x14ac:dyDescent="0.35">
      <c r="A3638" s="19" t="s">
        <v>1004</v>
      </c>
      <c r="B3638" s="19" t="s">
        <v>215</v>
      </c>
      <c r="C3638" s="19">
        <v>3</v>
      </c>
      <c r="D3638" s="23">
        <v>6323307.2599999998</v>
      </c>
      <c r="E3638" s="23" t="e">
        <v>#N/A</v>
      </c>
      <c r="F3638" s="23" t="e">
        <v>#N/A</v>
      </c>
      <c r="G3638" s="24" t="e">
        <v>#N/A</v>
      </c>
      <c r="H3638" s="25">
        <v>1.8959999999999999</v>
      </c>
      <c r="I3638" s="25" t="e">
        <v>#N/A</v>
      </c>
      <c r="J3638" s="25" t="e">
        <v>#N/A</v>
      </c>
      <c r="K3638" s="24" t="e">
        <v>#N/A</v>
      </c>
      <c r="L3638" s="24" t="s">
        <v>306</v>
      </c>
      <c r="M3638" s="27">
        <v>40.268300000000004</v>
      </c>
      <c r="N3638" s="27">
        <v>-75.8</v>
      </c>
    </row>
    <row r="3639" spans="1:14" s="18" customFormat="1" x14ac:dyDescent="0.35">
      <c r="A3639" s="19" t="s">
        <v>1004</v>
      </c>
      <c r="B3639" s="19" t="s">
        <v>215</v>
      </c>
      <c r="C3639" s="19">
        <v>4</v>
      </c>
      <c r="D3639" s="23">
        <v>5803800.3600000003</v>
      </c>
      <c r="E3639" s="23" t="e">
        <v>#N/A</v>
      </c>
      <c r="F3639" s="23" t="e">
        <v>#N/A</v>
      </c>
      <c r="G3639" s="24" t="e">
        <v>#N/A</v>
      </c>
      <c r="H3639" s="25">
        <v>1.742</v>
      </c>
      <c r="I3639" s="25" t="e">
        <v>#N/A</v>
      </c>
      <c r="J3639" s="25" t="e">
        <v>#N/A</v>
      </c>
      <c r="K3639" s="24" t="e">
        <v>#N/A</v>
      </c>
      <c r="L3639" s="24" t="s">
        <v>306</v>
      </c>
      <c r="M3639" s="27">
        <v>40.268300000000004</v>
      </c>
      <c r="N3639" s="27">
        <v>-75.8</v>
      </c>
    </row>
    <row r="3640" spans="1:14" s="18" customFormat="1" x14ac:dyDescent="0.35">
      <c r="A3640" s="19" t="s">
        <v>216</v>
      </c>
      <c r="B3640" s="19" t="s">
        <v>215</v>
      </c>
      <c r="C3640" s="19">
        <v>1</v>
      </c>
      <c r="D3640" s="23">
        <v>1994730.56</v>
      </c>
      <c r="E3640" s="23">
        <v>4073512.69</v>
      </c>
      <c r="F3640" s="23">
        <v>2078782.14</v>
      </c>
      <c r="G3640" s="24">
        <v>1.0421368099999999</v>
      </c>
      <c r="H3640" s="25">
        <v>107.54</v>
      </c>
      <c r="I3640" s="25">
        <v>383.34500000000003</v>
      </c>
      <c r="J3640" s="25">
        <v>275.80500000000001</v>
      </c>
      <c r="K3640" s="24">
        <v>2.5646736099999998</v>
      </c>
      <c r="L3640" s="24" t="s">
        <v>304</v>
      </c>
      <c r="M3640" s="27">
        <v>40.097000000000001</v>
      </c>
      <c r="N3640" s="27">
        <v>-76.696200000000005</v>
      </c>
    </row>
    <row r="3641" spans="1:14" s="18" customFormat="1" x14ac:dyDescent="0.35">
      <c r="A3641" s="19" t="s">
        <v>216</v>
      </c>
      <c r="B3641" s="19" t="s">
        <v>215</v>
      </c>
      <c r="C3641" s="19">
        <v>2</v>
      </c>
      <c r="D3641" s="23">
        <v>8216939.7199999997</v>
      </c>
      <c r="E3641" s="23" t="e">
        <v>#N/A</v>
      </c>
      <c r="F3641" s="23" t="e">
        <v>#N/A</v>
      </c>
      <c r="G3641" s="24" t="e">
        <v>#N/A</v>
      </c>
      <c r="H3641" s="25">
        <v>24.911000000000001</v>
      </c>
      <c r="I3641" s="25" t="e">
        <v>#N/A</v>
      </c>
      <c r="J3641" s="25" t="e">
        <v>#N/A</v>
      </c>
      <c r="K3641" s="24" t="e">
        <v>#N/A</v>
      </c>
      <c r="L3641" s="24" t="s">
        <v>304</v>
      </c>
      <c r="M3641" s="27">
        <v>40.097000000000001</v>
      </c>
      <c r="N3641" s="27">
        <v>-76.696200000000005</v>
      </c>
    </row>
    <row r="3642" spans="1:14" s="18" customFormat="1" x14ac:dyDescent="0.35">
      <c r="A3642" s="19" t="s">
        <v>216</v>
      </c>
      <c r="B3642" s="19" t="s">
        <v>215</v>
      </c>
      <c r="C3642" s="19">
        <v>3</v>
      </c>
      <c r="D3642" s="23">
        <v>11359063.199999999</v>
      </c>
      <c r="E3642" s="23" t="e">
        <v>#N/A</v>
      </c>
      <c r="F3642" s="23" t="e">
        <v>#N/A</v>
      </c>
      <c r="G3642" s="24" t="e">
        <v>#N/A</v>
      </c>
      <c r="H3642" s="25">
        <v>33.783999999999999</v>
      </c>
      <c r="I3642" s="25" t="e">
        <v>#N/A</v>
      </c>
      <c r="J3642" s="25" t="e">
        <v>#N/A</v>
      </c>
      <c r="K3642" s="24" t="e">
        <v>#N/A</v>
      </c>
      <c r="L3642" s="24" t="s">
        <v>304</v>
      </c>
      <c r="M3642" s="27">
        <v>40.097000000000001</v>
      </c>
      <c r="N3642" s="27">
        <v>-76.696200000000005</v>
      </c>
    </row>
    <row r="3643" spans="1:14" s="18" customFormat="1" x14ac:dyDescent="0.35">
      <c r="A3643" s="19" t="s">
        <v>216</v>
      </c>
      <c r="B3643" s="19" t="s">
        <v>215</v>
      </c>
      <c r="C3643" s="19">
        <v>4</v>
      </c>
      <c r="D3643" s="23">
        <v>8934023.7899999991</v>
      </c>
      <c r="E3643" s="23" t="e">
        <v>#N/A</v>
      </c>
      <c r="F3643" s="23" t="e">
        <v>#N/A</v>
      </c>
      <c r="G3643" s="24" t="e">
        <v>#N/A</v>
      </c>
      <c r="H3643" s="25">
        <v>44.225000000000001</v>
      </c>
      <c r="I3643" s="25" t="e">
        <v>#N/A</v>
      </c>
      <c r="J3643" s="25" t="e">
        <v>#N/A</v>
      </c>
      <c r="K3643" s="24" t="e">
        <v>#N/A</v>
      </c>
      <c r="L3643" s="24" t="s">
        <v>304</v>
      </c>
      <c r="M3643" s="27">
        <v>40.097000000000001</v>
      </c>
      <c r="N3643" s="27">
        <v>-76.696200000000005</v>
      </c>
    </row>
    <row r="3644" spans="1:14" s="18" customFormat="1" x14ac:dyDescent="0.35">
      <c r="A3644" s="19" t="s">
        <v>1005</v>
      </c>
      <c r="B3644" s="19" t="s">
        <v>215</v>
      </c>
      <c r="C3644" s="19">
        <v>1</v>
      </c>
      <c r="D3644" s="23">
        <v>115.51600000000001</v>
      </c>
      <c r="E3644" s="23">
        <v>132512.266</v>
      </c>
      <c r="F3644" s="23">
        <v>132396.75</v>
      </c>
      <c r="G3644" s="24">
        <v>1146.1334400000001</v>
      </c>
      <c r="H3644" s="25">
        <v>0</v>
      </c>
      <c r="I3644" s="25">
        <v>3.9E-2</v>
      </c>
      <c r="J3644" s="25">
        <v>3.9E-2</v>
      </c>
      <c r="K3644" s="24"/>
      <c r="L3644" s="24" t="s">
        <v>306</v>
      </c>
      <c r="M3644" s="27">
        <v>40.463799999999999</v>
      </c>
      <c r="N3644" s="27">
        <v>-80.043999999999997</v>
      </c>
    </row>
    <row r="3645" spans="1:14" s="18" customFormat="1" x14ac:dyDescent="0.35">
      <c r="A3645" s="19" t="s">
        <v>1005</v>
      </c>
      <c r="B3645" s="19" t="s">
        <v>215</v>
      </c>
      <c r="C3645" s="19">
        <v>2</v>
      </c>
      <c r="D3645" s="23">
        <v>65310.29</v>
      </c>
      <c r="E3645" s="23" t="e">
        <v>#N/A</v>
      </c>
      <c r="F3645" s="23" t="e">
        <v>#N/A</v>
      </c>
      <c r="G3645" s="24" t="e">
        <v>#N/A</v>
      </c>
      <c r="H3645" s="25">
        <v>1.9E-2</v>
      </c>
      <c r="I3645" s="25" t="e">
        <v>#N/A</v>
      </c>
      <c r="J3645" s="25" t="e">
        <v>#N/A</v>
      </c>
      <c r="K3645" s="24" t="e">
        <v>#N/A</v>
      </c>
      <c r="L3645" s="24" t="s">
        <v>306</v>
      </c>
      <c r="M3645" s="27">
        <v>40.463799999999999</v>
      </c>
      <c r="N3645" s="27">
        <v>-80.043999999999997</v>
      </c>
    </row>
    <row r="3646" spans="1:14" s="18" customFormat="1" x14ac:dyDescent="0.35">
      <c r="A3646" s="19" t="s">
        <v>1005</v>
      </c>
      <c r="B3646" s="19" t="s">
        <v>215</v>
      </c>
      <c r="C3646" s="19">
        <v>3</v>
      </c>
      <c r="D3646" s="23">
        <v>204069.53899999999</v>
      </c>
      <c r="E3646" s="23" t="e">
        <v>#N/A</v>
      </c>
      <c r="F3646" s="23" t="e">
        <v>#N/A</v>
      </c>
      <c r="G3646" s="24" t="e">
        <v>#N/A</v>
      </c>
      <c r="H3646" s="25">
        <v>5.5E-2</v>
      </c>
      <c r="I3646" s="25" t="e">
        <v>#N/A</v>
      </c>
      <c r="J3646" s="25" t="e">
        <v>#N/A</v>
      </c>
      <c r="K3646" s="24" t="e">
        <v>#N/A</v>
      </c>
      <c r="L3646" s="24" t="s">
        <v>306</v>
      </c>
      <c r="M3646" s="27">
        <v>40.463799999999999</v>
      </c>
      <c r="N3646" s="27">
        <v>-80.043999999999997</v>
      </c>
    </row>
    <row r="3647" spans="1:14" s="18" customFormat="1" x14ac:dyDescent="0.35">
      <c r="A3647" s="19" t="s">
        <v>1005</v>
      </c>
      <c r="B3647" s="19" t="s">
        <v>215</v>
      </c>
      <c r="C3647" s="19">
        <v>4</v>
      </c>
      <c r="D3647" s="23">
        <v>941756.99899999995</v>
      </c>
      <c r="E3647" s="23" t="e">
        <v>#N/A</v>
      </c>
      <c r="F3647" s="23" t="e">
        <v>#N/A</v>
      </c>
      <c r="G3647" s="24" t="e">
        <v>#N/A</v>
      </c>
      <c r="H3647" s="25">
        <v>0.28199999999999997</v>
      </c>
      <c r="I3647" s="25" t="e">
        <v>#N/A</v>
      </c>
      <c r="J3647" s="25" t="e">
        <v>#N/A</v>
      </c>
      <c r="K3647" s="24" t="e">
        <v>#N/A</v>
      </c>
      <c r="L3647" s="24" t="s">
        <v>306</v>
      </c>
      <c r="M3647" s="27">
        <v>40.463799999999999</v>
      </c>
      <c r="N3647" s="27">
        <v>-80.043999999999997</v>
      </c>
    </row>
    <row r="3648" spans="1:14" s="18" customFormat="1" x14ac:dyDescent="0.35">
      <c r="A3648" s="19" t="s">
        <v>1259</v>
      </c>
      <c r="B3648" s="19" t="s">
        <v>215</v>
      </c>
      <c r="C3648" s="19">
        <v>1</v>
      </c>
      <c r="D3648" s="23">
        <v>13932824.9</v>
      </c>
      <c r="E3648" s="23">
        <v>13860773.199999999</v>
      </c>
      <c r="F3648" s="23">
        <v>-72051.7</v>
      </c>
      <c r="G3648" s="24">
        <v>-5.1713999999999996E-3</v>
      </c>
      <c r="H3648" s="25">
        <v>1.9279999999999999</v>
      </c>
      <c r="I3648" s="25">
        <v>1.9159999999999999</v>
      </c>
      <c r="J3648" s="25">
        <v>-1.2E-2</v>
      </c>
      <c r="K3648" s="24">
        <v>-6.2240999999999998E-3</v>
      </c>
      <c r="L3648" s="24" t="s">
        <v>306</v>
      </c>
      <c r="M3648" s="27">
        <v>40.412500000000001</v>
      </c>
      <c r="N3648" s="27">
        <v>-78.856099999999998</v>
      </c>
    </row>
    <row r="3649" spans="1:14" s="18" customFormat="1" x14ac:dyDescent="0.35">
      <c r="A3649" s="19" t="s">
        <v>1259</v>
      </c>
      <c r="B3649" s="19" t="s">
        <v>215</v>
      </c>
      <c r="C3649" s="19">
        <v>2</v>
      </c>
      <c r="D3649" s="23">
        <v>12727984.4</v>
      </c>
      <c r="E3649" s="23" t="e">
        <v>#N/A</v>
      </c>
      <c r="F3649" s="23" t="e">
        <v>#N/A</v>
      </c>
      <c r="G3649" s="24" t="e">
        <v>#N/A</v>
      </c>
      <c r="H3649" s="25">
        <v>1.788</v>
      </c>
      <c r="I3649" s="25" t="e">
        <v>#N/A</v>
      </c>
      <c r="J3649" s="25" t="e">
        <v>#N/A</v>
      </c>
      <c r="K3649" s="24" t="e">
        <v>#N/A</v>
      </c>
      <c r="L3649" s="24" t="s">
        <v>306</v>
      </c>
      <c r="M3649" s="27">
        <v>40.412500000000001</v>
      </c>
      <c r="N3649" s="27">
        <v>-78.856099999999998</v>
      </c>
    </row>
    <row r="3650" spans="1:14" s="18" customFormat="1" x14ac:dyDescent="0.35">
      <c r="A3650" s="19" t="s">
        <v>1259</v>
      </c>
      <c r="B3650" s="19" t="s">
        <v>215</v>
      </c>
      <c r="C3650" s="19">
        <v>3</v>
      </c>
      <c r="D3650" s="23">
        <v>13248585.1</v>
      </c>
      <c r="E3650" s="23" t="e">
        <v>#N/A</v>
      </c>
      <c r="F3650" s="23" t="e">
        <v>#N/A</v>
      </c>
      <c r="G3650" s="24" t="e">
        <v>#N/A</v>
      </c>
      <c r="H3650" s="25">
        <v>1.877</v>
      </c>
      <c r="I3650" s="25" t="e">
        <v>#N/A</v>
      </c>
      <c r="J3650" s="25" t="e">
        <v>#N/A</v>
      </c>
      <c r="K3650" s="24" t="e">
        <v>#N/A</v>
      </c>
      <c r="L3650" s="24" t="s">
        <v>306</v>
      </c>
      <c r="M3650" s="27">
        <v>40.412500000000001</v>
      </c>
      <c r="N3650" s="27">
        <v>-78.856099999999998</v>
      </c>
    </row>
    <row r="3651" spans="1:14" s="18" customFormat="1" x14ac:dyDescent="0.35">
      <c r="A3651" s="19" t="s">
        <v>1259</v>
      </c>
      <c r="B3651" s="19" t="s">
        <v>215</v>
      </c>
      <c r="C3651" s="19">
        <v>4</v>
      </c>
      <c r="D3651" s="23">
        <v>6674151.6200000001</v>
      </c>
      <c r="E3651" s="23" t="e">
        <v>#N/A</v>
      </c>
      <c r="F3651" s="23" t="e">
        <v>#N/A</v>
      </c>
      <c r="G3651" s="24" t="e">
        <v>#N/A</v>
      </c>
      <c r="H3651" s="25">
        <v>0.92300000000000004</v>
      </c>
      <c r="I3651" s="25" t="e">
        <v>#N/A</v>
      </c>
      <c r="J3651" s="25" t="e">
        <v>#N/A</v>
      </c>
      <c r="K3651" s="24" t="e">
        <v>#N/A</v>
      </c>
      <c r="L3651" s="24" t="s">
        <v>306</v>
      </c>
      <c r="M3651" s="27">
        <v>40.412500000000001</v>
      </c>
      <c r="N3651" s="27">
        <v>-78.856099999999998</v>
      </c>
    </row>
    <row r="3652" spans="1:14" s="18" customFormat="1" x14ac:dyDescent="0.35">
      <c r="A3652" s="19" t="s">
        <v>217</v>
      </c>
      <c r="B3652" s="19" t="s">
        <v>215</v>
      </c>
      <c r="C3652" s="19">
        <v>1</v>
      </c>
      <c r="D3652" s="23"/>
      <c r="E3652" s="23"/>
      <c r="F3652" s="23"/>
      <c r="G3652" s="24"/>
      <c r="H3652" s="25"/>
      <c r="I3652" s="25"/>
      <c r="J3652" s="25"/>
      <c r="K3652" s="24"/>
      <c r="L3652" s="24" t="s">
        <v>304</v>
      </c>
      <c r="M3652" s="27">
        <v>40.474800000000002</v>
      </c>
      <c r="N3652" s="27">
        <v>-78.702100000000002</v>
      </c>
    </row>
    <row r="3653" spans="1:14" s="18" customFormat="1" x14ac:dyDescent="0.35">
      <c r="A3653" s="19" t="s">
        <v>217</v>
      </c>
      <c r="B3653" s="19" t="s">
        <v>215</v>
      </c>
      <c r="C3653" s="19">
        <v>2</v>
      </c>
      <c r="D3653" s="23"/>
      <c r="E3653" s="23" t="e">
        <v>#N/A</v>
      </c>
      <c r="F3653" s="23" t="e">
        <v>#N/A</v>
      </c>
      <c r="G3653" s="24" t="e">
        <v>#N/A</v>
      </c>
      <c r="H3653" s="25"/>
      <c r="I3653" s="25" t="e">
        <v>#N/A</v>
      </c>
      <c r="J3653" s="25" t="e">
        <v>#N/A</v>
      </c>
      <c r="K3653" s="24" t="e">
        <v>#N/A</v>
      </c>
      <c r="L3653" s="24" t="s">
        <v>304</v>
      </c>
      <c r="M3653" s="27">
        <v>40.474800000000002</v>
      </c>
      <c r="N3653" s="27">
        <v>-78.702100000000002</v>
      </c>
    </row>
    <row r="3654" spans="1:14" s="18" customFormat="1" x14ac:dyDescent="0.35">
      <c r="A3654" s="19" t="s">
        <v>217</v>
      </c>
      <c r="B3654" s="19" t="s">
        <v>215</v>
      </c>
      <c r="C3654" s="19">
        <v>3</v>
      </c>
      <c r="D3654" s="23"/>
      <c r="E3654" s="23" t="e">
        <v>#N/A</v>
      </c>
      <c r="F3654" s="23" t="e">
        <v>#N/A</v>
      </c>
      <c r="G3654" s="24" t="e">
        <v>#N/A</v>
      </c>
      <c r="H3654" s="25"/>
      <c r="I3654" s="25" t="e">
        <v>#N/A</v>
      </c>
      <c r="J3654" s="25" t="e">
        <v>#N/A</v>
      </c>
      <c r="K3654" s="24" t="e">
        <v>#N/A</v>
      </c>
      <c r="L3654" s="24" t="s">
        <v>304</v>
      </c>
      <c r="M3654" s="27">
        <v>40.474800000000002</v>
      </c>
      <c r="N3654" s="27">
        <v>-78.702100000000002</v>
      </c>
    </row>
    <row r="3655" spans="1:14" s="18" customFormat="1" x14ac:dyDescent="0.35">
      <c r="A3655" s="19" t="s">
        <v>217</v>
      </c>
      <c r="B3655" s="19" t="s">
        <v>215</v>
      </c>
      <c r="C3655" s="19">
        <v>4</v>
      </c>
      <c r="D3655" s="23"/>
      <c r="E3655" s="23" t="e">
        <v>#N/A</v>
      </c>
      <c r="F3655" s="23" t="e">
        <v>#N/A</v>
      </c>
      <c r="G3655" s="24" t="e">
        <v>#N/A</v>
      </c>
      <c r="H3655" s="25"/>
      <c r="I3655" s="25" t="e">
        <v>#N/A</v>
      </c>
      <c r="J3655" s="25" t="e">
        <v>#N/A</v>
      </c>
      <c r="K3655" s="24" t="e">
        <v>#N/A</v>
      </c>
      <c r="L3655" s="24" t="s">
        <v>304</v>
      </c>
      <c r="M3655" s="27">
        <v>40.474800000000002</v>
      </c>
      <c r="N3655" s="27">
        <v>-78.702100000000002</v>
      </c>
    </row>
    <row r="3656" spans="1:14" s="18" customFormat="1" x14ac:dyDescent="0.35">
      <c r="A3656" s="19" t="s">
        <v>1006</v>
      </c>
      <c r="B3656" s="19" t="s">
        <v>215</v>
      </c>
      <c r="C3656" s="19">
        <v>1</v>
      </c>
      <c r="D3656" s="23">
        <v>431567.527</v>
      </c>
      <c r="E3656" s="23">
        <v>277533.58899999998</v>
      </c>
      <c r="F3656" s="23">
        <v>-154033.94</v>
      </c>
      <c r="G3656" s="24">
        <v>-0.35691729999999999</v>
      </c>
      <c r="H3656" s="25">
        <v>0.128</v>
      </c>
      <c r="I3656" s="25">
        <v>9.1999999999999998E-2</v>
      </c>
      <c r="J3656" s="25">
        <v>-3.5999999999999997E-2</v>
      </c>
      <c r="K3656" s="24">
        <v>-0.28125</v>
      </c>
      <c r="L3656" s="24" t="s">
        <v>306</v>
      </c>
      <c r="M3656" s="27">
        <v>39.866799999999998</v>
      </c>
      <c r="N3656" s="27">
        <v>-77.685900000000004</v>
      </c>
    </row>
    <row r="3657" spans="1:14" s="18" customFormat="1" x14ac:dyDescent="0.35">
      <c r="A3657" s="19" t="s">
        <v>1006</v>
      </c>
      <c r="B3657" s="19" t="s">
        <v>215</v>
      </c>
      <c r="C3657" s="19">
        <v>2</v>
      </c>
      <c r="D3657" s="23">
        <v>683232.98600000003</v>
      </c>
      <c r="E3657" s="23" t="e">
        <v>#N/A</v>
      </c>
      <c r="F3657" s="23" t="e">
        <v>#N/A</v>
      </c>
      <c r="G3657" s="24" t="e">
        <v>#N/A</v>
      </c>
      <c r="H3657" s="25">
        <v>0.20200000000000001</v>
      </c>
      <c r="I3657" s="25" t="e">
        <v>#N/A</v>
      </c>
      <c r="J3657" s="25" t="e">
        <v>#N/A</v>
      </c>
      <c r="K3657" s="24" t="e">
        <v>#N/A</v>
      </c>
      <c r="L3657" s="24" t="s">
        <v>306</v>
      </c>
      <c r="M3657" s="27">
        <v>39.866799999999998</v>
      </c>
      <c r="N3657" s="27">
        <v>-77.685900000000004</v>
      </c>
    </row>
    <row r="3658" spans="1:14" s="18" customFormat="1" x14ac:dyDescent="0.35">
      <c r="A3658" s="19" t="s">
        <v>1006</v>
      </c>
      <c r="B3658" s="19" t="s">
        <v>215</v>
      </c>
      <c r="C3658" s="19">
        <v>3</v>
      </c>
      <c r="D3658" s="23">
        <v>799533.29700000002</v>
      </c>
      <c r="E3658" s="23" t="e">
        <v>#N/A</v>
      </c>
      <c r="F3658" s="23" t="e">
        <v>#N/A</v>
      </c>
      <c r="G3658" s="24" t="e">
        <v>#N/A</v>
      </c>
      <c r="H3658" s="25">
        <v>0.22900000000000001</v>
      </c>
      <c r="I3658" s="25" t="e">
        <v>#N/A</v>
      </c>
      <c r="J3658" s="25" t="e">
        <v>#N/A</v>
      </c>
      <c r="K3658" s="24" t="e">
        <v>#N/A</v>
      </c>
      <c r="L3658" s="24" t="s">
        <v>306</v>
      </c>
      <c r="M3658" s="27">
        <v>39.866799999999998</v>
      </c>
      <c r="N3658" s="27">
        <v>-77.685900000000004</v>
      </c>
    </row>
    <row r="3659" spans="1:14" s="18" customFormat="1" x14ac:dyDescent="0.35">
      <c r="A3659" s="19" t="s">
        <v>1006</v>
      </c>
      <c r="B3659" s="19" t="s">
        <v>215</v>
      </c>
      <c r="C3659" s="19">
        <v>4</v>
      </c>
      <c r="D3659" s="23">
        <v>592268.49399999995</v>
      </c>
      <c r="E3659" s="23" t="e">
        <v>#N/A</v>
      </c>
      <c r="F3659" s="23" t="e">
        <v>#N/A</v>
      </c>
      <c r="G3659" s="24" t="e">
        <v>#N/A</v>
      </c>
      <c r="H3659" s="25">
        <v>0.17499999999999999</v>
      </c>
      <c r="I3659" s="25" t="e">
        <v>#N/A</v>
      </c>
      <c r="J3659" s="25" t="e">
        <v>#N/A</v>
      </c>
      <c r="K3659" s="24" t="e">
        <v>#N/A</v>
      </c>
      <c r="L3659" s="24" t="s">
        <v>306</v>
      </c>
      <c r="M3659" s="27">
        <v>39.866799999999998</v>
      </c>
      <c r="N3659" s="27">
        <v>-77.685900000000004</v>
      </c>
    </row>
    <row r="3660" spans="1:14" s="18" customFormat="1" x14ac:dyDescent="0.35">
      <c r="A3660" s="19" t="s">
        <v>1264</v>
      </c>
      <c r="B3660" s="19" t="s">
        <v>215</v>
      </c>
      <c r="C3660" s="19">
        <v>1</v>
      </c>
      <c r="D3660" s="23">
        <v>2188132.9</v>
      </c>
      <c r="E3660" s="23">
        <v>2617386.2200000002</v>
      </c>
      <c r="F3660" s="23">
        <v>429253.32299999997</v>
      </c>
      <c r="G3660" s="24">
        <v>0.19617333300000001</v>
      </c>
      <c r="H3660" s="25">
        <v>576.601</v>
      </c>
      <c r="I3660" s="25">
        <v>683.00800000000004</v>
      </c>
      <c r="J3660" s="25">
        <v>106.407</v>
      </c>
      <c r="K3660" s="24">
        <v>0.18454182399999999</v>
      </c>
      <c r="L3660" s="24" t="s">
        <v>304</v>
      </c>
      <c r="M3660" s="27">
        <v>40.549999999999997</v>
      </c>
      <c r="N3660" s="27">
        <v>-78.8</v>
      </c>
    </row>
    <row r="3661" spans="1:14" s="18" customFormat="1" x14ac:dyDescent="0.35">
      <c r="A3661" s="19" t="s">
        <v>1264</v>
      </c>
      <c r="B3661" s="19" t="s">
        <v>215</v>
      </c>
      <c r="C3661" s="19">
        <v>2</v>
      </c>
      <c r="D3661" s="23">
        <v>2041577.15</v>
      </c>
      <c r="E3661" s="23" t="e">
        <v>#N/A</v>
      </c>
      <c r="F3661" s="23" t="e">
        <v>#N/A</v>
      </c>
      <c r="G3661" s="24" t="e">
        <v>#N/A</v>
      </c>
      <c r="H3661" s="25">
        <v>550.101</v>
      </c>
      <c r="I3661" s="25" t="e">
        <v>#N/A</v>
      </c>
      <c r="J3661" s="25" t="e">
        <v>#N/A</v>
      </c>
      <c r="K3661" s="24" t="e">
        <v>#N/A</v>
      </c>
      <c r="L3661" s="24" t="s">
        <v>304</v>
      </c>
      <c r="M3661" s="27">
        <v>40.549999999999997</v>
      </c>
      <c r="N3661" s="27">
        <v>-78.8</v>
      </c>
    </row>
    <row r="3662" spans="1:14" s="18" customFormat="1" x14ac:dyDescent="0.35">
      <c r="A3662" s="19" t="s">
        <v>1264</v>
      </c>
      <c r="B3662" s="19" t="s">
        <v>215</v>
      </c>
      <c r="C3662" s="19">
        <v>3</v>
      </c>
      <c r="D3662" s="23">
        <v>2449943.3199999998</v>
      </c>
      <c r="E3662" s="23" t="e">
        <v>#N/A</v>
      </c>
      <c r="F3662" s="23" t="e">
        <v>#N/A</v>
      </c>
      <c r="G3662" s="24" t="e">
        <v>#N/A</v>
      </c>
      <c r="H3662" s="25">
        <v>651.94200000000001</v>
      </c>
      <c r="I3662" s="25" t="e">
        <v>#N/A</v>
      </c>
      <c r="J3662" s="25" t="e">
        <v>#N/A</v>
      </c>
      <c r="K3662" s="24" t="e">
        <v>#N/A</v>
      </c>
      <c r="L3662" s="24" t="s">
        <v>304</v>
      </c>
      <c r="M3662" s="27">
        <v>40.549999999999997</v>
      </c>
      <c r="N3662" s="27">
        <v>-78.8</v>
      </c>
    </row>
    <row r="3663" spans="1:14" s="18" customFormat="1" x14ac:dyDescent="0.35">
      <c r="A3663" s="19" t="s">
        <v>1264</v>
      </c>
      <c r="B3663" s="19" t="s">
        <v>215</v>
      </c>
      <c r="C3663" s="19">
        <v>4</v>
      </c>
      <c r="D3663" s="23">
        <v>2683351.5699999998</v>
      </c>
      <c r="E3663" s="23" t="e">
        <v>#N/A</v>
      </c>
      <c r="F3663" s="23" t="e">
        <v>#N/A</v>
      </c>
      <c r="G3663" s="24" t="e">
        <v>#N/A</v>
      </c>
      <c r="H3663" s="25">
        <v>696.971</v>
      </c>
      <c r="I3663" s="25" t="e">
        <v>#N/A</v>
      </c>
      <c r="J3663" s="25" t="e">
        <v>#N/A</v>
      </c>
      <c r="K3663" s="24" t="e">
        <v>#N/A</v>
      </c>
      <c r="L3663" s="24" t="s">
        <v>304</v>
      </c>
      <c r="M3663" s="27">
        <v>40.549999999999997</v>
      </c>
      <c r="N3663" s="27">
        <v>-78.8</v>
      </c>
    </row>
    <row r="3664" spans="1:14" s="18" customFormat="1" x14ac:dyDescent="0.35">
      <c r="A3664" s="19" t="s">
        <v>218</v>
      </c>
      <c r="B3664" s="19" t="s">
        <v>215</v>
      </c>
      <c r="C3664" s="19">
        <v>1</v>
      </c>
      <c r="D3664" s="23">
        <v>6251419.04</v>
      </c>
      <c r="E3664" s="23">
        <v>8233829.4199999999</v>
      </c>
      <c r="F3664" s="23">
        <v>1982410.38</v>
      </c>
      <c r="G3664" s="24">
        <v>0.31711366099999999</v>
      </c>
      <c r="H3664" s="25">
        <v>176.57499999999999</v>
      </c>
      <c r="I3664" s="25">
        <v>391.22699999999998</v>
      </c>
      <c r="J3664" s="25">
        <v>214.65199999999999</v>
      </c>
      <c r="K3664" s="24">
        <v>1.2156420800000001</v>
      </c>
      <c r="L3664" s="24" t="s">
        <v>304</v>
      </c>
      <c r="M3664" s="27">
        <v>40.3842</v>
      </c>
      <c r="N3664" s="27">
        <v>-79.061099999999996</v>
      </c>
    </row>
    <row r="3665" spans="1:14" s="18" customFormat="1" x14ac:dyDescent="0.35">
      <c r="A3665" s="19" t="s">
        <v>218</v>
      </c>
      <c r="B3665" s="19" t="s">
        <v>215</v>
      </c>
      <c r="C3665" s="19">
        <v>2</v>
      </c>
      <c r="D3665" s="23">
        <v>5545314.9800000004</v>
      </c>
      <c r="E3665" s="23" t="e">
        <v>#N/A</v>
      </c>
      <c r="F3665" s="23" t="e">
        <v>#N/A</v>
      </c>
      <c r="G3665" s="24" t="e">
        <v>#N/A</v>
      </c>
      <c r="H3665" s="25">
        <v>191.77500000000001</v>
      </c>
      <c r="I3665" s="25" t="e">
        <v>#N/A</v>
      </c>
      <c r="J3665" s="25" t="e">
        <v>#N/A</v>
      </c>
      <c r="K3665" s="24" t="e">
        <v>#N/A</v>
      </c>
      <c r="L3665" s="24" t="s">
        <v>304</v>
      </c>
      <c r="M3665" s="27">
        <v>40.3842</v>
      </c>
      <c r="N3665" s="27">
        <v>-79.061099999999996</v>
      </c>
    </row>
    <row r="3666" spans="1:14" s="18" customFormat="1" x14ac:dyDescent="0.35">
      <c r="A3666" s="19" t="s">
        <v>218</v>
      </c>
      <c r="B3666" s="19" t="s">
        <v>215</v>
      </c>
      <c r="C3666" s="19">
        <v>3</v>
      </c>
      <c r="D3666" s="23">
        <v>14228463.1</v>
      </c>
      <c r="E3666" s="23" t="e">
        <v>#N/A</v>
      </c>
      <c r="F3666" s="23" t="e">
        <v>#N/A</v>
      </c>
      <c r="G3666" s="24" t="e">
        <v>#N/A</v>
      </c>
      <c r="H3666" s="25">
        <v>526.17399999999998</v>
      </c>
      <c r="I3666" s="25" t="e">
        <v>#N/A</v>
      </c>
      <c r="J3666" s="25" t="e">
        <v>#N/A</v>
      </c>
      <c r="K3666" s="24" t="e">
        <v>#N/A</v>
      </c>
      <c r="L3666" s="24" t="s">
        <v>304</v>
      </c>
      <c r="M3666" s="27">
        <v>40.3842</v>
      </c>
      <c r="N3666" s="27">
        <v>-79.061099999999996</v>
      </c>
    </row>
    <row r="3667" spans="1:14" s="18" customFormat="1" x14ac:dyDescent="0.35">
      <c r="A3667" s="19" t="s">
        <v>218</v>
      </c>
      <c r="B3667" s="19" t="s">
        <v>215</v>
      </c>
      <c r="C3667" s="19">
        <v>4</v>
      </c>
      <c r="D3667" s="23">
        <v>3931649.02</v>
      </c>
      <c r="E3667" s="23" t="e">
        <v>#N/A</v>
      </c>
      <c r="F3667" s="23" t="e">
        <v>#N/A</v>
      </c>
      <c r="G3667" s="24" t="e">
        <v>#N/A</v>
      </c>
      <c r="H3667" s="25">
        <v>183.203</v>
      </c>
      <c r="I3667" s="25" t="e">
        <v>#N/A</v>
      </c>
      <c r="J3667" s="25" t="e">
        <v>#N/A</v>
      </c>
      <c r="K3667" s="24" t="e">
        <v>#N/A</v>
      </c>
      <c r="L3667" s="24" t="s">
        <v>304</v>
      </c>
      <c r="M3667" s="27">
        <v>40.3842</v>
      </c>
      <c r="N3667" s="27">
        <v>-79.061099999999996</v>
      </c>
    </row>
    <row r="3668" spans="1:14" s="18" customFormat="1" x14ac:dyDescent="0.35">
      <c r="A3668" s="19" t="s">
        <v>1007</v>
      </c>
      <c r="B3668" s="19" t="s">
        <v>215</v>
      </c>
      <c r="C3668" s="19">
        <v>1</v>
      </c>
      <c r="D3668" s="23">
        <v>578.6</v>
      </c>
      <c r="E3668" s="23">
        <v>689</v>
      </c>
      <c r="F3668" s="23">
        <v>110.4</v>
      </c>
      <c r="G3668" s="24">
        <v>0.19080539199999999</v>
      </c>
      <c r="H3668" s="25">
        <v>5.8999999999999997E-2</v>
      </c>
      <c r="I3668" s="25">
        <v>7.0000000000000007E-2</v>
      </c>
      <c r="J3668" s="25">
        <v>1.0999999999999999E-2</v>
      </c>
      <c r="K3668" s="24">
        <v>0.186440678</v>
      </c>
      <c r="L3668" s="24" t="s">
        <v>306</v>
      </c>
      <c r="M3668" s="27">
        <v>40.08</v>
      </c>
      <c r="N3668" s="27">
        <v>-74.8917</v>
      </c>
    </row>
    <row r="3669" spans="1:14" s="18" customFormat="1" x14ac:dyDescent="0.35">
      <c r="A3669" s="19" t="s">
        <v>1007</v>
      </c>
      <c r="B3669" s="19" t="s">
        <v>215</v>
      </c>
      <c r="C3669" s="19">
        <v>2</v>
      </c>
      <c r="D3669" s="23">
        <v>299</v>
      </c>
      <c r="E3669" s="23" t="e">
        <v>#N/A</v>
      </c>
      <c r="F3669" s="23" t="e">
        <v>#N/A</v>
      </c>
      <c r="G3669" s="24" t="e">
        <v>#N/A</v>
      </c>
      <c r="H3669" s="25">
        <v>0.03</v>
      </c>
      <c r="I3669" s="25" t="e">
        <v>#N/A</v>
      </c>
      <c r="J3669" s="25" t="e">
        <v>#N/A</v>
      </c>
      <c r="K3669" s="24" t="e">
        <v>#N/A</v>
      </c>
      <c r="L3669" s="24" t="s">
        <v>306</v>
      </c>
      <c r="M3669" s="27">
        <v>40.08</v>
      </c>
      <c r="N3669" s="27">
        <v>-74.8917</v>
      </c>
    </row>
    <row r="3670" spans="1:14" s="18" customFormat="1" x14ac:dyDescent="0.35">
      <c r="A3670" s="19" t="s">
        <v>1007</v>
      </c>
      <c r="B3670" s="19" t="s">
        <v>215</v>
      </c>
      <c r="C3670" s="19">
        <v>3</v>
      </c>
      <c r="D3670" s="23">
        <v>9328.7999999999993</v>
      </c>
      <c r="E3670" s="23" t="e">
        <v>#N/A</v>
      </c>
      <c r="F3670" s="23" t="e">
        <v>#N/A</v>
      </c>
      <c r="G3670" s="24" t="e">
        <v>#N/A</v>
      </c>
      <c r="H3670" s="25">
        <v>0.94299999999999995</v>
      </c>
      <c r="I3670" s="25" t="e">
        <v>#N/A</v>
      </c>
      <c r="J3670" s="25" t="e">
        <v>#N/A</v>
      </c>
      <c r="K3670" s="24" t="e">
        <v>#N/A</v>
      </c>
      <c r="L3670" s="24" t="s">
        <v>306</v>
      </c>
      <c r="M3670" s="27">
        <v>40.08</v>
      </c>
      <c r="N3670" s="27">
        <v>-74.8917</v>
      </c>
    </row>
    <row r="3671" spans="1:14" s="18" customFormat="1" x14ac:dyDescent="0.35">
      <c r="A3671" s="19" t="s">
        <v>1007</v>
      </c>
      <c r="B3671" s="19" t="s">
        <v>215</v>
      </c>
      <c r="C3671" s="19">
        <v>4</v>
      </c>
      <c r="D3671" s="23">
        <v>312</v>
      </c>
      <c r="E3671" s="23" t="e">
        <v>#N/A</v>
      </c>
      <c r="F3671" s="23" t="e">
        <v>#N/A</v>
      </c>
      <c r="G3671" s="24" t="e">
        <v>#N/A</v>
      </c>
      <c r="H3671" s="25">
        <v>3.1E-2</v>
      </c>
      <c r="I3671" s="25" t="e">
        <v>#N/A</v>
      </c>
      <c r="J3671" s="25" t="e">
        <v>#N/A</v>
      </c>
      <c r="K3671" s="24" t="e">
        <v>#N/A</v>
      </c>
      <c r="L3671" s="24" t="s">
        <v>306</v>
      </c>
      <c r="M3671" s="27">
        <v>40.08</v>
      </c>
      <c r="N3671" s="27">
        <v>-74.8917</v>
      </c>
    </row>
    <row r="3672" spans="1:14" s="18" customFormat="1" x14ac:dyDescent="0.35">
      <c r="A3672" s="19" t="s">
        <v>1344</v>
      </c>
      <c r="B3672" s="19" t="s">
        <v>215</v>
      </c>
      <c r="C3672" s="19">
        <v>2</v>
      </c>
      <c r="D3672" s="23">
        <v>342878.99800000002</v>
      </c>
      <c r="E3672" s="23" t="e">
        <v>#N/A</v>
      </c>
      <c r="F3672" s="23" t="e">
        <v>#N/A</v>
      </c>
      <c r="G3672" s="24" t="e">
        <v>#N/A</v>
      </c>
      <c r="H3672" s="25"/>
      <c r="I3672" s="25" t="e">
        <v>#N/A</v>
      </c>
      <c r="J3672" s="25" t="e">
        <v>#N/A</v>
      </c>
      <c r="K3672" s="24" t="e">
        <v>#N/A</v>
      </c>
      <c r="L3672" s="24" t="s">
        <v>306</v>
      </c>
      <c r="M3672" s="27">
        <v>41.4908</v>
      </c>
      <c r="N3672" s="27">
        <v>-78.676699999999997</v>
      </c>
    </row>
    <row r="3673" spans="1:14" s="18" customFormat="1" x14ac:dyDescent="0.35">
      <c r="A3673" s="19" t="s">
        <v>1344</v>
      </c>
      <c r="B3673" s="19" t="s">
        <v>215</v>
      </c>
      <c r="C3673" s="19">
        <v>3</v>
      </c>
      <c r="D3673" s="23">
        <v>424129.76299999998</v>
      </c>
      <c r="E3673" s="23" t="e">
        <v>#N/A</v>
      </c>
      <c r="F3673" s="23" t="e">
        <v>#N/A</v>
      </c>
      <c r="G3673" s="24" t="e">
        <v>#N/A</v>
      </c>
      <c r="H3673" s="25"/>
      <c r="I3673" s="25" t="e">
        <v>#N/A</v>
      </c>
      <c r="J3673" s="25" t="e">
        <v>#N/A</v>
      </c>
      <c r="K3673" s="24" t="e">
        <v>#N/A</v>
      </c>
      <c r="L3673" s="24" t="s">
        <v>306</v>
      </c>
      <c r="M3673" s="27">
        <v>41.4908</v>
      </c>
      <c r="N3673" s="27">
        <v>-78.676699999999997</v>
      </c>
    </row>
    <row r="3674" spans="1:14" s="18" customFormat="1" x14ac:dyDescent="0.35">
      <c r="A3674" s="19" t="s">
        <v>219</v>
      </c>
      <c r="B3674" s="19" t="s">
        <v>215</v>
      </c>
      <c r="C3674" s="19">
        <v>1</v>
      </c>
      <c r="D3674" s="23">
        <v>1413336.7</v>
      </c>
      <c r="E3674" s="23">
        <v>1346348.68</v>
      </c>
      <c r="F3674" s="23">
        <v>-66988.02</v>
      </c>
      <c r="G3674" s="24">
        <v>-4.7397099999999998E-2</v>
      </c>
      <c r="H3674" s="25">
        <v>415.709</v>
      </c>
      <c r="I3674" s="25">
        <v>398.767</v>
      </c>
      <c r="J3674" s="25">
        <v>-16.942</v>
      </c>
      <c r="K3674" s="24">
        <v>-4.0754499999999999E-2</v>
      </c>
      <c r="L3674" s="24" t="s">
        <v>304</v>
      </c>
      <c r="M3674" s="27">
        <v>40.454999999999998</v>
      </c>
      <c r="N3674" s="27">
        <v>-78.747200000000007</v>
      </c>
    </row>
    <row r="3675" spans="1:14" s="18" customFormat="1" x14ac:dyDescent="0.35">
      <c r="A3675" s="19" t="s">
        <v>219</v>
      </c>
      <c r="B3675" s="19" t="s">
        <v>215</v>
      </c>
      <c r="C3675" s="19">
        <v>2</v>
      </c>
      <c r="D3675" s="23">
        <v>989378.50699999998</v>
      </c>
      <c r="E3675" s="23" t="e">
        <v>#N/A</v>
      </c>
      <c r="F3675" s="23" t="e">
        <v>#N/A</v>
      </c>
      <c r="G3675" s="24" t="e">
        <v>#N/A</v>
      </c>
      <c r="H3675" s="25">
        <v>290.245</v>
      </c>
      <c r="I3675" s="25" t="e">
        <v>#N/A</v>
      </c>
      <c r="J3675" s="25" t="e">
        <v>#N/A</v>
      </c>
      <c r="K3675" s="24" t="e">
        <v>#N/A</v>
      </c>
      <c r="L3675" s="24" t="s">
        <v>304</v>
      </c>
      <c r="M3675" s="27">
        <v>40.454999999999998</v>
      </c>
      <c r="N3675" s="27">
        <v>-78.747200000000007</v>
      </c>
    </row>
    <row r="3676" spans="1:14" s="18" customFormat="1" x14ac:dyDescent="0.35">
      <c r="A3676" s="19" t="s">
        <v>219</v>
      </c>
      <c r="B3676" s="19" t="s">
        <v>215</v>
      </c>
      <c r="C3676" s="19">
        <v>3</v>
      </c>
      <c r="D3676" s="23">
        <v>1405216.75</v>
      </c>
      <c r="E3676" s="23" t="e">
        <v>#N/A</v>
      </c>
      <c r="F3676" s="23" t="e">
        <v>#N/A</v>
      </c>
      <c r="G3676" s="24" t="e">
        <v>#N/A</v>
      </c>
      <c r="H3676" s="25">
        <v>416.52699999999999</v>
      </c>
      <c r="I3676" s="25" t="e">
        <v>#N/A</v>
      </c>
      <c r="J3676" s="25" t="e">
        <v>#N/A</v>
      </c>
      <c r="K3676" s="24" t="e">
        <v>#N/A</v>
      </c>
      <c r="L3676" s="24" t="s">
        <v>304</v>
      </c>
      <c r="M3676" s="27">
        <v>40.454999999999998</v>
      </c>
      <c r="N3676" s="27">
        <v>-78.747200000000007</v>
      </c>
    </row>
    <row r="3677" spans="1:14" s="18" customFormat="1" x14ac:dyDescent="0.35">
      <c r="A3677" s="19" t="s">
        <v>219</v>
      </c>
      <c r="B3677" s="19" t="s">
        <v>215</v>
      </c>
      <c r="C3677" s="19">
        <v>4</v>
      </c>
      <c r="D3677" s="23">
        <v>313729.33</v>
      </c>
      <c r="E3677" s="23" t="e">
        <v>#N/A</v>
      </c>
      <c r="F3677" s="23" t="e">
        <v>#N/A</v>
      </c>
      <c r="G3677" s="24" t="e">
        <v>#N/A</v>
      </c>
      <c r="H3677" s="25">
        <v>94.763999999999996</v>
      </c>
      <c r="I3677" s="25" t="e">
        <v>#N/A</v>
      </c>
      <c r="J3677" s="25" t="e">
        <v>#N/A</v>
      </c>
      <c r="K3677" s="24" t="e">
        <v>#N/A</v>
      </c>
      <c r="L3677" s="24" t="s">
        <v>304</v>
      </c>
      <c r="M3677" s="27">
        <v>40.454999999999998</v>
      </c>
      <c r="N3677" s="27">
        <v>-78.747200000000007</v>
      </c>
    </row>
    <row r="3678" spans="1:14" s="18" customFormat="1" x14ac:dyDescent="0.35">
      <c r="A3678" s="19" t="s">
        <v>1008</v>
      </c>
      <c r="B3678" s="19" t="s">
        <v>215</v>
      </c>
      <c r="C3678" s="19">
        <v>1</v>
      </c>
      <c r="D3678" s="23">
        <v>78661.581999999995</v>
      </c>
      <c r="E3678" s="23">
        <v>139712.01999999999</v>
      </c>
      <c r="F3678" s="23">
        <v>61050.438000000002</v>
      </c>
      <c r="G3678" s="24">
        <v>0.77611505400000003</v>
      </c>
      <c r="H3678" s="25">
        <v>4.4999999999999998E-2</v>
      </c>
      <c r="I3678" s="25">
        <v>0.11</v>
      </c>
      <c r="J3678" s="25">
        <v>6.5000000000000002E-2</v>
      </c>
      <c r="K3678" s="24">
        <v>1.4444444400000001</v>
      </c>
      <c r="L3678" s="24" t="s">
        <v>306</v>
      </c>
      <c r="M3678" s="27">
        <v>39.857999999999997</v>
      </c>
      <c r="N3678" s="27">
        <v>-75.322999999999993</v>
      </c>
    </row>
    <row r="3679" spans="1:14" s="18" customFormat="1" x14ac:dyDescent="0.35">
      <c r="A3679" s="19" t="s">
        <v>1008</v>
      </c>
      <c r="B3679" s="19" t="s">
        <v>215</v>
      </c>
      <c r="C3679" s="19">
        <v>2</v>
      </c>
      <c r="D3679" s="23">
        <v>12167.441999999999</v>
      </c>
      <c r="E3679" s="23" t="e">
        <v>#N/A</v>
      </c>
      <c r="F3679" s="23" t="e">
        <v>#N/A</v>
      </c>
      <c r="G3679" s="24" t="e">
        <v>#N/A</v>
      </c>
      <c r="H3679" s="25">
        <v>3.0000000000000001E-3</v>
      </c>
      <c r="I3679" s="25" t="e">
        <v>#N/A</v>
      </c>
      <c r="J3679" s="25" t="e">
        <v>#N/A</v>
      </c>
      <c r="K3679" s="24" t="e">
        <v>#N/A</v>
      </c>
      <c r="L3679" s="24" t="s">
        <v>306</v>
      </c>
      <c r="M3679" s="27">
        <v>39.857999999999997</v>
      </c>
      <c r="N3679" s="27">
        <v>-75.322999999999993</v>
      </c>
    </row>
    <row r="3680" spans="1:14" s="18" customFormat="1" x14ac:dyDescent="0.35">
      <c r="A3680" s="19" t="s">
        <v>1008</v>
      </c>
      <c r="B3680" s="19" t="s">
        <v>215</v>
      </c>
      <c r="C3680" s="19">
        <v>3</v>
      </c>
      <c r="D3680" s="23">
        <v>324400.625</v>
      </c>
      <c r="E3680" s="23" t="e">
        <v>#N/A</v>
      </c>
      <c r="F3680" s="23" t="e">
        <v>#N/A</v>
      </c>
      <c r="G3680" s="24" t="e">
        <v>#N/A</v>
      </c>
      <c r="H3680" s="25">
        <v>0.10199999999999999</v>
      </c>
      <c r="I3680" s="25" t="e">
        <v>#N/A</v>
      </c>
      <c r="J3680" s="25" t="e">
        <v>#N/A</v>
      </c>
      <c r="K3680" s="24" t="e">
        <v>#N/A</v>
      </c>
      <c r="L3680" s="24" t="s">
        <v>306</v>
      </c>
      <c r="M3680" s="27">
        <v>39.857999999999997</v>
      </c>
      <c r="N3680" s="27">
        <v>-75.322999999999993</v>
      </c>
    </row>
    <row r="3681" spans="1:14" s="18" customFormat="1" x14ac:dyDescent="0.35">
      <c r="A3681" s="19" t="s">
        <v>1008</v>
      </c>
      <c r="B3681" s="19" t="s">
        <v>215</v>
      </c>
      <c r="C3681" s="19">
        <v>4</v>
      </c>
      <c r="D3681" s="23">
        <v>30912.954000000002</v>
      </c>
      <c r="E3681" s="23" t="e">
        <v>#N/A</v>
      </c>
      <c r="F3681" s="23" t="e">
        <v>#N/A</v>
      </c>
      <c r="G3681" s="24" t="e">
        <v>#N/A</v>
      </c>
      <c r="H3681" s="25">
        <v>8.9999999999999993E-3</v>
      </c>
      <c r="I3681" s="25" t="e">
        <v>#N/A</v>
      </c>
      <c r="J3681" s="25" t="e">
        <v>#N/A</v>
      </c>
      <c r="K3681" s="24" t="e">
        <v>#N/A</v>
      </c>
      <c r="L3681" s="24" t="s">
        <v>306</v>
      </c>
      <c r="M3681" s="27">
        <v>39.857999999999997</v>
      </c>
      <c r="N3681" s="27">
        <v>-75.322999999999993</v>
      </c>
    </row>
    <row r="3682" spans="1:14" s="18" customFormat="1" x14ac:dyDescent="0.35">
      <c r="A3682" s="19" t="s">
        <v>1009</v>
      </c>
      <c r="B3682" s="19" t="s">
        <v>215</v>
      </c>
      <c r="C3682" s="19">
        <v>1</v>
      </c>
      <c r="D3682" s="23">
        <v>15078590.199999999</v>
      </c>
      <c r="E3682" s="23">
        <v>15489601</v>
      </c>
      <c r="F3682" s="23">
        <v>411010.76799999998</v>
      </c>
      <c r="G3682" s="24">
        <v>2.7257903999999999E-2</v>
      </c>
      <c r="H3682" s="25">
        <v>4.5149999999999997</v>
      </c>
      <c r="I3682" s="25">
        <v>4.6399999999999997</v>
      </c>
      <c r="J3682" s="25">
        <v>0.125</v>
      </c>
      <c r="K3682" s="24">
        <v>2.7685492999999999E-2</v>
      </c>
      <c r="L3682" s="24" t="s">
        <v>306</v>
      </c>
      <c r="M3682" s="27">
        <v>40.1464</v>
      </c>
      <c r="N3682" s="27">
        <v>-74.740600000000001</v>
      </c>
    </row>
    <row r="3683" spans="1:14" s="18" customFormat="1" x14ac:dyDescent="0.35">
      <c r="A3683" s="19" t="s">
        <v>1009</v>
      </c>
      <c r="B3683" s="19" t="s">
        <v>215</v>
      </c>
      <c r="C3683" s="19">
        <v>2</v>
      </c>
      <c r="D3683" s="23">
        <v>13326679.800000001</v>
      </c>
      <c r="E3683" s="23" t="e">
        <v>#N/A</v>
      </c>
      <c r="F3683" s="23" t="e">
        <v>#N/A</v>
      </c>
      <c r="G3683" s="24" t="e">
        <v>#N/A</v>
      </c>
      <c r="H3683" s="25">
        <v>4.008</v>
      </c>
      <c r="I3683" s="25" t="e">
        <v>#N/A</v>
      </c>
      <c r="J3683" s="25" t="e">
        <v>#N/A</v>
      </c>
      <c r="K3683" s="24" t="e">
        <v>#N/A</v>
      </c>
      <c r="L3683" s="24" t="s">
        <v>306</v>
      </c>
      <c r="M3683" s="27">
        <v>40.1464</v>
      </c>
      <c r="N3683" s="27">
        <v>-74.740600000000001</v>
      </c>
    </row>
    <row r="3684" spans="1:14" s="18" customFormat="1" x14ac:dyDescent="0.35">
      <c r="A3684" s="19" t="s">
        <v>1009</v>
      </c>
      <c r="B3684" s="19" t="s">
        <v>215</v>
      </c>
      <c r="C3684" s="19">
        <v>3</v>
      </c>
      <c r="D3684" s="23">
        <v>16050341.9</v>
      </c>
      <c r="E3684" s="23" t="e">
        <v>#N/A</v>
      </c>
      <c r="F3684" s="23" t="e">
        <v>#N/A</v>
      </c>
      <c r="G3684" s="24" t="e">
        <v>#N/A</v>
      </c>
      <c r="H3684" s="25">
        <v>4.7990000000000004</v>
      </c>
      <c r="I3684" s="25" t="e">
        <v>#N/A</v>
      </c>
      <c r="J3684" s="25" t="e">
        <v>#N/A</v>
      </c>
      <c r="K3684" s="24" t="e">
        <v>#N/A</v>
      </c>
      <c r="L3684" s="24" t="s">
        <v>306</v>
      </c>
      <c r="M3684" s="27">
        <v>40.1464</v>
      </c>
      <c r="N3684" s="27">
        <v>-74.740600000000001</v>
      </c>
    </row>
    <row r="3685" spans="1:14" s="18" customFormat="1" x14ac:dyDescent="0.35">
      <c r="A3685" s="19" t="s">
        <v>1009</v>
      </c>
      <c r="B3685" s="19" t="s">
        <v>215</v>
      </c>
      <c r="C3685" s="19">
        <v>4</v>
      </c>
      <c r="D3685" s="23">
        <v>10949805.6</v>
      </c>
      <c r="E3685" s="23" t="e">
        <v>#N/A</v>
      </c>
      <c r="F3685" s="23" t="e">
        <v>#N/A</v>
      </c>
      <c r="G3685" s="24" t="e">
        <v>#N/A</v>
      </c>
      <c r="H3685" s="25">
        <v>3.282</v>
      </c>
      <c r="I3685" s="25" t="e">
        <v>#N/A</v>
      </c>
      <c r="J3685" s="25" t="e">
        <v>#N/A</v>
      </c>
      <c r="K3685" s="24" t="e">
        <v>#N/A</v>
      </c>
      <c r="L3685" s="24" t="s">
        <v>306</v>
      </c>
      <c r="M3685" s="27">
        <v>40.1464</v>
      </c>
      <c r="N3685" s="27">
        <v>-74.740600000000001</v>
      </c>
    </row>
    <row r="3686" spans="1:14" s="18" customFormat="1" x14ac:dyDescent="0.35">
      <c r="A3686" s="19" t="s">
        <v>1299</v>
      </c>
      <c r="B3686" s="19" t="s">
        <v>215</v>
      </c>
      <c r="C3686" s="19">
        <v>1</v>
      </c>
      <c r="D3686" s="23">
        <v>9683976.8100000005</v>
      </c>
      <c r="E3686" s="23">
        <v>9769967.0299999993</v>
      </c>
      <c r="F3686" s="23">
        <v>85990.221000000005</v>
      </c>
      <c r="G3686" s="24">
        <v>8.8796389999999999E-3</v>
      </c>
      <c r="H3686" s="25">
        <v>2.9079999999999999</v>
      </c>
      <c r="I3686" s="25">
        <v>2.9319999999999999</v>
      </c>
      <c r="J3686" s="25">
        <v>2.4E-2</v>
      </c>
      <c r="K3686" s="24">
        <v>8.2530950000000002E-3</v>
      </c>
      <c r="L3686" s="24" t="s">
        <v>306</v>
      </c>
      <c r="M3686" s="27">
        <v>39.859200000000001</v>
      </c>
      <c r="N3686" s="27">
        <v>-79.918199999999999</v>
      </c>
    </row>
    <row r="3687" spans="1:14" s="18" customFormat="1" x14ac:dyDescent="0.35">
      <c r="A3687" s="19" t="s">
        <v>1299</v>
      </c>
      <c r="B3687" s="19" t="s">
        <v>215</v>
      </c>
      <c r="C3687" s="19">
        <v>2</v>
      </c>
      <c r="D3687" s="23">
        <v>10052214</v>
      </c>
      <c r="E3687" s="23" t="e">
        <v>#N/A</v>
      </c>
      <c r="F3687" s="23" t="e">
        <v>#N/A</v>
      </c>
      <c r="G3687" s="24" t="e">
        <v>#N/A</v>
      </c>
      <c r="H3687" s="25">
        <v>3.0249999999999999</v>
      </c>
      <c r="I3687" s="25" t="e">
        <v>#N/A</v>
      </c>
      <c r="J3687" s="25" t="e">
        <v>#N/A</v>
      </c>
      <c r="K3687" s="24" t="e">
        <v>#N/A</v>
      </c>
      <c r="L3687" s="24" t="s">
        <v>306</v>
      </c>
      <c r="M3687" s="27">
        <v>39.859200000000001</v>
      </c>
      <c r="N3687" s="27">
        <v>-79.918199999999999</v>
      </c>
    </row>
    <row r="3688" spans="1:14" s="18" customFormat="1" x14ac:dyDescent="0.35">
      <c r="A3688" s="19" t="s">
        <v>1299</v>
      </c>
      <c r="B3688" s="19" t="s">
        <v>215</v>
      </c>
      <c r="C3688" s="19">
        <v>3</v>
      </c>
      <c r="D3688" s="23">
        <v>10242764.5</v>
      </c>
      <c r="E3688" s="23" t="e">
        <v>#N/A</v>
      </c>
      <c r="F3688" s="23" t="e">
        <v>#N/A</v>
      </c>
      <c r="G3688" s="24" t="e">
        <v>#N/A</v>
      </c>
      <c r="H3688" s="25">
        <v>3.0939999999999999</v>
      </c>
      <c r="I3688" s="25" t="e">
        <v>#N/A</v>
      </c>
      <c r="J3688" s="25" t="e">
        <v>#N/A</v>
      </c>
      <c r="K3688" s="24" t="e">
        <v>#N/A</v>
      </c>
      <c r="L3688" s="24" t="s">
        <v>306</v>
      </c>
      <c r="M3688" s="27">
        <v>39.859200000000001</v>
      </c>
      <c r="N3688" s="27">
        <v>-79.918199999999999</v>
      </c>
    </row>
    <row r="3689" spans="1:14" s="18" customFormat="1" x14ac:dyDescent="0.35">
      <c r="A3689" s="19" t="s">
        <v>1299</v>
      </c>
      <c r="B3689" s="19" t="s">
        <v>215</v>
      </c>
      <c r="C3689" s="19">
        <v>4</v>
      </c>
      <c r="D3689" s="23">
        <v>9145007.1400000006</v>
      </c>
      <c r="E3689" s="23" t="e">
        <v>#N/A</v>
      </c>
      <c r="F3689" s="23" t="e">
        <v>#N/A</v>
      </c>
      <c r="G3689" s="24" t="e">
        <v>#N/A</v>
      </c>
      <c r="H3689" s="25">
        <v>2.7469999999999999</v>
      </c>
      <c r="I3689" s="25" t="e">
        <v>#N/A</v>
      </c>
      <c r="J3689" s="25" t="e">
        <v>#N/A</v>
      </c>
      <c r="K3689" s="24" t="e">
        <v>#N/A</v>
      </c>
      <c r="L3689" s="24" t="s">
        <v>306</v>
      </c>
      <c r="M3689" s="27">
        <v>39.859200000000001</v>
      </c>
      <c r="N3689" s="27">
        <v>-79.918199999999999</v>
      </c>
    </row>
    <row r="3690" spans="1:14" s="18" customFormat="1" x14ac:dyDescent="0.35">
      <c r="A3690" s="19" t="s">
        <v>1010</v>
      </c>
      <c r="B3690" s="19" t="s">
        <v>215</v>
      </c>
      <c r="C3690" s="19">
        <v>1</v>
      </c>
      <c r="D3690" s="23">
        <v>62332.913999999997</v>
      </c>
      <c r="E3690" s="23">
        <v>157967.74600000001</v>
      </c>
      <c r="F3690" s="23">
        <v>95634.831999999995</v>
      </c>
      <c r="G3690" s="24">
        <v>1.5342589600000001</v>
      </c>
      <c r="H3690" s="25">
        <v>1.4E-2</v>
      </c>
      <c r="I3690" s="25">
        <v>4.2999999999999997E-2</v>
      </c>
      <c r="J3690" s="25">
        <v>2.9000000000000001E-2</v>
      </c>
      <c r="K3690" s="24">
        <v>2.0714285700000001</v>
      </c>
      <c r="L3690" s="24" t="s">
        <v>306</v>
      </c>
      <c r="M3690" s="27">
        <v>39.747500000000002</v>
      </c>
      <c r="N3690" s="27">
        <v>-79.838800000000006</v>
      </c>
    </row>
    <row r="3691" spans="1:14" s="18" customFormat="1" x14ac:dyDescent="0.35">
      <c r="A3691" s="19" t="s">
        <v>1010</v>
      </c>
      <c r="B3691" s="19" t="s">
        <v>215</v>
      </c>
      <c r="C3691" s="19">
        <v>2</v>
      </c>
      <c r="D3691" s="23">
        <v>245344.43700000001</v>
      </c>
      <c r="E3691" s="23" t="e">
        <v>#N/A</v>
      </c>
      <c r="F3691" s="23" t="e">
        <v>#N/A</v>
      </c>
      <c r="G3691" s="24" t="e">
        <v>#N/A</v>
      </c>
      <c r="H3691" s="25">
        <v>7.0999999999999994E-2</v>
      </c>
      <c r="I3691" s="25" t="e">
        <v>#N/A</v>
      </c>
      <c r="J3691" s="25" t="e">
        <v>#N/A</v>
      </c>
      <c r="K3691" s="24" t="e">
        <v>#N/A</v>
      </c>
      <c r="L3691" s="24" t="s">
        <v>306</v>
      </c>
      <c r="M3691" s="27">
        <v>39.747500000000002</v>
      </c>
      <c r="N3691" s="27">
        <v>-79.838800000000006</v>
      </c>
    </row>
    <row r="3692" spans="1:14" s="18" customFormat="1" x14ac:dyDescent="0.35">
      <c r="A3692" s="19" t="s">
        <v>1010</v>
      </c>
      <c r="B3692" s="19" t="s">
        <v>215</v>
      </c>
      <c r="C3692" s="19">
        <v>3</v>
      </c>
      <c r="D3692" s="23">
        <v>734462.91099999996</v>
      </c>
      <c r="E3692" s="23" t="e">
        <v>#N/A</v>
      </c>
      <c r="F3692" s="23" t="e">
        <v>#N/A</v>
      </c>
      <c r="G3692" s="24" t="e">
        <v>#N/A</v>
      </c>
      <c r="H3692" s="25">
        <v>0.217</v>
      </c>
      <c r="I3692" s="25" t="e">
        <v>#N/A</v>
      </c>
      <c r="J3692" s="25" t="e">
        <v>#N/A</v>
      </c>
      <c r="K3692" s="24" t="e">
        <v>#N/A</v>
      </c>
      <c r="L3692" s="24" t="s">
        <v>306</v>
      </c>
      <c r="M3692" s="27">
        <v>39.747500000000002</v>
      </c>
      <c r="N3692" s="27">
        <v>-79.838800000000006</v>
      </c>
    </row>
    <row r="3693" spans="1:14" s="18" customFormat="1" x14ac:dyDescent="0.35">
      <c r="A3693" s="19" t="s">
        <v>1010</v>
      </c>
      <c r="B3693" s="19" t="s">
        <v>215</v>
      </c>
      <c r="C3693" s="19">
        <v>4</v>
      </c>
      <c r="D3693" s="23">
        <v>273836.14</v>
      </c>
      <c r="E3693" s="23" t="e">
        <v>#N/A</v>
      </c>
      <c r="F3693" s="23" t="e">
        <v>#N/A</v>
      </c>
      <c r="G3693" s="24" t="e">
        <v>#N/A</v>
      </c>
      <c r="H3693" s="25">
        <v>8.2000000000000003E-2</v>
      </c>
      <c r="I3693" s="25" t="e">
        <v>#N/A</v>
      </c>
      <c r="J3693" s="25" t="e">
        <v>#N/A</v>
      </c>
      <c r="K3693" s="24" t="e">
        <v>#N/A</v>
      </c>
      <c r="L3693" s="24" t="s">
        <v>306</v>
      </c>
      <c r="M3693" s="27">
        <v>39.747500000000002</v>
      </c>
      <c r="N3693" s="27">
        <v>-79.838800000000006</v>
      </c>
    </row>
    <row r="3694" spans="1:14" s="18" customFormat="1" x14ac:dyDescent="0.35">
      <c r="A3694" s="19" t="s">
        <v>220</v>
      </c>
      <c r="B3694" s="19" t="s">
        <v>215</v>
      </c>
      <c r="C3694" s="19">
        <v>1</v>
      </c>
      <c r="D3694" s="23">
        <v>2205199.77</v>
      </c>
      <c r="E3694" s="23">
        <v>2137324.1800000002</v>
      </c>
      <c r="F3694" s="23">
        <v>-67875.59</v>
      </c>
      <c r="G3694" s="24">
        <v>-3.07798E-2</v>
      </c>
      <c r="H3694" s="25">
        <v>200.739</v>
      </c>
      <c r="I3694" s="25">
        <v>190.696</v>
      </c>
      <c r="J3694" s="25">
        <v>-10.042999999999999</v>
      </c>
      <c r="K3694" s="24">
        <v>-5.0030100000000001E-2</v>
      </c>
      <c r="L3694" s="24" t="s">
        <v>304</v>
      </c>
      <c r="M3694" s="27">
        <v>40.79</v>
      </c>
      <c r="N3694" s="27">
        <v>-76.198400000000007</v>
      </c>
    </row>
    <row r="3695" spans="1:14" s="18" customFormat="1" x14ac:dyDescent="0.35">
      <c r="A3695" s="19" t="s">
        <v>220</v>
      </c>
      <c r="B3695" s="19" t="s">
        <v>215</v>
      </c>
      <c r="C3695" s="19">
        <v>2</v>
      </c>
      <c r="D3695" s="23">
        <v>1903046.92</v>
      </c>
      <c r="E3695" s="23" t="e">
        <v>#N/A</v>
      </c>
      <c r="F3695" s="23" t="e">
        <v>#N/A</v>
      </c>
      <c r="G3695" s="24" t="e">
        <v>#N/A</v>
      </c>
      <c r="H3695" s="25">
        <v>175.971</v>
      </c>
      <c r="I3695" s="25" t="e">
        <v>#N/A</v>
      </c>
      <c r="J3695" s="25" t="e">
        <v>#N/A</v>
      </c>
      <c r="K3695" s="24" t="e">
        <v>#N/A</v>
      </c>
      <c r="L3695" s="24" t="s">
        <v>304</v>
      </c>
      <c r="M3695" s="27">
        <v>40.79</v>
      </c>
      <c r="N3695" s="27">
        <v>-76.198400000000007</v>
      </c>
    </row>
    <row r="3696" spans="1:14" s="18" customFormat="1" x14ac:dyDescent="0.35">
      <c r="A3696" s="19" t="s">
        <v>220</v>
      </c>
      <c r="B3696" s="19" t="s">
        <v>215</v>
      </c>
      <c r="C3696" s="19">
        <v>3</v>
      </c>
      <c r="D3696" s="23">
        <v>2008706.73</v>
      </c>
      <c r="E3696" s="23" t="e">
        <v>#N/A</v>
      </c>
      <c r="F3696" s="23" t="e">
        <v>#N/A</v>
      </c>
      <c r="G3696" s="24" t="e">
        <v>#N/A</v>
      </c>
      <c r="H3696" s="25">
        <v>182.477</v>
      </c>
      <c r="I3696" s="25" t="e">
        <v>#N/A</v>
      </c>
      <c r="J3696" s="25" t="e">
        <v>#N/A</v>
      </c>
      <c r="K3696" s="24" t="e">
        <v>#N/A</v>
      </c>
      <c r="L3696" s="24" t="s">
        <v>304</v>
      </c>
      <c r="M3696" s="27">
        <v>40.79</v>
      </c>
      <c r="N3696" s="27">
        <v>-76.198400000000007</v>
      </c>
    </row>
    <row r="3697" spans="1:14" s="18" customFormat="1" x14ac:dyDescent="0.35">
      <c r="A3697" s="19" t="s">
        <v>220</v>
      </c>
      <c r="B3697" s="19" t="s">
        <v>215</v>
      </c>
      <c r="C3697" s="19">
        <v>4</v>
      </c>
      <c r="D3697" s="23">
        <v>2182028.4</v>
      </c>
      <c r="E3697" s="23" t="e">
        <v>#N/A</v>
      </c>
      <c r="F3697" s="23" t="e">
        <v>#N/A</v>
      </c>
      <c r="G3697" s="24" t="e">
        <v>#N/A</v>
      </c>
      <c r="H3697" s="25">
        <v>187.154</v>
      </c>
      <c r="I3697" s="25" t="e">
        <v>#N/A</v>
      </c>
      <c r="J3697" s="25" t="e">
        <v>#N/A</v>
      </c>
      <c r="K3697" s="24" t="e">
        <v>#N/A</v>
      </c>
      <c r="L3697" s="24" t="s">
        <v>304</v>
      </c>
      <c r="M3697" s="27">
        <v>40.79</v>
      </c>
      <c r="N3697" s="27">
        <v>-76.198400000000007</v>
      </c>
    </row>
    <row r="3698" spans="1:14" s="18" customFormat="1" x14ac:dyDescent="0.35">
      <c r="A3698" s="19" t="s">
        <v>1011</v>
      </c>
      <c r="B3698" s="19" t="s">
        <v>215</v>
      </c>
      <c r="C3698" s="19">
        <v>1</v>
      </c>
      <c r="D3698" s="23">
        <v>3504621</v>
      </c>
      <c r="E3698" s="23">
        <v>3616613.78</v>
      </c>
      <c r="F3698" s="23">
        <v>111992.783</v>
      </c>
      <c r="G3698" s="24">
        <v>3.1955747E-2</v>
      </c>
      <c r="H3698" s="25">
        <v>1.0609999999999999</v>
      </c>
      <c r="I3698" s="25">
        <v>1.079</v>
      </c>
      <c r="J3698" s="25">
        <v>1.7999999999999999E-2</v>
      </c>
      <c r="K3698" s="24">
        <v>1.6965127E-2</v>
      </c>
      <c r="L3698" s="24" t="s">
        <v>306</v>
      </c>
      <c r="M3698" s="27">
        <v>39.941699999999997</v>
      </c>
      <c r="N3698" s="27">
        <v>-75.188299999999998</v>
      </c>
    </row>
    <row r="3699" spans="1:14" s="18" customFormat="1" x14ac:dyDescent="0.35">
      <c r="A3699" s="19" t="s">
        <v>1011</v>
      </c>
      <c r="B3699" s="19" t="s">
        <v>215</v>
      </c>
      <c r="C3699" s="19">
        <v>2</v>
      </c>
      <c r="D3699" s="23">
        <v>2912688.93</v>
      </c>
      <c r="E3699" s="23" t="e">
        <v>#N/A</v>
      </c>
      <c r="F3699" s="23" t="e">
        <v>#N/A</v>
      </c>
      <c r="G3699" s="24" t="e">
        <v>#N/A</v>
      </c>
      <c r="H3699" s="25">
        <v>0.89400000000000002</v>
      </c>
      <c r="I3699" s="25" t="e">
        <v>#N/A</v>
      </c>
      <c r="J3699" s="25" t="e">
        <v>#N/A</v>
      </c>
      <c r="K3699" s="24" t="e">
        <v>#N/A</v>
      </c>
      <c r="L3699" s="24" t="s">
        <v>306</v>
      </c>
      <c r="M3699" s="27">
        <v>39.941699999999997</v>
      </c>
      <c r="N3699" s="27">
        <v>-75.188299999999998</v>
      </c>
    </row>
    <row r="3700" spans="1:14" s="18" customFormat="1" x14ac:dyDescent="0.35">
      <c r="A3700" s="19" t="s">
        <v>1011</v>
      </c>
      <c r="B3700" s="19" t="s">
        <v>215</v>
      </c>
      <c r="C3700" s="19">
        <v>3</v>
      </c>
      <c r="D3700" s="23">
        <v>3291713.89</v>
      </c>
      <c r="E3700" s="23" t="e">
        <v>#N/A</v>
      </c>
      <c r="F3700" s="23" t="e">
        <v>#N/A</v>
      </c>
      <c r="G3700" s="24" t="e">
        <v>#N/A</v>
      </c>
      <c r="H3700" s="25">
        <v>0.97899999999999998</v>
      </c>
      <c r="I3700" s="25" t="e">
        <v>#N/A</v>
      </c>
      <c r="J3700" s="25" t="e">
        <v>#N/A</v>
      </c>
      <c r="K3700" s="24" t="e">
        <v>#N/A</v>
      </c>
      <c r="L3700" s="24" t="s">
        <v>306</v>
      </c>
      <c r="M3700" s="27">
        <v>39.941699999999997</v>
      </c>
      <c r="N3700" s="27">
        <v>-75.188299999999998</v>
      </c>
    </row>
    <row r="3701" spans="1:14" s="18" customFormat="1" x14ac:dyDescent="0.35">
      <c r="A3701" s="19" t="s">
        <v>1011</v>
      </c>
      <c r="B3701" s="19" t="s">
        <v>215</v>
      </c>
      <c r="C3701" s="19">
        <v>4</v>
      </c>
      <c r="D3701" s="23">
        <v>3269953.83</v>
      </c>
      <c r="E3701" s="23" t="e">
        <v>#N/A</v>
      </c>
      <c r="F3701" s="23" t="e">
        <v>#N/A</v>
      </c>
      <c r="G3701" s="24" t="e">
        <v>#N/A</v>
      </c>
      <c r="H3701" s="25">
        <v>0.98199999999999998</v>
      </c>
      <c r="I3701" s="25" t="e">
        <v>#N/A</v>
      </c>
      <c r="J3701" s="25" t="e">
        <v>#N/A</v>
      </c>
      <c r="K3701" s="24" t="e">
        <v>#N/A</v>
      </c>
      <c r="L3701" s="24" t="s">
        <v>306</v>
      </c>
      <c r="M3701" s="27">
        <v>39.941699999999997</v>
      </c>
      <c r="N3701" s="27">
        <v>-75.188299999999998</v>
      </c>
    </row>
    <row r="3702" spans="1:14" s="18" customFormat="1" x14ac:dyDescent="0.35">
      <c r="A3702" s="19" t="s">
        <v>1276</v>
      </c>
      <c r="B3702" s="19" t="s">
        <v>215</v>
      </c>
      <c r="C3702" s="19">
        <v>1</v>
      </c>
      <c r="D3702" s="23">
        <v>11595554.6</v>
      </c>
      <c r="E3702" s="23">
        <v>10243961.9</v>
      </c>
      <c r="F3702" s="23">
        <v>-1351592.7</v>
      </c>
      <c r="G3702" s="24">
        <v>-0.11656130000000001</v>
      </c>
      <c r="H3702" s="25">
        <v>3.476</v>
      </c>
      <c r="I3702" s="25">
        <v>3.0710000000000002</v>
      </c>
      <c r="J3702" s="25">
        <v>-0.40500000000000003</v>
      </c>
      <c r="K3702" s="24">
        <v>-0.1165132</v>
      </c>
      <c r="L3702" s="24" t="s">
        <v>306</v>
      </c>
      <c r="M3702" s="27">
        <v>41.767400000000002</v>
      </c>
      <c r="N3702" s="27">
        <v>-76.389899999999997</v>
      </c>
    </row>
    <row r="3703" spans="1:14" s="18" customFormat="1" x14ac:dyDescent="0.35">
      <c r="A3703" s="19" t="s">
        <v>1276</v>
      </c>
      <c r="B3703" s="19" t="s">
        <v>215</v>
      </c>
      <c r="C3703" s="19">
        <v>2</v>
      </c>
      <c r="D3703" s="23">
        <v>9900856.2799999993</v>
      </c>
      <c r="E3703" s="23" t="e">
        <v>#N/A</v>
      </c>
      <c r="F3703" s="23" t="e">
        <v>#N/A</v>
      </c>
      <c r="G3703" s="24" t="e">
        <v>#N/A</v>
      </c>
      <c r="H3703" s="25">
        <v>2.9689999999999999</v>
      </c>
      <c r="I3703" s="25" t="e">
        <v>#N/A</v>
      </c>
      <c r="J3703" s="25" t="e">
        <v>#N/A</v>
      </c>
      <c r="K3703" s="24" t="e">
        <v>#N/A</v>
      </c>
      <c r="L3703" s="24" t="s">
        <v>306</v>
      </c>
      <c r="M3703" s="27">
        <v>41.767400000000002</v>
      </c>
      <c r="N3703" s="27">
        <v>-76.389899999999997</v>
      </c>
    </row>
    <row r="3704" spans="1:14" s="18" customFormat="1" x14ac:dyDescent="0.35">
      <c r="A3704" s="19" t="s">
        <v>1276</v>
      </c>
      <c r="B3704" s="19" t="s">
        <v>215</v>
      </c>
      <c r="C3704" s="19">
        <v>3</v>
      </c>
      <c r="D3704" s="23">
        <v>10370502.300000001</v>
      </c>
      <c r="E3704" s="23" t="e">
        <v>#N/A</v>
      </c>
      <c r="F3704" s="23" t="e">
        <v>#N/A</v>
      </c>
      <c r="G3704" s="24" t="e">
        <v>#N/A</v>
      </c>
      <c r="H3704" s="25">
        <v>3.1160000000000001</v>
      </c>
      <c r="I3704" s="25" t="e">
        <v>#N/A</v>
      </c>
      <c r="J3704" s="25" t="e">
        <v>#N/A</v>
      </c>
      <c r="K3704" s="24" t="e">
        <v>#N/A</v>
      </c>
      <c r="L3704" s="24" t="s">
        <v>306</v>
      </c>
      <c r="M3704" s="27">
        <v>41.767400000000002</v>
      </c>
      <c r="N3704" s="27">
        <v>-76.389899999999997</v>
      </c>
    </row>
    <row r="3705" spans="1:14" s="18" customFormat="1" x14ac:dyDescent="0.35">
      <c r="A3705" s="19" t="s">
        <v>1276</v>
      </c>
      <c r="B3705" s="19" t="s">
        <v>215</v>
      </c>
      <c r="C3705" s="19">
        <v>4</v>
      </c>
      <c r="D3705" s="23">
        <v>10107311.9</v>
      </c>
      <c r="E3705" s="23" t="e">
        <v>#N/A</v>
      </c>
      <c r="F3705" s="23" t="e">
        <v>#N/A</v>
      </c>
      <c r="G3705" s="24" t="e">
        <v>#N/A</v>
      </c>
      <c r="H3705" s="25">
        <v>3.0289999999999999</v>
      </c>
      <c r="I3705" s="25" t="e">
        <v>#N/A</v>
      </c>
      <c r="J3705" s="25" t="e">
        <v>#N/A</v>
      </c>
      <c r="K3705" s="24" t="e">
        <v>#N/A</v>
      </c>
      <c r="L3705" s="24" t="s">
        <v>306</v>
      </c>
      <c r="M3705" s="27">
        <v>41.767400000000002</v>
      </c>
      <c r="N3705" s="27">
        <v>-76.389899999999997</v>
      </c>
    </row>
    <row r="3706" spans="1:14" s="18" customFormat="1" x14ac:dyDescent="0.35">
      <c r="A3706" s="19" t="s">
        <v>1277</v>
      </c>
      <c r="B3706" s="19" t="s">
        <v>215</v>
      </c>
      <c r="C3706" s="19">
        <v>1</v>
      </c>
      <c r="D3706" s="23">
        <v>11562888</v>
      </c>
      <c r="E3706" s="23">
        <v>11754585.1</v>
      </c>
      <c r="F3706" s="23">
        <v>191697.10500000001</v>
      </c>
      <c r="G3706" s="24">
        <v>1.6578652999999999E-2</v>
      </c>
      <c r="H3706" s="25">
        <v>3.4740000000000002</v>
      </c>
      <c r="I3706" s="25">
        <v>3.532</v>
      </c>
      <c r="J3706" s="25">
        <v>5.8000000000000003E-2</v>
      </c>
      <c r="K3706" s="24">
        <v>1.6695452E-2</v>
      </c>
      <c r="L3706" s="24" t="s">
        <v>306</v>
      </c>
      <c r="M3706" s="27">
        <v>41.180799999999998</v>
      </c>
      <c r="N3706" s="27">
        <v>-76.839200000000005</v>
      </c>
    </row>
    <row r="3707" spans="1:14" s="18" customFormat="1" x14ac:dyDescent="0.35">
      <c r="A3707" s="19" t="s">
        <v>1277</v>
      </c>
      <c r="B3707" s="19" t="s">
        <v>215</v>
      </c>
      <c r="C3707" s="19">
        <v>2</v>
      </c>
      <c r="D3707" s="23">
        <v>9185938.2200000007</v>
      </c>
      <c r="E3707" s="23" t="e">
        <v>#N/A</v>
      </c>
      <c r="F3707" s="23" t="e">
        <v>#N/A</v>
      </c>
      <c r="G3707" s="24" t="e">
        <v>#N/A</v>
      </c>
      <c r="H3707" s="25">
        <v>2.7490000000000001</v>
      </c>
      <c r="I3707" s="25" t="e">
        <v>#N/A</v>
      </c>
      <c r="J3707" s="25" t="e">
        <v>#N/A</v>
      </c>
      <c r="K3707" s="24" t="e">
        <v>#N/A</v>
      </c>
      <c r="L3707" s="24" t="s">
        <v>306</v>
      </c>
      <c r="M3707" s="27">
        <v>41.180799999999998</v>
      </c>
      <c r="N3707" s="27">
        <v>-76.839200000000005</v>
      </c>
    </row>
    <row r="3708" spans="1:14" s="18" customFormat="1" x14ac:dyDescent="0.35">
      <c r="A3708" s="19" t="s">
        <v>1277</v>
      </c>
      <c r="B3708" s="19" t="s">
        <v>215</v>
      </c>
      <c r="C3708" s="19">
        <v>3</v>
      </c>
      <c r="D3708" s="23">
        <v>11135541.699999999</v>
      </c>
      <c r="E3708" s="23" t="e">
        <v>#N/A</v>
      </c>
      <c r="F3708" s="23" t="e">
        <v>#N/A</v>
      </c>
      <c r="G3708" s="24" t="e">
        <v>#N/A</v>
      </c>
      <c r="H3708" s="25">
        <v>3.3439999999999999</v>
      </c>
      <c r="I3708" s="25" t="e">
        <v>#N/A</v>
      </c>
      <c r="J3708" s="25" t="e">
        <v>#N/A</v>
      </c>
      <c r="K3708" s="24" t="e">
        <v>#N/A</v>
      </c>
      <c r="L3708" s="24" t="s">
        <v>306</v>
      </c>
      <c r="M3708" s="27">
        <v>41.180799999999998</v>
      </c>
      <c r="N3708" s="27">
        <v>-76.839200000000005</v>
      </c>
    </row>
    <row r="3709" spans="1:14" s="18" customFormat="1" x14ac:dyDescent="0.35">
      <c r="A3709" s="19" t="s">
        <v>1277</v>
      </c>
      <c r="B3709" s="19" t="s">
        <v>215</v>
      </c>
      <c r="C3709" s="19">
        <v>4</v>
      </c>
      <c r="D3709" s="23">
        <v>10230419.6</v>
      </c>
      <c r="E3709" s="23" t="e">
        <v>#N/A</v>
      </c>
      <c r="F3709" s="23" t="e">
        <v>#N/A</v>
      </c>
      <c r="G3709" s="24" t="e">
        <v>#N/A</v>
      </c>
      <c r="H3709" s="25">
        <v>3.0739999999999998</v>
      </c>
      <c r="I3709" s="25" t="e">
        <v>#N/A</v>
      </c>
      <c r="J3709" s="25" t="e">
        <v>#N/A</v>
      </c>
      <c r="K3709" s="24" t="e">
        <v>#N/A</v>
      </c>
      <c r="L3709" s="24" t="s">
        <v>306</v>
      </c>
      <c r="M3709" s="27">
        <v>41.180799999999998</v>
      </c>
      <c r="N3709" s="27">
        <v>-76.839200000000005</v>
      </c>
    </row>
    <row r="3710" spans="1:14" s="18" customFormat="1" x14ac:dyDescent="0.35">
      <c r="A3710" s="19" t="s">
        <v>1012</v>
      </c>
      <c r="B3710" s="19" t="s">
        <v>215</v>
      </c>
      <c r="C3710" s="19">
        <v>1</v>
      </c>
      <c r="D3710" s="23">
        <v>444855</v>
      </c>
      <c r="E3710" s="23">
        <v>316213.40000000002</v>
      </c>
      <c r="F3710" s="23">
        <v>-128641.60000000001</v>
      </c>
      <c r="G3710" s="24">
        <v>-0.2891765</v>
      </c>
      <c r="H3710" s="25">
        <v>0.13900000000000001</v>
      </c>
      <c r="I3710" s="25">
        <v>4.9000000000000002E-2</v>
      </c>
      <c r="J3710" s="25">
        <v>-0.09</v>
      </c>
      <c r="K3710" s="24">
        <v>-0.647482</v>
      </c>
      <c r="L3710" s="24" t="s">
        <v>306</v>
      </c>
      <c r="M3710" s="27">
        <v>41.290799999999997</v>
      </c>
      <c r="N3710" s="27">
        <v>-79.806100000000001</v>
      </c>
    </row>
    <row r="3711" spans="1:14" s="18" customFormat="1" x14ac:dyDescent="0.35">
      <c r="A3711" s="19" t="s">
        <v>1012</v>
      </c>
      <c r="B3711" s="19" t="s">
        <v>215</v>
      </c>
      <c r="C3711" s="19">
        <v>2</v>
      </c>
      <c r="D3711" s="23">
        <v>28778.5</v>
      </c>
      <c r="E3711" s="23" t="e">
        <v>#N/A</v>
      </c>
      <c r="F3711" s="23" t="e">
        <v>#N/A</v>
      </c>
      <c r="G3711" s="24" t="e">
        <v>#N/A</v>
      </c>
      <c r="H3711" s="25">
        <v>0</v>
      </c>
      <c r="I3711" s="25" t="e">
        <v>#N/A</v>
      </c>
      <c r="J3711" s="25" t="e">
        <v>#N/A</v>
      </c>
      <c r="K3711" s="24" t="e">
        <v>#N/A</v>
      </c>
      <c r="L3711" s="24" t="s">
        <v>306</v>
      </c>
      <c r="M3711" s="27">
        <v>41.290799999999997</v>
      </c>
      <c r="N3711" s="27">
        <v>-79.806100000000001</v>
      </c>
    </row>
    <row r="3712" spans="1:14" s="18" customFormat="1" x14ac:dyDescent="0.35">
      <c r="A3712" s="19" t="s">
        <v>1012</v>
      </c>
      <c r="B3712" s="19" t="s">
        <v>215</v>
      </c>
      <c r="C3712" s="19">
        <v>3</v>
      </c>
      <c r="D3712" s="23">
        <v>103004.6</v>
      </c>
      <c r="E3712" s="23" t="e">
        <v>#N/A</v>
      </c>
      <c r="F3712" s="23" t="e">
        <v>#N/A</v>
      </c>
      <c r="G3712" s="24" t="e">
        <v>#N/A</v>
      </c>
      <c r="H3712" s="25">
        <v>3.1E-2</v>
      </c>
      <c r="I3712" s="25" t="e">
        <v>#N/A</v>
      </c>
      <c r="J3712" s="25" t="e">
        <v>#N/A</v>
      </c>
      <c r="K3712" s="24" t="e">
        <v>#N/A</v>
      </c>
      <c r="L3712" s="24" t="s">
        <v>306</v>
      </c>
      <c r="M3712" s="27">
        <v>41.290799999999997</v>
      </c>
      <c r="N3712" s="27">
        <v>-79.806100000000001</v>
      </c>
    </row>
    <row r="3713" spans="1:14" s="18" customFormat="1" x14ac:dyDescent="0.35">
      <c r="A3713" s="19" t="s">
        <v>1012</v>
      </c>
      <c r="B3713" s="19" t="s">
        <v>215</v>
      </c>
      <c r="C3713" s="19">
        <v>4</v>
      </c>
      <c r="D3713" s="23">
        <v>743457.5</v>
      </c>
      <c r="E3713" s="23" t="e">
        <v>#N/A</v>
      </c>
      <c r="F3713" s="23" t="e">
        <v>#N/A</v>
      </c>
      <c r="G3713" s="24" t="e">
        <v>#N/A</v>
      </c>
      <c r="H3713" s="25">
        <v>0.254</v>
      </c>
      <c r="I3713" s="25" t="e">
        <v>#N/A</v>
      </c>
      <c r="J3713" s="25" t="e">
        <v>#N/A</v>
      </c>
      <c r="K3713" s="24" t="e">
        <v>#N/A</v>
      </c>
      <c r="L3713" s="24" t="s">
        <v>306</v>
      </c>
      <c r="M3713" s="27">
        <v>41.290799999999997</v>
      </c>
      <c r="N3713" s="27">
        <v>-79.806100000000001</v>
      </c>
    </row>
    <row r="3714" spans="1:14" s="18" customFormat="1" x14ac:dyDescent="0.35">
      <c r="A3714" s="19" t="s">
        <v>1013</v>
      </c>
      <c r="B3714" s="19" t="s">
        <v>215</v>
      </c>
      <c r="C3714" s="19">
        <v>1</v>
      </c>
      <c r="D3714" s="23">
        <v>110240.66099999999</v>
      </c>
      <c r="E3714" s="23">
        <v>27100.384999999998</v>
      </c>
      <c r="F3714" s="23">
        <v>-83140.275999999998</v>
      </c>
      <c r="G3714" s="24">
        <v>-0.75417069999999997</v>
      </c>
      <c r="H3714" s="25">
        <v>3.5000000000000003E-2</v>
      </c>
      <c r="I3714" s="25">
        <v>8.9999999999999993E-3</v>
      </c>
      <c r="J3714" s="25">
        <v>-2.5999999999999999E-2</v>
      </c>
      <c r="K3714" s="24">
        <v>-0.74285710000000005</v>
      </c>
      <c r="L3714" s="24" t="s">
        <v>306</v>
      </c>
      <c r="M3714" s="27">
        <v>40.928199999999997</v>
      </c>
      <c r="N3714" s="27">
        <v>-76.041600000000003</v>
      </c>
    </row>
    <row r="3715" spans="1:14" s="18" customFormat="1" x14ac:dyDescent="0.35">
      <c r="A3715" s="19" t="s">
        <v>1013</v>
      </c>
      <c r="B3715" s="19" t="s">
        <v>215</v>
      </c>
      <c r="C3715" s="19">
        <v>2</v>
      </c>
      <c r="D3715" s="23">
        <v>17754.907999999999</v>
      </c>
      <c r="E3715" s="23" t="e">
        <v>#N/A</v>
      </c>
      <c r="F3715" s="23" t="e">
        <v>#N/A</v>
      </c>
      <c r="G3715" s="24" t="e">
        <v>#N/A</v>
      </c>
      <c r="H3715" s="25">
        <v>5.0000000000000001E-3</v>
      </c>
      <c r="I3715" s="25" t="e">
        <v>#N/A</v>
      </c>
      <c r="J3715" s="25" t="e">
        <v>#N/A</v>
      </c>
      <c r="K3715" s="24" t="e">
        <v>#N/A</v>
      </c>
      <c r="L3715" s="24" t="s">
        <v>306</v>
      </c>
      <c r="M3715" s="27">
        <v>40.928199999999997</v>
      </c>
      <c r="N3715" s="27">
        <v>-76.041600000000003</v>
      </c>
    </row>
    <row r="3716" spans="1:14" s="18" customFormat="1" x14ac:dyDescent="0.35">
      <c r="A3716" s="19" t="s">
        <v>1013</v>
      </c>
      <c r="B3716" s="19" t="s">
        <v>215</v>
      </c>
      <c r="C3716" s="19">
        <v>3</v>
      </c>
      <c r="D3716" s="23">
        <v>9968.5020000000004</v>
      </c>
      <c r="E3716" s="23" t="e">
        <v>#N/A</v>
      </c>
      <c r="F3716" s="23" t="e">
        <v>#N/A</v>
      </c>
      <c r="G3716" s="24" t="e">
        <v>#N/A</v>
      </c>
      <c r="H3716" s="25">
        <v>4.0000000000000001E-3</v>
      </c>
      <c r="I3716" s="25" t="e">
        <v>#N/A</v>
      </c>
      <c r="J3716" s="25" t="e">
        <v>#N/A</v>
      </c>
      <c r="K3716" s="24" t="e">
        <v>#N/A</v>
      </c>
      <c r="L3716" s="24" t="s">
        <v>306</v>
      </c>
      <c r="M3716" s="27">
        <v>40.928199999999997</v>
      </c>
      <c r="N3716" s="27">
        <v>-76.041600000000003</v>
      </c>
    </row>
    <row r="3717" spans="1:14" s="18" customFormat="1" x14ac:dyDescent="0.35">
      <c r="A3717" s="19" t="s">
        <v>1013</v>
      </c>
      <c r="B3717" s="19" t="s">
        <v>215</v>
      </c>
      <c r="C3717" s="19">
        <v>4</v>
      </c>
      <c r="D3717" s="23">
        <v>12402.584000000001</v>
      </c>
      <c r="E3717" s="23" t="e">
        <v>#N/A</v>
      </c>
      <c r="F3717" s="23" t="e">
        <v>#N/A</v>
      </c>
      <c r="G3717" s="24" t="e">
        <v>#N/A</v>
      </c>
      <c r="H3717" s="25">
        <v>7.0000000000000001E-3</v>
      </c>
      <c r="I3717" s="25" t="e">
        <v>#N/A</v>
      </c>
      <c r="J3717" s="25" t="e">
        <v>#N/A</v>
      </c>
      <c r="K3717" s="24" t="e">
        <v>#N/A</v>
      </c>
      <c r="L3717" s="24" t="s">
        <v>306</v>
      </c>
      <c r="M3717" s="27">
        <v>40.928199999999997</v>
      </c>
      <c r="N3717" s="27">
        <v>-76.041600000000003</v>
      </c>
    </row>
    <row r="3718" spans="1:14" s="18" customFormat="1" x14ac:dyDescent="0.35">
      <c r="A3718" s="19" t="s">
        <v>1014</v>
      </c>
      <c r="B3718" s="19" t="s">
        <v>215</v>
      </c>
      <c r="C3718" s="19">
        <v>1</v>
      </c>
      <c r="D3718" s="23">
        <v>11106413.6</v>
      </c>
      <c r="E3718" s="23">
        <v>6175053.96</v>
      </c>
      <c r="F3718" s="23">
        <v>-4931359.5999999996</v>
      </c>
      <c r="G3718" s="24">
        <v>-0.44401010000000002</v>
      </c>
      <c r="H3718" s="25">
        <v>3.3330000000000002</v>
      </c>
      <c r="I3718" s="25">
        <v>1.851</v>
      </c>
      <c r="J3718" s="25">
        <v>-1.482</v>
      </c>
      <c r="K3718" s="24">
        <v>-0.4446445</v>
      </c>
      <c r="L3718" s="24" t="s">
        <v>306</v>
      </c>
      <c r="M3718" s="27">
        <v>40.350900000000003</v>
      </c>
      <c r="N3718" s="27">
        <v>-76.365799999999993</v>
      </c>
    </row>
    <row r="3719" spans="1:14" s="18" customFormat="1" x14ac:dyDescent="0.35">
      <c r="A3719" s="19" t="s">
        <v>1014</v>
      </c>
      <c r="B3719" s="19" t="s">
        <v>215</v>
      </c>
      <c r="C3719" s="19">
        <v>2</v>
      </c>
      <c r="D3719" s="23">
        <v>9336907.3399999999</v>
      </c>
      <c r="E3719" s="23" t="e">
        <v>#N/A</v>
      </c>
      <c r="F3719" s="23" t="e">
        <v>#N/A</v>
      </c>
      <c r="G3719" s="24" t="e">
        <v>#N/A</v>
      </c>
      <c r="H3719" s="25">
        <v>2.806</v>
      </c>
      <c r="I3719" s="25" t="e">
        <v>#N/A</v>
      </c>
      <c r="J3719" s="25" t="e">
        <v>#N/A</v>
      </c>
      <c r="K3719" s="24" t="e">
        <v>#N/A</v>
      </c>
      <c r="L3719" s="24" t="s">
        <v>306</v>
      </c>
      <c r="M3719" s="27">
        <v>40.350900000000003</v>
      </c>
      <c r="N3719" s="27">
        <v>-76.365799999999993</v>
      </c>
    </row>
    <row r="3720" spans="1:14" s="18" customFormat="1" x14ac:dyDescent="0.35">
      <c r="A3720" s="19" t="s">
        <v>1014</v>
      </c>
      <c r="B3720" s="19" t="s">
        <v>215</v>
      </c>
      <c r="C3720" s="19">
        <v>3</v>
      </c>
      <c r="D3720" s="23">
        <v>9924432.6600000001</v>
      </c>
      <c r="E3720" s="23" t="e">
        <v>#N/A</v>
      </c>
      <c r="F3720" s="23" t="e">
        <v>#N/A</v>
      </c>
      <c r="G3720" s="24" t="e">
        <v>#N/A</v>
      </c>
      <c r="H3720" s="25">
        <v>2.9790000000000001</v>
      </c>
      <c r="I3720" s="25" t="e">
        <v>#N/A</v>
      </c>
      <c r="J3720" s="25" t="e">
        <v>#N/A</v>
      </c>
      <c r="K3720" s="24" t="e">
        <v>#N/A</v>
      </c>
      <c r="L3720" s="24" t="s">
        <v>306</v>
      </c>
      <c r="M3720" s="27">
        <v>40.350900000000003</v>
      </c>
      <c r="N3720" s="27">
        <v>-76.365799999999993</v>
      </c>
    </row>
    <row r="3721" spans="1:14" s="18" customFormat="1" x14ac:dyDescent="0.35">
      <c r="A3721" s="19" t="s">
        <v>1014</v>
      </c>
      <c r="B3721" s="19" t="s">
        <v>215</v>
      </c>
      <c r="C3721" s="19">
        <v>4</v>
      </c>
      <c r="D3721" s="23">
        <v>705075.38</v>
      </c>
      <c r="E3721" s="23" t="e">
        <v>#N/A</v>
      </c>
      <c r="F3721" s="23" t="e">
        <v>#N/A</v>
      </c>
      <c r="G3721" s="24" t="e">
        <v>#N/A</v>
      </c>
      <c r="H3721" s="25">
        <v>0.21199999999999999</v>
      </c>
      <c r="I3721" s="25" t="e">
        <v>#N/A</v>
      </c>
      <c r="J3721" s="25" t="e">
        <v>#N/A</v>
      </c>
      <c r="K3721" s="24" t="e">
        <v>#N/A</v>
      </c>
      <c r="L3721" s="24" t="s">
        <v>306</v>
      </c>
      <c r="M3721" s="27">
        <v>40.350900000000003</v>
      </c>
      <c r="N3721" s="27">
        <v>-76.365799999999993</v>
      </c>
    </row>
    <row r="3722" spans="1:14" s="18" customFormat="1" x14ac:dyDescent="0.35">
      <c r="A3722" s="19" t="s">
        <v>1278</v>
      </c>
      <c r="B3722" s="19" t="s">
        <v>215</v>
      </c>
      <c r="C3722" s="19">
        <v>1</v>
      </c>
      <c r="D3722" s="23">
        <v>12481151.1</v>
      </c>
      <c r="E3722" s="23">
        <v>7509240.3099999996</v>
      </c>
      <c r="F3722" s="23">
        <v>-4971910.8</v>
      </c>
      <c r="G3722" s="24">
        <v>-0.39835350000000003</v>
      </c>
      <c r="H3722" s="25">
        <v>3.7440000000000002</v>
      </c>
      <c r="I3722" s="25">
        <v>2.2509999999999999</v>
      </c>
      <c r="J3722" s="25">
        <v>-1.4930000000000001</v>
      </c>
      <c r="K3722" s="24">
        <v>-0.3987714</v>
      </c>
      <c r="L3722" s="24" t="s">
        <v>306</v>
      </c>
      <c r="M3722" s="27">
        <v>40.995100000000001</v>
      </c>
      <c r="N3722" s="27">
        <v>-80.430099999999996</v>
      </c>
    </row>
    <row r="3723" spans="1:14" s="18" customFormat="1" x14ac:dyDescent="0.35">
      <c r="A3723" s="19" t="s">
        <v>1278</v>
      </c>
      <c r="B3723" s="19" t="s">
        <v>215</v>
      </c>
      <c r="C3723" s="19">
        <v>2</v>
      </c>
      <c r="D3723" s="23">
        <v>11408162</v>
      </c>
      <c r="E3723" s="23" t="e">
        <v>#N/A</v>
      </c>
      <c r="F3723" s="23" t="e">
        <v>#N/A</v>
      </c>
      <c r="G3723" s="24" t="e">
        <v>#N/A</v>
      </c>
      <c r="H3723" s="25">
        <v>3.427</v>
      </c>
      <c r="I3723" s="25" t="e">
        <v>#N/A</v>
      </c>
      <c r="J3723" s="25" t="e">
        <v>#N/A</v>
      </c>
      <c r="K3723" s="24" t="e">
        <v>#N/A</v>
      </c>
      <c r="L3723" s="24" t="s">
        <v>306</v>
      </c>
      <c r="M3723" s="27">
        <v>40.995100000000001</v>
      </c>
      <c r="N3723" s="27">
        <v>-80.430099999999996</v>
      </c>
    </row>
    <row r="3724" spans="1:14" s="18" customFormat="1" x14ac:dyDescent="0.35">
      <c r="A3724" s="19" t="s">
        <v>1278</v>
      </c>
      <c r="B3724" s="19" t="s">
        <v>215</v>
      </c>
      <c r="C3724" s="19">
        <v>3</v>
      </c>
      <c r="D3724" s="23">
        <v>12999660</v>
      </c>
      <c r="E3724" s="23" t="e">
        <v>#N/A</v>
      </c>
      <c r="F3724" s="23" t="e">
        <v>#N/A</v>
      </c>
      <c r="G3724" s="24" t="e">
        <v>#N/A</v>
      </c>
      <c r="H3724" s="25">
        <v>3.9060000000000001</v>
      </c>
      <c r="I3724" s="25" t="e">
        <v>#N/A</v>
      </c>
      <c r="J3724" s="25" t="e">
        <v>#N/A</v>
      </c>
      <c r="K3724" s="24" t="e">
        <v>#N/A</v>
      </c>
      <c r="L3724" s="24" t="s">
        <v>306</v>
      </c>
      <c r="M3724" s="27">
        <v>40.995100000000001</v>
      </c>
      <c r="N3724" s="27">
        <v>-80.430099999999996</v>
      </c>
    </row>
    <row r="3725" spans="1:14" s="18" customFormat="1" x14ac:dyDescent="0.35">
      <c r="A3725" s="19" t="s">
        <v>1278</v>
      </c>
      <c r="B3725" s="19" t="s">
        <v>215</v>
      </c>
      <c r="C3725" s="19">
        <v>4</v>
      </c>
      <c r="D3725" s="23">
        <v>7941251.0300000003</v>
      </c>
      <c r="E3725" s="23" t="e">
        <v>#N/A</v>
      </c>
      <c r="F3725" s="23" t="e">
        <v>#N/A</v>
      </c>
      <c r="G3725" s="24" t="e">
        <v>#N/A</v>
      </c>
      <c r="H3725" s="25">
        <v>2.3809999999999998</v>
      </c>
      <c r="I3725" s="25" t="e">
        <v>#N/A</v>
      </c>
      <c r="J3725" s="25" t="e">
        <v>#N/A</v>
      </c>
      <c r="K3725" s="24" t="e">
        <v>#N/A</v>
      </c>
      <c r="L3725" s="24" t="s">
        <v>306</v>
      </c>
      <c r="M3725" s="27">
        <v>40.995100000000001</v>
      </c>
      <c r="N3725" s="27">
        <v>-80.430099999999996</v>
      </c>
    </row>
    <row r="3726" spans="1:14" s="18" customFormat="1" x14ac:dyDescent="0.35">
      <c r="A3726" s="19" t="s">
        <v>1300</v>
      </c>
      <c r="B3726" s="19" t="s">
        <v>215</v>
      </c>
      <c r="C3726" s="19">
        <v>1</v>
      </c>
      <c r="D3726" s="23">
        <v>7333733.4800000004</v>
      </c>
      <c r="E3726" s="23">
        <v>8855609.8000000007</v>
      </c>
      <c r="F3726" s="23">
        <v>1521876.32</v>
      </c>
      <c r="G3726" s="24">
        <v>0.20751726600000001</v>
      </c>
      <c r="H3726" s="25">
        <v>2.2069999999999999</v>
      </c>
      <c r="I3726" s="25">
        <v>2.6640000000000001</v>
      </c>
      <c r="J3726" s="25">
        <v>0.45700000000000002</v>
      </c>
      <c r="K3726" s="24">
        <v>0.207068419</v>
      </c>
      <c r="L3726" s="24" t="s">
        <v>306</v>
      </c>
      <c r="M3726" s="27">
        <v>39.893099999999997</v>
      </c>
      <c r="N3726" s="27">
        <v>-79.930800000000005</v>
      </c>
    </row>
    <row r="3727" spans="1:14" s="18" customFormat="1" x14ac:dyDescent="0.35">
      <c r="A3727" s="19" t="s">
        <v>1300</v>
      </c>
      <c r="B3727" s="19" t="s">
        <v>215</v>
      </c>
      <c r="C3727" s="19">
        <v>2</v>
      </c>
      <c r="D3727" s="23">
        <v>6880129.0800000001</v>
      </c>
      <c r="E3727" s="23" t="e">
        <v>#N/A</v>
      </c>
      <c r="F3727" s="23" t="e">
        <v>#N/A</v>
      </c>
      <c r="G3727" s="24" t="e">
        <v>#N/A</v>
      </c>
      <c r="H3727" s="25">
        <v>2.069</v>
      </c>
      <c r="I3727" s="25" t="e">
        <v>#N/A</v>
      </c>
      <c r="J3727" s="25" t="e">
        <v>#N/A</v>
      </c>
      <c r="K3727" s="24" t="e">
        <v>#N/A</v>
      </c>
      <c r="L3727" s="24" t="s">
        <v>306</v>
      </c>
      <c r="M3727" s="27">
        <v>39.893099999999997</v>
      </c>
      <c r="N3727" s="27">
        <v>-79.930800000000005</v>
      </c>
    </row>
    <row r="3728" spans="1:14" s="18" customFormat="1" x14ac:dyDescent="0.35">
      <c r="A3728" s="19" t="s">
        <v>1300</v>
      </c>
      <c r="B3728" s="19" t="s">
        <v>215</v>
      </c>
      <c r="C3728" s="19">
        <v>3</v>
      </c>
      <c r="D3728" s="23">
        <v>9160231.0500000007</v>
      </c>
      <c r="E3728" s="23" t="e">
        <v>#N/A</v>
      </c>
      <c r="F3728" s="23" t="e">
        <v>#N/A</v>
      </c>
      <c r="G3728" s="24" t="e">
        <v>#N/A</v>
      </c>
      <c r="H3728" s="25">
        <v>2.7559999999999998</v>
      </c>
      <c r="I3728" s="25" t="e">
        <v>#N/A</v>
      </c>
      <c r="J3728" s="25" t="e">
        <v>#N/A</v>
      </c>
      <c r="K3728" s="24" t="e">
        <v>#N/A</v>
      </c>
      <c r="L3728" s="24" t="s">
        <v>306</v>
      </c>
      <c r="M3728" s="27">
        <v>39.893099999999997</v>
      </c>
      <c r="N3728" s="27">
        <v>-79.930800000000005</v>
      </c>
    </row>
    <row r="3729" spans="1:14" s="18" customFormat="1" x14ac:dyDescent="0.35">
      <c r="A3729" s="19" t="s">
        <v>1300</v>
      </c>
      <c r="B3729" s="19" t="s">
        <v>215</v>
      </c>
      <c r="C3729" s="19">
        <v>4</v>
      </c>
      <c r="D3729" s="23">
        <v>3292247.69</v>
      </c>
      <c r="E3729" s="23" t="e">
        <v>#N/A</v>
      </c>
      <c r="F3729" s="23" t="e">
        <v>#N/A</v>
      </c>
      <c r="G3729" s="24" t="e">
        <v>#N/A</v>
      </c>
      <c r="H3729" s="25">
        <v>0.98799999999999999</v>
      </c>
      <c r="I3729" s="25" t="e">
        <v>#N/A</v>
      </c>
      <c r="J3729" s="25" t="e">
        <v>#N/A</v>
      </c>
      <c r="K3729" s="24" t="e">
        <v>#N/A</v>
      </c>
      <c r="L3729" s="24" t="s">
        <v>306</v>
      </c>
      <c r="M3729" s="27">
        <v>39.893099999999997</v>
      </c>
      <c r="N3729" s="27">
        <v>-79.930800000000005</v>
      </c>
    </row>
    <row r="3730" spans="1:14" s="18" customFormat="1" x14ac:dyDescent="0.35">
      <c r="A3730" s="19" t="s">
        <v>221</v>
      </c>
      <c r="B3730" s="19" t="s">
        <v>215</v>
      </c>
      <c r="C3730" s="19">
        <v>1</v>
      </c>
      <c r="D3730" s="23">
        <v>11198512.4</v>
      </c>
      <c r="E3730" s="23"/>
      <c r="F3730" s="23"/>
      <c r="G3730" s="24"/>
      <c r="H3730" s="25">
        <v>702.20799999999997</v>
      </c>
      <c r="I3730" s="25"/>
      <c r="J3730" s="25"/>
      <c r="K3730" s="24"/>
      <c r="L3730" s="24" t="s">
        <v>304</v>
      </c>
      <c r="M3730" s="27">
        <v>40.511000000000003</v>
      </c>
      <c r="N3730" s="27">
        <v>-79.196799999999996</v>
      </c>
    </row>
    <row r="3731" spans="1:14" s="18" customFormat="1" x14ac:dyDescent="0.35">
      <c r="A3731" s="19" t="s">
        <v>221</v>
      </c>
      <c r="B3731" s="19" t="s">
        <v>215</v>
      </c>
      <c r="C3731" s="19">
        <v>2</v>
      </c>
      <c r="D3731" s="23">
        <v>1075852.26</v>
      </c>
      <c r="E3731" s="23" t="e">
        <v>#N/A</v>
      </c>
      <c r="F3731" s="23" t="e">
        <v>#N/A</v>
      </c>
      <c r="G3731" s="24" t="e">
        <v>#N/A</v>
      </c>
      <c r="H3731" s="25">
        <v>35.334000000000003</v>
      </c>
      <c r="I3731" s="25" t="e">
        <v>#N/A</v>
      </c>
      <c r="J3731" s="25" t="e">
        <v>#N/A</v>
      </c>
      <c r="K3731" s="24" t="e">
        <v>#N/A</v>
      </c>
      <c r="L3731" s="24" t="s">
        <v>304</v>
      </c>
      <c r="M3731" s="27">
        <v>40.511000000000003</v>
      </c>
      <c r="N3731" s="27">
        <v>-79.196799999999996</v>
      </c>
    </row>
    <row r="3732" spans="1:14" s="18" customFormat="1" x14ac:dyDescent="0.35">
      <c r="A3732" s="19" t="s">
        <v>1301</v>
      </c>
      <c r="B3732" s="19" t="s">
        <v>215</v>
      </c>
      <c r="C3732" s="19">
        <v>1</v>
      </c>
      <c r="D3732" s="23">
        <v>13455533.800000001</v>
      </c>
      <c r="E3732" s="23">
        <v>15398241.199999999</v>
      </c>
      <c r="F3732" s="23">
        <v>1942707.36</v>
      </c>
      <c r="G3732" s="24">
        <v>0.144379806</v>
      </c>
      <c r="H3732" s="25">
        <v>3.9990000000000001</v>
      </c>
      <c r="I3732" s="25">
        <v>4.617</v>
      </c>
      <c r="J3732" s="25">
        <v>0.61799999999999999</v>
      </c>
      <c r="K3732" s="24">
        <v>0.15453863500000001</v>
      </c>
      <c r="L3732" s="24" t="s">
        <v>306</v>
      </c>
      <c r="M3732" s="27">
        <v>40.838999999999999</v>
      </c>
      <c r="N3732" s="27">
        <v>-76.825500000000005</v>
      </c>
    </row>
    <row r="3733" spans="1:14" s="18" customFormat="1" x14ac:dyDescent="0.35">
      <c r="A3733" s="19" t="s">
        <v>1301</v>
      </c>
      <c r="B3733" s="19" t="s">
        <v>215</v>
      </c>
      <c r="C3733" s="19">
        <v>2</v>
      </c>
      <c r="D3733" s="23">
        <v>10874709.699999999</v>
      </c>
      <c r="E3733" s="23" t="e">
        <v>#N/A</v>
      </c>
      <c r="F3733" s="23" t="e">
        <v>#N/A</v>
      </c>
      <c r="G3733" s="24" t="e">
        <v>#N/A</v>
      </c>
      <c r="H3733" s="25">
        <v>3.2709999999999999</v>
      </c>
      <c r="I3733" s="25" t="e">
        <v>#N/A</v>
      </c>
      <c r="J3733" s="25" t="e">
        <v>#N/A</v>
      </c>
      <c r="K3733" s="24" t="e">
        <v>#N/A</v>
      </c>
      <c r="L3733" s="24" t="s">
        <v>306</v>
      </c>
      <c r="M3733" s="27">
        <v>40.838999999999999</v>
      </c>
      <c r="N3733" s="27">
        <v>-76.825500000000005</v>
      </c>
    </row>
    <row r="3734" spans="1:14" s="18" customFormat="1" x14ac:dyDescent="0.35">
      <c r="A3734" s="19" t="s">
        <v>1301</v>
      </c>
      <c r="B3734" s="19" t="s">
        <v>215</v>
      </c>
      <c r="C3734" s="19">
        <v>3</v>
      </c>
      <c r="D3734" s="23">
        <v>14958746</v>
      </c>
      <c r="E3734" s="23" t="e">
        <v>#N/A</v>
      </c>
      <c r="F3734" s="23" t="e">
        <v>#N/A</v>
      </c>
      <c r="G3734" s="24" t="e">
        <v>#N/A</v>
      </c>
      <c r="H3734" s="25">
        <v>4.4850000000000003</v>
      </c>
      <c r="I3734" s="25" t="e">
        <v>#N/A</v>
      </c>
      <c r="J3734" s="25" t="e">
        <v>#N/A</v>
      </c>
      <c r="K3734" s="24" t="e">
        <v>#N/A</v>
      </c>
      <c r="L3734" s="24" t="s">
        <v>306</v>
      </c>
      <c r="M3734" s="27">
        <v>40.838999999999999</v>
      </c>
      <c r="N3734" s="27">
        <v>-76.825500000000005</v>
      </c>
    </row>
    <row r="3735" spans="1:14" s="18" customFormat="1" x14ac:dyDescent="0.35">
      <c r="A3735" s="19" t="s">
        <v>1301</v>
      </c>
      <c r="B3735" s="19" t="s">
        <v>215</v>
      </c>
      <c r="C3735" s="19">
        <v>4</v>
      </c>
      <c r="D3735" s="23">
        <v>14550123</v>
      </c>
      <c r="E3735" s="23" t="e">
        <v>#N/A</v>
      </c>
      <c r="F3735" s="23" t="e">
        <v>#N/A</v>
      </c>
      <c r="G3735" s="24" t="e">
        <v>#N/A</v>
      </c>
      <c r="H3735" s="25">
        <v>4.3570000000000002</v>
      </c>
      <c r="I3735" s="25" t="e">
        <v>#N/A</v>
      </c>
      <c r="J3735" s="25" t="e">
        <v>#N/A</v>
      </c>
      <c r="K3735" s="24" t="e">
        <v>#N/A</v>
      </c>
      <c r="L3735" s="24" t="s">
        <v>306</v>
      </c>
      <c r="M3735" s="27">
        <v>40.838999999999999</v>
      </c>
      <c r="N3735" s="27">
        <v>-76.825500000000005</v>
      </c>
    </row>
    <row r="3736" spans="1:14" s="18" customFormat="1" x14ac:dyDescent="0.35">
      <c r="A3736" s="19" t="s">
        <v>1015</v>
      </c>
      <c r="B3736" s="19" t="s">
        <v>215</v>
      </c>
      <c r="C3736" s="19">
        <v>1</v>
      </c>
      <c r="D3736" s="23">
        <v>570802.23899999994</v>
      </c>
      <c r="E3736" s="23">
        <v>1328734.42</v>
      </c>
      <c r="F3736" s="23">
        <v>757932.18</v>
      </c>
      <c r="G3736" s="24">
        <v>1.32783673</v>
      </c>
      <c r="H3736" s="25">
        <v>0.17399999999999999</v>
      </c>
      <c r="I3736" s="25">
        <v>0.39500000000000002</v>
      </c>
      <c r="J3736" s="25">
        <v>0.221</v>
      </c>
      <c r="K3736" s="24">
        <v>1.27011494</v>
      </c>
      <c r="L3736" s="24" t="s">
        <v>306</v>
      </c>
      <c r="M3736" s="27">
        <v>41.203299999999999</v>
      </c>
      <c r="N3736" s="27">
        <v>-76.068299999999994</v>
      </c>
    </row>
    <row r="3737" spans="1:14" s="18" customFormat="1" x14ac:dyDescent="0.35">
      <c r="A3737" s="19" t="s">
        <v>1015</v>
      </c>
      <c r="B3737" s="19" t="s">
        <v>215</v>
      </c>
      <c r="C3737" s="19">
        <v>2</v>
      </c>
      <c r="D3737" s="23">
        <v>1353685</v>
      </c>
      <c r="E3737" s="23" t="e">
        <v>#N/A</v>
      </c>
      <c r="F3737" s="23" t="e">
        <v>#N/A</v>
      </c>
      <c r="G3737" s="24" t="e">
        <v>#N/A</v>
      </c>
      <c r="H3737" s="25">
        <v>0.39800000000000002</v>
      </c>
      <c r="I3737" s="25" t="e">
        <v>#N/A</v>
      </c>
      <c r="J3737" s="25" t="e">
        <v>#N/A</v>
      </c>
      <c r="K3737" s="24" t="e">
        <v>#N/A</v>
      </c>
      <c r="L3737" s="24" t="s">
        <v>306</v>
      </c>
      <c r="M3737" s="27">
        <v>41.203299999999999</v>
      </c>
      <c r="N3737" s="27">
        <v>-76.068299999999994</v>
      </c>
    </row>
    <row r="3738" spans="1:14" s="18" customFormat="1" x14ac:dyDescent="0.35">
      <c r="A3738" s="19" t="s">
        <v>1015</v>
      </c>
      <c r="B3738" s="19" t="s">
        <v>215</v>
      </c>
      <c r="C3738" s="19">
        <v>3</v>
      </c>
      <c r="D3738" s="23">
        <v>1236014.7</v>
      </c>
      <c r="E3738" s="23" t="e">
        <v>#N/A</v>
      </c>
      <c r="F3738" s="23" t="e">
        <v>#N/A</v>
      </c>
      <c r="G3738" s="24" t="e">
        <v>#N/A</v>
      </c>
      <c r="H3738" s="25">
        <v>0.37</v>
      </c>
      <c r="I3738" s="25" t="e">
        <v>#N/A</v>
      </c>
      <c r="J3738" s="25" t="e">
        <v>#N/A</v>
      </c>
      <c r="K3738" s="24" t="e">
        <v>#N/A</v>
      </c>
      <c r="L3738" s="24" t="s">
        <v>306</v>
      </c>
      <c r="M3738" s="27">
        <v>41.203299999999999</v>
      </c>
      <c r="N3738" s="27">
        <v>-76.068299999999994</v>
      </c>
    </row>
    <row r="3739" spans="1:14" s="18" customFormat="1" x14ac:dyDescent="0.35">
      <c r="A3739" s="19" t="s">
        <v>1015</v>
      </c>
      <c r="B3739" s="19" t="s">
        <v>215</v>
      </c>
      <c r="C3739" s="19">
        <v>4</v>
      </c>
      <c r="D3739" s="23">
        <v>1700227.07</v>
      </c>
      <c r="E3739" s="23" t="e">
        <v>#N/A</v>
      </c>
      <c r="F3739" s="23" t="e">
        <v>#N/A</v>
      </c>
      <c r="G3739" s="24" t="e">
        <v>#N/A</v>
      </c>
      <c r="H3739" s="25">
        <v>0.49</v>
      </c>
      <c r="I3739" s="25" t="e">
        <v>#N/A</v>
      </c>
      <c r="J3739" s="25" t="e">
        <v>#N/A</v>
      </c>
      <c r="K3739" s="24" t="e">
        <v>#N/A</v>
      </c>
      <c r="L3739" s="24" t="s">
        <v>306</v>
      </c>
      <c r="M3739" s="27">
        <v>41.203299999999999</v>
      </c>
      <c r="N3739" s="27">
        <v>-76.068299999999994</v>
      </c>
    </row>
    <row r="3740" spans="1:14" s="18" customFormat="1" x14ac:dyDescent="0.35">
      <c r="A3740" s="19" t="s">
        <v>1016</v>
      </c>
      <c r="B3740" s="19" t="s">
        <v>215</v>
      </c>
      <c r="C3740" s="19">
        <v>1</v>
      </c>
      <c r="D3740" s="23">
        <v>44529.576999999997</v>
      </c>
      <c r="E3740" s="23">
        <v>134575.861</v>
      </c>
      <c r="F3740" s="23">
        <v>90046.284</v>
      </c>
      <c r="G3740" s="24">
        <v>2.02216796</v>
      </c>
      <c r="H3740" s="25">
        <v>1.0999999999999999E-2</v>
      </c>
      <c r="I3740" s="25">
        <v>3.9E-2</v>
      </c>
      <c r="J3740" s="25">
        <v>2.8000000000000001E-2</v>
      </c>
      <c r="K3740" s="24">
        <v>2.5454545500000001</v>
      </c>
      <c r="L3740" s="24" t="s">
        <v>306</v>
      </c>
      <c r="M3740" s="27">
        <v>41.203299999999999</v>
      </c>
      <c r="N3740" s="27">
        <v>-76.068299999999994</v>
      </c>
    </row>
    <row r="3741" spans="1:14" s="18" customFormat="1" x14ac:dyDescent="0.35">
      <c r="A3741" s="19" t="s">
        <v>1016</v>
      </c>
      <c r="B3741" s="19" t="s">
        <v>215</v>
      </c>
      <c r="C3741" s="19">
        <v>2</v>
      </c>
      <c r="D3741" s="23">
        <v>137763.359</v>
      </c>
      <c r="E3741" s="23" t="e">
        <v>#N/A</v>
      </c>
      <c r="F3741" s="23" t="e">
        <v>#N/A</v>
      </c>
      <c r="G3741" s="24" t="e">
        <v>#N/A</v>
      </c>
      <c r="H3741" s="25">
        <v>3.6999999999999998E-2</v>
      </c>
      <c r="I3741" s="25" t="e">
        <v>#N/A</v>
      </c>
      <c r="J3741" s="25" t="e">
        <v>#N/A</v>
      </c>
      <c r="K3741" s="24" t="e">
        <v>#N/A</v>
      </c>
      <c r="L3741" s="24" t="s">
        <v>306</v>
      </c>
      <c r="M3741" s="27">
        <v>41.203299999999999</v>
      </c>
      <c r="N3741" s="27">
        <v>-76.068299999999994</v>
      </c>
    </row>
    <row r="3742" spans="1:14" s="18" customFormat="1" x14ac:dyDescent="0.35">
      <c r="A3742" s="19" t="s">
        <v>1016</v>
      </c>
      <c r="B3742" s="19" t="s">
        <v>215</v>
      </c>
      <c r="C3742" s="19">
        <v>3</v>
      </c>
      <c r="D3742" s="23">
        <v>126024.806</v>
      </c>
      <c r="E3742" s="23" t="e">
        <v>#N/A</v>
      </c>
      <c r="F3742" s="23" t="e">
        <v>#N/A</v>
      </c>
      <c r="G3742" s="24" t="e">
        <v>#N/A</v>
      </c>
      <c r="H3742" s="25">
        <v>3.7999999999999999E-2</v>
      </c>
      <c r="I3742" s="25" t="e">
        <v>#N/A</v>
      </c>
      <c r="J3742" s="25" t="e">
        <v>#N/A</v>
      </c>
      <c r="K3742" s="24" t="e">
        <v>#N/A</v>
      </c>
      <c r="L3742" s="24" t="s">
        <v>306</v>
      </c>
      <c r="M3742" s="27">
        <v>41.203299999999999</v>
      </c>
      <c r="N3742" s="27">
        <v>-76.068299999999994</v>
      </c>
    </row>
    <row r="3743" spans="1:14" s="18" customFormat="1" x14ac:dyDescent="0.35">
      <c r="A3743" s="19" t="s">
        <v>1016</v>
      </c>
      <c r="B3743" s="19" t="s">
        <v>215</v>
      </c>
      <c r="C3743" s="19">
        <v>4</v>
      </c>
      <c r="D3743" s="23">
        <v>179047.027</v>
      </c>
      <c r="E3743" s="23" t="e">
        <v>#N/A</v>
      </c>
      <c r="F3743" s="23" t="e">
        <v>#N/A</v>
      </c>
      <c r="G3743" s="24" t="e">
        <v>#N/A</v>
      </c>
      <c r="H3743" s="25">
        <v>0.05</v>
      </c>
      <c r="I3743" s="25" t="e">
        <v>#N/A</v>
      </c>
      <c r="J3743" s="25" t="e">
        <v>#N/A</v>
      </c>
      <c r="K3743" s="24" t="e">
        <v>#N/A</v>
      </c>
      <c r="L3743" s="24" t="s">
        <v>306</v>
      </c>
      <c r="M3743" s="27">
        <v>41.203299999999999</v>
      </c>
      <c r="N3743" s="27">
        <v>-76.068299999999994</v>
      </c>
    </row>
    <row r="3744" spans="1:14" s="18" customFormat="1" x14ac:dyDescent="0.35">
      <c r="A3744" s="19" t="s">
        <v>1017</v>
      </c>
      <c r="B3744" s="19" t="s">
        <v>215</v>
      </c>
      <c r="C3744" s="19">
        <v>1</v>
      </c>
      <c r="D3744" s="23">
        <v>10779839.699999999</v>
      </c>
      <c r="E3744" s="23">
        <v>4368749.16</v>
      </c>
      <c r="F3744" s="23">
        <v>-6411090.5999999996</v>
      </c>
      <c r="G3744" s="24">
        <v>-0.59472970000000003</v>
      </c>
      <c r="H3744" s="25">
        <v>3.2360000000000002</v>
      </c>
      <c r="I3744" s="25">
        <v>1.306</v>
      </c>
      <c r="J3744" s="25">
        <v>-1.93</v>
      </c>
      <c r="K3744" s="24">
        <v>-0.59641529999999998</v>
      </c>
      <c r="L3744" s="24" t="s">
        <v>306</v>
      </c>
      <c r="M3744" s="27">
        <v>39.872500000000002</v>
      </c>
      <c r="N3744" s="27">
        <v>-77.167199999999994</v>
      </c>
    </row>
    <row r="3745" spans="1:14" s="18" customFormat="1" x14ac:dyDescent="0.35">
      <c r="A3745" s="19" t="s">
        <v>1017</v>
      </c>
      <c r="B3745" s="19" t="s">
        <v>215</v>
      </c>
      <c r="C3745" s="19">
        <v>2</v>
      </c>
      <c r="D3745" s="23">
        <v>11444166.4</v>
      </c>
      <c r="E3745" s="23" t="e">
        <v>#N/A</v>
      </c>
      <c r="F3745" s="23" t="e">
        <v>#N/A</v>
      </c>
      <c r="G3745" s="24" t="e">
        <v>#N/A</v>
      </c>
      <c r="H3745" s="25">
        <v>3.4319999999999999</v>
      </c>
      <c r="I3745" s="25" t="e">
        <v>#N/A</v>
      </c>
      <c r="J3745" s="25" t="e">
        <v>#N/A</v>
      </c>
      <c r="K3745" s="24" t="e">
        <v>#N/A</v>
      </c>
      <c r="L3745" s="24" t="s">
        <v>306</v>
      </c>
      <c r="M3745" s="27">
        <v>39.872500000000002</v>
      </c>
      <c r="N3745" s="27">
        <v>-77.167199999999994</v>
      </c>
    </row>
    <row r="3746" spans="1:14" s="18" customFormat="1" x14ac:dyDescent="0.35">
      <c r="A3746" s="19" t="s">
        <v>1017</v>
      </c>
      <c r="B3746" s="19" t="s">
        <v>215</v>
      </c>
      <c r="C3746" s="19">
        <v>3</v>
      </c>
      <c r="D3746" s="23">
        <v>12391393.6</v>
      </c>
      <c r="E3746" s="23" t="e">
        <v>#N/A</v>
      </c>
      <c r="F3746" s="23" t="e">
        <v>#N/A</v>
      </c>
      <c r="G3746" s="24" t="e">
        <v>#N/A</v>
      </c>
      <c r="H3746" s="25">
        <v>3.7309999999999999</v>
      </c>
      <c r="I3746" s="25" t="e">
        <v>#N/A</v>
      </c>
      <c r="J3746" s="25" t="e">
        <v>#N/A</v>
      </c>
      <c r="K3746" s="24" t="e">
        <v>#N/A</v>
      </c>
      <c r="L3746" s="24" t="s">
        <v>306</v>
      </c>
      <c r="M3746" s="27">
        <v>39.872500000000002</v>
      </c>
      <c r="N3746" s="27">
        <v>-77.167199999999994</v>
      </c>
    </row>
    <row r="3747" spans="1:14" s="18" customFormat="1" x14ac:dyDescent="0.35">
      <c r="A3747" s="19" t="s">
        <v>1017</v>
      </c>
      <c r="B3747" s="19" t="s">
        <v>215</v>
      </c>
      <c r="C3747" s="19">
        <v>4</v>
      </c>
      <c r="D3747" s="23">
        <v>1572674.73</v>
      </c>
      <c r="E3747" s="23" t="e">
        <v>#N/A</v>
      </c>
      <c r="F3747" s="23" t="e">
        <v>#N/A</v>
      </c>
      <c r="G3747" s="24" t="e">
        <v>#N/A</v>
      </c>
      <c r="H3747" s="25">
        <v>0.46500000000000002</v>
      </c>
      <c r="I3747" s="25" t="e">
        <v>#N/A</v>
      </c>
      <c r="J3747" s="25" t="e">
        <v>#N/A</v>
      </c>
      <c r="K3747" s="24" t="e">
        <v>#N/A</v>
      </c>
      <c r="L3747" s="24" t="s">
        <v>306</v>
      </c>
      <c r="M3747" s="27">
        <v>39.872500000000002</v>
      </c>
      <c r="N3747" s="27">
        <v>-77.167199999999994</v>
      </c>
    </row>
    <row r="3748" spans="1:14" s="18" customFormat="1" x14ac:dyDescent="0.35">
      <c r="A3748" s="19" t="s">
        <v>222</v>
      </c>
      <c r="B3748" s="19" t="s">
        <v>215</v>
      </c>
      <c r="C3748" s="19">
        <v>1</v>
      </c>
      <c r="D3748" s="23">
        <v>6507847.7800000003</v>
      </c>
      <c r="E3748" s="23">
        <v>11502958.800000001</v>
      </c>
      <c r="F3748" s="23">
        <v>4995110.97</v>
      </c>
      <c r="G3748" s="24">
        <v>0.76755190699999998</v>
      </c>
      <c r="H3748" s="25">
        <v>1241.2470000000001</v>
      </c>
      <c r="I3748" s="25">
        <v>2493.5129999999999</v>
      </c>
      <c r="J3748" s="25">
        <v>1252.2660000000001</v>
      </c>
      <c r="K3748" s="24">
        <v>1.0088773600000001</v>
      </c>
      <c r="L3748" s="24" t="s">
        <v>304</v>
      </c>
      <c r="M3748" s="27">
        <v>40.660400000000003</v>
      </c>
      <c r="N3748" s="27">
        <v>-79.341099999999997</v>
      </c>
    </row>
    <row r="3749" spans="1:14" s="18" customFormat="1" x14ac:dyDescent="0.35">
      <c r="A3749" s="19" t="s">
        <v>222</v>
      </c>
      <c r="B3749" s="19" t="s">
        <v>215</v>
      </c>
      <c r="C3749" s="19">
        <v>2</v>
      </c>
      <c r="D3749" s="23">
        <v>4964484.2699999996</v>
      </c>
      <c r="E3749" s="23" t="e">
        <v>#N/A</v>
      </c>
      <c r="F3749" s="23" t="e">
        <v>#N/A</v>
      </c>
      <c r="G3749" s="24" t="e">
        <v>#N/A</v>
      </c>
      <c r="H3749" s="25">
        <v>1311.6</v>
      </c>
      <c r="I3749" s="25" t="e">
        <v>#N/A</v>
      </c>
      <c r="J3749" s="25" t="e">
        <v>#N/A</v>
      </c>
      <c r="K3749" s="24" t="e">
        <v>#N/A</v>
      </c>
      <c r="L3749" s="24" t="s">
        <v>304</v>
      </c>
      <c r="M3749" s="27">
        <v>40.660400000000003</v>
      </c>
      <c r="N3749" s="27">
        <v>-79.341099999999997</v>
      </c>
    </row>
    <row r="3750" spans="1:14" s="18" customFormat="1" x14ac:dyDescent="0.35">
      <c r="A3750" s="19" t="s">
        <v>222</v>
      </c>
      <c r="B3750" s="19" t="s">
        <v>215</v>
      </c>
      <c r="C3750" s="19">
        <v>3</v>
      </c>
      <c r="D3750" s="23">
        <v>17340931</v>
      </c>
      <c r="E3750" s="23" t="e">
        <v>#N/A</v>
      </c>
      <c r="F3750" s="23" t="e">
        <v>#N/A</v>
      </c>
      <c r="G3750" s="24" t="e">
        <v>#N/A</v>
      </c>
      <c r="H3750" s="25">
        <v>3675.5309999999999</v>
      </c>
      <c r="I3750" s="25" t="e">
        <v>#N/A</v>
      </c>
      <c r="J3750" s="25" t="e">
        <v>#N/A</v>
      </c>
      <c r="K3750" s="24" t="e">
        <v>#N/A</v>
      </c>
      <c r="L3750" s="24" t="s">
        <v>304</v>
      </c>
      <c r="M3750" s="27">
        <v>40.660400000000003</v>
      </c>
      <c r="N3750" s="27">
        <v>-79.341099999999997</v>
      </c>
    </row>
    <row r="3751" spans="1:14" s="18" customFormat="1" x14ac:dyDescent="0.35">
      <c r="A3751" s="19" t="s">
        <v>222</v>
      </c>
      <c r="B3751" s="19" t="s">
        <v>215</v>
      </c>
      <c r="C3751" s="19">
        <v>4</v>
      </c>
      <c r="D3751" s="23">
        <v>814589.42</v>
      </c>
      <c r="E3751" s="23" t="e">
        <v>#N/A</v>
      </c>
      <c r="F3751" s="23" t="e">
        <v>#N/A</v>
      </c>
      <c r="G3751" s="24" t="e">
        <v>#N/A</v>
      </c>
      <c r="H3751" s="25">
        <v>187.78899999999999</v>
      </c>
      <c r="I3751" s="25" t="e">
        <v>#N/A</v>
      </c>
      <c r="J3751" s="25" t="e">
        <v>#N/A</v>
      </c>
      <c r="K3751" s="24" t="e">
        <v>#N/A</v>
      </c>
      <c r="L3751" s="24" t="s">
        <v>304</v>
      </c>
      <c r="M3751" s="27">
        <v>40.660400000000003</v>
      </c>
      <c r="N3751" s="27">
        <v>-79.341099999999997</v>
      </c>
    </row>
    <row r="3752" spans="1:14" s="18" customFormat="1" x14ac:dyDescent="0.35">
      <c r="A3752" s="19" t="s">
        <v>1018</v>
      </c>
      <c r="B3752" s="19" t="s">
        <v>215</v>
      </c>
      <c r="C3752" s="19">
        <v>1</v>
      </c>
      <c r="D3752" s="23">
        <v>19784068.199999999</v>
      </c>
      <c r="E3752" s="23">
        <v>17513092.600000001</v>
      </c>
      <c r="F3752" s="23">
        <v>-2270975.7000000002</v>
      </c>
      <c r="G3752" s="24">
        <v>-0.1147881</v>
      </c>
      <c r="H3752" s="25">
        <v>5.92</v>
      </c>
      <c r="I3752" s="25">
        <v>5.2549999999999999</v>
      </c>
      <c r="J3752" s="25">
        <v>-0.66500000000000004</v>
      </c>
      <c r="K3752" s="24">
        <v>-0.1123311</v>
      </c>
      <c r="L3752" s="24" t="s">
        <v>306</v>
      </c>
      <c r="M3752" s="27">
        <v>41.4711</v>
      </c>
      <c r="N3752" s="27">
        <v>-75.543599999999998</v>
      </c>
    </row>
    <row r="3753" spans="1:14" s="18" customFormat="1" x14ac:dyDescent="0.35">
      <c r="A3753" s="19" t="s">
        <v>1018</v>
      </c>
      <c r="B3753" s="19" t="s">
        <v>215</v>
      </c>
      <c r="C3753" s="19">
        <v>2</v>
      </c>
      <c r="D3753" s="23">
        <v>13496217.5</v>
      </c>
      <c r="E3753" s="23" t="e">
        <v>#N/A</v>
      </c>
      <c r="F3753" s="23" t="e">
        <v>#N/A</v>
      </c>
      <c r="G3753" s="24" t="e">
        <v>#N/A</v>
      </c>
      <c r="H3753" s="25">
        <v>4.0460000000000003</v>
      </c>
      <c r="I3753" s="25" t="e">
        <v>#N/A</v>
      </c>
      <c r="J3753" s="25" t="e">
        <v>#N/A</v>
      </c>
      <c r="K3753" s="24" t="e">
        <v>#N/A</v>
      </c>
      <c r="L3753" s="24" t="s">
        <v>306</v>
      </c>
      <c r="M3753" s="27">
        <v>41.4711</v>
      </c>
      <c r="N3753" s="27">
        <v>-75.543599999999998</v>
      </c>
    </row>
    <row r="3754" spans="1:14" s="18" customFormat="1" x14ac:dyDescent="0.35">
      <c r="A3754" s="19" t="s">
        <v>1018</v>
      </c>
      <c r="B3754" s="19" t="s">
        <v>215</v>
      </c>
      <c r="C3754" s="19">
        <v>3</v>
      </c>
      <c r="D3754" s="23">
        <v>19462629.5</v>
      </c>
      <c r="E3754" s="23" t="e">
        <v>#N/A</v>
      </c>
      <c r="F3754" s="23" t="e">
        <v>#N/A</v>
      </c>
      <c r="G3754" s="24" t="e">
        <v>#N/A</v>
      </c>
      <c r="H3754" s="25">
        <v>5.8230000000000004</v>
      </c>
      <c r="I3754" s="25" t="e">
        <v>#N/A</v>
      </c>
      <c r="J3754" s="25" t="e">
        <v>#N/A</v>
      </c>
      <c r="K3754" s="24" t="e">
        <v>#N/A</v>
      </c>
      <c r="L3754" s="24" t="s">
        <v>306</v>
      </c>
      <c r="M3754" s="27">
        <v>41.4711</v>
      </c>
      <c r="N3754" s="27">
        <v>-75.543599999999998</v>
      </c>
    </row>
    <row r="3755" spans="1:14" s="18" customFormat="1" x14ac:dyDescent="0.35">
      <c r="A3755" s="19" t="s">
        <v>1018</v>
      </c>
      <c r="B3755" s="19" t="s">
        <v>215</v>
      </c>
      <c r="C3755" s="19">
        <v>4</v>
      </c>
      <c r="D3755" s="23">
        <v>15979334.800000001</v>
      </c>
      <c r="E3755" s="23" t="e">
        <v>#N/A</v>
      </c>
      <c r="F3755" s="23" t="e">
        <v>#N/A</v>
      </c>
      <c r="G3755" s="24" t="e">
        <v>#N/A</v>
      </c>
      <c r="H3755" s="25">
        <v>4.7930000000000001</v>
      </c>
      <c r="I3755" s="25" t="e">
        <v>#N/A</v>
      </c>
      <c r="J3755" s="25" t="e">
        <v>#N/A</v>
      </c>
      <c r="K3755" s="24" t="e">
        <v>#N/A</v>
      </c>
      <c r="L3755" s="24" t="s">
        <v>306</v>
      </c>
      <c r="M3755" s="27">
        <v>41.4711</v>
      </c>
      <c r="N3755" s="27">
        <v>-75.543599999999998</v>
      </c>
    </row>
    <row r="3756" spans="1:14" s="18" customFormat="1" x14ac:dyDescent="0.35">
      <c r="A3756" s="19" t="s">
        <v>1019</v>
      </c>
      <c r="B3756" s="19" t="s">
        <v>215</v>
      </c>
      <c r="C3756" s="19">
        <v>1</v>
      </c>
      <c r="D3756" s="23">
        <v>7838203.4000000004</v>
      </c>
      <c r="E3756" s="23">
        <v>7326192.2300000004</v>
      </c>
      <c r="F3756" s="23">
        <v>-512011.17</v>
      </c>
      <c r="G3756" s="24">
        <v>-6.5322500000000006E-2</v>
      </c>
      <c r="H3756" s="25">
        <v>2.3639999999999999</v>
      </c>
      <c r="I3756" s="25">
        <v>2.1960000000000002</v>
      </c>
      <c r="J3756" s="25">
        <v>-0.16800000000000001</v>
      </c>
      <c r="K3756" s="24">
        <v>-7.1066000000000004E-2</v>
      </c>
      <c r="L3756" s="24" t="s">
        <v>306</v>
      </c>
      <c r="M3756" s="27">
        <v>39.862200000000001</v>
      </c>
      <c r="N3756" s="27">
        <v>-75.336100000000002</v>
      </c>
    </row>
    <row r="3757" spans="1:14" s="18" customFormat="1" x14ac:dyDescent="0.35">
      <c r="A3757" s="19" t="s">
        <v>1019</v>
      </c>
      <c r="B3757" s="19" t="s">
        <v>215</v>
      </c>
      <c r="C3757" s="19">
        <v>2</v>
      </c>
      <c r="D3757" s="23">
        <v>6921254.5</v>
      </c>
      <c r="E3757" s="23" t="e">
        <v>#N/A</v>
      </c>
      <c r="F3757" s="23" t="e">
        <v>#N/A</v>
      </c>
      <c r="G3757" s="24" t="e">
        <v>#N/A</v>
      </c>
      <c r="H3757" s="25">
        <v>2.0760000000000001</v>
      </c>
      <c r="I3757" s="25" t="e">
        <v>#N/A</v>
      </c>
      <c r="J3757" s="25" t="e">
        <v>#N/A</v>
      </c>
      <c r="K3757" s="24" t="e">
        <v>#N/A</v>
      </c>
      <c r="L3757" s="24" t="s">
        <v>306</v>
      </c>
      <c r="M3757" s="27">
        <v>39.862200000000001</v>
      </c>
      <c r="N3757" s="27">
        <v>-75.336100000000002</v>
      </c>
    </row>
    <row r="3758" spans="1:14" s="18" customFormat="1" x14ac:dyDescent="0.35">
      <c r="A3758" s="19" t="s">
        <v>1019</v>
      </c>
      <c r="B3758" s="19" t="s">
        <v>215</v>
      </c>
      <c r="C3758" s="19">
        <v>3</v>
      </c>
      <c r="D3758" s="23">
        <v>8328411.3099999996</v>
      </c>
      <c r="E3758" s="23" t="e">
        <v>#N/A</v>
      </c>
      <c r="F3758" s="23" t="e">
        <v>#N/A</v>
      </c>
      <c r="G3758" s="24" t="e">
        <v>#N/A</v>
      </c>
      <c r="H3758" s="25">
        <v>2.4900000000000002</v>
      </c>
      <c r="I3758" s="25" t="e">
        <v>#N/A</v>
      </c>
      <c r="J3758" s="25" t="e">
        <v>#N/A</v>
      </c>
      <c r="K3758" s="24" t="e">
        <v>#N/A</v>
      </c>
      <c r="L3758" s="24" t="s">
        <v>306</v>
      </c>
      <c r="M3758" s="27">
        <v>39.862200000000001</v>
      </c>
      <c r="N3758" s="27">
        <v>-75.336100000000002</v>
      </c>
    </row>
    <row r="3759" spans="1:14" s="18" customFormat="1" x14ac:dyDescent="0.35">
      <c r="A3759" s="19" t="s">
        <v>1019</v>
      </c>
      <c r="B3759" s="19" t="s">
        <v>215</v>
      </c>
      <c r="C3759" s="19">
        <v>4</v>
      </c>
      <c r="D3759" s="23">
        <v>6399639.4299999997</v>
      </c>
      <c r="E3759" s="23" t="e">
        <v>#N/A</v>
      </c>
      <c r="F3759" s="23" t="e">
        <v>#N/A</v>
      </c>
      <c r="G3759" s="24" t="e">
        <v>#N/A</v>
      </c>
      <c r="H3759" s="25">
        <v>1.923</v>
      </c>
      <c r="I3759" s="25" t="e">
        <v>#N/A</v>
      </c>
      <c r="J3759" s="25" t="e">
        <v>#N/A</v>
      </c>
      <c r="K3759" s="24" t="e">
        <v>#N/A</v>
      </c>
      <c r="L3759" s="24" t="s">
        <v>306</v>
      </c>
      <c r="M3759" s="27">
        <v>39.862200000000001</v>
      </c>
      <c r="N3759" s="27">
        <v>-75.336100000000002</v>
      </c>
    </row>
    <row r="3760" spans="1:14" s="18" customFormat="1" x14ac:dyDescent="0.35">
      <c r="A3760" s="19" t="s">
        <v>1020</v>
      </c>
      <c r="B3760" s="19" t="s">
        <v>215</v>
      </c>
      <c r="C3760" s="19">
        <v>1</v>
      </c>
      <c r="D3760" s="23">
        <v>8541772.0199999996</v>
      </c>
      <c r="E3760" s="23">
        <v>8248685.3399999999</v>
      </c>
      <c r="F3760" s="23">
        <v>-293086.69</v>
      </c>
      <c r="G3760" s="24">
        <v>-3.4312200000000001E-2</v>
      </c>
      <c r="H3760" s="25">
        <v>2.5659999999999998</v>
      </c>
      <c r="I3760" s="25">
        <v>2.48</v>
      </c>
      <c r="J3760" s="25">
        <v>-8.5999999999999993E-2</v>
      </c>
      <c r="K3760" s="24">
        <v>-3.3515200000000002E-2</v>
      </c>
      <c r="L3760" s="24" t="s">
        <v>306</v>
      </c>
      <c r="M3760" s="27">
        <v>40.801099999999998</v>
      </c>
      <c r="N3760" s="27">
        <v>-75.105000000000004</v>
      </c>
    </row>
    <row r="3761" spans="1:14" s="18" customFormat="1" x14ac:dyDescent="0.35">
      <c r="A3761" s="19" t="s">
        <v>1020</v>
      </c>
      <c r="B3761" s="19" t="s">
        <v>215</v>
      </c>
      <c r="C3761" s="19">
        <v>2</v>
      </c>
      <c r="D3761" s="23">
        <v>5864061.5499999998</v>
      </c>
      <c r="E3761" s="23" t="e">
        <v>#N/A</v>
      </c>
      <c r="F3761" s="23" t="e">
        <v>#N/A</v>
      </c>
      <c r="G3761" s="24" t="e">
        <v>#N/A</v>
      </c>
      <c r="H3761" s="25">
        <v>1.7569999999999999</v>
      </c>
      <c r="I3761" s="25" t="e">
        <v>#N/A</v>
      </c>
      <c r="J3761" s="25" t="e">
        <v>#N/A</v>
      </c>
      <c r="K3761" s="24" t="e">
        <v>#N/A</v>
      </c>
      <c r="L3761" s="24" t="s">
        <v>306</v>
      </c>
      <c r="M3761" s="27">
        <v>40.801099999999998</v>
      </c>
      <c r="N3761" s="27">
        <v>-75.105000000000004</v>
      </c>
    </row>
    <row r="3762" spans="1:14" s="18" customFormat="1" x14ac:dyDescent="0.35">
      <c r="A3762" s="19" t="s">
        <v>1020</v>
      </c>
      <c r="B3762" s="19" t="s">
        <v>215</v>
      </c>
      <c r="C3762" s="19">
        <v>3</v>
      </c>
      <c r="D3762" s="23">
        <v>8220989.6799999997</v>
      </c>
      <c r="E3762" s="23" t="e">
        <v>#N/A</v>
      </c>
      <c r="F3762" s="23" t="e">
        <v>#N/A</v>
      </c>
      <c r="G3762" s="24" t="e">
        <v>#N/A</v>
      </c>
      <c r="H3762" s="25">
        <v>2.4649999999999999</v>
      </c>
      <c r="I3762" s="25" t="e">
        <v>#N/A</v>
      </c>
      <c r="J3762" s="25" t="e">
        <v>#N/A</v>
      </c>
      <c r="K3762" s="24" t="e">
        <v>#N/A</v>
      </c>
      <c r="L3762" s="24" t="s">
        <v>306</v>
      </c>
      <c r="M3762" s="27">
        <v>40.801099999999998</v>
      </c>
      <c r="N3762" s="27">
        <v>-75.105000000000004</v>
      </c>
    </row>
    <row r="3763" spans="1:14" s="18" customFormat="1" x14ac:dyDescent="0.35">
      <c r="A3763" s="19" t="s">
        <v>1020</v>
      </c>
      <c r="B3763" s="19" t="s">
        <v>215</v>
      </c>
      <c r="C3763" s="19">
        <v>4</v>
      </c>
      <c r="D3763" s="23">
        <v>8107743.6699999999</v>
      </c>
      <c r="E3763" s="23" t="e">
        <v>#N/A</v>
      </c>
      <c r="F3763" s="23" t="e">
        <v>#N/A</v>
      </c>
      <c r="G3763" s="24" t="e">
        <v>#N/A</v>
      </c>
      <c r="H3763" s="25">
        <v>2.4329999999999998</v>
      </c>
      <c r="I3763" s="25" t="e">
        <v>#N/A</v>
      </c>
      <c r="J3763" s="25" t="e">
        <v>#N/A</v>
      </c>
      <c r="K3763" s="24" t="e">
        <v>#N/A</v>
      </c>
      <c r="L3763" s="24" t="s">
        <v>306</v>
      </c>
      <c r="M3763" s="27">
        <v>40.801099999999998</v>
      </c>
      <c r="N3763" s="27">
        <v>-75.105000000000004</v>
      </c>
    </row>
    <row r="3764" spans="1:14" s="18" customFormat="1" x14ac:dyDescent="0.35">
      <c r="A3764" s="19" t="s">
        <v>1021</v>
      </c>
      <c r="B3764" s="19" t="s">
        <v>215</v>
      </c>
      <c r="C3764" s="19">
        <v>1</v>
      </c>
      <c r="D3764" s="23">
        <v>11875567.5</v>
      </c>
      <c r="E3764" s="23">
        <v>12282137.4</v>
      </c>
      <c r="F3764" s="23">
        <v>406569.89500000002</v>
      </c>
      <c r="G3764" s="24">
        <v>3.4235829000000002E-2</v>
      </c>
      <c r="H3764" s="25">
        <v>3.5649999999999999</v>
      </c>
      <c r="I3764" s="25">
        <v>3.6789999999999998</v>
      </c>
      <c r="J3764" s="25">
        <v>0.114</v>
      </c>
      <c r="K3764" s="24">
        <v>3.1977560000000002E-2</v>
      </c>
      <c r="L3764" s="24" t="s">
        <v>306</v>
      </c>
      <c r="M3764" s="27">
        <v>39.808300000000003</v>
      </c>
      <c r="N3764" s="27">
        <v>-75.422499999999999</v>
      </c>
    </row>
    <row r="3765" spans="1:14" s="18" customFormat="1" x14ac:dyDescent="0.35">
      <c r="A3765" s="19" t="s">
        <v>1021</v>
      </c>
      <c r="B3765" s="19" t="s">
        <v>215</v>
      </c>
      <c r="C3765" s="19">
        <v>2</v>
      </c>
      <c r="D3765" s="23">
        <v>6761823.54</v>
      </c>
      <c r="E3765" s="23" t="e">
        <v>#N/A</v>
      </c>
      <c r="F3765" s="23" t="e">
        <v>#N/A</v>
      </c>
      <c r="G3765" s="24" t="e">
        <v>#N/A</v>
      </c>
      <c r="H3765" s="25">
        <v>2.0270000000000001</v>
      </c>
      <c r="I3765" s="25" t="e">
        <v>#N/A</v>
      </c>
      <c r="J3765" s="25" t="e">
        <v>#N/A</v>
      </c>
      <c r="K3765" s="24" t="e">
        <v>#N/A</v>
      </c>
      <c r="L3765" s="24" t="s">
        <v>306</v>
      </c>
      <c r="M3765" s="27">
        <v>39.808300000000003</v>
      </c>
      <c r="N3765" s="27">
        <v>-75.422499999999999</v>
      </c>
    </row>
    <row r="3766" spans="1:14" s="18" customFormat="1" x14ac:dyDescent="0.35">
      <c r="A3766" s="19" t="s">
        <v>1021</v>
      </c>
      <c r="B3766" s="19" t="s">
        <v>215</v>
      </c>
      <c r="C3766" s="19">
        <v>3</v>
      </c>
      <c r="D3766" s="23">
        <v>11925524.300000001</v>
      </c>
      <c r="E3766" s="23" t="e">
        <v>#N/A</v>
      </c>
      <c r="F3766" s="23" t="e">
        <v>#N/A</v>
      </c>
      <c r="G3766" s="24" t="e">
        <v>#N/A</v>
      </c>
      <c r="H3766" s="25">
        <v>3.5830000000000002</v>
      </c>
      <c r="I3766" s="25" t="e">
        <v>#N/A</v>
      </c>
      <c r="J3766" s="25" t="e">
        <v>#N/A</v>
      </c>
      <c r="K3766" s="24" t="e">
        <v>#N/A</v>
      </c>
      <c r="L3766" s="24" t="s">
        <v>306</v>
      </c>
      <c r="M3766" s="27">
        <v>39.808300000000003</v>
      </c>
      <c r="N3766" s="27">
        <v>-75.422499999999999</v>
      </c>
    </row>
    <row r="3767" spans="1:14" s="18" customFormat="1" x14ac:dyDescent="0.35">
      <c r="A3767" s="19" t="s">
        <v>1021</v>
      </c>
      <c r="B3767" s="19" t="s">
        <v>215</v>
      </c>
      <c r="C3767" s="19">
        <v>4</v>
      </c>
      <c r="D3767" s="23">
        <v>10857457.5</v>
      </c>
      <c r="E3767" s="23" t="e">
        <v>#N/A</v>
      </c>
      <c r="F3767" s="23" t="e">
        <v>#N/A</v>
      </c>
      <c r="G3767" s="24" t="e">
        <v>#N/A</v>
      </c>
      <c r="H3767" s="25">
        <v>3.2559999999999998</v>
      </c>
      <c r="I3767" s="25" t="e">
        <v>#N/A</v>
      </c>
      <c r="J3767" s="25" t="e">
        <v>#N/A</v>
      </c>
      <c r="K3767" s="24" t="e">
        <v>#N/A</v>
      </c>
      <c r="L3767" s="24" t="s">
        <v>306</v>
      </c>
      <c r="M3767" s="27">
        <v>39.808300000000003</v>
      </c>
      <c r="N3767" s="27">
        <v>-75.422499999999999</v>
      </c>
    </row>
    <row r="3768" spans="1:14" s="18" customFormat="1" x14ac:dyDescent="0.35">
      <c r="A3768" s="19" t="s">
        <v>1022</v>
      </c>
      <c r="B3768" s="19" t="s">
        <v>215</v>
      </c>
      <c r="C3768" s="19">
        <v>1</v>
      </c>
      <c r="D3768" s="23">
        <v>36471.550000000003</v>
      </c>
      <c r="E3768" s="23">
        <v>402456.02799999999</v>
      </c>
      <c r="F3768" s="23">
        <v>365984.478</v>
      </c>
      <c r="G3768" s="24">
        <v>10.0347936</v>
      </c>
      <c r="H3768" s="25">
        <v>0.17699999999999999</v>
      </c>
      <c r="I3768" s="25">
        <v>43.518999999999998</v>
      </c>
      <c r="J3768" s="25">
        <v>43.341999999999999</v>
      </c>
      <c r="K3768" s="24">
        <v>244.87005600000001</v>
      </c>
      <c r="L3768" s="24" t="s">
        <v>306</v>
      </c>
      <c r="M3768" s="27">
        <v>40.795999999999999</v>
      </c>
      <c r="N3768" s="27">
        <v>-75.106999999999999</v>
      </c>
    </row>
    <row r="3769" spans="1:14" s="18" customFormat="1" x14ac:dyDescent="0.35">
      <c r="A3769" s="19" t="s">
        <v>1022</v>
      </c>
      <c r="B3769" s="19" t="s">
        <v>215</v>
      </c>
      <c r="C3769" s="19">
        <v>2</v>
      </c>
      <c r="D3769" s="23">
        <v>992250.81299999997</v>
      </c>
      <c r="E3769" s="23" t="e">
        <v>#N/A</v>
      </c>
      <c r="F3769" s="23" t="e">
        <v>#N/A</v>
      </c>
      <c r="G3769" s="24" t="e">
        <v>#N/A</v>
      </c>
      <c r="H3769" s="25">
        <v>3.528</v>
      </c>
      <c r="I3769" s="25" t="e">
        <v>#N/A</v>
      </c>
      <c r="J3769" s="25" t="e">
        <v>#N/A</v>
      </c>
      <c r="K3769" s="24" t="e">
        <v>#N/A</v>
      </c>
      <c r="L3769" s="24" t="s">
        <v>306</v>
      </c>
      <c r="M3769" s="27">
        <v>40.795999999999999</v>
      </c>
      <c r="N3769" s="27">
        <v>-75.106999999999999</v>
      </c>
    </row>
    <row r="3770" spans="1:14" s="18" customFormat="1" x14ac:dyDescent="0.35">
      <c r="A3770" s="19" t="s">
        <v>1022</v>
      </c>
      <c r="B3770" s="19" t="s">
        <v>215</v>
      </c>
      <c r="C3770" s="19">
        <v>3</v>
      </c>
      <c r="D3770" s="23">
        <v>4343602.26</v>
      </c>
      <c r="E3770" s="23" t="e">
        <v>#N/A</v>
      </c>
      <c r="F3770" s="23" t="e">
        <v>#N/A</v>
      </c>
      <c r="G3770" s="24" t="e">
        <v>#N/A</v>
      </c>
      <c r="H3770" s="25">
        <v>19.97</v>
      </c>
      <c r="I3770" s="25" t="e">
        <v>#N/A</v>
      </c>
      <c r="J3770" s="25" t="e">
        <v>#N/A</v>
      </c>
      <c r="K3770" s="24" t="e">
        <v>#N/A</v>
      </c>
      <c r="L3770" s="24" t="s">
        <v>306</v>
      </c>
      <c r="M3770" s="27">
        <v>40.795999999999999</v>
      </c>
      <c r="N3770" s="27">
        <v>-75.106999999999999</v>
      </c>
    </row>
    <row r="3771" spans="1:14" s="18" customFormat="1" x14ac:dyDescent="0.35">
      <c r="A3771" s="19" t="s">
        <v>1022</v>
      </c>
      <c r="B3771" s="19" t="s">
        <v>215</v>
      </c>
      <c r="C3771" s="19">
        <v>4</v>
      </c>
      <c r="D3771" s="23">
        <v>1747394.68</v>
      </c>
      <c r="E3771" s="23" t="e">
        <v>#N/A</v>
      </c>
      <c r="F3771" s="23" t="e">
        <v>#N/A</v>
      </c>
      <c r="G3771" s="24" t="e">
        <v>#N/A</v>
      </c>
      <c r="H3771" s="25">
        <v>5.5549999999999997</v>
      </c>
      <c r="I3771" s="25" t="e">
        <v>#N/A</v>
      </c>
      <c r="J3771" s="25" t="e">
        <v>#N/A</v>
      </c>
      <c r="K3771" s="24" t="e">
        <v>#N/A</v>
      </c>
      <c r="L3771" s="24" t="s">
        <v>306</v>
      </c>
      <c r="M3771" s="27">
        <v>40.795999999999999</v>
      </c>
      <c r="N3771" s="27">
        <v>-75.106999999999999</v>
      </c>
    </row>
    <row r="3772" spans="1:14" s="18" customFormat="1" x14ac:dyDescent="0.35">
      <c r="A3772" s="19" t="s">
        <v>223</v>
      </c>
      <c r="B3772" s="19" t="s">
        <v>215</v>
      </c>
      <c r="C3772" s="19">
        <v>1</v>
      </c>
      <c r="D3772" s="23">
        <v>848123.69799999997</v>
      </c>
      <c r="E3772" s="23">
        <v>5672487.1799999997</v>
      </c>
      <c r="F3772" s="23">
        <v>4824363.49</v>
      </c>
      <c r="G3772" s="24">
        <v>5.6882781299999996</v>
      </c>
      <c r="H3772" s="25">
        <v>101.209</v>
      </c>
      <c r="I3772" s="25">
        <v>404.065</v>
      </c>
      <c r="J3772" s="25">
        <v>302.85599999999999</v>
      </c>
      <c r="K3772" s="24">
        <v>2.9923820999999999</v>
      </c>
      <c r="L3772" s="24" t="s">
        <v>304</v>
      </c>
      <c r="M3772" s="27">
        <v>41.071399999999997</v>
      </c>
      <c r="N3772" s="27">
        <v>-76.667199999999994</v>
      </c>
    </row>
    <row r="3773" spans="1:14" s="18" customFormat="1" x14ac:dyDescent="0.35">
      <c r="A3773" s="19" t="s">
        <v>223</v>
      </c>
      <c r="B3773" s="19" t="s">
        <v>215</v>
      </c>
      <c r="C3773" s="19">
        <v>2</v>
      </c>
      <c r="D3773" s="23">
        <v>142514.27799999999</v>
      </c>
      <c r="E3773" s="23" t="e">
        <v>#N/A</v>
      </c>
      <c r="F3773" s="23" t="e">
        <v>#N/A</v>
      </c>
      <c r="G3773" s="24" t="e">
        <v>#N/A</v>
      </c>
      <c r="H3773" s="25">
        <v>0.90100000000000002</v>
      </c>
      <c r="I3773" s="25" t="e">
        <v>#N/A</v>
      </c>
      <c r="J3773" s="25" t="e">
        <v>#N/A</v>
      </c>
      <c r="K3773" s="24" t="e">
        <v>#N/A</v>
      </c>
      <c r="L3773" s="24" t="s">
        <v>304</v>
      </c>
      <c r="M3773" s="27">
        <v>41.071399999999997</v>
      </c>
      <c r="N3773" s="27">
        <v>-76.667199999999994</v>
      </c>
    </row>
    <row r="3774" spans="1:14" s="18" customFormat="1" x14ac:dyDescent="0.35">
      <c r="A3774" s="19" t="s">
        <v>223</v>
      </c>
      <c r="B3774" s="19" t="s">
        <v>215</v>
      </c>
      <c r="C3774" s="19">
        <v>3</v>
      </c>
      <c r="D3774" s="23">
        <v>4341079.1100000003</v>
      </c>
      <c r="E3774" s="23" t="e">
        <v>#N/A</v>
      </c>
      <c r="F3774" s="23" t="e">
        <v>#N/A</v>
      </c>
      <c r="G3774" s="24" t="e">
        <v>#N/A</v>
      </c>
      <c r="H3774" s="25">
        <v>323.947</v>
      </c>
      <c r="I3774" s="25" t="e">
        <v>#N/A</v>
      </c>
      <c r="J3774" s="25" t="e">
        <v>#N/A</v>
      </c>
      <c r="K3774" s="24" t="e">
        <v>#N/A</v>
      </c>
      <c r="L3774" s="24" t="s">
        <v>304</v>
      </c>
      <c r="M3774" s="27">
        <v>41.071399999999997</v>
      </c>
      <c r="N3774" s="27">
        <v>-76.667199999999994</v>
      </c>
    </row>
    <row r="3775" spans="1:14" s="18" customFormat="1" x14ac:dyDescent="0.35">
      <c r="A3775" s="19" t="s">
        <v>223</v>
      </c>
      <c r="B3775" s="19" t="s">
        <v>215</v>
      </c>
      <c r="C3775" s="19">
        <v>4</v>
      </c>
      <c r="D3775" s="23">
        <v>1163084.55</v>
      </c>
      <c r="E3775" s="23" t="e">
        <v>#N/A</v>
      </c>
      <c r="F3775" s="23" t="e">
        <v>#N/A</v>
      </c>
      <c r="G3775" s="24" t="e">
        <v>#N/A</v>
      </c>
      <c r="H3775" s="25">
        <v>3.0630000000000002</v>
      </c>
      <c r="I3775" s="25" t="e">
        <v>#N/A</v>
      </c>
      <c r="J3775" s="25" t="e">
        <v>#N/A</v>
      </c>
      <c r="K3775" s="24" t="e">
        <v>#N/A</v>
      </c>
      <c r="L3775" s="24" t="s">
        <v>304</v>
      </c>
      <c r="M3775" s="27">
        <v>41.071399999999997</v>
      </c>
      <c r="N3775" s="27">
        <v>-76.667199999999994</v>
      </c>
    </row>
    <row r="3776" spans="1:14" s="18" customFormat="1" x14ac:dyDescent="0.35">
      <c r="A3776" s="19" t="s">
        <v>1023</v>
      </c>
      <c r="B3776" s="19" t="s">
        <v>215</v>
      </c>
      <c r="C3776" s="19">
        <v>1</v>
      </c>
      <c r="D3776" s="23">
        <v>27415.4</v>
      </c>
      <c r="E3776" s="23">
        <v>34032.699999999997</v>
      </c>
      <c r="F3776" s="23">
        <v>6617.3</v>
      </c>
      <c r="G3776" s="24">
        <v>0.241371638</v>
      </c>
      <c r="H3776" s="25">
        <v>1.3839999999999999</v>
      </c>
      <c r="I3776" s="25">
        <v>1.72</v>
      </c>
      <c r="J3776" s="25">
        <v>0.33600000000000002</v>
      </c>
      <c r="K3776" s="24">
        <v>0.242774566</v>
      </c>
      <c r="L3776" s="24" t="s">
        <v>306</v>
      </c>
      <c r="M3776" s="27">
        <v>40.121899999999997</v>
      </c>
      <c r="N3776" s="27">
        <v>-77.176100000000005</v>
      </c>
    </row>
    <row r="3777" spans="1:14" s="18" customFormat="1" x14ac:dyDescent="0.35">
      <c r="A3777" s="19" t="s">
        <v>1023</v>
      </c>
      <c r="B3777" s="19" t="s">
        <v>215</v>
      </c>
      <c r="C3777" s="19">
        <v>2</v>
      </c>
      <c r="D3777" s="23">
        <v>11832.2</v>
      </c>
      <c r="E3777" s="23" t="e">
        <v>#N/A</v>
      </c>
      <c r="F3777" s="23" t="e">
        <v>#N/A</v>
      </c>
      <c r="G3777" s="24" t="e">
        <v>#N/A</v>
      </c>
      <c r="H3777" s="25">
        <v>0.59799999999999998</v>
      </c>
      <c r="I3777" s="25" t="e">
        <v>#N/A</v>
      </c>
      <c r="J3777" s="25" t="e">
        <v>#N/A</v>
      </c>
      <c r="K3777" s="24" t="e">
        <v>#N/A</v>
      </c>
      <c r="L3777" s="24" t="s">
        <v>306</v>
      </c>
      <c r="M3777" s="27">
        <v>40.121899999999997</v>
      </c>
      <c r="N3777" s="27">
        <v>-77.176100000000005</v>
      </c>
    </row>
    <row r="3778" spans="1:14" s="18" customFormat="1" x14ac:dyDescent="0.35">
      <c r="A3778" s="19" t="s">
        <v>1023</v>
      </c>
      <c r="B3778" s="19" t="s">
        <v>215</v>
      </c>
      <c r="C3778" s="19">
        <v>3</v>
      </c>
      <c r="D3778" s="23">
        <v>6897.1</v>
      </c>
      <c r="E3778" s="23" t="e">
        <v>#N/A</v>
      </c>
      <c r="F3778" s="23" t="e">
        <v>#N/A</v>
      </c>
      <c r="G3778" s="24" t="e">
        <v>#N/A</v>
      </c>
      <c r="H3778" s="25">
        <v>0.34699999999999998</v>
      </c>
      <c r="I3778" s="25" t="e">
        <v>#N/A</v>
      </c>
      <c r="J3778" s="25" t="e">
        <v>#N/A</v>
      </c>
      <c r="K3778" s="24" t="e">
        <v>#N/A</v>
      </c>
      <c r="L3778" s="24" t="s">
        <v>306</v>
      </c>
      <c r="M3778" s="27">
        <v>40.121899999999997</v>
      </c>
      <c r="N3778" s="27">
        <v>-77.176100000000005</v>
      </c>
    </row>
    <row r="3779" spans="1:14" s="18" customFormat="1" x14ac:dyDescent="0.35">
      <c r="A3779" s="19" t="s">
        <v>1023</v>
      </c>
      <c r="B3779" s="19" t="s">
        <v>215</v>
      </c>
      <c r="C3779" s="19">
        <v>4</v>
      </c>
      <c r="D3779" s="23">
        <v>5366.9</v>
      </c>
      <c r="E3779" s="23" t="e">
        <v>#N/A</v>
      </c>
      <c r="F3779" s="23" t="e">
        <v>#N/A</v>
      </c>
      <c r="G3779" s="24" t="e">
        <v>#N/A</v>
      </c>
      <c r="H3779" s="25">
        <v>0.27100000000000002</v>
      </c>
      <c r="I3779" s="25" t="e">
        <v>#N/A</v>
      </c>
      <c r="J3779" s="25" t="e">
        <v>#N/A</v>
      </c>
      <c r="K3779" s="24" t="e">
        <v>#N/A</v>
      </c>
      <c r="L3779" s="24" t="s">
        <v>306</v>
      </c>
      <c r="M3779" s="27">
        <v>40.121899999999997</v>
      </c>
      <c r="N3779" s="27">
        <v>-77.176100000000005</v>
      </c>
    </row>
    <row r="3780" spans="1:14" s="18" customFormat="1" x14ac:dyDescent="0.35">
      <c r="A3780" s="19" t="s">
        <v>1024</v>
      </c>
      <c r="B3780" s="19" t="s">
        <v>215</v>
      </c>
      <c r="C3780" s="19">
        <v>1</v>
      </c>
      <c r="D3780" s="23">
        <v>10331117.9</v>
      </c>
      <c r="E3780" s="23">
        <v>13349753.699999999</v>
      </c>
      <c r="F3780" s="23">
        <v>3018635.88</v>
      </c>
      <c r="G3780" s="24">
        <v>0.29218869800000002</v>
      </c>
      <c r="H3780" s="25">
        <v>3.1070000000000002</v>
      </c>
      <c r="I3780" s="25">
        <v>3.99</v>
      </c>
      <c r="J3780" s="25">
        <v>0.88300000000000001</v>
      </c>
      <c r="K3780" s="24">
        <v>0.28419697500000002</v>
      </c>
      <c r="L3780" s="24" t="s">
        <v>306</v>
      </c>
      <c r="M3780" s="27">
        <v>41.111699999999999</v>
      </c>
      <c r="N3780" s="27">
        <v>-76.16</v>
      </c>
    </row>
    <row r="3781" spans="1:14" s="18" customFormat="1" x14ac:dyDescent="0.35">
      <c r="A3781" s="19" t="s">
        <v>1024</v>
      </c>
      <c r="B3781" s="19" t="s">
        <v>215</v>
      </c>
      <c r="C3781" s="19">
        <v>2</v>
      </c>
      <c r="D3781" s="23">
        <v>10991702</v>
      </c>
      <c r="E3781" s="23" t="e">
        <v>#N/A</v>
      </c>
      <c r="F3781" s="23" t="e">
        <v>#N/A</v>
      </c>
      <c r="G3781" s="24" t="e">
        <v>#N/A</v>
      </c>
      <c r="H3781" s="25">
        <v>3.298</v>
      </c>
      <c r="I3781" s="25" t="e">
        <v>#N/A</v>
      </c>
      <c r="J3781" s="25" t="e">
        <v>#N/A</v>
      </c>
      <c r="K3781" s="24" t="e">
        <v>#N/A</v>
      </c>
      <c r="L3781" s="24" t="s">
        <v>306</v>
      </c>
      <c r="M3781" s="27">
        <v>41.111699999999999</v>
      </c>
      <c r="N3781" s="27">
        <v>-76.16</v>
      </c>
    </row>
    <row r="3782" spans="1:14" s="18" customFormat="1" x14ac:dyDescent="0.35">
      <c r="A3782" s="19" t="s">
        <v>1024</v>
      </c>
      <c r="B3782" s="19" t="s">
        <v>215</v>
      </c>
      <c r="C3782" s="19">
        <v>3</v>
      </c>
      <c r="D3782" s="23">
        <v>13277527.4</v>
      </c>
      <c r="E3782" s="23" t="e">
        <v>#N/A</v>
      </c>
      <c r="F3782" s="23" t="e">
        <v>#N/A</v>
      </c>
      <c r="G3782" s="24" t="e">
        <v>#N/A</v>
      </c>
      <c r="H3782" s="25">
        <v>3.996</v>
      </c>
      <c r="I3782" s="25" t="e">
        <v>#N/A</v>
      </c>
      <c r="J3782" s="25" t="e">
        <v>#N/A</v>
      </c>
      <c r="K3782" s="24" t="e">
        <v>#N/A</v>
      </c>
      <c r="L3782" s="24" t="s">
        <v>306</v>
      </c>
      <c r="M3782" s="27">
        <v>41.111699999999999</v>
      </c>
      <c r="N3782" s="27">
        <v>-76.16</v>
      </c>
    </row>
    <row r="3783" spans="1:14" s="18" customFormat="1" x14ac:dyDescent="0.35">
      <c r="A3783" s="19" t="s">
        <v>1024</v>
      </c>
      <c r="B3783" s="19" t="s">
        <v>215</v>
      </c>
      <c r="C3783" s="19">
        <v>4</v>
      </c>
      <c r="D3783" s="23">
        <v>12227316.5</v>
      </c>
      <c r="E3783" s="23" t="e">
        <v>#N/A</v>
      </c>
      <c r="F3783" s="23" t="e">
        <v>#N/A</v>
      </c>
      <c r="G3783" s="24" t="e">
        <v>#N/A</v>
      </c>
      <c r="H3783" s="25">
        <v>3.669</v>
      </c>
      <c r="I3783" s="25" t="e">
        <v>#N/A</v>
      </c>
      <c r="J3783" s="25" t="e">
        <v>#N/A</v>
      </c>
      <c r="K3783" s="24" t="e">
        <v>#N/A</v>
      </c>
      <c r="L3783" s="24" t="s">
        <v>306</v>
      </c>
      <c r="M3783" s="27">
        <v>41.111699999999999</v>
      </c>
      <c r="N3783" s="27">
        <v>-76.16</v>
      </c>
    </row>
    <row r="3784" spans="1:14" s="18" customFormat="1" x14ac:dyDescent="0.35">
      <c r="A3784" s="19" t="s">
        <v>224</v>
      </c>
      <c r="B3784" s="19" t="s">
        <v>215</v>
      </c>
      <c r="C3784" s="19">
        <v>1</v>
      </c>
      <c r="D3784" s="23"/>
      <c r="E3784" s="23"/>
      <c r="F3784" s="23"/>
      <c r="G3784" s="24"/>
      <c r="H3784" s="25"/>
      <c r="I3784" s="25"/>
      <c r="J3784" s="25"/>
      <c r="K3784" s="24"/>
      <c r="L3784" s="24" t="s">
        <v>304</v>
      </c>
      <c r="M3784" s="27">
        <v>40.809199999999997</v>
      </c>
      <c r="N3784" s="27">
        <v>-76.453900000000004</v>
      </c>
    </row>
    <row r="3785" spans="1:14" s="18" customFormat="1" x14ac:dyDescent="0.35">
      <c r="A3785" s="19" t="s">
        <v>224</v>
      </c>
      <c r="B3785" s="19" t="s">
        <v>215</v>
      </c>
      <c r="C3785" s="19">
        <v>2</v>
      </c>
      <c r="D3785" s="23"/>
      <c r="E3785" s="23" t="e">
        <v>#N/A</v>
      </c>
      <c r="F3785" s="23" t="e">
        <v>#N/A</v>
      </c>
      <c r="G3785" s="24" t="e">
        <v>#N/A</v>
      </c>
      <c r="H3785" s="25"/>
      <c r="I3785" s="25" t="e">
        <v>#N/A</v>
      </c>
      <c r="J3785" s="25" t="e">
        <v>#N/A</v>
      </c>
      <c r="K3785" s="24" t="e">
        <v>#N/A</v>
      </c>
      <c r="L3785" s="24" t="s">
        <v>304</v>
      </c>
      <c r="M3785" s="27">
        <v>40.809199999999997</v>
      </c>
      <c r="N3785" s="27">
        <v>-76.453900000000004</v>
      </c>
    </row>
    <row r="3786" spans="1:14" s="18" customFormat="1" x14ac:dyDescent="0.35">
      <c r="A3786" s="19" t="s">
        <v>224</v>
      </c>
      <c r="B3786" s="19" t="s">
        <v>215</v>
      </c>
      <c r="C3786" s="19">
        <v>3</v>
      </c>
      <c r="D3786" s="23"/>
      <c r="E3786" s="23" t="e">
        <v>#N/A</v>
      </c>
      <c r="F3786" s="23" t="e">
        <v>#N/A</v>
      </c>
      <c r="G3786" s="24" t="e">
        <v>#N/A</v>
      </c>
      <c r="H3786" s="25"/>
      <c r="I3786" s="25" t="e">
        <v>#N/A</v>
      </c>
      <c r="J3786" s="25" t="e">
        <v>#N/A</v>
      </c>
      <c r="K3786" s="24" t="e">
        <v>#N/A</v>
      </c>
      <c r="L3786" s="24" t="s">
        <v>304</v>
      </c>
      <c r="M3786" s="27">
        <v>40.809199999999997</v>
      </c>
      <c r="N3786" s="27">
        <v>-76.453900000000004</v>
      </c>
    </row>
    <row r="3787" spans="1:14" s="18" customFormat="1" x14ac:dyDescent="0.35">
      <c r="A3787" s="19" t="s">
        <v>224</v>
      </c>
      <c r="B3787" s="19" t="s">
        <v>215</v>
      </c>
      <c r="C3787" s="19">
        <v>4</v>
      </c>
      <c r="D3787" s="23"/>
      <c r="E3787" s="23" t="e">
        <v>#N/A</v>
      </c>
      <c r="F3787" s="23" t="e">
        <v>#N/A</v>
      </c>
      <c r="G3787" s="24" t="e">
        <v>#N/A</v>
      </c>
      <c r="H3787" s="25"/>
      <c r="I3787" s="25" t="e">
        <v>#N/A</v>
      </c>
      <c r="J3787" s="25" t="e">
        <v>#N/A</v>
      </c>
      <c r="K3787" s="24" t="e">
        <v>#N/A</v>
      </c>
      <c r="L3787" s="24" t="s">
        <v>304</v>
      </c>
      <c r="M3787" s="27">
        <v>40.809199999999997</v>
      </c>
      <c r="N3787" s="27">
        <v>-76.453900000000004</v>
      </c>
    </row>
    <row r="3788" spans="1:14" s="18" customFormat="1" x14ac:dyDescent="0.35">
      <c r="A3788" s="19" t="s">
        <v>1025</v>
      </c>
      <c r="B3788" s="19" t="s">
        <v>215</v>
      </c>
      <c r="C3788" s="19">
        <v>1</v>
      </c>
      <c r="D3788" s="23">
        <v>803464.48899999994</v>
      </c>
      <c r="E3788" s="23">
        <v>1129244.03</v>
      </c>
      <c r="F3788" s="23">
        <v>325779.538</v>
      </c>
      <c r="G3788" s="24">
        <v>0.40546849600000001</v>
      </c>
      <c r="H3788" s="25">
        <v>0.23899999999999999</v>
      </c>
      <c r="I3788" s="25">
        <v>0.33700000000000002</v>
      </c>
      <c r="J3788" s="25">
        <v>9.8000000000000004E-2</v>
      </c>
      <c r="K3788" s="24">
        <v>0.41004184100000002</v>
      </c>
      <c r="L3788" s="24" t="s">
        <v>306</v>
      </c>
      <c r="M3788" s="27">
        <v>40.937800000000003</v>
      </c>
      <c r="N3788" s="27">
        <v>-80.368099999999998</v>
      </c>
    </row>
    <row r="3789" spans="1:14" s="18" customFormat="1" x14ac:dyDescent="0.35">
      <c r="A3789" s="19" t="s">
        <v>1025</v>
      </c>
      <c r="B3789" s="19" t="s">
        <v>215</v>
      </c>
      <c r="C3789" s="19">
        <v>2</v>
      </c>
      <c r="D3789" s="23">
        <v>2539993.66</v>
      </c>
      <c r="E3789" s="23" t="e">
        <v>#N/A</v>
      </c>
      <c r="F3789" s="23" t="e">
        <v>#N/A</v>
      </c>
      <c r="G3789" s="24" t="e">
        <v>#N/A</v>
      </c>
      <c r="H3789" s="25">
        <v>0.75700000000000001</v>
      </c>
      <c r="I3789" s="25" t="e">
        <v>#N/A</v>
      </c>
      <c r="J3789" s="25" t="e">
        <v>#N/A</v>
      </c>
      <c r="K3789" s="24" t="e">
        <v>#N/A</v>
      </c>
      <c r="L3789" s="24" t="s">
        <v>306</v>
      </c>
      <c r="M3789" s="27">
        <v>40.937800000000003</v>
      </c>
      <c r="N3789" s="27">
        <v>-80.368099999999998</v>
      </c>
    </row>
    <row r="3790" spans="1:14" s="18" customFormat="1" x14ac:dyDescent="0.35">
      <c r="A3790" s="19" t="s">
        <v>1025</v>
      </c>
      <c r="B3790" s="19" t="s">
        <v>215</v>
      </c>
      <c r="C3790" s="19">
        <v>3</v>
      </c>
      <c r="D3790" s="23">
        <v>4406627.16</v>
      </c>
      <c r="E3790" s="23" t="e">
        <v>#N/A</v>
      </c>
      <c r="F3790" s="23" t="e">
        <v>#N/A</v>
      </c>
      <c r="G3790" s="24" t="e">
        <v>#N/A</v>
      </c>
      <c r="H3790" s="25">
        <v>1.3180000000000001</v>
      </c>
      <c r="I3790" s="25" t="e">
        <v>#N/A</v>
      </c>
      <c r="J3790" s="25" t="e">
        <v>#N/A</v>
      </c>
      <c r="K3790" s="24" t="e">
        <v>#N/A</v>
      </c>
      <c r="L3790" s="24" t="s">
        <v>306</v>
      </c>
      <c r="M3790" s="27">
        <v>40.937800000000003</v>
      </c>
      <c r="N3790" s="27">
        <v>-80.368099999999998</v>
      </c>
    </row>
    <row r="3791" spans="1:14" s="18" customFormat="1" x14ac:dyDescent="0.35">
      <c r="A3791" s="19" t="s">
        <v>1025</v>
      </c>
      <c r="B3791" s="19" t="s">
        <v>215</v>
      </c>
      <c r="C3791" s="19">
        <v>4</v>
      </c>
      <c r="D3791" s="23">
        <v>2369481.16</v>
      </c>
      <c r="E3791" s="23" t="e">
        <v>#N/A</v>
      </c>
      <c r="F3791" s="23" t="e">
        <v>#N/A</v>
      </c>
      <c r="G3791" s="24" t="e">
        <v>#N/A</v>
      </c>
      <c r="H3791" s="25">
        <v>0.71</v>
      </c>
      <c r="I3791" s="25" t="e">
        <v>#N/A</v>
      </c>
      <c r="J3791" s="25" t="e">
        <v>#N/A</v>
      </c>
      <c r="K3791" s="24" t="e">
        <v>#N/A</v>
      </c>
      <c r="L3791" s="24" t="s">
        <v>306</v>
      </c>
      <c r="M3791" s="27">
        <v>40.937800000000003</v>
      </c>
      <c r="N3791" s="27">
        <v>-80.368099999999998</v>
      </c>
    </row>
    <row r="3792" spans="1:14" s="18" customFormat="1" x14ac:dyDescent="0.35">
      <c r="A3792" s="19" t="s">
        <v>225</v>
      </c>
      <c r="B3792" s="19" t="s">
        <v>215</v>
      </c>
      <c r="C3792" s="19">
        <v>1</v>
      </c>
      <c r="D3792" s="23">
        <v>1462873.7</v>
      </c>
      <c r="E3792" s="23">
        <v>1799049.2</v>
      </c>
      <c r="F3792" s="23">
        <v>336175.5</v>
      </c>
      <c r="G3792" s="24">
        <v>0.22980486999999999</v>
      </c>
      <c r="H3792" s="25">
        <v>78.638999999999996</v>
      </c>
      <c r="I3792" s="25">
        <v>112.327</v>
      </c>
      <c r="J3792" s="25">
        <v>33.688000000000002</v>
      </c>
      <c r="K3792" s="24">
        <v>0.42838795000000002</v>
      </c>
      <c r="L3792" s="24" t="s">
        <v>304</v>
      </c>
      <c r="M3792" s="27">
        <v>40.691699999999997</v>
      </c>
      <c r="N3792" s="27">
        <v>-75.479200000000006</v>
      </c>
    </row>
    <row r="3793" spans="1:14" s="18" customFormat="1" x14ac:dyDescent="0.35">
      <c r="A3793" s="19" t="s">
        <v>225</v>
      </c>
      <c r="B3793" s="19" t="s">
        <v>215</v>
      </c>
      <c r="C3793" s="19">
        <v>2</v>
      </c>
      <c r="D3793" s="23">
        <v>763086.6</v>
      </c>
      <c r="E3793" s="23" t="e">
        <v>#N/A</v>
      </c>
      <c r="F3793" s="23" t="e">
        <v>#N/A</v>
      </c>
      <c r="G3793" s="24" t="e">
        <v>#N/A</v>
      </c>
      <c r="H3793" s="25">
        <v>48.908000000000001</v>
      </c>
      <c r="I3793" s="25" t="e">
        <v>#N/A</v>
      </c>
      <c r="J3793" s="25" t="e">
        <v>#N/A</v>
      </c>
      <c r="K3793" s="24" t="e">
        <v>#N/A</v>
      </c>
      <c r="L3793" s="24" t="s">
        <v>304</v>
      </c>
      <c r="M3793" s="27">
        <v>40.691699999999997</v>
      </c>
      <c r="N3793" s="27">
        <v>-75.479200000000006</v>
      </c>
    </row>
    <row r="3794" spans="1:14" s="18" customFormat="1" x14ac:dyDescent="0.35">
      <c r="A3794" s="19" t="s">
        <v>225</v>
      </c>
      <c r="B3794" s="19" t="s">
        <v>215</v>
      </c>
      <c r="C3794" s="19">
        <v>3</v>
      </c>
      <c r="D3794" s="23">
        <v>1852324.4</v>
      </c>
      <c r="E3794" s="23" t="e">
        <v>#N/A</v>
      </c>
      <c r="F3794" s="23" t="e">
        <v>#N/A</v>
      </c>
      <c r="G3794" s="24" t="e">
        <v>#N/A</v>
      </c>
      <c r="H3794" s="25">
        <v>115.93899999999999</v>
      </c>
      <c r="I3794" s="25" t="e">
        <v>#N/A</v>
      </c>
      <c r="J3794" s="25" t="e">
        <v>#N/A</v>
      </c>
      <c r="K3794" s="24" t="e">
        <v>#N/A</v>
      </c>
      <c r="L3794" s="24" t="s">
        <v>304</v>
      </c>
      <c r="M3794" s="27">
        <v>40.691699999999997</v>
      </c>
      <c r="N3794" s="27">
        <v>-75.479200000000006</v>
      </c>
    </row>
    <row r="3795" spans="1:14" s="18" customFormat="1" x14ac:dyDescent="0.35">
      <c r="A3795" s="19" t="s">
        <v>225</v>
      </c>
      <c r="B3795" s="19" t="s">
        <v>215</v>
      </c>
      <c r="C3795" s="19">
        <v>4</v>
      </c>
      <c r="D3795" s="23">
        <v>1629810.3</v>
      </c>
      <c r="E3795" s="23" t="e">
        <v>#N/A</v>
      </c>
      <c r="F3795" s="23" t="e">
        <v>#N/A</v>
      </c>
      <c r="G3795" s="24" t="e">
        <v>#N/A</v>
      </c>
      <c r="H3795" s="25">
        <v>103.199</v>
      </c>
      <c r="I3795" s="25" t="e">
        <v>#N/A</v>
      </c>
      <c r="J3795" s="25" t="e">
        <v>#N/A</v>
      </c>
      <c r="K3795" s="24" t="e">
        <v>#N/A</v>
      </c>
      <c r="L3795" s="24" t="s">
        <v>304</v>
      </c>
      <c r="M3795" s="27">
        <v>40.691699999999997</v>
      </c>
      <c r="N3795" s="27">
        <v>-75.479200000000006</v>
      </c>
    </row>
    <row r="3796" spans="1:14" s="18" customFormat="1" x14ac:dyDescent="0.35">
      <c r="A3796" s="19" t="s">
        <v>1026</v>
      </c>
      <c r="B3796" s="19" t="s">
        <v>215</v>
      </c>
      <c r="C3796" s="19">
        <v>1</v>
      </c>
      <c r="D3796" s="23">
        <v>8439868.4700000007</v>
      </c>
      <c r="E3796" s="23">
        <v>7929293.0599999996</v>
      </c>
      <c r="F3796" s="23">
        <v>-510575.41</v>
      </c>
      <c r="G3796" s="24">
        <v>-6.0495699999999999E-2</v>
      </c>
      <c r="H3796" s="25">
        <v>2.5390000000000001</v>
      </c>
      <c r="I3796" s="25">
        <v>2.3769999999999998</v>
      </c>
      <c r="J3796" s="25">
        <v>-0.16200000000000001</v>
      </c>
      <c r="K3796" s="24">
        <v>-6.3804600000000003E-2</v>
      </c>
      <c r="L3796" s="24" t="s">
        <v>306</v>
      </c>
      <c r="M3796" s="27">
        <v>40.421900000000001</v>
      </c>
      <c r="N3796" s="27">
        <v>-75.935299999999998</v>
      </c>
    </row>
    <row r="3797" spans="1:14" s="18" customFormat="1" x14ac:dyDescent="0.35">
      <c r="A3797" s="19" t="s">
        <v>1026</v>
      </c>
      <c r="B3797" s="19" t="s">
        <v>215</v>
      </c>
      <c r="C3797" s="19">
        <v>2</v>
      </c>
      <c r="D3797" s="23">
        <v>5590696.04</v>
      </c>
      <c r="E3797" s="23" t="e">
        <v>#N/A</v>
      </c>
      <c r="F3797" s="23" t="e">
        <v>#N/A</v>
      </c>
      <c r="G3797" s="24" t="e">
        <v>#N/A</v>
      </c>
      <c r="H3797" s="25">
        <v>1.6739999999999999</v>
      </c>
      <c r="I3797" s="25" t="e">
        <v>#N/A</v>
      </c>
      <c r="J3797" s="25" t="e">
        <v>#N/A</v>
      </c>
      <c r="K3797" s="24" t="e">
        <v>#N/A</v>
      </c>
      <c r="L3797" s="24" t="s">
        <v>306</v>
      </c>
      <c r="M3797" s="27">
        <v>40.421900000000001</v>
      </c>
      <c r="N3797" s="27">
        <v>-75.935299999999998</v>
      </c>
    </row>
    <row r="3798" spans="1:14" s="18" customFormat="1" x14ac:dyDescent="0.35">
      <c r="A3798" s="19" t="s">
        <v>1026</v>
      </c>
      <c r="B3798" s="19" t="s">
        <v>215</v>
      </c>
      <c r="C3798" s="19">
        <v>3</v>
      </c>
      <c r="D3798" s="23">
        <v>7651496.8499999996</v>
      </c>
      <c r="E3798" s="23" t="e">
        <v>#N/A</v>
      </c>
      <c r="F3798" s="23" t="e">
        <v>#N/A</v>
      </c>
      <c r="G3798" s="24" t="e">
        <v>#N/A</v>
      </c>
      <c r="H3798" s="25">
        <v>2.2829999999999999</v>
      </c>
      <c r="I3798" s="25" t="e">
        <v>#N/A</v>
      </c>
      <c r="J3798" s="25" t="e">
        <v>#N/A</v>
      </c>
      <c r="K3798" s="24" t="e">
        <v>#N/A</v>
      </c>
      <c r="L3798" s="24" t="s">
        <v>306</v>
      </c>
      <c r="M3798" s="27">
        <v>40.421900000000001</v>
      </c>
      <c r="N3798" s="27">
        <v>-75.935299999999998</v>
      </c>
    </row>
    <row r="3799" spans="1:14" s="18" customFormat="1" x14ac:dyDescent="0.35">
      <c r="A3799" s="19" t="s">
        <v>1026</v>
      </c>
      <c r="B3799" s="19" t="s">
        <v>215</v>
      </c>
      <c r="C3799" s="19">
        <v>4</v>
      </c>
      <c r="D3799" s="23">
        <v>7541332.5099999998</v>
      </c>
      <c r="E3799" s="23" t="e">
        <v>#N/A</v>
      </c>
      <c r="F3799" s="23" t="e">
        <v>#N/A</v>
      </c>
      <c r="G3799" s="24" t="e">
        <v>#N/A</v>
      </c>
      <c r="H3799" s="25">
        <v>2.2629999999999999</v>
      </c>
      <c r="I3799" s="25" t="e">
        <v>#N/A</v>
      </c>
      <c r="J3799" s="25" t="e">
        <v>#N/A</v>
      </c>
      <c r="K3799" s="24" t="e">
        <v>#N/A</v>
      </c>
      <c r="L3799" s="24" t="s">
        <v>306</v>
      </c>
      <c r="M3799" s="27">
        <v>40.421900000000001</v>
      </c>
      <c r="N3799" s="27">
        <v>-75.935299999999998</v>
      </c>
    </row>
    <row r="3800" spans="1:14" s="18" customFormat="1" x14ac:dyDescent="0.35">
      <c r="A3800" s="19" t="s">
        <v>1027</v>
      </c>
      <c r="B3800" s="19" t="s">
        <v>215</v>
      </c>
      <c r="C3800" s="19">
        <v>1</v>
      </c>
      <c r="D3800" s="23">
        <v>109925.47500000001</v>
      </c>
      <c r="E3800" s="23">
        <v>115982.15</v>
      </c>
      <c r="F3800" s="23">
        <v>6056.6750000000002</v>
      </c>
      <c r="G3800" s="24">
        <v>5.5098011000000002E-2</v>
      </c>
      <c r="H3800" s="25">
        <v>3.3000000000000002E-2</v>
      </c>
      <c r="I3800" s="25">
        <v>3.5000000000000003E-2</v>
      </c>
      <c r="J3800" s="25">
        <v>2E-3</v>
      </c>
      <c r="K3800" s="24">
        <v>6.0606061000000003E-2</v>
      </c>
      <c r="L3800" s="24" t="s">
        <v>306</v>
      </c>
      <c r="M3800" s="27">
        <v>41.484400000000001</v>
      </c>
      <c r="N3800" s="27">
        <v>-75.540300000000002</v>
      </c>
    </row>
    <row r="3801" spans="1:14" s="18" customFormat="1" x14ac:dyDescent="0.35">
      <c r="A3801" s="19" t="s">
        <v>1027</v>
      </c>
      <c r="B3801" s="19" t="s">
        <v>215</v>
      </c>
      <c r="C3801" s="19">
        <v>2</v>
      </c>
      <c r="D3801" s="23">
        <v>248375.45</v>
      </c>
      <c r="E3801" s="23" t="e">
        <v>#N/A</v>
      </c>
      <c r="F3801" s="23" t="e">
        <v>#N/A</v>
      </c>
      <c r="G3801" s="24" t="e">
        <v>#N/A</v>
      </c>
      <c r="H3801" s="25">
        <v>7.0000000000000007E-2</v>
      </c>
      <c r="I3801" s="25" t="e">
        <v>#N/A</v>
      </c>
      <c r="J3801" s="25" t="e">
        <v>#N/A</v>
      </c>
      <c r="K3801" s="24" t="e">
        <v>#N/A</v>
      </c>
      <c r="L3801" s="24" t="s">
        <v>306</v>
      </c>
      <c r="M3801" s="27">
        <v>41.484400000000001</v>
      </c>
      <c r="N3801" s="27">
        <v>-75.540300000000002</v>
      </c>
    </row>
    <row r="3802" spans="1:14" s="18" customFormat="1" x14ac:dyDescent="0.35">
      <c r="A3802" s="19" t="s">
        <v>1027</v>
      </c>
      <c r="B3802" s="19" t="s">
        <v>215</v>
      </c>
      <c r="C3802" s="19">
        <v>3</v>
      </c>
      <c r="D3802" s="23">
        <v>211974.67499999999</v>
      </c>
      <c r="E3802" s="23" t="e">
        <v>#N/A</v>
      </c>
      <c r="F3802" s="23" t="e">
        <v>#N/A</v>
      </c>
      <c r="G3802" s="24" t="e">
        <v>#N/A</v>
      </c>
      <c r="H3802" s="25">
        <v>6.3E-2</v>
      </c>
      <c r="I3802" s="25" t="e">
        <v>#N/A</v>
      </c>
      <c r="J3802" s="25" t="e">
        <v>#N/A</v>
      </c>
      <c r="K3802" s="24" t="e">
        <v>#N/A</v>
      </c>
      <c r="L3802" s="24" t="s">
        <v>306</v>
      </c>
      <c r="M3802" s="27">
        <v>41.484400000000001</v>
      </c>
      <c r="N3802" s="27">
        <v>-75.540300000000002</v>
      </c>
    </row>
    <row r="3803" spans="1:14" s="18" customFormat="1" x14ac:dyDescent="0.35">
      <c r="A3803" s="19" t="s">
        <v>1027</v>
      </c>
      <c r="B3803" s="19" t="s">
        <v>215</v>
      </c>
      <c r="C3803" s="19">
        <v>4</v>
      </c>
      <c r="D3803" s="23">
        <v>305655.47499999998</v>
      </c>
      <c r="E3803" s="23" t="e">
        <v>#N/A</v>
      </c>
      <c r="F3803" s="23" t="e">
        <v>#N/A</v>
      </c>
      <c r="G3803" s="24" t="e">
        <v>#N/A</v>
      </c>
      <c r="H3803" s="25">
        <v>9.1999999999999998E-2</v>
      </c>
      <c r="I3803" s="25" t="e">
        <v>#N/A</v>
      </c>
      <c r="J3803" s="25" t="e">
        <v>#N/A</v>
      </c>
      <c r="K3803" s="24" t="e">
        <v>#N/A</v>
      </c>
      <c r="L3803" s="24" t="s">
        <v>306</v>
      </c>
      <c r="M3803" s="27">
        <v>41.484400000000001</v>
      </c>
      <c r="N3803" s="27">
        <v>-75.540300000000002</v>
      </c>
    </row>
    <row r="3804" spans="1:14" s="18" customFormat="1" x14ac:dyDescent="0.35">
      <c r="A3804" s="19" t="s">
        <v>226</v>
      </c>
      <c r="B3804" s="19" t="s">
        <v>215</v>
      </c>
      <c r="C3804" s="19">
        <v>1</v>
      </c>
      <c r="D3804" s="23">
        <v>2112463.67</v>
      </c>
      <c r="E3804" s="23">
        <v>1937225.09</v>
      </c>
      <c r="F3804" s="23">
        <v>-175238.58</v>
      </c>
      <c r="G3804" s="24">
        <v>-8.2954600000000003E-2</v>
      </c>
      <c r="H3804" s="25">
        <v>180.62799999999999</v>
      </c>
      <c r="I3804" s="25">
        <v>100.679</v>
      </c>
      <c r="J3804" s="25">
        <v>-79.948999999999998</v>
      </c>
      <c r="K3804" s="24">
        <v>-0.44261689999999998</v>
      </c>
      <c r="L3804" s="24" t="s">
        <v>304</v>
      </c>
      <c r="M3804" s="27">
        <v>40.855600000000003</v>
      </c>
      <c r="N3804" s="27">
        <v>-75.878100000000003</v>
      </c>
    </row>
    <row r="3805" spans="1:14" s="18" customFormat="1" x14ac:dyDescent="0.35">
      <c r="A3805" s="19" t="s">
        <v>226</v>
      </c>
      <c r="B3805" s="19" t="s">
        <v>215</v>
      </c>
      <c r="C3805" s="19">
        <v>2</v>
      </c>
      <c r="D3805" s="23">
        <v>1691910.26</v>
      </c>
      <c r="E3805" s="23" t="e">
        <v>#N/A</v>
      </c>
      <c r="F3805" s="23" t="e">
        <v>#N/A</v>
      </c>
      <c r="G3805" s="24" t="e">
        <v>#N/A</v>
      </c>
      <c r="H3805" s="25">
        <v>77.096999999999994</v>
      </c>
      <c r="I3805" s="25" t="e">
        <v>#N/A</v>
      </c>
      <c r="J3805" s="25" t="e">
        <v>#N/A</v>
      </c>
      <c r="K3805" s="24" t="e">
        <v>#N/A</v>
      </c>
      <c r="L3805" s="24" t="s">
        <v>304</v>
      </c>
      <c r="M3805" s="27">
        <v>40.855600000000003</v>
      </c>
      <c r="N3805" s="27">
        <v>-75.878100000000003</v>
      </c>
    </row>
    <row r="3806" spans="1:14" s="18" customFormat="1" x14ac:dyDescent="0.35">
      <c r="A3806" s="19" t="s">
        <v>226</v>
      </c>
      <c r="B3806" s="19" t="s">
        <v>215</v>
      </c>
      <c r="C3806" s="19">
        <v>3</v>
      </c>
      <c r="D3806" s="23">
        <v>1837584.11</v>
      </c>
      <c r="E3806" s="23" t="e">
        <v>#N/A</v>
      </c>
      <c r="F3806" s="23" t="e">
        <v>#N/A</v>
      </c>
      <c r="G3806" s="24" t="e">
        <v>#N/A</v>
      </c>
      <c r="H3806" s="25">
        <v>92.98</v>
      </c>
      <c r="I3806" s="25" t="e">
        <v>#N/A</v>
      </c>
      <c r="J3806" s="25" t="e">
        <v>#N/A</v>
      </c>
      <c r="K3806" s="24" t="e">
        <v>#N/A</v>
      </c>
      <c r="L3806" s="24" t="s">
        <v>304</v>
      </c>
      <c r="M3806" s="27">
        <v>40.855600000000003</v>
      </c>
      <c r="N3806" s="27">
        <v>-75.878100000000003</v>
      </c>
    </row>
    <row r="3807" spans="1:14" s="18" customFormat="1" x14ac:dyDescent="0.35">
      <c r="A3807" s="19" t="s">
        <v>226</v>
      </c>
      <c r="B3807" s="19" t="s">
        <v>215</v>
      </c>
      <c r="C3807" s="19">
        <v>4</v>
      </c>
      <c r="D3807" s="23">
        <v>1349051.24</v>
      </c>
      <c r="E3807" s="23" t="e">
        <v>#N/A</v>
      </c>
      <c r="F3807" s="23" t="e">
        <v>#N/A</v>
      </c>
      <c r="G3807" s="24" t="e">
        <v>#N/A</v>
      </c>
      <c r="H3807" s="25">
        <v>79.759</v>
      </c>
      <c r="I3807" s="25" t="e">
        <v>#N/A</v>
      </c>
      <c r="J3807" s="25" t="e">
        <v>#N/A</v>
      </c>
      <c r="K3807" s="24" t="e">
        <v>#N/A</v>
      </c>
      <c r="L3807" s="24" t="s">
        <v>304</v>
      </c>
      <c r="M3807" s="27">
        <v>40.855600000000003</v>
      </c>
      <c r="N3807" s="27">
        <v>-75.878100000000003</v>
      </c>
    </row>
    <row r="3808" spans="1:14" s="18" customFormat="1" x14ac:dyDescent="0.35">
      <c r="A3808" s="19" t="s">
        <v>1333</v>
      </c>
      <c r="B3808" s="19" t="s">
        <v>215</v>
      </c>
      <c r="C3808" s="19">
        <v>1</v>
      </c>
      <c r="D3808" s="23">
        <v>1548892.4</v>
      </c>
      <c r="E3808" s="23">
        <v>1014375.78</v>
      </c>
      <c r="F3808" s="23">
        <v>-534516.63</v>
      </c>
      <c r="G3808" s="24">
        <v>-0.34509600000000001</v>
      </c>
      <c r="H3808" s="25"/>
      <c r="I3808" s="25"/>
      <c r="J3808" s="25"/>
      <c r="K3808" s="24"/>
      <c r="L3808" s="24" t="s">
        <v>304</v>
      </c>
      <c r="M3808" s="27">
        <v>39.871699999999997</v>
      </c>
      <c r="N3808" s="27">
        <v>-76.866399999999999</v>
      </c>
    </row>
    <row r="3809" spans="1:14" s="18" customFormat="1" x14ac:dyDescent="0.35">
      <c r="A3809" s="19" t="s">
        <v>1333</v>
      </c>
      <c r="B3809" s="19" t="s">
        <v>215</v>
      </c>
      <c r="C3809" s="19">
        <v>2</v>
      </c>
      <c r="D3809" s="23">
        <v>1197067.9099999999</v>
      </c>
      <c r="E3809" s="23" t="e">
        <v>#N/A</v>
      </c>
      <c r="F3809" s="23" t="e">
        <v>#N/A</v>
      </c>
      <c r="G3809" s="24" t="e">
        <v>#N/A</v>
      </c>
      <c r="H3809" s="25"/>
      <c r="I3809" s="25" t="e">
        <v>#N/A</v>
      </c>
      <c r="J3809" s="25" t="e">
        <v>#N/A</v>
      </c>
      <c r="K3809" s="24" t="e">
        <v>#N/A</v>
      </c>
      <c r="L3809" s="24" t="s">
        <v>304</v>
      </c>
      <c r="M3809" s="27">
        <v>39.871699999999997</v>
      </c>
      <c r="N3809" s="27">
        <v>-76.866399999999999</v>
      </c>
    </row>
    <row r="3810" spans="1:14" s="18" customFormat="1" x14ac:dyDescent="0.35">
      <c r="A3810" s="19" t="s">
        <v>1333</v>
      </c>
      <c r="B3810" s="19" t="s">
        <v>215</v>
      </c>
      <c r="C3810" s="19">
        <v>3</v>
      </c>
      <c r="D3810" s="23">
        <v>1347333.9</v>
      </c>
      <c r="E3810" s="23" t="e">
        <v>#N/A</v>
      </c>
      <c r="F3810" s="23" t="e">
        <v>#N/A</v>
      </c>
      <c r="G3810" s="24" t="e">
        <v>#N/A</v>
      </c>
      <c r="H3810" s="25"/>
      <c r="I3810" s="25" t="e">
        <v>#N/A</v>
      </c>
      <c r="J3810" s="25" t="e">
        <v>#N/A</v>
      </c>
      <c r="K3810" s="24" t="e">
        <v>#N/A</v>
      </c>
      <c r="L3810" s="24" t="s">
        <v>304</v>
      </c>
      <c r="M3810" s="27">
        <v>39.871699999999997</v>
      </c>
      <c r="N3810" s="27">
        <v>-76.866399999999999</v>
      </c>
    </row>
    <row r="3811" spans="1:14" s="18" customFormat="1" x14ac:dyDescent="0.35">
      <c r="A3811" s="19" t="s">
        <v>1333</v>
      </c>
      <c r="B3811" s="19" t="s">
        <v>215</v>
      </c>
      <c r="C3811" s="19">
        <v>4</v>
      </c>
      <c r="D3811" s="23">
        <v>899051.95</v>
      </c>
      <c r="E3811" s="23" t="e">
        <v>#N/A</v>
      </c>
      <c r="F3811" s="23" t="e">
        <v>#N/A</v>
      </c>
      <c r="G3811" s="24" t="e">
        <v>#N/A</v>
      </c>
      <c r="H3811" s="25"/>
      <c r="I3811" s="25" t="e">
        <v>#N/A</v>
      </c>
      <c r="J3811" s="25" t="e">
        <v>#N/A</v>
      </c>
      <c r="K3811" s="24" t="e">
        <v>#N/A</v>
      </c>
      <c r="L3811" s="24" t="s">
        <v>304</v>
      </c>
      <c r="M3811" s="27">
        <v>39.871699999999997</v>
      </c>
      <c r="N3811" s="27">
        <v>-76.866399999999999</v>
      </c>
    </row>
    <row r="3812" spans="1:14" s="18" customFormat="1" x14ac:dyDescent="0.35">
      <c r="A3812" s="19" t="s">
        <v>1028</v>
      </c>
      <c r="B3812" s="19" t="s">
        <v>215</v>
      </c>
      <c r="C3812" s="19">
        <v>1</v>
      </c>
      <c r="D3812" s="23">
        <v>142.85499999999999</v>
      </c>
      <c r="E3812" s="23"/>
      <c r="F3812" s="23"/>
      <c r="G3812" s="24"/>
      <c r="H3812" s="25">
        <v>2E-3</v>
      </c>
      <c r="I3812" s="25"/>
      <c r="J3812" s="25"/>
      <c r="K3812" s="24"/>
      <c r="L3812" s="24" t="s">
        <v>306</v>
      </c>
      <c r="M3812" s="27">
        <v>40.909999999999997</v>
      </c>
      <c r="N3812" s="27">
        <v>-75.078900000000004</v>
      </c>
    </row>
    <row r="3813" spans="1:14" s="18" customFormat="1" x14ac:dyDescent="0.35">
      <c r="A3813" s="19" t="s">
        <v>1028</v>
      </c>
      <c r="B3813" s="19" t="s">
        <v>215</v>
      </c>
      <c r="C3813" s="19">
        <v>2</v>
      </c>
      <c r="D3813" s="23">
        <v>169.63499999999999</v>
      </c>
      <c r="E3813" s="23" t="e">
        <v>#N/A</v>
      </c>
      <c r="F3813" s="23" t="e">
        <v>#N/A</v>
      </c>
      <c r="G3813" s="24" t="e">
        <v>#N/A</v>
      </c>
      <c r="H3813" s="25">
        <v>2E-3</v>
      </c>
      <c r="I3813" s="25" t="e">
        <v>#N/A</v>
      </c>
      <c r="J3813" s="25" t="e">
        <v>#N/A</v>
      </c>
      <c r="K3813" s="24" t="e">
        <v>#N/A</v>
      </c>
      <c r="L3813" s="24" t="s">
        <v>306</v>
      </c>
      <c r="M3813" s="27">
        <v>40.909999999999997</v>
      </c>
      <c r="N3813" s="27">
        <v>-75.078900000000004</v>
      </c>
    </row>
    <row r="3814" spans="1:14" s="18" customFormat="1" x14ac:dyDescent="0.35">
      <c r="A3814" s="19" t="s">
        <v>1028</v>
      </c>
      <c r="B3814" s="19" t="s">
        <v>215</v>
      </c>
      <c r="C3814" s="19">
        <v>3</v>
      </c>
      <c r="D3814" s="23">
        <v>8760.9380000000001</v>
      </c>
      <c r="E3814" s="23" t="e">
        <v>#N/A</v>
      </c>
      <c r="F3814" s="23" t="e">
        <v>#N/A</v>
      </c>
      <c r="G3814" s="24" t="e">
        <v>#N/A</v>
      </c>
      <c r="H3814" s="25">
        <v>0.09</v>
      </c>
      <c r="I3814" s="25" t="e">
        <v>#N/A</v>
      </c>
      <c r="J3814" s="25" t="e">
        <v>#N/A</v>
      </c>
      <c r="K3814" s="24" t="e">
        <v>#N/A</v>
      </c>
      <c r="L3814" s="24" t="s">
        <v>306</v>
      </c>
      <c r="M3814" s="27">
        <v>40.909999999999997</v>
      </c>
      <c r="N3814" s="27">
        <v>-75.078900000000004</v>
      </c>
    </row>
    <row r="3815" spans="1:14" s="18" customFormat="1" x14ac:dyDescent="0.35">
      <c r="A3815" s="19" t="s">
        <v>1028</v>
      </c>
      <c r="B3815" s="19" t="s">
        <v>215</v>
      </c>
      <c r="C3815" s="19">
        <v>4</v>
      </c>
      <c r="D3815" s="23">
        <v>111.401</v>
      </c>
      <c r="E3815" s="23" t="e">
        <v>#N/A</v>
      </c>
      <c r="F3815" s="23" t="e">
        <v>#N/A</v>
      </c>
      <c r="G3815" s="24" t="e">
        <v>#N/A</v>
      </c>
      <c r="H3815" s="25">
        <v>1E-3</v>
      </c>
      <c r="I3815" s="25" t="e">
        <v>#N/A</v>
      </c>
      <c r="J3815" s="25" t="e">
        <v>#N/A</v>
      </c>
      <c r="K3815" s="24" t="e">
        <v>#N/A</v>
      </c>
      <c r="L3815" s="24" t="s">
        <v>306</v>
      </c>
      <c r="M3815" s="27">
        <v>40.909999999999997</v>
      </c>
      <c r="N3815" s="27">
        <v>-75.078900000000004</v>
      </c>
    </row>
    <row r="3816" spans="1:14" s="18" customFormat="1" x14ac:dyDescent="0.35">
      <c r="A3816" s="19" t="s">
        <v>1345</v>
      </c>
      <c r="B3816" s="19" t="s">
        <v>215</v>
      </c>
      <c r="C3816" s="19">
        <v>2</v>
      </c>
      <c r="D3816" s="23">
        <v>1599167.32</v>
      </c>
      <c r="E3816" s="23" t="e">
        <v>#N/A</v>
      </c>
      <c r="F3816" s="23" t="e">
        <v>#N/A</v>
      </c>
      <c r="G3816" s="24" t="e">
        <v>#N/A</v>
      </c>
      <c r="H3816" s="25"/>
      <c r="I3816" s="25" t="e">
        <v>#N/A</v>
      </c>
      <c r="J3816" s="25" t="e">
        <v>#N/A</v>
      </c>
      <c r="K3816" s="24" t="e">
        <v>#N/A</v>
      </c>
      <c r="L3816" s="24" t="s">
        <v>306</v>
      </c>
      <c r="M3816" s="27">
        <v>41.573</v>
      </c>
      <c r="N3816" s="27">
        <v>-76.042599999999993</v>
      </c>
    </row>
    <row r="3817" spans="1:14" s="18" customFormat="1" x14ac:dyDescent="0.35">
      <c r="A3817" s="19" t="s">
        <v>1345</v>
      </c>
      <c r="B3817" s="19" t="s">
        <v>215</v>
      </c>
      <c r="C3817" s="19">
        <v>3</v>
      </c>
      <c r="D3817" s="23">
        <v>2112312.61</v>
      </c>
      <c r="E3817" s="23" t="e">
        <v>#N/A</v>
      </c>
      <c r="F3817" s="23" t="e">
        <v>#N/A</v>
      </c>
      <c r="G3817" s="24" t="e">
        <v>#N/A</v>
      </c>
      <c r="H3817" s="25"/>
      <c r="I3817" s="25" t="e">
        <v>#N/A</v>
      </c>
      <c r="J3817" s="25" t="e">
        <v>#N/A</v>
      </c>
      <c r="K3817" s="24" t="e">
        <v>#N/A</v>
      </c>
      <c r="L3817" s="24" t="s">
        <v>306</v>
      </c>
      <c r="M3817" s="27">
        <v>41.573</v>
      </c>
      <c r="N3817" s="27">
        <v>-76.042599999999993</v>
      </c>
    </row>
    <row r="3818" spans="1:14" s="18" customFormat="1" x14ac:dyDescent="0.35">
      <c r="A3818" s="19" t="s">
        <v>1334</v>
      </c>
      <c r="B3818" s="19" t="s">
        <v>215</v>
      </c>
      <c r="C3818" s="19">
        <v>1</v>
      </c>
      <c r="D3818" s="23">
        <v>927907.98</v>
      </c>
      <c r="E3818" s="23">
        <v>689501.21299999999</v>
      </c>
      <c r="F3818" s="23">
        <v>-238406.77</v>
      </c>
      <c r="G3818" s="24">
        <v>-0.25692930000000003</v>
      </c>
      <c r="H3818" s="25">
        <v>83.691999999999993</v>
      </c>
      <c r="I3818" s="25">
        <v>62.31</v>
      </c>
      <c r="J3818" s="25">
        <v>-21.382000000000001</v>
      </c>
      <c r="K3818" s="24">
        <v>-0.2554844</v>
      </c>
      <c r="L3818" s="24" t="s">
        <v>304</v>
      </c>
      <c r="M3818" s="27">
        <v>40.619100000000003</v>
      </c>
      <c r="N3818" s="27">
        <v>-76.45</v>
      </c>
    </row>
    <row r="3819" spans="1:14" s="18" customFormat="1" x14ac:dyDescent="0.35">
      <c r="A3819" s="19" t="s">
        <v>1334</v>
      </c>
      <c r="B3819" s="19" t="s">
        <v>215</v>
      </c>
      <c r="C3819" s="19">
        <v>2</v>
      </c>
      <c r="D3819" s="23">
        <v>680124.29</v>
      </c>
      <c r="E3819" s="23" t="e">
        <v>#N/A</v>
      </c>
      <c r="F3819" s="23" t="e">
        <v>#N/A</v>
      </c>
      <c r="G3819" s="24" t="e">
        <v>#N/A</v>
      </c>
      <c r="H3819" s="25">
        <v>61.326999999999998</v>
      </c>
      <c r="I3819" s="25" t="e">
        <v>#N/A</v>
      </c>
      <c r="J3819" s="25" t="e">
        <v>#N/A</v>
      </c>
      <c r="K3819" s="24" t="e">
        <v>#N/A</v>
      </c>
      <c r="L3819" s="24" t="s">
        <v>304</v>
      </c>
      <c r="M3819" s="27">
        <v>40.619100000000003</v>
      </c>
      <c r="N3819" s="27">
        <v>-76.45</v>
      </c>
    </row>
    <row r="3820" spans="1:14" s="18" customFormat="1" x14ac:dyDescent="0.35">
      <c r="A3820" s="19" t="s">
        <v>1334</v>
      </c>
      <c r="B3820" s="19" t="s">
        <v>215</v>
      </c>
      <c r="C3820" s="19">
        <v>3</v>
      </c>
      <c r="D3820" s="23">
        <v>988318.478</v>
      </c>
      <c r="E3820" s="23" t="e">
        <v>#N/A</v>
      </c>
      <c r="F3820" s="23" t="e">
        <v>#N/A</v>
      </c>
      <c r="G3820" s="24" t="e">
        <v>#N/A</v>
      </c>
      <c r="H3820" s="25">
        <v>92.771000000000001</v>
      </c>
      <c r="I3820" s="25" t="e">
        <v>#N/A</v>
      </c>
      <c r="J3820" s="25" t="e">
        <v>#N/A</v>
      </c>
      <c r="K3820" s="24" t="e">
        <v>#N/A</v>
      </c>
      <c r="L3820" s="24" t="s">
        <v>304</v>
      </c>
      <c r="M3820" s="27">
        <v>40.619100000000003</v>
      </c>
      <c r="N3820" s="27">
        <v>-76.45</v>
      </c>
    </row>
    <row r="3821" spans="1:14" s="18" customFormat="1" x14ac:dyDescent="0.35">
      <c r="A3821" s="19" t="s">
        <v>1334</v>
      </c>
      <c r="B3821" s="19" t="s">
        <v>215</v>
      </c>
      <c r="C3821" s="19">
        <v>4</v>
      </c>
      <c r="D3821" s="23">
        <v>673579.89800000004</v>
      </c>
      <c r="E3821" s="23" t="e">
        <v>#N/A</v>
      </c>
      <c r="F3821" s="23" t="e">
        <v>#N/A</v>
      </c>
      <c r="G3821" s="24" t="e">
        <v>#N/A</v>
      </c>
      <c r="H3821" s="25">
        <v>63.884999999999998</v>
      </c>
      <c r="I3821" s="25" t="e">
        <v>#N/A</v>
      </c>
      <c r="J3821" s="25" t="e">
        <v>#N/A</v>
      </c>
      <c r="K3821" s="24" t="e">
        <v>#N/A</v>
      </c>
      <c r="L3821" s="24" t="s">
        <v>304</v>
      </c>
      <c r="M3821" s="27">
        <v>40.619100000000003</v>
      </c>
      <c r="N3821" s="27">
        <v>-76.45</v>
      </c>
    </row>
    <row r="3822" spans="1:14" s="18" customFormat="1" x14ac:dyDescent="0.35">
      <c r="A3822" s="19" t="s">
        <v>1029</v>
      </c>
      <c r="B3822" s="19" t="s">
        <v>215</v>
      </c>
      <c r="C3822" s="19">
        <v>1</v>
      </c>
      <c r="D3822" s="23">
        <v>94</v>
      </c>
      <c r="E3822" s="23">
        <v>333</v>
      </c>
      <c r="F3822" s="23">
        <v>239</v>
      </c>
      <c r="G3822" s="24">
        <v>2.54255319</v>
      </c>
      <c r="H3822" s="25">
        <v>8.9999999999999993E-3</v>
      </c>
      <c r="I3822" s="25">
        <v>3.4000000000000002E-2</v>
      </c>
      <c r="J3822" s="25">
        <v>2.5000000000000001E-2</v>
      </c>
      <c r="K3822" s="24">
        <v>2.7777777800000001</v>
      </c>
      <c r="L3822" s="24" t="s">
        <v>306</v>
      </c>
      <c r="M3822" s="27">
        <v>39.985300000000002</v>
      </c>
      <c r="N3822" s="27">
        <v>-75.073300000000003</v>
      </c>
    </row>
    <row r="3823" spans="1:14" s="18" customFormat="1" x14ac:dyDescent="0.35">
      <c r="A3823" s="19" t="s">
        <v>1029</v>
      </c>
      <c r="B3823" s="19" t="s">
        <v>215</v>
      </c>
      <c r="C3823" s="19">
        <v>2</v>
      </c>
      <c r="D3823" s="23">
        <v>8642.9</v>
      </c>
      <c r="E3823" s="23" t="e">
        <v>#N/A</v>
      </c>
      <c r="F3823" s="23" t="e">
        <v>#N/A</v>
      </c>
      <c r="G3823" s="24" t="e">
        <v>#N/A</v>
      </c>
      <c r="H3823" s="25">
        <v>0.873</v>
      </c>
      <c r="I3823" s="25" t="e">
        <v>#N/A</v>
      </c>
      <c r="J3823" s="25" t="e">
        <v>#N/A</v>
      </c>
      <c r="K3823" s="24" t="e">
        <v>#N/A</v>
      </c>
      <c r="L3823" s="24" t="s">
        <v>306</v>
      </c>
      <c r="M3823" s="27">
        <v>39.985300000000002</v>
      </c>
      <c r="N3823" s="27">
        <v>-75.073300000000003</v>
      </c>
    </row>
    <row r="3824" spans="1:14" s="18" customFormat="1" x14ac:dyDescent="0.35">
      <c r="A3824" s="19" t="s">
        <v>1029</v>
      </c>
      <c r="B3824" s="19" t="s">
        <v>215</v>
      </c>
      <c r="C3824" s="19">
        <v>3</v>
      </c>
      <c r="D3824" s="23">
        <v>2129</v>
      </c>
      <c r="E3824" s="23" t="e">
        <v>#N/A</v>
      </c>
      <c r="F3824" s="23" t="e">
        <v>#N/A</v>
      </c>
      <c r="G3824" s="24" t="e">
        <v>#N/A</v>
      </c>
      <c r="H3824" s="25">
        <v>0.214</v>
      </c>
      <c r="I3824" s="25" t="e">
        <v>#N/A</v>
      </c>
      <c r="J3824" s="25" t="e">
        <v>#N/A</v>
      </c>
      <c r="K3824" s="24" t="e">
        <v>#N/A</v>
      </c>
      <c r="L3824" s="24" t="s">
        <v>306</v>
      </c>
      <c r="M3824" s="27">
        <v>39.985300000000002</v>
      </c>
      <c r="N3824" s="27">
        <v>-75.073300000000003</v>
      </c>
    </row>
    <row r="3825" spans="1:14" s="18" customFormat="1" x14ac:dyDescent="0.35">
      <c r="A3825" s="19" t="s">
        <v>227</v>
      </c>
      <c r="B3825" s="19" t="s">
        <v>215</v>
      </c>
      <c r="C3825" s="19">
        <v>1</v>
      </c>
      <c r="D3825" s="23">
        <v>1429473.56</v>
      </c>
      <c r="E3825" s="23">
        <v>1077591.55</v>
      </c>
      <c r="F3825" s="23">
        <v>-351882.01</v>
      </c>
      <c r="G3825" s="24">
        <v>-0.24616199999999999</v>
      </c>
      <c r="H3825" s="25">
        <v>298.358</v>
      </c>
      <c r="I3825" s="25">
        <v>307.899</v>
      </c>
      <c r="J3825" s="25">
        <v>9.5410000000000004</v>
      </c>
      <c r="K3825" s="24">
        <v>3.1978362000000003E-2</v>
      </c>
      <c r="L3825" s="24" t="s">
        <v>304</v>
      </c>
      <c r="M3825" s="27">
        <v>41.267800000000001</v>
      </c>
      <c r="N3825" s="27">
        <v>-79.811400000000006</v>
      </c>
    </row>
    <row r="3826" spans="1:14" s="18" customFormat="1" x14ac:dyDescent="0.35">
      <c r="A3826" s="19" t="s">
        <v>227</v>
      </c>
      <c r="B3826" s="19" t="s">
        <v>215</v>
      </c>
      <c r="C3826" s="19">
        <v>2</v>
      </c>
      <c r="D3826" s="23">
        <v>333260.41800000001</v>
      </c>
      <c r="E3826" s="23" t="e">
        <v>#N/A</v>
      </c>
      <c r="F3826" s="23" t="e">
        <v>#N/A</v>
      </c>
      <c r="G3826" s="24" t="e">
        <v>#N/A</v>
      </c>
      <c r="H3826" s="25">
        <v>254.631</v>
      </c>
      <c r="I3826" s="25" t="e">
        <v>#N/A</v>
      </c>
      <c r="J3826" s="25" t="e">
        <v>#N/A</v>
      </c>
      <c r="K3826" s="24" t="e">
        <v>#N/A</v>
      </c>
      <c r="L3826" s="24" t="s">
        <v>304</v>
      </c>
      <c r="M3826" s="27">
        <v>41.267800000000001</v>
      </c>
      <c r="N3826" s="27">
        <v>-79.811400000000006</v>
      </c>
    </row>
    <row r="3827" spans="1:14" s="18" customFormat="1" x14ac:dyDescent="0.35">
      <c r="A3827" s="19" t="s">
        <v>227</v>
      </c>
      <c r="B3827" s="19" t="s">
        <v>215</v>
      </c>
      <c r="C3827" s="19">
        <v>3</v>
      </c>
      <c r="D3827" s="23">
        <v>1235345.3999999999</v>
      </c>
      <c r="E3827" s="23" t="e">
        <v>#N/A</v>
      </c>
      <c r="F3827" s="23" t="e">
        <v>#N/A</v>
      </c>
      <c r="G3827" s="24" t="e">
        <v>#N/A</v>
      </c>
      <c r="H3827" s="25">
        <v>240.77</v>
      </c>
      <c r="I3827" s="25" t="e">
        <v>#N/A</v>
      </c>
      <c r="J3827" s="25" t="e">
        <v>#N/A</v>
      </c>
      <c r="K3827" s="24" t="e">
        <v>#N/A</v>
      </c>
      <c r="L3827" s="24" t="s">
        <v>304</v>
      </c>
      <c r="M3827" s="27">
        <v>41.267800000000001</v>
      </c>
      <c r="N3827" s="27">
        <v>-79.811400000000006</v>
      </c>
    </row>
    <row r="3828" spans="1:14" s="18" customFormat="1" x14ac:dyDescent="0.35">
      <c r="A3828" s="19" t="s">
        <v>227</v>
      </c>
      <c r="B3828" s="19" t="s">
        <v>215</v>
      </c>
      <c r="C3828" s="19">
        <v>4</v>
      </c>
      <c r="D3828" s="23">
        <v>1654777.85</v>
      </c>
      <c r="E3828" s="23" t="e">
        <v>#N/A</v>
      </c>
      <c r="F3828" s="23" t="e">
        <v>#N/A</v>
      </c>
      <c r="G3828" s="24" t="e">
        <v>#N/A</v>
      </c>
      <c r="H3828" s="25">
        <v>374.65699999999998</v>
      </c>
      <c r="I3828" s="25" t="e">
        <v>#N/A</v>
      </c>
      <c r="J3828" s="25" t="e">
        <v>#N/A</v>
      </c>
      <c r="K3828" s="24" t="e">
        <v>#N/A</v>
      </c>
      <c r="L3828" s="24" t="s">
        <v>304</v>
      </c>
      <c r="M3828" s="27">
        <v>41.267800000000001</v>
      </c>
      <c r="N3828" s="27">
        <v>-79.811400000000006</v>
      </c>
    </row>
    <row r="3829" spans="1:14" s="18" customFormat="1" x14ac:dyDescent="0.35">
      <c r="A3829" s="19" t="s">
        <v>228</v>
      </c>
      <c r="B3829" s="19" t="s">
        <v>215</v>
      </c>
      <c r="C3829" s="19">
        <v>1</v>
      </c>
      <c r="D3829" s="23">
        <v>4261602.9000000004</v>
      </c>
      <c r="E3829" s="23">
        <v>9279272.6300000008</v>
      </c>
      <c r="F3829" s="23">
        <v>5017669.7300000004</v>
      </c>
      <c r="G3829" s="24">
        <v>1.1774137200000001</v>
      </c>
      <c r="H3829" s="25">
        <v>1226.9069999999999</v>
      </c>
      <c r="I3829" s="25">
        <v>2497.4879999999998</v>
      </c>
      <c r="J3829" s="25">
        <v>1270.5809999999999</v>
      </c>
      <c r="K3829" s="24">
        <v>1.03559683</v>
      </c>
      <c r="L3829" s="24" t="s">
        <v>304</v>
      </c>
      <c r="M3829" s="27">
        <v>40.408099999999997</v>
      </c>
      <c r="N3829" s="27">
        <v>-79.033900000000003</v>
      </c>
    </row>
    <row r="3830" spans="1:14" s="18" customFormat="1" x14ac:dyDescent="0.35">
      <c r="A3830" s="19" t="s">
        <v>228</v>
      </c>
      <c r="B3830" s="19" t="s">
        <v>215</v>
      </c>
      <c r="C3830" s="19">
        <v>2</v>
      </c>
      <c r="D3830" s="23">
        <v>4804536.78</v>
      </c>
      <c r="E3830" s="23" t="e">
        <v>#N/A</v>
      </c>
      <c r="F3830" s="23" t="e">
        <v>#N/A</v>
      </c>
      <c r="G3830" s="24" t="e">
        <v>#N/A</v>
      </c>
      <c r="H3830" s="25">
        <v>1351.501</v>
      </c>
      <c r="I3830" s="25" t="e">
        <v>#N/A</v>
      </c>
      <c r="J3830" s="25" t="e">
        <v>#N/A</v>
      </c>
      <c r="K3830" s="24" t="e">
        <v>#N/A</v>
      </c>
      <c r="L3830" s="24" t="s">
        <v>304</v>
      </c>
      <c r="M3830" s="27">
        <v>40.408099999999997</v>
      </c>
      <c r="N3830" s="27">
        <v>-79.033900000000003</v>
      </c>
    </row>
    <row r="3831" spans="1:14" s="18" customFormat="1" x14ac:dyDescent="0.35">
      <c r="A3831" s="19" t="s">
        <v>228</v>
      </c>
      <c r="B3831" s="19" t="s">
        <v>215</v>
      </c>
      <c r="C3831" s="19">
        <v>3</v>
      </c>
      <c r="D3831" s="23">
        <v>8639634.0800000001</v>
      </c>
      <c r="E3831" s="23" t="e">
        <v>#N/A</v>
      </c>
      <c r="F3831" s="23" t="e">
        <v>#N/A</v>
      </c>
      <c r="G3831" s="24" t="e">
        <v>#N/A</v>
      </c>
      <c r="H3831" s="25">
        <v>2402.1379999999999</v>
      </c>
      <c r="I3831" s="25" t="e">
        <v>#N/A</v>
      </c>
      <c r="J3831" s="25" t="e">
        <v>#N/A</v>
      </c>
      <c r="K3831" s="24" t="e">
        <v>#N/A</v>
      </c>
      <c r="L3831" s="24" t="s">
        <v>304</v>
      </c>
      <c r="M3831" s="27">
        <v>40.408099999999997</v>
      </c>
      <c r="N3831" s="27">
        <v>-79.033900000000003</v>
      </c>
    </row>
    <row r="3832" spans="1:14" s="18" customFormat="1" x14ac:dyDescent="0.35">
      <c r="A3832" s="19" t="s">
        <v>228</v>
      </c>
      <c r="B3832" s="19" t="s">
        <v>215</v>
      </c>
      <c r="C3832" s="19">
        <v>4</v>
      </c>
      <c r="D3832" s="23">
        <v>7385247.5199999996</v>
      </c>
      <c r="E3832" s="23" t="e">
        <v>#N/A</v>
      </c>
      <c r="F3832" s="23" t="e">
        <v>#N/A</v>
      </c>
      <c r="G3832" s="24" t="e">
        <v>#N/A</v>
      </c>
      <c r="H3832" s="25">
        <v>2047.5039999999999</v>
      </c>
      <c r="I3832" s="25" t="e">
        <v>#N/A</v>
      </c>
      <c r="J3832" s="25" t="e">
        <v>#N/A</v>
      </c>
      <c r="K3832" s="24" t="e">
        <v>#N/A</v>
      </c>
      <c r="L3832" s="24" t="s">
        <v>304</v>
      </c>
      <c r="M3832" s="27">
        <v>40.408099999999997</v>
      </c>
      <c r="N3832" s="27">
        <v>-79.033900000000003</v>
      </c>
    </row>
    <row r="3833" spans="1:14" s="18" customFormat="1" x14ac:dyDescent="0.35">
      <c r="A3833" s="19" t="s">
        <v>1030</v>
      </c>
      <c r="B3833" s="19" t="s">
        <v>215</v>
      </c>
      <c r="C3833" s="19">
        <v>1</v>
      </c>
      <c r="D3833" s="23">
        <v>2206002.63</v>
      </c>
      <c r="E3833" s="23">
        <v>3222118.24</v>
      </c>
      <c r="F3833" s="23">
        <v>1016115.62</v>
      </c>
      <c r="G3833" s="24">
        <v>0.46061396399999999</v>
      </c>
      <c r="H3833" s="25">
        <v>0.66</v>
      </c>
      <c r="I3833" s="25">
        <v>0.96</v>
      </c>
      <c r="J3833" s="25">
        <v>0.3</v>
      </c>
      <c r="K3833" s="24">
        <v>0.45454545499999999</v>
      </c>
      <c r="L3833" s="24" t="s">
        <v>306</v>
      </c>
      <c r="M3833" s="27">
        <v>41.067</v>
      </c>
      <c r="N3833" s="27">
        <v>-78.365600000000001</v>
      </c>
    </row>
    <row r="3834" spans="1:14" s="18" customFormat="1" x14ac:dyDescent="0.35">
      <c r="A3834" s="19" t="s">
        <v>1030</v>
      </c>
      <c r="B3834" s="19" t="s">
        <v>215</v>
      </c>
      <c r="C3834" s="19">
        <v>2</v>
      </c>
      <c r="D3834" s="23">
        <v>3587844.98</v>
      </c>
      <c r="E3834" s="23" t="e">
        <v>#N/A</v>
      </c>
      <c r="F3834" s="23" t="e">
        <v>#N/A</v>
      </c>
      <c r="G3834" s="24" t="e">
        <v>#N/A</v>
      </c>
      <c r="H3834" s="25">
        <v>1.0680000000000001</v>
      </c>
      <c r="I3834" s="25" t="e">
        <v>#N/A</v>
      </c>
      <c r="J3834" s="25" t="e">
        <v>#N/A</v>
      </c>
      <c r="K3834" s="24" t="e">
        <v>#N/A</v>
      </c>
      <c r="L3834" s="24" t="s">
        <v>306</v>
      </c>
      <c r="M3834" s="27">
        <v>41.067</v>
      </c>
      <c r="N3834" s="27">
        <v>-78.365600000000001</v>
      </c>
    </row>
    <row r="3835" spans="1:14" s="18" customFormat="1" x14ac:dyDescent="0.35">
      <c r="A3835" s="19" t="s">
        <v>1030</v>
      </c>
      <c r="B3835" s="19" t="s">
        <v>215</v>
      </c>
      <c r="C3835" s="19">
        <v>3</v>
      </c>
      <c r="D3835" s="23">
        <v>6551605.9199999999</v>
      </c>
      <c r="E3835" s="23" t="e">
        <v>#N/A</v>
      </c>
      <c r="F3835" s="23" t="e">
        <v>#N/A</v>
      </c>
      <c r="G3835" s="24" t="e">
        <v>#N/A</v>
      </c>
      <c r="H3835" s="25">
        <v>1.968</v>
      </c>
      <c r="I3835" s="25" t="e">
        <v>#N/A</v>
      </c>
      <c r="J3835" s="25" t="e">
        <v>#N/A</v>
      </c>
      <c r="K3835" s="24" t="e">
        <v>#N/A</v>
      </c>
      <c r="L3835" s="24" t="s">
        <v>306</v>
      </c>
      <c r="M3835" s="27">
        <v>41.067</v>
      </c>
      <c r="N3835" s="27">
        <v>-78.365600000000001</v>
      </c>
    </row>
    <row r="3836" spans="1:14" s="18" customFormat="1" x14ac:dyDescent="0.35">
      <c r="A3836" s="19" t="s">
        <v>1030</v>
      </c>
      <c r="B3836" s="19" t="s">
        <v>215</v>
      </c>
      <c r="C3836" s="19">
        <v>4</v>
      </c>
      <c r="D3836" s="23">
        <v>5374569.7199999997</v>
      </c>
      <c r="E3836" s="23" t="e">
        <v>#N/A</v>
      </c>
      <c r="F3836" s="23" t="e">
        <v>#N/A</v>
      </c>
      <c r="G3836" s="24" t="e">
        <v>#N/A</v>
      </c>
      <c r="H3836" s="25">
        <v>1.6040000000000001</v>
      </c>
      <c r="I3836" s="25" t="e">
        <v>#N/A</v>
      </c>
      <c r="J3836" s="25" t="e">
        <v>#N/A</v>
      </c>
      <c r="K3836" s="24" t="e">
        <v>#N/A</v>
      </c>
      <c r="L3836" s="24" t="s">
        <v>306</v>
      </c>
      <c r="M3836" s="27">
        <v>41.067</v>
      </c>
      <c r="N3836" s="27">
        <v>-78.365600000000001</v>
      </c>
    </row>
    <row r="3837" spans="1:14" s="18" customFormat="1" x14ac:dyDescent="0.35">
      <c r="A3837" s="19" t="s">
        <v>1302</v>
      </c>
      <c r="B3837" s="19" t="s">
        <v>215</v>
      </c>
      <c r="C3837" s="19">
        <v>1</v>
      </c>
      <c r="D3837" s="23">
        <v>4330827.63</v>
      </c>
      <c r="E3837" s="23"/>
      <c r="F3837" s="23"/>
      <c r="G3837" s="24"/>
      <c r="H3837" s="25">
        <v>1.2909999999999999</v>
      </c>
      <c r="I3837" s="25"/>
      <c r="J3837" s="25"/>
      <c r="K3837" s="24"/>
      <c r="L3837" s="24" t="s">
        <v>306</v>
      </c>
      <c r="M3837" s="27">
        <v>40.671700000000001</v>
      </c>
      <c r="N3837" s="27">
        <v>-80.336399999999998</v>
      </c>
    </row>
    <row r="3838" spans="1:14" s="18" customFormat="1" x14ac:dyDescent="0.35">
      <c r="A3838" s="19" t="s">
        <v>1302</v>
      </c>
      <c r="B3838" s="19" t="s">
        <v>215</v>
      </c>
      <c r="C3838" s="19">
        <v>2</v>
      </c>
      <c r="D3838" s="23">
        <v>3582049.18</v>
      </c>
      <c r="E3838" s="23" t="e">
        <v>#N/A</v>
      </c>
      <c r="F3838" s="23" t="e">
        <v>#N/A</v>
      </c>
      <c r="G3838" s="24" t="e">
        <v>#N/A</v>
      </c>
      <c r="H3838" s="25">
        <v>1.0820000000000001</v>
      </c>
      <c r="I3838" s="25" t="e">
        <v>#N/A</v>
      </c>
      <c r="J3838" s="25" t="e">
        <v>#N/A</v>
      </c>
      <c r="K3838" s="24" t="e">
        <v>#N/A</v>
      </c>
      <c r="L3838" s="24" t="s">
        <v>306</v>
      </c>
      <c r="M3838" s="27">
        <v>40.671700000000001</v>
      </c>
      <c r="N3838" s="27">
        <v>-80.336399999999998</v>
      </c>
    </row>
    <row r="3839" spans="1:14" s="18" customFormat="1" x14ac:dyDescent="0.35">
      <c r="A3839" s="19" t="s">
        <v>1302</v>
      </c>
      <c r="B3839" s="19" t="s">
        <v>215</v>
      </c>
      <c r="C3839" s="19">
        <v>3</v>
      </c>
      <c r="D3839" s="23">
        <v>4112482.5</v>
      </c>
      <c r="E3839" s="23" t="e">
        <v>#N/A</v>
      </c>
      <c r="F3839" s="23" t="e">
        <v>#N/A</v>
      </c>
      <c r="G3839" s="24" t="e">
        <v>#N/A</v>
      </c>
      <c r="H3839" s="25">
        <v>1.2529999999999999</v>
      </c>
      <c r="I3839" s="25" t="e">
        <v>#N/A</v>
      </c>
      <c r="J3839" s="25" t="e">
        <v>#N/A</v>
      </c>
      <c r="K3839" s="24" t="e">
        <v>#N/A</v>
      </c>
      <c r="L3839" s="24" t="s">
        <v>306</v>
      </c>
      <c r="M3839" s="27">
        <v>40.671700000000001</v>
      </c>
      <c r="N3839" s="27">
        <v>-80.336399999999998</v>
      </c>
    </row>
    <row r="3840" spans="1:14" s="18" customFormat="1" x14ac:dyDescent="0.35">
      <c r="A3840" s="19" t="s">
        <v>1302</v>
      </c>
      <c r="B3840" s="19" t="s">
        <v>215</v>
      </c>
      <c r="C3840" s="19">
        <v>4</v>
      </c>
      <c r="D3840" s="23">
        <v>3839183.05</v>
      </c>
      <c r="E3840" s="23" t="e">
        <v>#N/A</v>
      </c>
      <c r="F3840" s="23" t="e">
        <v>#N/A</v>
      </c>
      <c r="G3840" s="24" t="e">
        <v>#N/A</v>
      </c>
      <c r="H3840" s="25">
        <v>1.143</v>
      </c>
      <c r="I3840" s="25" t="e">
        <v>#N/A</v>
      </c>
      <c r="J3840" s="25" t="e">
        <v>#N/A</v>
      </c>
      <c r="K3840" s="24" t="e">
        <v>#N/A</v>
      </c>
      <c r="L3840" s="24" t="s">
        <v>306</v>
      </c>
      <c r="M3840" s="27">
        <v>40.671700000000001</v>
      </c>
      <c r="N3840" s="27">
        <v>-80.336399999999998</v>
      </c>
    </row>
    <row r="3841" spans="1:14" s="18" customFormat="1" x14ac:dyDescent="0.35">
      <c r="A3841" s="19" t="s">
        <v>1031</v>
      </c>
      <c r="B3841" s="19" t="s">
        <v>215</v>
      </c>
      <c r="C3841" s="19">
        <v>1</v>
      </c>
      <c r="D3841" s="23">
        <v>16717.524000000001</v>
      </c>
      <c r="E3841" s="23">
        <v>261202.55300000001</v>
      </c>
      <c r="F3841" s="23">
        <v>244485.02900000001</v>
      </c>
      <c r="G3841" s="24">
        <v>14.624476</v>
      </c>
      <c r="H3841" s="25">
        <v>2E-3</v>
      </c>
      <c r="I3841" s="25">
        <v>7.6999999999999999E-2</v>
      </c>
      <c r="J3841" s="25">
        <v>7.4999999999999997E-2</v>
      </c>
      <c r="K3841" s="24">
        <v>37.5</v>
      </c>
      <c r="L3841" s="24" t="s">
        <v>306</v>
      </c>
      <c r="M3841" s="27">
        <v>40.544699999999999</v>
      </c>
      <c r="N3841" s="27">
        <v>-79.767799999999994</v>
      </c>
    </row>
    <row r="3842" spans="1:14" s="18" customFormat="1" x14ac:dyDescent="0.35">
      <c r="A3842" s="19" t="s">
        <v>1031</v>
      </c>
      <c r="B3842" s="19" t="s">
        <v>215</v>
      </c>
      <c r="C3842" s="19">
        <v>2</v>
      </c>
      <c r="D3842" s="23">
        <v>286649.35100000002</v>
      </c>
      <c r="E3842" s="23" t="e">
        <v>#N/A</v>
      </c>
      <c r="F3842" s="23" t="e">
        <v>#N/A</v>
      </c>
      <c r="G3842" s="24" t="e">
        <v>#N/A</v>
      </c>
      <c r="H3842" s="25">
        <v>8.4000000000000005E-2</v>
      </c>
      <c r="I3842" s="25" t="e">
        <v>#N/A</v>
      </c>
      <c r="J3842" s="25" t="e">
        <v>#N/A</v>
      </c>
      <c r="K3842" s="24" t="e">
        <v>#N/A</v>
      </c>
      <c r="L3842" s="24" t="s">
        <v>306</v>
      </c>
      <c r="M3842" s="27">
        <v>40.544699999999999</v>
      </c>
      <c r="N3842" s="27">
        <v>-79.767799999999994</v>
      </c>
    </row>
    <row r="3843" spans="1:14" s="18" customFormat="1" x14ac:dyDescent="0.35">
      <c r="A3843" s="19" t="s">
        <v>1031</v>
      </c>
      <c r="B3843" s="19" t="s">
        <v>215</v>
      </c>
      <c r="C3843" s="19">
        <v>3</v>
      </c>
      <c r="D3843" s="23">
        <v>788528.00300000003</v>
      </c>
      <c r="E3843" s="23" t="e">
        <v>#N/A</v>
      </c>
      <c r="F3843" s="23" t="e">
        <v>#N/A</v>
      </c>
      <c r="G3843" s="24" t="e">
        <v>#N/A</v>
      </c>
      <c r="H3843" s="25">
        <v>0.23100000000000001</v>
      </c>
      <c r="I3843" s="25" t="e">
        <v>#N/A</v>
      </c>
      <c r="J3843" s="25" t="e">
        <v>#N/A</v>
      </c>
      <c r="K3843" s="24" t="e">
        <v>#N/A</v>
      </c>
      <c r="L3843" s="24" t="s">
        <v>306</v>
      </c>
      <c r="M3843" s="27">
        <v>40.544699999999999</v>
      </c>
      <c r="N3843" s="27">
        <v>-79.767799999999994</v>
      </c>
    </row>
    <row r="3844" spans="1:14" s="18" customFormat="1" x14ac:dyDescent="0.35">
      <c r="A3844" s="19" t="s">
        <v>1031</v>
      </c>
      <c r="B3844" s="19" t="s">
        <v>215</v>
      </c>
      <c r="C3844" s="19">
        <v>4</v>
      </c>
      <c r="D3844" s="23">
        <v>232867.49400000001</v>
      </c>
      <c r="E3844" s="23" t="e">
        <v>#N/A</v>
      </c>
      <c r="F3844" s="23" t="e">
        <v>#N/A</v>
      </c>
      <c r="G3844" s="24" t="e">
        <v>#N/A</v>
      </c>
      <c r="H3844" s="25">
        <v>6.4000000000000001E-2</v>
      </c>
      <c r="I3844" s="25" t="e">
        <v>#N/A</v>
      </c>
      <c r="J3844" s="25" t="e">
        <v>#N/A</v>
      </c>
      <c r="K3844" s="24" t="e">
        <v>#N/A</v>
      </c>
      <c r="L3844" s="24" t="s">
        <v>306</v>
      </c>
      <c r="M3844" s="27">
        <v>40.544699999999999</v>
      </c>
      <c r="N3844" s="27">
        <v>-79.767799999999994</v>
      </c>
    </row>
    <row r="3845" spans="1:14" s="18" customFormat="1" x14ac:dyDescent="0.35">
      <c r="A3845" s="19" t="s">
        <v>1032</v>
      </c>
      <c r="B3845" s="19" t="s">
        <v>215</v>
      </c>
      <c r="C3845" s="19">
        <v>1</v>
      </c>
      <c r="D3845" s="23">
        <v>7681795</v>
      </c>
      <c r="E3845" s="23">
        <v>7635458.7999999998</v>
      </c>
      <c r="F3845" s="23">
        <v>-46336.2</v>
      </c>
      <c r="G3845" s="24">
        <v>-6.0318999999999998E-3</v>
      </c>
      <c r="H3845" s="25">
        <v>2.3109999999999999</v>
      </c>
      <c r="I3845" s="25">
        <v>2.294</v>
      </c>
      <c r="J3845" s="25">
        <v>-1.7000000000000001E-2</v>
      </c>
      <c r="K3845" s="24">
        <v>-7.3561E-3</v>
      </c>
      <c r="L3845" s="24" t="s">
        <v>306</v>
      </c>
      <c r="M3845" s="27">
        <v>40.5456</v>
      </c>
      <c r="N3845" s="27">
        <v>-79.766900000000007</v>
      </c>
    </row>
    <row r="3846" spans="1:14" s="18" customFormat="1" x14ac:dyDescent="0.35">
      <c r="A3846" s="19" t="s">
        <v>1032</v>
      </c>
      <c r="B3846" s="19" t="s">
        <v>215</v>
      </c>
      <c r="C3846" s="19">
        <v>2</v>
      </c>
      <c r="D3846" s="23">
        <v>6321085.5300000003</v>
      </c>
      <c r="E3846" s="23" t="e">
        <v>#N/A</v>
      </c>
      <c r="F3846" s="23" t="e">
        <v>#N/A</v>
      </c>
      <c r="G3846" s="24" t="e">
        <v>#N/A</v>
      </c>
      <c r="H3846" s="25">
        <v>1.8919999999999999</v>
      </c>
      <c r="I3846" s="25" t="e">
        <v>#N/A</v>
      </c>
      <c r="J3846" s="25" t="e">
        <v>#N/A</v>
      </c>
      <c r="K3846" s="24" t="e">
        <v>#N/A</v>
      </c>
      <c r="L3846" s="24" t="s">
        <v>306</v>
      </c>
      <c r="M3846" s="27">
        <v>40.5456</v>
      </c>
      <c r="N3846" s="27">
        <v>-79.766900000000007</v>
      </c>
    </row>
    <row r="3847" spans="1:14" s="18" customFormat="1" x14ac:dyDescent="0.35">
      <c r="A3847" s="19" t="s">
        <v>1032</v>
      </c>
      <c r="B3847" s="19" t="s">
        <v>215</v>
      </c>
      <c r="C3847" s="19">
        <v>3</v>
      </c>
      <c r="D3847" s="23">
        <v>7531778.3099999996</v>
      </c>
      <c r="E3847" s="23" t="e">
        <v>#N/A</v>
      </c>
      <c r="F3847" s="23" t="e">
        <v>#N/A</v>
      </c>
      <c r="G3847" s="24" t="e">
        <v>#N/A</v>
      </c>
      <c r="H3847" s="25">
        <v>2.2509999999999999</v>
      </c>
      <c r="I3847" s="25" t="e">
        <v>#N/A</v>
      </c>
      <c r="J3847" s="25" t="e">
        <v>#N/A</v>
      </c>
      <c r="K3847" s="24" t="e">
        <v>#N/A</v>
      </c>
      <c r="L3847" s="24" t="s">
        <v>306</v>
      </c>
      <c r="M3847" s="27">
        <v>40.5456</v>
      </c>
      <c r="N3847" s="27">
        <v>-79.766900000000007</v>
      </c>
    </row>
    <row r="3848" spans="1:14" s="18" customFormat="1" x14ac:dyDescent="0.35">
      <c r="A3848" s="19" t="s">
        <v>1032</v>
      </c>
      <c r="B3848" s="19" t="s">
        <v>215</v>
      </c>
      <c r="C3848" s="19">
        <v>4</v>
      </c>
      <c r="D3848" s="23">
        <v>6721759.1299999999</v>
      </c>
      <c r="E3848" s="23" t="e">
        <v>#N/A</v>
      </c>
      <c r="F3848" s="23" t="e">
        <v>#N/A</v>
      </c>
      <c r="G3848" s="24" t="e">
        <v>#N/A</v>
      </c>
      <c r="H3848" s="25">
        <v>2.0150000000000001</v>
      </c>
      <c r="I3848" s="25" t="e">
        <v>#N/A</v>
      </c>
      <c r="J3848" s="25" t="e">
        <v>#N/A</v>
      </c>
      <c r="K3848" s="24" t="e">
        <v>#N/A</v>
      </c>
      <c r="L3848" s="24" t="s">
        <v>306</v>
      </c>
      <c r="M3848" s="27">
        <v>40.5456</v>
      </c>
      <c r="N3848" s="27">
        <v>-79.766900000000007</v>
      </c>
    </row>
    <row r="3849" spans="1:14" s="18" customFormat="1" x14ac:dyDescent="0.35">
      <c r="A3849" s="19" t="s">
        <v>229</v>
      </c>
      <c r="B3849" s="19" t="s">
        <v>215</v>
      </c>
      <c r="C3849" s="19">
        <v>1</v>
      </c>
      <c r="D3849" s="23">
        <v>2799388.85</v>
      </c>
      <c r="E3849" s="23">
        <v>2713784.26</v>
      </c>
      <c r="F3849" s="23">
        <v>-85604.588000000003</v>
      </c>
      <c r="G3849" s="24">
        <v>-3.0579700000000001E-2</v>
      </c>
      <c r="H3849" s="25">
        <v>263.77300000000002</v>
      </c>
      <c r="I3849" s="25">
        <v>256.99099999999999</v>
      </c>
      <c r="J3849" s="25">
        <v>-6.782</v>
      </c>
      <c r="K3849" s="24">
        <v>-2.5711500000000002E-2</v>
      </c>
      <c r="L3849" s="24" t="s">
        <v>304</v>
      </c>
      <c r="M3849" s="27">
        <v>40.822200000000002</v>
      </c>
      <c r="N3849" s="27">
        <v>-76.173599999999993</v>
      </c>
    </row>
    <row r="3850" spans="1:14" s="18" customFormat="1" x14ac:dyDescent="0.35">
      <c r="A3850" s="19" t="s">
        <v>229</v>
      </c>
      <c r="B3850" s="19" t="s">
        <v>215</v>
      </c>
      <c r="C3850" s="19">
        <v>2</v>
      </c>
      <c r="D3850" s="23">
        <v>2699037.9</v>
      </c>
      <c r="E3850" s="23" t="e">
        <v>#N/A</v>
      </c>
      <c r="F3850" s="23" t="e">
        <v>#N/A</v>
      </c>
      <c r="G3850" s="24" t="e">
        <v>#N/A</v>
      </c>
      <c r="H3850" s="25">
        <v>257.53699999999998</v>
      </c>
      <c r="I3850" s="25" t="e">
        <v>#N/A</v>
      </c>
      <c r="J3850" s="25" t="e">
        <v>#N/A</v>
      </c>
      <c r="K3850" s="24" t="e">
        <v>#N/A</v>
      </c>
      <c r="L3850" s="24" t="s">
        <v>304</v>
      </c>
      <c r="M3850" s="27">
        <v>40.822200000000002</v>
      </c>
      <c r="N3850" s="27">
        <v>-76.173599999999993</v>
      </c>
    </row>
    <row r="3851" spans="1:14" s="18" customFormat="1" x14ac:dyDescent="0.35">
      <c r="A3851" s="19" t="s">
        <v>229</v>
      </c>
      <c r="B3851" s="19" t="s">
        <v>215</v>
      </c>
      <c r="C3851" s="19">
        <v>3</v>
      </c>
      <c r="D3851" s="23">
        <v>2233731.5499999998</v>
      </c>
      <c r="E3851" s="23" t="e">
        <v>#N/A</v>
      </c>
      <c r="F3851" s="23" t="e">
        <v>#N/A</v>
      </c>
      <c r="G3851" s="24" t="e">
        <v>#N/A</v>
      </c>
      <c r="H3851" s="25">
        <v>212.06</v>
      </c>
      <c r="I3851" s="25" t="e">
        <v>#N/A</v>
      </c>
      <c r="J3851" s="25" t="e">
        <v>#N/A</v>
      </c>
      <c r="K3851" s="24" t="e">
        <v>#N/A</v>
      </c>
      <c r="L3851" s="24" t="s">
        <v>304</v>
      </c>
      <c r="M3851" s="27">
        <v>40.822200000000002</v>
      </c>
      <c r="N3851" s="27">
        <v>-76.173599999999993</v>
      </c>
    </row>
    <row r="3852" spans="1:14" s="18" customFormat="1" x14ac:dyDescent="0.35">
      <c r="A3852" s="19" t="s">
        <v>229</v>
      </c>
      <c r="B3852" s="19" t="s">
        <v>215</v>
      </c>
      <c r="C3852" s="19">
        <v>4</v>
      </c>
      <c r="D3852" s="23">
        <v>2676094.29</v>
      </c>
      <c r="E3852" s="23" t="e">
        <v>#N/A</v>
      </c>
      <c r="F3852" s="23" t="e">
        <v>#N/A</v>
      </c>
      <c r="G3852" s="24" t="e">
        <v>#N/A</v>
      </c>
      <c r="H3852" s="25">
        <v>254.21799999999999</v>
      </c>
      <c r="I3852" s="25" t="e">
        <v>#N/A</v>
      </c>
      <c r="J3852" s="25" t="e">
        <v>#N/A</v>
      </c>
      <c r="K3852" s="24" t="e">
        <v>#N/A</v>
      </c>
      <c r="L3852" s="24" t="s">
        <v>304</v>
      </c>
      <c r="M3852" s="27">
        <v>40.822200000000002</v>
      </c>
      <c r="N3852" s="27">
        <v>-76.173599999999993</v>
      </c>
    </row>
    <row r="3853" spans="1:14" s="18" customFormat="1" x14ac:dyDescent="0.35">
      <c r="A3853" s="19" t="s">
        <v>1033</v>
      </c>
      <c r="B3853" s="19" t="s">
        <v>215</v>
      </c>
      <c r="C3853" s="19">
        <v>1</v>
      </c>
      <c r="D3853" s="23">
        <v>13677496.4</v>
      </c>
      <c r="E3853" s="23">
        <v>13103595.6</v>
      </c>
      <c r="F3853" s="23">
        <v>-573900.85</v>
      </c>
      <c r="G3853" s="24">
        <v>-4.1959499999999997E-2</v>
      </c>
      <c r="H3853" s="25">
        <v>4.0990000000000002</v>
      </c>
      <c r="I3853" s="25">
        <v>3.9220000000000002</v>
      </c>
      <c r="J3853" s="25">
        <v>-0.17699999999999999</v>
      </c>
      <c r="K3853" s="24">
        <v>-4.3181299999999999E-2</v>
      </c>
      <c r="L3853" s="24" t="s">
        <v>306</v>
      </c>
      <c r="M3853" s="27">
        <v>40.176400000000001</v>
      </c>
      <c r="N3853" s="27">
        <v>-79.693399999999997</v>
      </c>
    </row>
    <row r="3854" spans="1:14" s="18" customFormat="1" x14ac:dyDescent="0.35">
      <c r="A3854" s="19" t="s">
        <v>1033</v>
      </c>
      <c r="B3854" s="19" t="s">
        <v>215</v>
      </c>
      <c r="C3854" s="19">
        <v>2</v>
      </c>
      <c r="D3854" s="23">
        <v>9077097.0500000007</v>
      </c>
      <c r="E3854" s="23" t="e">
        <v>#N/A</v>
      </c>
      <c r="F3854" s="23" t="e">
        <v>#N/A</v>
      </c>
      <c r="G3854" s="24" t="e">
        <v>#N/A</v>
      </c>
      <c r="H3854" s="25">
        <v>2.722</v>
      </c>
      <c r="I3854" s="25" t="e">
        <v>#N/A</v>
      </c>
      <c r="J3854" s="25" t="e">
        <v>#N/A</v>
      </c>
      <c r="K3854" s="24" t="e">
        <v>#N/A</v>
      </c>
      <c r="L3854" s="24" t="s">
        <v>306</v>
      </c>
      <c r="M3854" s="27">
        <v>40.176400000000001</v>
      </c>
      <c r="N3854" s="27">
        <v>-79.693399999999997</v>
      </c>
    </row>
    <row r="3855" spans="1:14" s="18" customFormat="1" x14ac:dyDescent="0.35">
      <c r="A3855" s="19" t="s">
        <v>1033</v>
      </c>
      <c r="B3855" s="19" t="s">
        <v>215</v>
      </c>
      <c r="C3855" s="19">
        <v>3</v>
      </c>
      <c r="D3855" s="23">
        <v>13563943.5</v>
      </c>
      <c r="E3855" s="23" t="e">
        <v>#N/A</v>
      </c>
      <c r="F3855" s="23" t="e">
        <v>#N/A</v>
      </c>
      <c r="G3855" s="24" t="e">
        <v>#N/A</v>
      </c>
      <c r="H3855" s="25">
        <v>4.0679999999999996</v>
      </c>
      <c r="I3855" s="25" t="e">
        <v>#N/A</v>
      </c>
      <c r="J3855" s="25" t="e">
        <v>#N/A</v>
      </c>
      <c r="K3855" s="24" t="e">
        <v>#N/A</v>
      </c>
      <c r="L3855" s="24" t="s">
        <v>306</v>
      </c>
      <c r="M3855" s="27">
        <v>40.176400000000001</v>
      </c>
      <c r="N3855" s="27">
        <v>-79.693399999999997</v>
      </c>
    </row>
    <row r="3856" spans="1:14" s="18" customFormat="1" x14ac:dyDescent="0.35">
      <c r="A3856" s="19" t="s">
        <v>1033</v>
      </c>
      <c r="B3856" s="19" t="s">
        <v>215</v>
      </c>
      <c r="C3856" s="19">
        <v>4</v>
      </c>
      <c r="D3856" s="23">
        <v>9463769.1799999997</v>
      </c>
      <c r="E3856" s="23" t="e">
        <v>#N/A</v>
      </c>
      <c r="F3856" s="23" t="e">
        <v>#N/A</v>
      </c>
      <c r="G3856" s="24" t="e">
        <v>#N/A</v>
      </c>
      <c r="H3856" s="25">
        <v>2.8439999999999999</v>
      </c>
      <c r="I3856" s="25" t="e">
        <v>#N/A</v>
      </c>
      <c r="J3856" s="25" t="e">
        <v>#N/A</v>
      </c>
      <c r="K3856" s="24" t="e">
        <v>#N/A</v>
      </c>
      <c r="L3856" s="24" t="s">
        <v>306</v>
      </c>
      <c r="M3856" s="27">
        <v>40.176400000000001</v>
      </c>
      <c r="N3856" s="27">
        <v>-79.693399999999997</v>
      </c>
    </row>
    <row r="3857" spans="1:14" s="18" customFormat="1" x14ac:dyDescent="0.35">
      <c r="A3857" s="19" t="s">
        <v>1034</v>
      </c>
      <c r="B3857" s="19" t="s">
        <v>215</v>
      </c>
      <c r="C3857" s="19">
        <v>2</v>
      </c>
      <c r="D3857" s="23">
        <v>658.1</v>
      </c>
      <c r="E3857" s="23" t="e">
        <v>#N/A</v>
      </c>
      <c r="F3857" s="23" t="e">
        <v>#N/A</v>
      </c>
      <c r="G3857" s="24" t="e">
        <v>#N/A</v>
      </c>
      <c r="H3857" s="25">
        <v>3.3000000000000002E-2</v>
      </c>
      <c r="I3857" s="25" t="e">
        <v>#N/A</v>
      </c>
      <c r="J3857" s="25" t="e">
        <v>#N/A</v>
      </c>
      <c r="K3857" s="24" t="e">
        <v>#N/A</v>
      </c>
      <c r="L3857" s="24" t="s">
        <v>306</v>
      </c>
      <c r="M3857" s="27">
        <v>39.763599999999997</v>
      </c>
      <c r="N3857" s="27">
        <v>-76.634500000000003</v>
      </c>
    </row>
    <row r="3858" spans="1:14" s="18" customFormat="1" x14ac:dyDescent="0.35">
      <c r="A3858" s="19" t="s">
        <v>1034</v>
      </c>
      <c r="B3858" s="19" t="s">
        <v>215</v>
      </c>
      <c r="C3858" s="19">
        <v>3</v>
      </c>
      <c r="D3858" s="23">
        <v>6517</v>
      </c>
      <c r="E3858" s="23" t="e">
        <v>#N/A</v>
      </c>
      <c r="F3858" s="23" t="e">
        <v>#N/A</v>
      </c>
      <c r="G3858" s="24" t="e">
        <v>#N/A</v>
      </c>
      <c r="H3858" s="25">
        <v>0.32900000000000001</v>
      </c>
      <c r="I3858" s="25" t="e">
        <v>#N/A</v>
      </c>
      <c r="J3858" s="25" t="e">
        <v>#N/A</v>
      </c>
      <c r="K3858" s="24" t="e">
        <v>#N/A</v>
      </c>
      <c r="L3858" s="24" t="s">
        <v>306</v>
      </c>
      <c r="M3858" s="27">
        <v>39.763599999999997</v>
      </c>
      <c r="N3858" s="27">
        <v>-76.634500000000003</v>
      </c>
    </row>
    <row r="3859" spans="1:14" s="18" customFormat="1" x14ac:dyDescent="0.35">
      <c r="A3859" s="19" t="s">
        <v>1034</v>
      </c>
      <c r="B3859" s="19" t="s">
        <v>215</v>
      </c>
      <c r="C3859" s="19">
        <v>4</v>
      </c>
      <c r="D3859" s="23">
        <v>49</v>
      </c>
      <c r="E3859" s="23" t="e">
        <v>#N/A</v>
      </c>
      <c r="F3859" s="23" t="e">
        <v>#N/A</v>
      </c>
      <c r="G3859" s="24" t="e">
        <v>#N/A</v>
      </c>
      <c r="H3859" s="25">
        <v>2E-3</v>
      </c>
      <c r="I3859" s="25" t="e">
        <v>#N/A</v>
      </c>
      <c r="J3859" s="25" t="e">
        <v>#N/A</v>
      </c>
      <c r="K3859" s="24" t="e">
        <v>#N/A</v>
      </c>
      <c r="L3859" s="24" t="s">
        <v>306</v>
      </c>
      <c r="M3859" s="27">
        <v>39.763599999999997</v>
      </c>
      <c r="N3859" s="27">
        <v>-76.634500000000003</v>
      </c>
    </row>
    <row r="3860" spans="1:14" s="18" customFormat="1" x14ac:dyDescent="0.35">
      <c r="A3860" s="19" t="s">
        <v>1035</v>
      </c>
      <c r="B3860" s="19" t="s">
        <v>215</v>
      </c>
      <c r="C3860" s="19">
        <v>1</v>
      </c>
      <c r="D3860" s="23">
        <v>30189.41</v>
      </c>
      <c r="E3860" s="23">
        <v>61903.627</v>
      </c>
      <c r="F3860" s="23">
        <v>31714.217000000001</v>
      </c>
      <c r="G3860" s="24">
        <v>1.0505080099999999</v>
      </c>
      <c r="H3860" s="25">
        <v>1.2999999999999999E-2</v>
      </c>
      <c r="I3860" s="25">
        <v>1.9E-2</v>
      </c>
      <c r="J3860" s="25">
        <v>6.0000000000000001E-3</v>
      </c>
      <c r="K3860" s="24">
        <v>0.46153846199999998</v>
      </c>
      <c r="L3860" s="24" t="s">
        <v>306</v>
      </c>
      <c r="M3860" s="27">
        <v>41.835799999999999</v>
      </c>
      <c r="N3860" s="27">
        <v>-79.19</v>
      </c>
    </row>
    <row r="3861" spans="1:14" s="18" customFormat="1" x14ac:dyDescent="0.35">
      <c r="A3861" s="19" t="s">
        <v>1035</v>
      </c>
      <c r="B3861" s="19" t="s">
        <v>215</v>
      </c>
      <c r="C3861" s="19">
        <v>2</v>
      </c>
      <c r="D3861" s="23">
        <v>51733.817000000003</v>
      </c>
      <c r="E3861" s="23" t="e">
        <v>#N/A</v>
      </c>
      <c r="F3861" s="23" t="e">
        <v>#N/A</v>
      </c>
      <c r="G3861" s="24" t="e">
        <v>#N/A</v>
      </c>
      <c r="H3861" s="25">
        <v>1.6E-2</v>
      </c>
      <c r="I3861" s="25" t="e">
        <v>#N/A</v>
      </c>
      <c r="J3861" s="25" t="e">
        <v>#N/A</v>
      </c>
      <c r="K3861" s="24" t="e">
        <v>#N/A</v>
      </c>
      <c r="L3861" s="24" t="s">
        <v>306</v>
      </c>
      <c r="M3861" s="27">
        <v>41.835799999999999</v>
      </c>
      <c r="N3861" s="27">
        <v>-79.19</v>
      </c>
    </row>
    <row r="3862" spans="1:14" s="18" customFormat="1" x14ac:dyDescent="0.35">
      <c r="A3862" s="19" t="s">
        <v>1035</v>
      </c>
      <c r="B3862" s="19" t="s">
        <v>215</v>
      </c>
      <c r="C3862" s="19">
        <v>3</v>
      </c>
      <c r="D3862" s="23">
        <v>7077.5439999999999</v>
      </c>
      <c r="E3862" s="23" t="e">
        <v>#N/A</v>
      </c>
      <c r="F3862" s="23" t="e">
        <v>#N/A</v>
      </c>
      <c r="G3862" s="24" t="e">
        <v>#N/A</v>
      </c>
      <c r="H3862" s="25">
        <v>3.0000000000000001E-3</v>
      </c>
      <c r="I3862" s="25" t="e">
        <v>#N/A</v>
      </c>
      <c r="J3862" s="25" t="e">
        <v>#N/A</v>
      </c>
      <c r="K3862" s="24" t="e">
        <v>#N/A</v>
      </c>
      <c r="L3862" s="24" t="s">
        <v>306</v>
      </c>
      <c r="M3862" s="27">
        <v>41.835799999999999</v>
      </c>
      <c r="N3862" s="27">
        <v>-79.19</v>
      </c>
    </row>
    <row r="3863" spans="1:14" s="18" customFormat="1" x14ac:dyDescent="0.35">
      <c r="A3863" s="19" t="s">
        <v>1035</v>
      </c>
      <c r="B3863" s="19" t="s">
        <v>215</v>
      </c>
      <c r="C3863" s="19">
        <v>4</v>
      </c>
      <c r="D3863" s="23">
        <v>139487.16800000001</v>
      </c>
      <c r="E3863" s="23" t="e">
        <v>#N/A</v>
      </c>
      <c r="F3863" s="23" t="e">
        <v>#N/A</v>
      </c>
      <c r="G3863" s="24" t="e">
        <v>#N/A</v>
      </c>
      <c r="H3863" s="25">
        <v>4.4999999999999998E-2</v>
      </c>
      <c r="I3863" s="25" t="e">
        <v>#N/A</v>
      </c>
      <c r="J3863" s="25" t="e">
        <v>#N/A</v>
      </c>
      <c r="K3863" s="24" t="e">
        <v>#N/A</v>
      </c>
      <c r="L3863" s="24" t="s">
        <v>306</v>
      </c>
      <c r="M3863" s="27">
        <v>41.835799999999999</v>
      </c>
      <c r="N3863" s="27">
        <v>-79.19</v>
      </c>
    </row>
    <row r="3864" spans="1:14" s="18" customFormat="1" x14ac:dyDescent="0.35">
      <c r="A3864" s="19" t="s">
        <v>1253</v>
      </c>
      <c r="B3864" s="19" t="s">
        <v>215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04</v>
      </c>
      <c r="M3864" s="27">
        <v>40.781700000000001</v>
      </c>
      <c r="N3864" s="27">
        <v>-76.178100000000001</v>
      </c>
    </row>
    <row r="3865" spans="1:14" s="18" customFormat="1" x14ac:dyDescent="0.35">
      <c r="A3865" s="19" t="s">
        <v>1253</v>
      </c>
      <c r="B3865" s="19" t="s">
        <v>215</v>
      </c>
      <c r="C3865" s="19">
        <v>2</v>
      </c>
      <c r="D3865" s="23"/>
      <c r="E3865" s="23" t="e">
        <v>#N/A</v>
      </c>
      <c r="F3865" s="23" t="e">
        <v>#N/A</v>
      </c>
      <c r="G3865" s="24" t="e">
        <v>#N/A</v>
      </c>
      <c r="H3865" s="25"/>
      <c r="I3865" s="25" t="e">
        <v>#N/A</v>
      </c>
      <c r="J3865" s="25" t="e">
        <v>#N/A</v>
      </c>
      <c r="K3865" s="24" t="e">
        <v>#N/A</v>
      </c>
      <c r="L3865" s="24" t="s">
        <v>304</v>
      </c>
      <c r="M3865" s="27">
        <v>40.781700000000001</v>
      </c>
      <c r="N3865" s="27">
        <v>-76.178100000000001</v>
      </c>
    </row>
    <row r="3866" spans="1:14" s="18" customFormat="1" x14ac:dyDescent="0.35">
      <c r="A3866" s="19" t="s">
        <v>1253</v>
      </c>
      <c r="B3866" s="19" t="s">
        <v>215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04</v>
      </c>
      <c r="M3866" s="27">
        <v>40.781700000000001</v>
      </c>
      <c r="N3866" s="27">
        <v>-76.178100000000001</v>
      </c>
    </row>
    <row r="3867" spans="1:14" s="18" customFormat="1" x14ac:dyDescent="0.35">
      <c r="A3867" s="19" t="s">
        <v>1253</v>
      </c>
      <c r="B3867" s="19" t="s">
        <v>215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04</v>
      </c>
      <c r="M3867" s="27">
        <v>40.781700000000001</v>
      </c>
      <c r="N3867" s="27">
        <v>-76.178100000000001</v>
      </c>
    </row>
    <row r="3868" spans="1:14" s="18" customFormat="1" x14ac:dyDescent="0.35">
      <c r="A3868" s="19" t="s">
        <v>1036</v>
      </c>
      <c r="B3868" s="19" t="s">
        <v>215</v>
      </c>
      <c r="C3868" s="19">
        <v>1</v>
      </c>
      <c r="D3868" s="23">
        <v>15620185</v>
      </c>
      <c r="E3868" s="23">
        <v>19043591</v>
      </c>
      <c r="F3868" s="23">
        <v>3423406</v>
      </c>
      <c r="G3868" s="24">
        <v>0.219165521</v>
      </c>
      <c r="H3868" s="25">
        <v>4.6740000000000004</v>
      </c>
      <c r="I3868" s="25">
        <v>5.7110000000000003</v>
      </c>
      <c r="J3868" s="25">
        <v>1.0369999999999999</v>
      </c>
      <c r="K3868" s="24">
        <v>0.22186564</v>
      </c>
      <c r="L3868" s="24" t="s">
        <v>306</v>
      </c>
      <c r="M3868" s="27">
        <v>39.738</v>
      </c>
      <c r="N3868" s="27">
        <v>-76.307199999999995</v>
      </c>
    </row>
    <row r="3869" spans="1:14" s="18" customFormat="1" x14ac:dyDescent="0.35">
      <c r="A3869" s="19" t="s">
        <v>1036</v>
      </c>
      <c r="B3869" s="19" t="s">
        <v>215</v>
      </c>
      <c r="C3869" s="19">
        <v>2</v>
      </c>
      <c r="D3869" s="23">
        <v>17053102.399999999</v>
      </c>
      <c r="E3869" s="23" t="e">
        <v>#N/A</v>
      </c>
      <c r="F3869" s="23" t="e">
        <v>#N/A</v>
      </c>
      <c r="G3869" s="24" t="e">
        <v>#N/A</v>
      </c>
      <c r="H3869" s="25">
        <v>5.101</v>
      </c>
      <c r="I3869" s="25" t="e">
        <v>#N/A</v>
      </c>
      <c r="J3869" s="25" t="e">
        <v>#N/A</v>
      </c>
      <c r="K3869" s="24" t="e">
        <v>#N/A</v>
      </c>
      <c r="L3869" s="24" t="s">
        <v>306</v>
      </c>
      <c r="M3869" s="27">
        <v>39.738</v>
      </c>
      <c r="N3869" s="27">
        <v>-76.307199999999995</v>
      </c>
    </row>
    <row r="3870" spans="1:14" s="18" customFormat="1" x14ac:dyDescent="0.35">
      <c r="A3870" s="19" t="s">
        <v>1036</v>
      </c>
      <c r="B3870" s="19" t="s">
        <v>215</v>
      </c>
      <c r="C3870" s="19">
        <v>3</v>
      </c>
      <c r="D3870" s="23">
        <v>17733669.699999999</v>
      </c>
      <c r="E3870" s="23" t="e">
        <v>#N/A</v>
      </c>
      <c r="F3870" s="23" t="e">
        <v>#N/A</v>
      </c>
      <c r="G3870" s="24" t="e">
        <v>#N/A</v>
      </c>
      <c r="H3870" s="25">
        <v>5.3090000000000002</v>
      </c>
      <c r="I3870" s="25" t="e">
        <v>#N/A</v>
      </c>
      <c r="J3870" s="25" t="e">
        <v>#N/A</v>
      </c>
      <c r="K3870" s="24" t="e">
        <v>#N/A</v>
      </c>
      <c r="L3870" s="24" t="s">
        <v>306</v>
      </c>
      <c r="M3870" s="27">
        <v>39.738</v>
      </c>
      <c r="N3870" s="27">
        <v>-76.307199999999995</v>
      </c>
    </row>
    <row r="3871" spans="1:14" s="18" customFormat="1" x14ac:dyDescent="0.35">
      <c r="A3871" s="19" t="s">
        <v>1036</v>
      </c>
      <c r="B3871" s="19" t="s">
        <v>215</v>
      </c>
      <c r="C3871" s="19">
        <v>4</v>
      </c>
      <c r="D3871" s="23">
        <v>15176024.699999999</v>
      </c>
      <c r="E3871" s="23" t="e">
        <v>#N/A</v>
      </c>
      <c r="F3871" s="23" t="e">
        <v>#N/A</v>
      </c>
      <c r="G3871" s="24" t="e">
        <v>#N/A</v>
      </c>
      <c r="H3871" s="25">
        <v>4.5670000000000002</v>
      </c>
      <c r="I3871" s="25" t="e">
        <v>#N/A</v>
      </c>
      <c r="J3871" s="25" t="e">
        <v>#N/A</v>
      </c>
      <c r="K3871" s="24" t="e">
        <v>#N/A</v>
      </c>
      <c r="L3871" s="24" t="s">
        <v>306</v>
      </c>
      <c r="M3871" s="27">
        <v>39.738</v>
      </c>
      <c r="N3871" s="27">
        <v>-76.307199999999995</v>
      </c>
    </row>
    <row r="3872" spans="1:14" s="18" customFormat="1" x14ac:dyDescent="0.35">
      <c r="A3872" s="19" t="s">
        <v>1037</v>
      </c>
      <c r="B3872" s="19" t="s">
        <v>1038</v>
      </c>
      <c r="C3872" s="19">
        <v>1</v>
      </c>
      <c r="D3872" s="23">
        <v>966689.1</v>
      </c>
      <c r="E3872" s="23">
        <v>100164.27499999999</v>
      </c>
      <c r="F3872" s="23">
        <v>-866524.83</v>
      </c>
      <c r="G3872" s="24">
        <v>-0.89638419999999996</v>
      </c>
      <c r="H3872" s="25">
        <v>1.179</v>
      </c>
      <c r="I3872" s="25">
        <v>0.19800000000000001</v>
      </c>
      <c r="J3872" s="25">
        <v>-0.98099999999999998</v>
      </c>
      <c r="K3872" s="24">
        <v>-0.8320611</v>
      </c>
      <c r="L3872" s="24" t="s">
        <v>306</v>
      </c>
      <c r="M3872" s="27">
        <v>41.816699999999997</v>
      </c>
      <c r="N3872" s="27">
        <v>-71.404200000000003</v>
      </c>
    </row>
    <row r="3873" spans="1:14" s="18" customFormat="1" x14ac:dyDescent="0.35">
      <c r="A3873" s="19" t="s">
        <v>1037</v>
      </c>
      <c r="B3873" s="19" t="s">
        <v>1038</v>
      </c>
      <c r="C3873" s="19">
        <v>2</v>
      </c>
      <c r="D3873" s="23">
        <v>4718758.25</v>
      </c>
      <c r="E3873" s="23" t="e">
        <v>#N/A</v>
      </c>
      <c r="F3873" s="23" t="e">
        <v>#N/A</v>
      </c>
      <c r="G3873" s="24" t="e">
        <v>#N/A</v>
      </c>
      <c r="H3873" s="25">
        <v>1.4219999999999999</v>
      </c>
      <c r="I3873" s="25" t="e">
        <v>#N/A</v>
      </c>
      <c r="J3873" s="25" t="e">
        <v>#N/A</v>
      </c>
      <c r="K3873" s="24" t="e">
        <v>#N/A</v>
      </c>
      <c r="L3873" s="24" t="s">
        <v>306</v>
      </c>
      <c r="M3873" s="27">
        <v>41.816699999999997</v>
      </c>
      <c r="N3873" s="27">
        <v>-71.404200000000003</v>
      </c>
    </row>
    <row r="3874" spans="1:14" s="18" customFormat="1" x14ac:dyDescent="0.35">
      <c r="A3874" s="19" t="s">
        <v>1037</v>
      </c>
      <c r="B3874" s="19" t="s">
        <v>1038</v>
      </c>
      <c r="C3874" s="19">
        <v>3</v>
      </c>
      <c r="D3874" s="23">
        <v>6164151.1299999999</v>
      </c>
      <c r="E3874" s="23" t="e">
        <v>#N/A</v>
      </c>
      <c r="F3874" s="23" t="e">
        <v>#N/A</v>
      </c>
      <c r="G3874" s="24" t="e">
        <v>#N/A</v>
      </c>
      <c r="H3874" s="25">
        <v>1.863</v>
      </c>
      <c r="I3874" s="25" t="e">
        <v>#N/A</v>
      </c>
      <c r="J3874" s="25" t="e">
        <v>#N/A</v>
      </c>
      <c r="K3874" s="24" t="e">
        <v>#N/A</v>
      </c>
      <c r="L3874" s="24" t="s">
        <v>306</v>
      </c>
      <c r="M3874" s="27">
        <v>41.816699999999997</v>
      </c>
      <c r="N3874" s="27">
        <v>-71.404200000000003</v>
      </c>
    </row>
    <row r="3875" spans="1:14" s="18" customFormat="1" x14ac:dyDescent="0.35">
      <c r="A3875" s="19" t="s">
        <v>1037</v>
      </c>
      <c r="B3875" s="19" t="s">
        <v>1038</v>
      </c>
      <c r="C3875" s="19">
        <v>4</v>
      </c>
      <c r="D3875" s="23">
        <v>3195028.1</v>
      </c>
      <c r="E3875" s="23" t="e">
        <v>#N/A</v>
      </c>
      <c r="F3875" s="23" t="e">
        <v>#N/A</v>
      </c>
      <c r="G3875" s="24" t="e">
        <v>#N/A</v>
      </c>
      <c r="H3875" s="25">
        <v>1.0640000000000001</v>
      </c>
      <c r="I3875" s="25" t="e">
        <v>#N/A</v>
      </c>
      <c r="J3875" s="25" t="e">
        <v>#N/A</v>
      </c>
      <c r="K3875" s="24" t="e">
        <v>#N/A</v>
      </c>
      <c r="L3875" s="24" t="s">
        <v>306</v>
      </c>
      <c r="M3875" s="27">
        <v>41.816699999999997</v>
      </c>
      <c r="N3875" s="27">
        <v>-71.404200000000003</v>
      </c>
    </row>
    <row r="3876" spans="1:14" s="18" customFormat="1" x14ac:dyDescent="0.35">
      <c r="A3876" s="19" t="s">
        <v>1039</v>
      </c>
      <c r="B3876" s="19" t="s">
        <v>1038</v>
      </c>
      <c r="C3876" s="19">
        <v>1</v>
      </c>
      <c r="D3876" s="23">
        <v>1781426.05</v>
      </c>
      <c r="E3876" s="23">
        <v>1442610.17</v>
      </c>
      <c r="F3876" s="23">
        <v>-338815.88</v>
      </c>
      <c r="G3876" s="24">
        <v>-0.19019359999999999</v>
      </c>
      <c r="H3876" s="25">
        <v>0.55600000000000005</v>
      </c>
      <c r="I3876" s="25">
        <v>0.435</v>
      </c>
      <c r="J3876" s="25">
        <v>-0.121</v>
      </c>
      <c r="K3876" s="24">
        <v>-0.21762590000000001</v>
      </c>
      <c r="L3876" s="24" t="s">
        <v>306</v>
      </c>
      <c r="M3876" s="27">
        <v>42.009900000000002</v>
      </c>
      <c r="N3876" s="27">
        <v>-71.670100000000005</v>
      </c>
    </row>
    <row r="3877" spans="1:14" s="18" customFormat="1" x14ac:dyDescent="0.35">
      <c r="A3877" s="19" t="s">
        <v>1039</v>
      </c>
      <c r="B3877" s="19" t="s">
        <v>1038</v>
      </c>
      <c r="C3877" s="19">
        <v>2</v>
      </c>
      <c r="D3877" s="23">
        <v>3364390.04</v>
      </c>
      <c r="E3877" s="23" t="e">
        <v>#N/A</v>
      </c>
      <c r="F3877" s="23" t="e">
        <v>#N/A</v>
      </c>
      <c r="G3877" s="24" t="e">
        <v>#N/A</v>
      </c>
      <c r="H3877" s="25">
        <v>1.006</v>
      </c>
      <c r="I3877" s="25" t="e">
        <v>#N/A</v>
      </c>
      <c r="J3877" s="25" t="e">
        <v>#N/A</v>
      </c>
      <c r="K3877" s="24" t="e">
        <v>#N/A</v>
      </c>
      <c r="L3877" s="24" t="s">
        <v>306</v>
      </c>
      <c r="M3877" s="27">
        <v>42.009900000000002</v>
      </c>
      <c r="N3877" s="27">
        <v>-71.670100000000005</v>
      </c>
    </row>
    <row r="3878" spans="1:14" s="18" customFormat="1" x14ac:dyDescent="0.35">
      <c r="A3878" s="19" t="s">
        <v>1039</v>
      </c>
      <c r="B3878" s="19" t="s">
        <v>1038</v>
      </c>
      <c r="C3878" s="19">
        <v>3</v>
      </c>
      <c r="D3878" s="23">
        <v>3859485.07</v>
      </c>
      <c r="E3878" s="23" t="e">
        <v>#N/A</v>
      </c>
      <c r="F3878" s="23" t="e">
        <v>#N/A</v>
      </c>
      <c r="G3878" s="24" t="e">
        <v>#N/A</v>
      </c>
      <c r="H3878" s="25">
        <v>1.1599999999999999</v>
      </c>
      <c r="I3878" s="25" t="e">
        <v>#N/A</v>
      </c>
      <c r="J3878" s="25" t="e">
        <v>#N/A</v>
      </c>
      <c r="K3878" s="24" t="e">
        <v>#N/A</v>
      </c>
      <c r="L3878" s="24" t="s">
        <v>306</v>
      </c>
      <c r="M3878" s="27">
        <v>42.009900000000002</v>
      </c>
      <c r="N3878" s="27">
        <v>-71.670100000000005</v>
      </c>
    </row>
    <row r="3879" spans="1:14" s="18" customFormat="1" x14ac:dyDescent="0.35">
      <c r="A3879" s="19" t="s">
        <v>1039</v>
      </c>
      <c r="B3879" s="19" t="s">
        <v>1038</v>
      </c>
      <c r="C3879" s="19">
        <v>4</v>
      </c>
      <c r="D3879" s="23">
        <v>1780085.12</v>
      </c>
      <c r="E3879" s="23" t="e">
        <v>#N/A</v>
      </c>
      <c r="F3879" s="23" t="e">
        <v>#N/A</v>
      </c>
      <c r="G3879" s="24" t="e">
        <v>#N/A</v>
      </c>
      <c r="H3879" s="25">
        <v>0.54100000000000004</v>
      </c>
      <c r="I3879" s="25" t="e">
        <v>#N/A</v>
      </c>
      <c r="J3879" s="25" t="e">
        <v>#N/A</v>
      </c>
      <c r="K3879" s="24" t="e">
        <v>#N/A</v>
      </c>
      <c r="L3879" s="24" t="s">
        <v>306</v>
      </c>
      <c r="M3879" s="27">
        <v>42.009900000000002</v>
      </c>
      <c r="N3879" s="27">
        <v>-71.670100000000005</v>
      </c>
    </row>
    <row r="3880" spans="1:14" s="18" customFormat="1" x14ac:dyDescent="0.35">
      <c r="A3880" s="19" t="s">
        <v>1040</v>
      </c>
      <c r="B3880" s="19" t="s">
        <v>1038</v>
      </c>
      <c r="C3880" s="19">
        <v>1</v>
      </c>
      <c r="D3880" s="23">
        <v>1394904.55</v>
      </c>
      <c r="E3880" s="23">
        <v>1445239.06</v>
      </c>
      <c r="F3880" s="23">
        <v>50334.51</v>
      </c>
      <c r="G3880" s="24">
        <v>3.6084554999999997E-2</v>
      </c>
      <c r="H3880" s="25">
        <v>0.432</v>
      </c>
      <c r="I3880" s="25">
        <v>0.437</v>
      </c>
      <c r="J3880" s="25">
        <v>5.0000000000000001E-3</v>
      </c>
      <c r="K3880" s="24">
        <v>1.1574074E-2</v>
      </c>
      <c r="L3880" s="24" t="s">
        <v>306</v>
      </c>
      <c r="M3880" s="27">
        <v>42.009900000000002</v>
      </c>
      <c r="N3880" s="27">
        <v>-71.670100000000005</v>
      </c>
    </row>
    <row r="3881" spans="1:14" s="18" customFormat="1" x14ac:dyDescent="0.35">
      <c r="A3881" s="19" t="s">
        <v>1040</v>
      </c>
      <c r="B3881" s="19" t="s">
        <v>1038</v>
      </c>
      <c r="C3881" s="19">
        <v>2</v>
      </c>
      <c r="D3881" s="23">
        <v>3490218.34</v>
      </c>
      <c r="E3881" s="23" t="e">
        <v>#N/A</v>
      </c>
      <c r="F3881" s="23" t="e">
        <v>#N/A</v>
      </c>
      <c r="G3881" s="24" t="e">
        <v>#N/A</v>
      </c>
      <c r="H3881" s="25">
        <v>1.044</v>
      </c>
      <c r="I3881" s="25" t="e">
        <v>#N/A</v>
      </c>
      <c r="J3881" s="25" t="e">
        <v>#N/A</v>
      </c>
      <c r="K3881" s="24" t="e">
        <v>#N/A</v>
      </c>
      <c r="L3881" s="24" t="s">
        <v>306</v>
      </c>
      <c r="M3881" s="27">
        <v>42.009900000000002</v>
      </c>
      <c r="N3881" s="27">
        <v>-71.670100000000005</v>
      </c>
    </row>
    <row r="3882" spans="1:14" s="18" customFormat="1" x14ac:dyDescent="0.35">
      <c r="A3882" s="19" t="s">
        <v>1040</v>
      </c>
      <c r="B3882" s="19" t="s">
        <v>1038</v>
      </c>
      <c r="C3882" s="19">
        <v>3</v>
      </c>
      <c r="D3882" s="23">
        <v>2618623.7999999998</v>
      </c>
      <c r="E3882" s="23" t="e">
        <v>#N/A</v>
      </c>
      <c r="F3882" s="23" t="e">
        <v>#N/A</v>
      </c>
      <c r="G3882" s="24" t="e">
        <v>#N/A</v>
      </c>
      <c r="H3882" s="25">
        <v>0.79100000000000004</v>
      </c>
      <c r="I3882" s="25" t="e">
        <v>#N/A</v>
      </c>
      <c r="J3882" s="25" t="e">
        <v>#N/A</v>
      </c>
      <c r="K3882" s="24" t="e">
        <v>#N/A</v>
      </c>
      <c r="L3882" s="24" t="s">
        <v>306</v>
      </c>
      <c r="M3882" s="27">
        <v>42.009900000000002</v>
      </c>
      <c r="N3882" s="27">
        <v>-71.670100000000005</v>
      </c>
    </row>
    <row r="3883" spans="1:14" s="18" customFormat="1" x14ac:dyDescent="0.35">
      <c r="A3883" s="19" t="s">
        <v>1040</v>
      </c>
      <c r="B3883" s="19" t="s">
        <v>1038</v>
      </c>
      <c r="C3883" s="19">
        <v>4</v>
      </c>
      <c r="D3883" s="23">
        <v>1553146.6</v>
      </c>
      <c r="E3883" s="23" t="e">
        <v>#N/A</v>
      </c>
      <c r="F3883" s="23" t="e">
        <v>#N/A</v>
      </c>
      <c r="G3883" s="24" t="e">
        <v>#N/A</v>
      </c>
      <c r="H3883" s="25">
        <v>0.47199999999999998</v>
      </c>
      <c r="I3883" s="25" t="e">
        <v>#N/A</v>
      </c>
      <c r="J3883" s="25" t="e">
        <v>#N/A</v>
      </c>
      <c r="K3883" s="24" t="e">
        <v>#N/A</v>
      </c>
      <c r="L3883" s="24" t="s">
        <v>306</v>
      </c>
      <c r="M3883" s="27">
        <v>42.009900000000002</v>
      </c>
      <c r="N3883" s="27">
        <v>-71.670100000000005</v>
      </c>
    </row>
    <row r="3884" spans="1:14" s="18" customFormat="1" x14ac:dyDescent="0.35">
      <c r="A3884" s="19" t="s">
        <v>1041</v>
      </c>
      <c r="B3884" s="19" t="s">
        <v>1038</v>
      </c>
      <c r="C3884" s="19">
        <v>1</v>
      </c>
      <c r="D3884" s="23">
        <v>6785601.2300000004</v>
      </c>
      <c r="E3884" s="23">
        <v>5774819.0599999996</v>
      </c>
      <c r="F3884" s="23">
        <v>-1010782.2</v>
      </c>
      <c r="G3884" s="24">
        <v>-0.14895990000000001</v>
      </c>
      <c r="H3884" s="25">
        <v>2.0350000000000001</v>
      </c>
      <c r="I3884" s="25">
        <v>1.732</v>
      </c>
      <c r="J3884" s="25">
        <v>-0.30299999999999999</v>
      </c>
      <c r="K3884" s="24">
        <v>-0.14889430000000001</v>
      </c>
      <c r="L3884" s="24" t="s">
        <v>306</v>
      </c>
      <c r="M3884" s="27">
        <v>41.801699999999997</v>
      </c>
      <c r="N3884" s="27">
        <v>-71.518600000000006</v>
      </c>
    </row>
    <row r="3885" spans="1:14" s="18" customFormat="1" x14ac:dyDescent="0.35">
      <c r="A3885" s="19" t="s">
        <v>1041</v>
      </c>
      <c r="B3885" s="19" t="s">
        <v>1038</v>
      </c>
      <c r="C3885" s="19">
        <v>2</v>
      </c>
      <c r="D3885" s="23">
        <v>5160785.68</v>
      </c>
      <c r="E3885" s="23" t="e">
        <v>#N/A</v>
      </c>
      <c r="F3885" s="23" t="e">
        <v>#N/A</v>
      </c>
      <c r="G3885" s="24" t="e">
        <v>#N/A</v>
      </c>
      <c r="H3885" s="25">
        <v>1.552</v>
      </c>
      <c r="I3885" s="25" t="e">
        <v>#N/A</v>
      </c>
      <c r="J3885" s="25" t="e">
        <v>#N/A</v>
      </c>
      <c r="K3885" s="24" t="e">
        <v>#N/A</v>
      </c>
      <c r="L3885" s="24" t="s">
        <v>306</v>
      </c>
      <c r="M3885" s="27">
        <v>41.801699999999997</v>
      </c>
      <c r="N3885" s="27">
        <v>-71.518600000000006</v>
      </c>
    </row>
    <row r="3886" spans="1:14" s="18" customFormat="1" x14ac:dyDescent="0.35">
      <c r="A3886" s="19" t="s">
        <v>1041</v>
      </c>
      <c r="B3886" s="19" t="s">
        <v>1038</v>
      </c>
      <c r="C3886" s="19">
        <v>3</v>
      </c>
      <c r="D3886" s="23">
        <v>6559466.8799999999</v>
      </c>
      <c r="E3886" s="23" t="e">
        <v>#N/A</v>
      </c>
      <c r="F3886" s="23" t="e">
        <v>#N/A</v>
      </c>
      <c r="G3886" s="24" t="e">
        <v>#N/A</v>
      </c>
      <c r="H3886" s="25">
        <v>1.9550000000000001</v>
      </c>
      <c r="I3886" s="25" t="e">
        <v>#N/A</v>
      </c>
      <c r="J3886" s="25" t="e">
        <v>#N/A</v>
      </c>
      <c r="K3886" s="24" t="e">
        <v>#N/A</v>
      </c>
      <c r="L3886" s="24" t="s">
        <v>306</v>
      </c>
      <c r="M3886" s="27">
        <v>41.801699999999997</v>
      </c>
      <c r="N3886" s="27">
        <v>-71.518600000000006</v>
      </c>
    </row>
    <row r="3887" spans="1:14" s="18" customFormat="1" x14ac:dyDescent="0.35">
      <c r="A3887" s="19" t="s">
        <v>1041</v>
      </c>
      <c r="B3887" s="19" t="s">
        <v>1038</v>
      </c>
      <c r="C3887" s="19">
        <v>4</v>
      </c>
      <c r="D3887" s="23">
        <v>6728411.6299999999</v>
      </c>
      <c r="E3887" s="23" t="e">
        <v>#N/A</v>
      </c>
      <c r="F3887" s="23" t="e">
        <v>#N/A</v>
      </c>
      <c r="G3887" s="24" t="e">
        <v>#N/A</v>
      </c>
      <c r="H3887" s="25">
        <v>2.0190000000000001</v>
      </c>
      <c r="I3887" s="25" t="e">
        <v>#N/A</v>
      </c>
      <c r="J3887" s="25" t="e">
        <v>#N/A</v>
      </c>
      <c r="K3887" s="24" t="e">
        <v>#N/A</v>
      </c>
      <c r="L3887" s="24" t="s">
        <v>306</v>
      </c>
      <c r="M3887" s="27">
        <v>41.801699999999997</v>
      </c>
      <c r="N3887" s="27">
        <v>-71.518600000000006</v>
      </c>
    </row>
    <row r="3888" spans="1:14" s="18" customFormat="1" x14ac:dyDescent="0.35">
      <c r="A3888" s="19" t="s">
        <v>1042</v>
      </c>
      <c r="B3888" s="19" t="s">
        <v>1038</v>
      </c>
      <c r="C3888" s="19">
        <v>1</v>
      </c>
      <c r="D3888" s="23">
        <v>1498161.17</v>
      </c>
      <c r="E3888" s="23">
        <v>1838326.28</v>
      </c>
      <c r="F3888" s="23">
        <v>340165.11</v>
      </c>
      <c r="G3888" s="24">
        <v>0.22705508399999999</v>
      </c>
      <c r="H3888" s="25">
        <v>0.44800000000000001</v>
      </c>
      <c r="I3888" s="25">
        <v>0.55100000000000005</v>
      </c>
      <c r="J3888" s="25">
        <v>0.10299999999999999</v>
      </c>
      <c r="K3888" s="24">
        <v>0.22991071399999999</v>
      </c>
      <c r="L3888" s="24" t="s">
        <v>306</v>
      </c>
      <c r="M3888" s="27">
        <v>41.6417</v>
      </c>
      <c r="N3888" s="27">
        <v>-71.17</v>
      </c>
    </row>
    <row r="3889" spans="1:14" s="18" customFormat="1" x14ac:dyDescent="0.35">
      <c r="A3889" s="19" t="s">
        <v>1042</v>
      </c>
      <c r="B3889" s="19" t="s">
        <v>1038</v>
      </c>
      <c r="C3889" s="19">
        <v>2</v>
      </c>
      <c r="D3889" s="23">
        <v>3583051.21</v>
      </c>
      <c r="E3889" s="23" t="e">
        <v>#N/A</v>
      </c>
      <c r="F3889" s="23" t="e">
        <v>#N/A</v>
      </c>
      <c r="G3889" s="24" t="e">
        <v>#N/A</v>
      </c>
      <c r="H3889" s="25">
        <v>1.075</v>
      </c>
      <c r="I3889" s="25" t="e">
        <v>#N/A</v>
      </c>
      <c r="J3889" s="25" t="e">
        <v>#N/A</v>
      </c>
      <c r="K3889" s="24" t="e">
        <v>#N/A</v>
      </c>
      <c r="L3889" s="24" t="s">
        <v>306</v>
      </c>
      <c r="M3889" s="27">
        <v>41.6417</v>
      </c>
      <c r="N3889" s="27">
        <v>-71.17</v>
      </c>
    </row>
    <row r="3890" spans="1:14" s="18" customFormat="1" x14ac:dyDescent="0.35">
      <c r="A3890" s="19" t="s">
        <v>1042</v>
      </c>
      <c r="B3890" s="19" t="s">
        <v>1038</v>
      </c>
      <c r="C3890" s="19">
        <v>3</v>
      </c>
      <c r="D3890" s="23">
        <v>3862512.52</v>
      </c>
      <c r="E3890" s="23" t="e">
        <v>#N/A</v>
      </c>
      <c r="F3890" s="23" t="e">
        <v>#N/A</v>
      </c>
      <c r="G3890" s="24" t="e">
        <v>#N/A</v>
      </c>
      <c r="H3890" s="25">
        <v>1.1499999999999999</v>
      </c>
      <c r="I3890" s="25" t="e">
        <v>#N/A</v>
      </c>
      <c r="J3890" s="25" t="e">
        <v>#N/A</v>
      </c>
      <c r="K3890" s="24" t="e">
        <v>#N/A</v>
      </c>
      <c r="L3890" s="24" t="s">
        <v>306</v>
      </c>
      <c r="M3890" s="27">
        <v>41.6417</v>
      </c>
      <c r="N3890" s="27">
        <v>-71.17</v>
      </c>
    </row>
    <row r="3891" spans="1:14" s="18" customFormat="1" x14ac:dyDescent="0.35">
      <c r="A3891" s="19" t="s">
        <v>1042</v>
      </c>
      <c r="B3891" s="19" t="s">
        <v>1038</v>
      </c>
      <c r="C3891" s="19">
        <v>4</v>
      </c>
      <c r="D3891" s="23">
        <v>2740456.52</v>
      </c>
      <c r="E3891" s="23" t="e">
        <v>#N/A</v>
      </c>
      <c r="F3891" s="23" t="e">
        <v>#N/A</v>
      </c>
      <c r="G3891" s="24" t="e">
        <v>#N/A</v>
      </c>
      <c r="H3891" s="25">
        <v>0.81799999999999995</v>
      </c>
      <c r="I3891" s="25" t="e">
        <v>#N/A</v>
      </c>
      <c r="J3891" s="25" t="e">
        <v>#N/A</v>
      </c>
      <c r="K3891" s="24" t="e">
        <v>#N/A</v>
      </c>
      <c r="L3891" s="24" t="s">
        <v>306</v>
      </c>
      <c r="M3891" s="27">
        <v>41.6417</v>
      </c>
      <c r="N3891" s="27">
        <v>-71.17</v>
      </c>
    </row>
    <row r="3892" spans="1:14" s="18" customFormat="1" x14ac:dyDescent="0.35">
      <c r="A3892" s="19" t="s">
        <v>1043</v>
      </c>
      <c r="B3892" s="19" t="s">
        <v>231</v>
      </c>
      <c r="C3892" s="19">
        <v>1</v>
      </c>
      <c r="D3892" s="23">
        <v>156730.644</v>
      </c>
      <c r="E3892" s="23">
        <v>332335.08899999998</v>
      </c>
      <c r="F3892" s="23">
        <v>175604.44500000001</v>
      </c>
      <c r="G3892" s="24">
        <v>1.12042189</v>
      </c>
      <c r="H3892" s="25">
        <v>5.7000000000000002E-2</v>
      </c>
      <c r="I3892" s="25">
        <v>0.10299999999999999</v>
      </c>
      <c r="J3892" s="25">
        <v>4.5999999999999999E-2</v>
      </c>
      <c r="K3892" s="24">
        <v>0.80701754400000003</v>
      </c>
      <c r="L3892" s="24" t="s">
        <v>306</v>
      </c>
      <c r="M3892" s="27">
        <v>35.078600000000002</v>
      </c>
      <c r="N3892" s="27">
        <v>-81.575000000000003</v>
      </c>
    </row>
    <row r="3893" spans="1:14" s="18" customFormat="1" x14ac:dyDescent="0.35">
      <c r="A3893" s="19" t="s">
        <v>1043</v>
      </c>
      <c r="B3893" s="19" t="s">
        <v>231</v>
      </c>
      <c r="C3893" s="19">
        <v>2</v>
      </c>
      <c r="D3893" s="23">
        <v>435850.02500000002</v>
      </c>
      <c r="E3893" s="23" t="e">
        <v>#N/A</v>
      </c>
      <c r="F3893" s="23" t="e">
        <v>#N/A</v>
      </c>
      <c r="G3893" s="24" t="e">
        <v>#N/A</v>
      </c>
      <c r="H3893" s="25">
        <v>0.153</v>
      </c>
      <c r="I3893" s="25" t="e">
        <v>#N/A</v>
      </c>
      <c r="J3893" s="25" t="e">
        <v>#N/A</v>
      </c>
      <c r="K3893" s="24" t="e">
        <v>#N/A</v>
      </c>
      <c r="L3893" s="24" t="s">
        <v>306</v>
      </c>
      <c r="M3893" s="27">
        <v>35.078600000000002</v>
      </c>
      <c r="N3893" s="27">
        <v>-81.575000000000003</v>
      </c>
    </row>
    <row r="3894" spans="1:14" s="18" customFormat="1" x14ac:dyDescent="0.35">
      <c r="A3894" s="19" t="s">
        <v>1043</v>
      </c>
      <c r="B3894" s="19" t="s">
        <v>231</v>
      </c>
      <c r="C3894" s="19">
        <v>3</v>
      </c>
      <c r="D3894" s="23">
        <v>1922295.43</v>
      </c>
      <c r="E3894" s="23" t="e">
        <v>#N/A</v>
      </c>
      <c r="F3894" s="23" t="e">
        <v>#N/A</v>
      </c>
      <c r="G3894" s="24" t="e">
        <v>#N/A</v>
      </c>
      <c r="H3894" s="25">
        <v>0.60599999999999998</v>
      </c>
      <c r="I3894" s="25" t="e">
        <v>#N/A</v>
      </c>
      <c r="J3894" s="25" t="e">
        <v>#N/A</v>
      </c>
      <c r="K3894" s="24" t="e">
        <v>#N/A</v>
      </c>
      <c r="L3894" s="24" t="s">
        <v>306</v>
      </c>
      <c r="M3894" s="27">
        <v>35.078600000000002</v>
      </c>
      <c r="N3894" s="27">
        <v>-81.575000000000003</v>
      </c>
    </row>
    <row r="3895" spans="1:14" s="18" customFormat="1" x14ac:dyDescent="0.35">
      <c r="A3895" s="19" t="s">
        <v>1043</v>
      </c>
      <c r="B3895" s="19" t="s">
        <v>231</v>
      </c>
      <c r="C3895" s="19">
        <v>4</v>
      </c>
      <c r="D3895" s="23">
        <v>467349.22899999999</v>
      </c>
      <c r="E3895" s="23" t="e">
        <v>#N/A</v>
      </c>
      <c r="F3895" s="23" t="e">
        <v>#N/A</v>
      </c>
      <c r="G3895" s="24" t="e">
        <v>#N/A</v>
      </c>
      <c r="H3895" s="25">
        <v>0.188</v>
      </c>
      <c r="I3895" s="25" t="e">
        <v>#N/A</v>
      </c>
      <c r="J3895" s="25" t="e">
        <v>#N/A</v>
      </c>
      <c r="K3895" s="24" t="e">
        <v>#N/A</v>
      </c>
      <c r="L3895" s="24" t="s">
        <v>306</v>
      </c>
      <c r="M3895" s="27">
        <v>35.078600000000002</v>
      </c>
      <c r="N3895" s="27">
        <v>-81.575000000000003</v>
      </c>
    </row>
    <row r="3896" spans="1:14" s="18" customFormat="1" x14ac:dyDescent="0.35">
      <c r="A3896" s="19" t="s">
        <v>1044</v>
      </c>
      <c r="B3896" s="19" t="s">
        <v>231</v>
      </c>
      <c r="C3896" s="19">
        <v>1</v>
      </c>
      <c r="D3896" s="23">
        <v>613169.14599999995</v>
      </c>
      <c r="E3896" s="23">
        <v>1293309.98</v>
      </c>
      <c r="F3896" s="23">
        <v>680140.83</v>
      </c>
      <c r="G3896" s="24">
        <v>1.1092222</v>
      </c>
      <c r="H3896" s="25">
        <v>0.19600000000000001</v>
      </c>
      <c r="I3896" s="25">
        <v>0.39100000000000001</v>
      </c>
      <c r="J3896" s="25">
        <v>0.19500000000000001</v>
      </c>
      <c r="K3896" s="24">
        <v>0.994897959</v>
      </c>
      <c r="L3896" s="24" t="s">
        <v>306</v>
      </c>
      <c r="M3896" s="27">
        <v>35.072699999999998</v>
      </c>
      <c r="N3896" s="27">
        <v>-81.613</v>
      </c>
    </row>
    <row r="3897" spans="1:14" s="18" customFormat="1" x14ac:dyDescent="0.35">
      <c r="A3897" s="19" t="s">
        <v>1044</v>
      </c>
      <c r="B3897" s="19" t="s">
        <v>231</v>
      </c>
      <c r="C3897" s="19">
        <v>3</v>
      </c>
      <c r="D3897" s="23">
        <v>329198.158</v>
      </c>
      <c r="E3897" s="23" t="e">
        <v>#N/A</v>
      </c>
      <c r="F3897" s="23" t="e">
        <v>#N/A</v>
      </c>
      <c r="G3897" s="24" t="e">
        <v>#N/A</v>
      </c>
      <c r="H3897" s="25">
        <v>9.6000000000000002E-2</v>
      </c>
      <c r="I3897" s="25" t="e">
        <v>#N/A</v>
      </c>
      <c r="J3897" s="25" t="e">
        <v>#N/A</v>
      </c>
      <c r="K3897" s="24" t="e">
        <v>#N/A</v>
      </c>
      <c r="L3897" s="24" t="s">
        <v>306</v>
      </c>
      <c r="M3897" s="27">
        <v>35.072699999999998</v>
      </c>
      <c r="N3897" s="27">
        <v>-81.613</v>
      </c>
    </row>
    <row r="3898" spans="1:14" s="18" customFormat="1" x14ac:dyDescent="0.35">
      <c r="A3898" s="19" t="s">
        <v>1045</v>
      </c>
      <c r="B3898" s="19" t="s">
        <v>231</v>
      </c>
      <c r="C3898" s="19">
        <v>1</v>
      </c>
      <c r="D3898" s="23">
        <v>5892609.8899999997</v>
      </c>
      <c r="E3898" s="23">
        <v>6193563.4900000002</v>
      </c>
      <c r="F3898" s="23">
        <v>300953.60700000002</v>
      </c>
      <c r="G3898" s="24">
        <v>5.1073057999999998E-2</v>
      </c>
      <c r="H3898" s="25">
        <v>1.772</v>
      </c>
      <c r="I3898" s="25">
        <v>1.861</v>
      </c>
      <c r="J3898" s="25">
        <v>8.8999999999999996E-2</v>
      </c>
      <c r="K3898" s="24">
        <v>5.0225734000000001E-2</v>
      </c>
      <c r="L3898" s="24" t="s">
        <v>306</v>
      </c>
      <c r="M3898" s="27">
        <v>33.869199999999999</v>
      </c>
      <c r="N3898" s="27">
        <v>-81.018299999999996</v>
      </c>
    </row>
    <row r="3899" spans="1:14" s="18" customFormat="1" x14ac:dyDescent="0.35">
      <c r="A3899" s="19" t="s">
        <v>1045</v>
      </c>
      <c r="B3899" s="19" t="s">
        <v>231</v>
      </c>
      <c r="C3899" s="19">
        <v>2</v>
      </c>
      <c r="D3899" s="23">
        <v>4479187.33</v>
      </c>
      <c r="E3899" s="23" t="e">
        <v>#N/A</v>
      </c>
      <c r="F3899" s="23" t="e">
        <v>#N/A</v>
      </c>
      <c r="G3899" s="24" t="e">
        <v>#N/A</v>
      </c>
      <c r="H3899" s="25">
        <v>1.353</v>
      </c>
      <c r="I3899" s="25" t="e">
        <v>#N/A</v>
      </c>
      <c r="J3899" s="25" t="e">
        <v>#N/A</v>
      </c>
      <c r="K3899" s="24" t="e">
        <v>#N/A</v>
      </c>
      <c r="L3899" s="24" t="s">
        <v>306</v>
      </c>
      <c r="M3899" s="27">
        <v>33.869199999999999</v>
      </c>
      <c r="N3899" s="27">
        <v>-81.018299999999996</v>
      </c>
    </row>
    <row r="3900" spans="1:14" s="18" customFormat="1" x14ac:dyDescent="0.35">
      <c r="A3900" s="19" t="s">
        <v>1045</v>
      </c>
      <c r="B3900" s="19" t="s">
        <v>231</v>
      </c>
      <c r="C3900" s="19">
        <v>3</v>
      </c>
      <c r="D3900" s="23">
        <v>5608276.9100000001</v>
      </c>
      <c r="E3900" s="23" t="e">
        <v>#N/A</v>
      </c>
      <c r="F3900" s="23" t="e">
        <v>#N/A</v>
      </c>
      <c r="G3900" s="24" t="e">
        <v>#N/A</v>
      </c>
      <c r="H3900" s="25">
        <v>1.677</v>
      </c>
      <c r="I3900" s="25" t="e">
        <v>#N/A</v>
      </c>
      <c r="J3900" s="25" t="e">
        <v>#N/A</v>
      </c>
      <c r="K3900" s="24" t="e">
        <v>#N/A</v>
      </c>
      <c r="L3900" s="24" t="s">
        <v>306</v>
      </c>
      <c r="M3900" s="27">
        <v>33.869199999999999</v>
      </c>
      <c r="N3900" s="27">
        <v>-81.018299999999996</v>
      </c>
    </row>
    <row r="3901" spans="1:14" s="18" customFormat="1" x14ac:dyDescent="0.35">
      <c r="A3901" s="19" t="s">
        <v>1045</v>
      </c>
      <c r="B3901" s="19" t="s">
        <v>231</v>
      </c>
      <c r="C3901" s="19">
        <v>4</v>
      </c>
      <c r="D3901" s="23">
        <v>3301251</v>
      </c>
      <c r="E3901" s="23" t="e">
        <v>#N/A</v>
      </c>
      <c r="F3901" s="23" t="e">
        <v>#N/A</v>
      </c>
      <c r="G3901" s="24" t="e">
        <v>#N/A</v>
      </c>
      <c r="H3901" s="25">
        <v>0.996</v>
      </c>
      <c r="I3901" s="25" t="e">
        <v>#N/A</v>
      </c>
      <c r="J3901" s="25" t="e">
        <v>#N/A</v>
      </c>
      <c r="K3901" s="24" t="e">
        <v>#N/A</v>
      </c>
      <c r="L3901" s="24" t="s">
        <v>306</v>
      </c>
      <c r="M3901" s="27">
        <v>33.869199999999999</v>
      </c>
      <c r="N3901" s="27">
        <v>-81.018299999999996</v>
      </c>
    </row>
    <row r="3902" spans="1:14" s="18" customFormat="1" x14ac:dyDescent="0.35">
      <c r="A3902" s="19" t="s">
        <v>230</v>
      </c>
      <c r="B3902" s="19" t="s">
        <v>231</v>
      </c>
      <c r="C3902" s="19">
        <v>1</v>
      </c>
      <c r="D3902" s="23">
        <v>4176346.68</v>
      </c>
      <c r="E3902" s="23">
        <v>4831522.7</v>
      </c>
      <c r="F3902" s="23">
        <v>655176.022</v>
      </c>
      <c r="G3902" s="24">
        <v>0.15687778599999999</v>
      </c>
      <c r="H3902" s="25">
        <v>27.349</v>
      </c>
      <c r="I3902" s="25">
        <v>166.40700000000001</v>
      </c>
      <c r="J3902" s="25">
        <v>139.05799999999999</v>
      </c>
      <c r="K3902" s="24">
        <v>5.0845734800000004</v>
      </c>
      <c r="L3902" s="24" t="s">
        <v>306</v>
      </c>
      <c r="M3902" s="27">
        <v>33.364199999999997</v>
      </c>
      <c r="N3902" s="27">
        <v>-81.03</v>
      </c>
    </row>
    <row r="3903" spans="1:14" s="18" customFormat="1" x14ac:dyDescent="0.35">
      <c r="A3903" s="19" t="s">
        <v>230</v>
      </c>
      <c r="B3903" s="19" t="s">
        <v>231</v>
      </c>
      <c r="C3903" s="19">
        <v>1</v>
      </c>
      <c r="D3903" s="23">
        <v>4176346.68</v>
      </c>
      <c r="E3903" s="23">
        <v>4831522.7</v>
      </c>
      <c r="F3903" s="23">
        <v>655176.022</v>
      </c>
      <c r="G3903" s="24">
        <v>0.15687778599999999</v>
      </c>
      <c r="H3903" s="25">
        <v>27.349</v>
      </c>
      <c r="I3903" s="25">
        <v>166.40700000000001</v>
      </c>
      <c r="J3903" s="25">
        <v>139.05799999999999</v>
      </c>
      <c r="K3903" s="24">
        <v>5.0845734800000004</v>
      </c>
      <c r="L3903" s="24" t="s">
        <v>304</v>
      </c>
      <c r="M3903" s="27">
        <v>33.364199999999997</v>
      </c>
      <c r="N3903" s="27">
        <v>-81.03</v>
      </c>
    </row>
    <row r="3904" spans="1:14" s="18" customFormat="1" x14ac:dyDescent="0.35">
      <c r="A3904" s="19" t="s">
        <v>230</v>
      </c>
      <c r="B3904" s="19" t="s">
        <v>231</v>
      </c>
      <c r="C3904" s="19">
        <v>2</v>
      </c>
      <c r="D3904" s="23">
        <v>854962.91399999999</v>
      </c>
      <c r="E3904" s="23" t="e">
        <v>#N/A</v>
      </c>
      <c r="F3904" s="23" t="e">
        <v>#N/A</v>
      </c>
      <c r="G3904" s="24" t="e">
        <v>#N/A</v>
      </c>
      <c r="H3904" s="25">
        <v>59.642000000000003</v>
      </c>
      <c r="I3904" s="25" t="e">
        <v>#N/A</v>
      </c>
      <c r="J3904" s="25" t="e">
        <v>#N/A</v>
      </c>
      <c r="K3904" s="24" t="e">
        <v>#N/A</v>
      </c>
      <c r="L3904" s="24" t="s">
        <v>306</v>
      </c>
      <c r="M3904" s="27">
        <v>33.364199999999997</v>
      </c>
      <c r="N3904" s="27">
        <v>-81.03</v>
      </c>
    </row>
    <row r="3905" spans="1:14" s="18" customFormat="1" x14ac:dyDescent="0.35">
      <c r="A3905" s="19" t="s">
        <v>230</v>
      </c>
      <c r="B3905" s="19" t="s">
        <v>231</v>
      </c>
      <c r="C3905" s="19">
        <v>2</v>
      </c>
      <c r="D3905" s="23">
        <v>854962.91399999999</v>
      </c>
      <c r="E3905" s="23" t="e">
        <v>#N/A</v>
      </c>
      <c r="F3905" s="23" t="e">
        <v>#N/A</v>
      </c>
      <c r="G3905" s="24" t="e">
        <v>#N/A</v>
      </c>
      <c r="H3905" s="25">
        <v>59.642000000000003</v>
      </c>
      <c r="I3905" s="25" t="e">
        <v>#N/A</v>
      </c>
      <c r="J3905" s="25" t="e">
        <v>#N/A</v>
      </c>
      <c r="K3905" s="24" t="e">
        <v>#N/A</v>
      </c>
      <c r="L3905" s="24" t="s">
        <v>304</v>
      </c>
      <c r="M3905" s="27">
        <v>33.364199999999997</v>
      </c>
      <c r="N3905" s="27">
        <v>-81.03</v>
      </c>
    </row>
    <row r="3906" spans="1:14" s="18" customFormat="1" x14ac:dyDescent="0.35">
      <c r="A3906" s="19" t="s">
        <v>230</v>
      </c>
      <c r="B3906" s="19" t="s">
        <v>231</v>
      </c>
      <c r="C3906" s="19">
        <v>3</v>
      </c>
      <c r="D3906" s="23">
        <v>5776975.5999999996</v>
      </c>
      <c r="E3906" s="23" t="e">
        <v>#N/A</v>
      </c>
      <c r="F3906" s="23" t="e">
        <v>#N/A</v>
      </c>
      <c r="G3906" s="24" t="e">
        <v>#N/A</v>
      </c>
      <c r="H3906" s="25">
        <v>115.822</v>
      </c>
      <c r="I3906" s="25" t="e">
        <v>#N/A</v>
      </c>
      <c r="J3906" s="25" t="e">
        <v>#N/A</v>
      </c>
      <c r="K3906" s="24" t="e">
        <v>#N/A</v>
      </c>
      <c r="L3906" s="24" t="s">
        <v>306</v>
      </c>
      <c r="M3906" s="27">
        <v>33.364199999999997</v>
      </c>
      <c r="N3906" s="27">
        <v>-81.03</v>
      </c>
    </row>
    <row r="3907" spans="1:14" s="18" customFormat="1" x14ac:dyDescent="0.35">
      <c r="A3907" s="19" t="s">
        <v>230</v>
      </c>
      <c r="B3907" s="19" t="s">
        <v>231</v>
      </c>
      <c r="C3907" s="19">
        <v>3</v>
      </c>
      <c r="D3907" s="23">
        <v>5776975.5999999996</v>
      </c>
      <c r="E3907" s="23" t="e">
        <v>#N/A</v>
      </c>
      <c r="F3907" s="23" t="e">
        <v>#N/A</v>
      </c>
      <c r="G3907" s="24" t="e">
        <v>#N/A</v>
      </c>
      <c r="H3907" s="25">
        <v>115.822</v>
      </c>
      <c r="I3907" s="25" t="e">
        <v>#N/A</v>
      </c>
      <c r="J3907" s="25" t="e">
        <v>#N/A</v>
      </c>
      <c r="K3907" s="24" t="e">
        <v>#N/A</v>
      </c>
      <c r="L3907" s="24" t="s">
        <v>304</v>
      </c>
      <c r="M3907" s="27">
        <v>33.364199999999997</v>
      </c>
      <c r="N3907" s="27">
        <v>-81.03</v>
      </c>
    </row>
    <row r="3908" spans="1:14" s="18" customFormat="1" x14ac:dyDescent="0.35">
      <c r="A3908" s="19" t="s">
        <v>230</v>
      </c>
      <c r="B3908" s="19" t="s">
        <v>231</v>
      </c>
      <c r="C3908" s="19">
        <v>4</v>
      </c>
      <c r="D3908" s="23">
        <v>4693728.1900000004</v>
      </c>
      <c r="E3908" s="23" t="e">
        <v>#N/A</v>
      </c>
      <c r="F3908" s="23" t="e">
        <v>#N/A</v>
      </c>
      <c r="G3908" s="24" t="e">
        <v>#N/A</v>
      </c>
      <c r="H3908" s="25">
        <v>69.307000000000002</v>
      </c>
      <c r="I3908" s="25" t="e">
        <v>#N/A</v>
      </c>
      <c r="J3908" s="25" t="e">
        <v>#N/A</v>
      </c>
      <c r="K3908" s="24" t="e">
        <v>#N/A</v>
      </c>
      <c r="L3908" s="24" t="s">
        <v>306</v>
      </c>
      <c r="M3908" s="27">
        <v>33.364199999999997</v>
      </c>
      <c r="N3908" s="27">
        <v>-81.03</v>
      </c>
    </row>
    <row r="3909" spans="1:14" s="18" customFormat="1" x14ac:dyDescent="0.35">
      <c r="A3909" s="19" t="s">
        <v>230</v>
      </c>
      <c r="B3909" s="19" t="s">
        <v>231</v>
      </c>
      <c r="C3909" s="19">
        <v>4</v>
      </c>
      <c r="D3909" s="23">
        <v>4693728.1900000004</v>
      </c>
      <c r="E3909" s="23" t="e">
        <v>#N/A</v>
      </c>
      <c r="F3909" s="23" t="e">
        <v>#N/A</v>
      </c>
      <c r="G3909" s="24" t="e">
        <v>#N/A</v>
      </c>
      <c r="H3909" s="25">
        <v>69.307000000000002</v>
      </c>
      <c r="I3909" s="25" t="e">
        <v>#N/A</v>
      </c>
      <c r="J3909" s="25" t="e">
        <v>#N/A</v>
      </c>
      <c r="K3909" s="24" t="e">
        <v>#N/A</v>
      </c>
      <c r="L3909" s="24" t="s">
        <v>304</v>
      </c>
      <c r="M3909" s="27">
        <v>33.364199999999997</v>
      </c>
      <c r="N3909" s="27">
        <v>-81.03</v>
      </c>
    </row>
    <row r="3910" spans="1:14" s="18" customFormat="1" x14ac:dyDescent="0.35">
      <c r="A3910" s="19" t="s">
        <v>232</v>
      </c>
      <c r="B3910" s="19" t="s">
        <v>231</v>
      </c>
      <c r="C3910" s="19">
        <v>1</v>
      </c>
      <c r="D3910" s="23">
        <v>17334635.399999999</v>
      </c>
      <c r="E3910" s="23">
        <v>17543432.600000001</v>
      </c>
      <c r="F3910" s="23">
        <v>208797.193</v>
      </c>
      <c r="G3910" s="24">
        <v>1.2045086999999999E-2</v>
      </c>
      <c r="H3910" s="25">
        <v>726.92499999999995</v>
      </c>
      <c r="I3910" s="25">
        <v>933.51400000000001</v>
      </c>
      <c r="J3910" s="25">
        <v>206.589</v>
      </c>
      <c r="K3910" s="24">
        <v>0.28419575600000002</v>
      </c>
      <c r="L3910" s="24" t="s">
        <v>304</v>
      </c>
      <c r="M3910" s="27">
        <v>33.369199999999999</v>
      </c>
      <c r="N3910" s="27">
        <v>-80.111900000000006</v>
      </c>
    </row>
    <row r="3911" spans="1:14" s="18" customFormat="1" x14ac:dyDescent="0.35">
      <c r="A3911" s="19" t="s">
        <v>232</v>
      </c>
      <c r="B3911" s="19" t="s">
        <v>231</v>
      </c>
      <c r="C3911" s="19">
        <v>2</v>
      </c>
      <c r="D3911" s="23">
        <v>21564610.899999999</v>
      </c>
      <c r="E3911" s="23" t="e">
        <v>#N/A</v>
      </c>
      <c r="F3911" s="23" t="e">
        <v>#N/A</v>
      </c>
      <c r="G3911" s="24" t="e">
        <v>#N/A</v>
      </c>
      <c r="H3911" s="25">
        <v>1154.9100000000001</v>
      </c>
      <c r="I3911" s="25" t="e">
        <v>#N/A</v>
      </c>
      <c r="J3911" s="25" t="e">
        <v>#N/A</v>
      </c>
      <c r="K3911" s="24" t="e">
        <v>#N/A</v>
      </c>
      <c r="L3911" s="24" t="s">
        <v>304</v>
      </c>
      <c r="M3911" s="27">
        <v>33.369199999999999</v>
      </c>
      <c r="N3911" s="27">
        <v>-80.111900000000006</v>
      </c>
    </row>
    <row r="3912" spans="1:14" s="18" customFormat="1" x14ac:dyDescent="0.35">
      <c r="A3912" s="19" t="s">
        <v>232</v>
      </c>
      <c r="B3912" s="19" t="s">
        <v>231</v>
      </c>
      <c r="C3912" s="19">
        <v>3</v>
      </c>
      <c r="D3912" s="23">
        <v>30703329.699999999</v>
      </c>
      <c r="E3912" s="23" t="e">
        <v>#N/A</v>
      </c>
      <c r="F3912" s="23" t="e">
        <v>#N/A</v>
      </c>
      <c r="G3912" s="24" t="e">
        <v>#N/A</v>
      </c>
      <c r="H3912" s="25">
        <v>1730.8420000000001</v>
      </c>
      <c r="I3912" s="25" t="e">
        <v>#N/A</v>
      </c>
      <c r="J3912" s="25" t="e">
        <v>#N/A</v>
      </c>
      <c r="K3912" s="24" t="e">
        <v>#N/A</v>
      </c>
      <c r="L3912" s="24" t="s">
        <v>304</v>
      </c>
      <c r="M3912" s="27">
        <v>33.369199999999999</v>
      </c>
      <c r="N3912" s="27">
        <v>-80.111900000000006</v>
      </c>
    </row>
    <row r="3913" spans="1:14" s="18" customFormat="1" x14ac:dyDescent="0.35">
      <c r="A3913" s="19" t="s">
        <v>232</v>
      </c>
      <c r="B3913" s="19" t="s">
        <v>231</v>
      </c>
      <c r="C3913" s="19">
        <v>4</v>
      </c>
      <c r="D3913" s="23">
        <v>21116918.600000001</v>
      </c>
      <c r="E3913" s="23" t="e">
        <v>#N/A</v>
      </c>
      <c r="F3913" s="23" t="e">
        <v>#N/A</v>
      </c>
      <c r="G3913" s="24" t="e">
        <v>#N/A</v>
      </c>
      <c r="H3913" s="25">
        <v>1025.3440000000001</v>
      </c>
      <c r="I3913" s="25" t="e">
        <v>#N/A</v>
      </c>
      <c r="J3913" s="25" t="e">
        <v>#N/A</v>
      </c>
      <c r="K3913" s="24" t="e">
        <v>#N/A</v>
      </c>
      <c r="L3913" s="24" t="s">
        <v>304</v>
      </c>
      <c r="M3913" s="27">
        <v>33.369199999999999</v>
      </c>
      <c r="N3913" s="27">
        <v>-80.111900000000006</v>
      </c>
    </row>
    <row r="3914" spans="1:14" s="18" customFormat="1" x14ac:dyDescent="0.35">
      <c r="A3914" s="19" t="s">
        <v>1046</v>
      </c>
      <c r="B3914" s="19" t="s">
        <v>231</v>
      </c>
      <c r="C3914" s="19">
        <v>1</v>
      </c>
      <c r="D3914" s="23">
        <v>14617.86</v>
      </c>
      <c r="E3914" s="23">
        <v>65911.956999999995</v>
      </c>
      <c r="F3914" s="23">
        <v>51294.097000000002</v>
      </c>
      <c r="G3914" s="24">
        <v>3.5090018000000001</v>
      </c>
      <c r="H3914" s="25">
        <v>5.0000000000000001E-3</v>
      </c>
      <c r="I3914" s="25">
        <v>2.5999999999999999E-2</v>
      </c>
      <c r="J3914" s="25">
        <v>2.1000000000000001E-2</v>
      </c>
      <c r="K3914" s="24">
        <v>4.2</v>
      </c>
      <c r="L3914" s="24" t="s">
        <v>306</v>
      </c>
      <c r="M3914" s="27">
        <v>34.418500000000002</v>
      </c>
      <c r="N3914" s="27">
        <v>-80.165700000000001</v>
      </c>
    </row>
    <row r="3915" spans="1:14" s="18" customFormat="1" x14ac:dyDescent="0.35">
      <c r="A3915" s="19" t="s">
        <v>1046</v>
      </c>
      <c r="B3915" s="19" t="s">
        <v>231</v>
      </c>
      <c r="C3915" s="19">
        <v>2</v>
      </c>
      <c r="D3915" s="23">
        <v>35021.733999999997</v>
      </c>
      <c r="E3915" s="23" t="e">
        <v>#N/A</v>
      </c>
      <c r="F3915" s="23" t="e">
        <v>#N/A</v>
      </c>
      <c r="G3915" s="24" t="e">
        <v>#N/A</v>
      </c>
      <c r="H3915" s="25">
        <v>8.9999999999999993E-3</v>
      </c>
      <c r="I3915" s="25" t="e">
        <v>#N/A</v>
      </c>
      <c r="J3915" s="25" t="e">
        <v>#N/A</v>
      </c>
      <c r="K3915" s="24" t="e">
        <v>#N/A</v>
      </c>
      <c r="L3915" s="24" t="s">
        <v>306</v>
      </c>
      <c r="M3915" s="27">
        <v>34.418500000000002</v>
      </c>
      <c r="N3915" s="27">
        <v>-80.165700000000001</v>
      </c>
    </row>
    <row r="3916" spans="1:14" s="18" customFormat="1" x14ac:dyDescent="0.35">
      <c r="A3916" s="19" t="s">
        <v>1046</v>
      </c>
      <c r="B3916" s="19" t="s">
        <v>231</v>
      </c>
      <c r="C3916" s="19">
        <v>3</v>
      </c>
      <c r="D3916" s="23">
        <v>234371.67199999999</v>
      </c>
      <c r="E3916" s="23" t="e">
        <v>#N/A</v>
      </c>
      <c r="F3916" s="23" t="e">
        <v>#N/A</v>
      </c>
      <c r="G3916" s="24" t="e">
        <v>#N/A</v>
      </c>
      <c r="H3916" s="25">
        <v>7.4999999999999997E-2</v>
      </c>
      <c r="I3916" s="25" t="e">
        <v>#N/A</v>
      </c>
      <c r="J3916" s="25" t="e">
        <v>#N/A</v>
      </c>
      <c r="K3916" s="24" t="e">
        <v>#N/A</v>
      </c>
      <c r="L3916" s="24" t="s">
        <v>306</v>
      </c>
      <c r="M3916" s="27">
        <v>34.418500000000002</v>
      </c>
      <c r="N3916" s="27">
        <v>-80.165700000000001</v>
      </c>
    </row>
    <row r="3917" spans="1:14" s="18" customFormat="1" x14ac:dyDescent="0.35">
      <c r="A3917" s="19" t="s">
        <v>1046</v>
      </c>
      <c r="B3917" s="19" t="s">
        <v>231</v>
      </c>
      <c r="C3917" s="19">
        <v>4</v>
      </c>
      <c r="D3917" s="23">
        <v>1733.587</v>
      </c>
      <c r="E3917" s="23" t="e">
        <v>#N/A</v>
      </c>
      <c r="F3917" s="23" t="e">
        <v>#N/A</v>
      </c>
      <c r="G3917" s="24" t="e">
        <v>#N/A</v>
      </c>
      <c r="H3917" s="25">
        <v>0</v>
      </c>
      <c r="I3917" s="25" t="e">
        <v>#N/A</v>
      </c>
      <c r="J3917" s="25" t="e">
        <v>#N/A</v>
      </c>
      <c r="K3917" s="24" t="e">
        <v>#N/A</v>
      </c>
      <c r="L3917" s="24" t="s">
        <v>306</v>
      </c>
      <c r="M3917" s="27">
        <v>34.418500000000002</v>
      </c>
      <c r="N3917" s="27">
        <v>-80.165700000000001</v>
      </c>
    </row>
    <row r="3918" spans="1:14" s="18" customFormat="1" x14ac:dyDescent="0.35">
      <c r="A3918" s="19" t="s">
        <v>1047</v>
      </c>
      <c r="B3918" s="19" t="s">
        <v>231</v>
      </c>
      <c r="C3918" s="19">
        <v>1</v>
      </c>
      <c r="D3918" s="23">
        <v>9380.5380000000005</v>
      </c>
      <c r="E3918" s="23">
        <v>6643.74</v>
      </c>
      <c r="F3918" s="23">
        <v>-2736.7979999999998</v>
      </c>
      <c r="G3918" s="24">
        <v>-0.29175279999999998</v>
      </c>
      <c r="H3918" s="25">
        <v>7.0000000000000001E-3</v>
      </c>
      <c r="I3918" s="25">
        <v>4.0000000000000001E-3</v>
      </c>
      <c r="J3918" s="25">
        <v>-3.0000000000000001E-3</v>
      </c>
      <c r="K3918" s="24">
        <v>-0.42857139999999999</v>
      </c>
      <c r="L3918" s="24" t="s">
        <v>306</v>
      </c>
      <c r="M3918" s="27">
        <v>32.826500000000003</v>
      </c>
      <c r="N3918" s="27">
        <v>-79.963399999999993</v>
      </c>
    </row>
    <row r="3919" spans="1:14" s="18" customFormat="1" x14ac:dyDescent="0.35">
      <c r="A3919" s="19" t="s">
        <v>1047</v>
      </c>
      <c r="B3919" s="19" t="s">
        <v>231</v>
      </c>
      <c r="C3919" s="19">
        <v>2</v>
      </c>
      <c r="D3919" s="23">
        <v>118398.232</v>
      </c>
      <c r="E3919" s="23" t="e">
        <v>#N/A</v>
      </c>
      <c r="F3919" s="23" t="e">
        <v>#N/A</v>
      </c>
      <c r="G3919" s="24" t="e">
        <v>#N/A</v>
      </c>
      <c r="H3919" s="25">
        <v>3.5999999999999997E-2</v>
      </c>
      <c r="I3919" s="25" t="e">
        <v>#N/A</v>
      </c>
      <c r="J3919" s="25" t="e">
        <v>#N/A</v>
      </c>
      <c r="K3919" s="24" t="e">
        <v>#N/A</v>
      </c>
      <c r="L3919" s="24" t="s">
        <v>306</v>
      </c>
      <c r="M3919" s="27">
        <v>32.826500000000003</v>
      </c>
      <c r="N3919" s="27">
        <v>-79.963399999999993</v>
      </c>
    </row>
    <row r="3920" spans="1:14" s="18" customFormat="1" x14ac:dyDescent="0.35">
      <c r="A3920" s="19" t="s">
        <v>1047</v>
      </c>
      <c r="B3920" s="19" t="s">
        <v>231</v>
      </c>
      <c r="C3920" s="19">
        <v>3</v>
      </c>
      <c r="D3920" s="23">
        <v>94056.65</v>
      </c>
      <c r="E3920" s="23" t="e">
        <v>#N/A</v>
      </c>
      <c r="F3920" s="23" t="e">
        <v>#N/A</v>
      </c>
      <c r="G3920" s="24" t="e">
        <v>#N/A</v>
      </c>
      <c r="H3920" s="25">
        <v>2.7E-2</v>
      </c>
      <c r="I3920" s="25" t="e">
        <v>#N/A</v>
      </c>
      <c r="J3920" s="25" t="e">
        <v>#N/A</v>
      </c>
      <c r="K3920" s="24" t="e">
        <v>#N/A</v>
      </c>
      <c r="L3920" s="24" t="s">
        <v>306</v>
      </c>
      <c r="M3920" s="27">
        <v>32.826500000000003</v>
      </c>
      <c r="N3920" s="27">
        <v>-79.963399999999993</v>
      </c>
    </row>
    <row r="3921" spans="1:14" s="18" customFormat="1" x14ac:dyDescent="0.35">
      <c r="A3921" s="19" t="s">
        <v>1047</v>
      </c>
      <c r="B3921" s="19" t="s">
        <v>231</v>
      </c>
      <c r="C3921" s="19">
        <v>4</v>
      </c>
      <c r="D3921" s="23">
        <v>20354.681</v>
      </c>
      <c r="E3921" s="23" t="e">
        <v>#N/A</v>
      </c>
      <c r="F3921" s="23" t="e">
        <v>#N/A</v>
      </c>
      <c r="G3921" s="24" t="e">
        <v>#N/A</v>
      </c>
      <c r="H3921" s="25">
        <v>0.01</v>
      </c>
      <c r="I3921" s="25" t="e">
        <v>#N/A</v>
      </c>
      <c r="J3921" s="25" t="e">
        <v>#N/A</v>
      </c>
      <c r="K3921" s="24" t="e">
        <v>#N/A</v>
      </c>
      <c r="L3921" s="24" t="s">
        <v>306</v>
      </c>
      <c r="M3921" s="27">
        <v>32.826500000000003</v>
      </c>
      <c r="N3921" s="27">
        <v>-79.963399999999993</v>
      </c>
    </row>
    <row r="3922" spans="1:14" s="18" customFormat="1" x14ac:dyDescent="0.35">
      <c r="A3922" s="19" t="s">
        <v>1048</v>
      </c>
      <c r="B3922" s="19" t="s">
        <v>231</v>
      </c>
      <c r="C3922" s="19">
        <v>1</v>
      </c>
      <c r="D3922" s="23">
        <v>470</v>
      </c>
      <c r="E3922" s="23">
        <v>19968</v>
      </c>
      <c r="F3922" s="23">
        <v>19498</v>
      </c>
      <c r="G3922" s="24">
        <v>41.485106399999999</v>
      </c>
      <c r="H3922" s="25">
        <v>0.11799999999999999</v>
      </c>
      <c r="I3922" s="25">
        <v>4.992</v>
      </c>
      <c r="J3922" s="25">
        <v>4.8739999999999997</v>
      </c>
      <c r="K3922" s="24">
        <v>41.305084700000002</v>
      </c>
      <c r="L3922" s="24" t="s">
        <v>306</v>
      </c>
      <c r="M3922" s="27">
        <v>32.2089</v>
      </c>
      <c r="N3922" s="27">
        <v>-80.699399999999997</v>
      </c>
    </row>
    <row r="3923" spans="1:14" s="18" customFormat="1" x14ac:dyDescent="0.35">
      <c r="A3923" s="19" t="s">
        <v>1048</v>
      </c>
      <c r="B3923" s="19" t="s">
        <v>231</v>
      </c>
      <c r="C3923" s="19">
        <v>2</v>
      </c>
      <c r="D3923" s="23">
        <v>1819</v>
      </c>
      <c r="E3923" s="23" t="e">
        <v>#N/A</v>
      </c>
      <c r="F3923" s="23" t="e">
        <v>#N/A</v>
      </c>
      <c r="G3923" s="24" t="e">
        <v>#N/A</v>
      </c>
      <c r="H3923" s="25">
        <v>0.45500000000000002</v>
      </c>
      <c r="I3923" s="25" t="e">
        <v>#N/A</v>
      </c>
      <c r="J3923" s="25" t="e">
        <v>#N/A</v>
      </c>
      <c r="K3923" s="24" t="e">
        <v>#N/A</v>
      </c>
      <c r="L3923" s="24" t="s">
        <v>306</v>
      </c>
      <c r="M3923" s="27">
        <v>32.2089</v>
      </c>
      <c r="N3923" s="27">
        <v>-80.699399999999997</v>
      </c>
    </row>
    <row r="3924" spans="1:14" s="18" customFormat="1" x14ac:dyDescent="0.35">
      <c r="A3924" s="19" t="s">
        <v>1048</v>
      </c>
      <c r="B3924" s="19" t="s">
        <v>231</v>
      </c>
      <c r="C3924" s="19">
        <v>3</v>
      </c>
      <c r="D3924" s="23">
        <v>2090.1</v>
      </c>
      <c r="E3924" s="23" t="e">
        <v>#N/A</v>
      </c>
      <c r="F3924" s="23" t="e">
        <v>#N/A</v>
      </c>
      <c r="G3924" s="24" t="e">
        <v>#N/A</v>
      </c>
      <c r="H3924" s="25">
        <v>0.52300000000000002</v>
      </c>
      <c r="I3924" s="25" t="e">
        <v>#N/A</v>
      </c>
      <c r="J3924" s="25" t="e">
        <v>#N/A</v>
      </c>
      <c r="K3924" s="24" t="e">
        <v>#N/A</v>
      </c>
      <c r="L3924" s="24" t="s">
        <v>306</v>
      </c>
      <c r="M3924" s="27">
        <v>32.2089</v>
      </c>
      <c r="N3924" s="27">
        <v>-80.699399999999997</v>
      </c>
    </row>
    <row r="3925" spans="1:14" s="18" customFormat="1" x14ac:dyDescent="0.35">
      <c r="A3925" s="19" t="s">
        <v>1048</v>
      </c>
      <c r="B3925" s="19" t="s">
        <v>231</v>
      </c>
      <c r="C3925" s="19">
        <v>4</v>
      </c>
      <c r="D3925" s="23">
        <v>1711.1</v>
      </c>
      <c r="E3925" s="23" t="e">
        <v>#N/A</v>
      </c>
      <c r="F3925" s="23" t="e">
        <v>#N/A</v>
      </c>
      <c r="G3925" s="24" t="e">
        <v>#N/A</v>
      </c>
      <c r="H3925" s="25">
        <v>0.42799999999999999</v>
      </c>
      <c r="I3925" s="25" t="e">
        <v>#N/A</v>
      </c>
      <c r="J3925" s="25" t="e">
        <v>#N/A</v>
      </c>
      <c r="K3925" s="24" t="e">
        <v>#N/A</v>
      </c>
      <c r="L3925" s="24" t="s">
        <v>306</v>
      </c>
      <c r="M3925" s="27">
        <v>32.2089</v>
      </c>
      <c r="N3925" s="27">
        <v>-80.699399999999997</v>
      </c>
    </row>
    <row r="3926" spans="1:14" s="18" customFormat="1" x14ac:dyDescent="0.35">
      <c r="A3926" s="19" t="s">
        <v>1049</v>
      </c>
      <c r="B3926" s="19" t="s">
        <v>231</v>
      </c>
      <c r="C3926" s="19">
        <v>1</v>
      </c>
      <c r="D3926" s="23">
        <v>7972866.04</v>
      </c>
      <c r="E3926" s="23">
        <v>5455015.46</v>
      </c>
      <c r="F3926" s="23">
        <v>-2517850.6</v>
      </c>
      <c r="G3926" s="24">
        <v>-0.31580239999999998</v>
      </c>
      <c r="H3926" s="25">
        <v>2.4039999999999999</v>
      </c>
      <c r="I3926" s="25">
        <v>1.6319999999999999</v>
      </c>
      <c r="J3926" s="25">
        <v>-0.77200000000000002</v>
      </c>
      <c r="K3926" s="24">
        <v>-0.32113140000000001</v>
      </c>
      <c r="L3926" s="24" t="s">
        <v>306</v>
      </c>
      <c r="M3926" s="27">
        <v>32.359200000000001</v>
      </c>
      <c r="N3926" s="27">
        <v>-81.123599999999996</v>
      </c>
    </row>
    <row r="3927" spans="1:14" s="18" customFormat="1" x14ac:dyDescent="0.35">
      <c r="A3927" s="19" t="s">
        <v>1049</v>
      </c>
      <c r="B3927" s="19" t="s">
        <v>231</v>
      </c>
      <c r="C3927" s="19">
        <v>2</v>
      </c>
      <c r="D3927" s="23">
        <v>9100129.3000000007</v>
      </c>
      <c r="E3927" s="23" t="e">
        <v>#N/A</v>
      </c>
      <c r="F3927" s="23" t="e">
        <v>#N/A</v>
      </c>
      <c r="G3927" s="24" t="e">
        <v>#N/A</v>
      </c>
      <c r="H3927" s="25">
        <v>2.7269999999999999</v>
      </c>
      <c r="I3927" s="25" t="e">
        <v>#N/A</v>
      </c>
      <c r="J3927" s="25" t="e">
        <v>#N/A</v>
      </c>
      <c r="K3927" s="24" t="e">
        <v>#N/A</v>
      </c>
      <c r="L3927" s="24" t="s">
        <v>306</v>
      </c>
      <c r="M3927" s="27">
        <v>32.359200000000001</v>
      </c>
      <c r="N3927" s="27">
        <v>-81.123599999999996</v>
      </c>
    </row>
    <row r="3928" spans="1:14" s="18" customFormat="1" x14ac:dyDescent="0.35">
      <c r="A3928" s="19" t="s">
        <v>1049</v>
      </c>
      <c r="B3928" s="19" t="s">
        <v>231</v>
      </c>
      <c r="C3928" s="19">
        <v>3</v>
      </c>
      <c r="D3928" s="23">
        <v>11200166.4</v>
      </c>
      <c r="E3928" s="23" t="e">
        <v>#N/A</v>
      </c>
      <c r="F3928" s="23" t="e">
        <v>#N/A</v>
      </c>
      <c r="G3928" s="24" t="e">
        <v>#N/A</v>
      </c>
      <c r="H3928" s="25">
        <v>3.3650000000000002</v>
      </c>
      <c r="I3928" s="25" t="e">
        <v>#N/A</v>
      </c>
      <c r="J3928" s="25" t="e">
        <v>#N/A</v>
      </c>
      <c r="K3928" s="24" t="e">
        <v>#N/A</v>
      </c>
      <c r="L3928" s="24" t="s">
        <v>306</v>
      </c>
      <c r="M3928" s="27">
        <v>32.359200000000001</v>
      </c>
      <c r="N3928" s="27">
        <v>-81.123599999999996</v>
      </c>
    </row>
    <row r="3929" spans="1:14" s="18" customFormat="1" x14ac:dyDescent="0.35">
      <c r="A3929" s="19" t="s">
        <v>1049</v>
      </c>
      <c r="B3929" s="19" t="s">
        <v>231</v>
      </c>
      <c r="C3929" s="19">
        <v>4</v>
      </c>
      <c r="D3929" s="23">
        <v>9787986.9299999997</v>
      </c>
      <c r="E3929" s="23" t="e">
        <v>#N/A</v>
      </c>
      <c r="F3929" s="23" t="e">
        <v>#N/A</v>
      </c>
      <c r="G3929" s="24" t="e">
        <v>#N/A</v>
      </c>
      <c r="H3929" s="25">
        <v>2.9289999999999998</v>
      </c>
      <c r="I3929" s="25" t="e">
        <v>#N/A</v>
      </c>
      <c r="J3929" s="25" t="e">
        <v>#N/A</v>
      </c>
      <c r="K3929" s="24" t="e">
        <v>#N/A</v>
      </c>
      <c r="L3929" s="24" t="s">
        <v>306</v>
      </c>
      <c r="M3929" s="27">
        <v>32.359200000000001</v>
      </c>
      <c r="N3929" s="27">
        <v>-81.123599999999996</v>
      </c>
    </row>
    <row r="3930" spans="1:14" s="18" customFormat="1" x14ac:dyDescent="0.35">
      <c r="A3930" s="19" t="s">
        <v>1050</v>
      </c>
      <c r="B3930" s="19" t="s">
        <v>231</v>
      </c>
      <c r="C3930" s="19">
        <v>1</v>
      </c>
      <c r="D3930" s="23">
        <v>13104575.4</v>
      </c>
      <c r="E3930" s="23">
        <v>9583720.75</v>
      </c>
      <c r="F3930" s="23">
        <v>-3520854.7</v>
      </c>
      <c r="G3930" s="24">
        <v>-0.26867370000000002</v>
      </c>
      <c r="H3930" s="25">
        <v>3.93</v>
      </c>
      <c r="I3930" s="25">
        <v>2.875</v>
      </c>
      <c r="J3930" s="25">
        <v>-1.0549999999999999</v>
      </c>
      <c r="K3930" s="24">
        <v>-0.26844780000000001</v>
      </c>
      <c r="L3930" s="24" t="s">
        <v>306</v>
      </c>
      <c r="M3930" s="27">
        <v>34.347700000000003</v>
      </c>
      <c r="N3930" s="27">
        <v>-82.775999999999996</v>
      </c>
    </row>
    <row r="3931" spans="1:14" s="18" customFormat="1" x14ac:dyDescent="0.35">
      <c r="A3931" s="19" t="s">
        <v>1050</v>
      </c>
      <c r="B3931" s="19" t="s">
        <v>231</v>
      </c>
      <c r="C3931" s="19">
        <v>2</v>
      </c>
      <c r="D3931" s="23">
        <v>13991889.9</v>
      </c>
      <c r="E3931" s="23" t="e">
        <v>#N/A</v>
      </c>
      <c r="F3931" s="23" t="e">
        <v>#N/A</v>
      </c>
      <c r="G3931" s="24" t="e">
        <v>#N/A</v>
      </c>
      <c r="H3931" s="25">
        <v>4.2140000000000004</v>
      </c>
      <c r="I3931" s="25" t="e">
        <v>#N/A</v>
      </c>
      <c r="J3931" s="25" t="e">
        <v>#N/A</v>
      </c>
      <c r="K3931" s="24" t="e">
        <v>#N/A</v>
      </c>
      <c r="L3931" s="24" t="s">
        <v>306</v>
      </c>
      <c r="M3931" s="27">
        <v>34.347700000000003</v>
      </c>
      <c r="N3931" s="27">
        <v>-82.775999999999996</v>
      </c>
    </row>
    <row r="3932" spans="1:14" s="18" customFormat="1" x14ac:dyDescent="0.35">
      <c r="A3932" s="19" t="s">
        <v>1050</v>
      </c>
      <c r="B3932" s="19" t="s">
        <v>231</v>
      </c>
      <c r="C3932" s="19">
        <v>3</v>
      </c>
      <c r="D3932" s="23">
        <v>11702851.5</v>
      </c>
      <c r="E3932" s="23" t="e">
        <v>#N/A</v>
      </c>
      <c r="F3932" s="23" t="e">
        <v>#N/A</v>
      </c>
      <c r="G3932" s="24" t="e">
        <v>#N/A</v>
      </c>
      <c r="H3932" s="25">
        <v>3.5030000000000001</v>
      </c>
      <c r="I3932" s="25" t="e">
        <v>#N/A</v>
      </c>
      <c r="J3932" s="25" t="e">
        <v>#N/A</v>
      </c>
      <c r="K3932" s="24" t="e">
        <v>#N/A</v>
      </c>
      <c r="L3932" s="24" t="s">
        <v>306</v>
      </c>
      <c r="M3932" s="27">
        <v>34.347700000000003</v>
      </c>
      <c r="N3932" s="27">
        <v>-82.775999999999996</v>
      </c>
    </row>
    <row r="3933" spans="1:14" s="18" customFormat="1" x14ac:dyDescent="0.35">
      <c r="A3933" s="19" t="s">
        <v>1050</v>
      </c>
      <c r="B3933" s="19" t="s">
        <v>231</v>
      </c>
      <c r="C3933" s="19">
        <v>4</v>
      </c>
      <c r="D3933" s="23">
        <v>9996415.9700000007</v>
      </c>
      <c r="E3933" s="23" t="e">
        <v>#N/A</v>
      </c>
      <c r="F3933" s="23" t="e">
        <v>#N/A</v>
      </c>
      <c r="G3933" s="24" t="e">
        <v>#N/A</v>
      </c>
      <c r="H3933" s="25">
        <v>3.0030000000000001</v>
      </c>
      <c r="I3933" s="25" t="e">
        <v>#N/A</v>
      </c>
      <c r="J3933" s="25" t="e">
        <v>#N/A</v>
      </c>
      <c r="K3933" s="24" t="e">
        <v>#N/A</v>
      </c>
      <c r="L3933" s="24" t="s">
        <v>306</v>
      </c>
      <c r="M3933" s="27">
        <v>34.347700000000003</v>
      </c>
      <c r="N3933" s="27">
        <v>-82.775999999999996</v>
      </c>
    </row>
    <row r="3934" spans="1:14" s="18" customFormat="1" x14ac:dyDescent="0.35">
      <c r="A3934" s="19" t="s">
        <v>1051</v>
      </c>
      <c r="B3934" s="19" t="s">
        <v>231</v>
      </c>
      <c r="C3934" s="19">
        <v>1</v>
      </c>
      <c r="D3934" s="23">
        <v>68131.39</v>
      </c>
      <c r="E3934" s="23">
        <v>1574019.81</v>
      </c>
      <c r="F3934" s="23">
        <v>1505888.42</v>
      </c>
      <c r="G3934" s="24">
        <v>22.102710999999999</v>
      </c>
      <c r="H3934" s="25">
        <v>2.1000000000000001E-2</v>
      </c>
      <c r="I3934" s="25">
        <v>0.46100000000000002</v>
      </c>
      <c r="J3934" s="25">
        <v>0.44</v>
      </c>
      <c r="K3934" s="24">
        <v>20.952380999999999</v>
      </c>
      <c r="L3934" s="24" t="s">
        <v>306</v>
      </c>
      <c r="M3934" s="27">
        <v>34.0533</v>
      </c>
      <c r="N3934" s="27">
        <v>-81.217799999999997</v>
      </c>
    </row>
    <row r="3935" spans="1:14" s="18" customFormat="1" x14ac:dyDescent="0.35">
      <c r="A3935" s="19" t="s">
        <v>1051</v>
      </c>
      <c r="B3935" s="19" t="s">
        <v>231</v>
      </c>
      <c r="C3935" s="19">
        <v>2</v>
      </c>
      <c r="D3935" s="23">
        <v>2806528.9</v>
      </c>
      <c r="E3935" s="23" t="e">
        <v>#N/A</v>
      </c>
      <c r="F3935" s="23" t="e">
        <v>#N/A</v>
      </c>
      <c r="G3935" s="24" t="e">
        <v>#N/A</v>
      </c>
      <c r="H3935" s="25">
        <v>0.83199999999999996</v>
      </c>
      <c r="I3935" s="25" t="e">
        <v>#N/A</v>
      </c>
      <c r="J3935" s="25" t="e">
        <v>#N/A</v>
      </c>
      <c r="K3935" s="24" t="e">
        <v>#N/A</v>
      </c>
      <c r="L3935" s="24" t="s">
        <v>306</v>
      </c>
      <c r="M3935" s="27">
        <v>34.0533</v>
      </c>
      <c r="N3935" s="27">
        <v>-81.217799999999997</v>
      </c>
    </row>
    <row r="3936" spans="1:14" s="18" customFormat="1" x14ac:dyDescent="0.35">
      <c r="A3936" s="19" t="s">
        <v>1051</v>
      </c>
      <c r="B3936" s="19" t="s">
        <v>231</v>
      </c>
      <c r="C3936" s="19">
        <v>3</v>
      </c>
      <c r="D3936" s="23">
        <v>3131693.32</v>
      </c>
      <c r="E3936" s="23" t="e">
        <v>#N/A</v>
      </c>
      <c r="F3936" s="23" t="e">
        <v>#N/A</v>
      </c>
      <c r="G3936" s="24" t="e">
        <v>#N/A</v>
      </c>
      <c r="H3936" s="25">
        <v>0.93</v>
      </c>
      <c r="I3936" s="25" t="e">
        <v>#N/A</v>
      </c>
      <c r="J3936" s="25" t="e">
        <v>#N/A</v>
      </c>
      <c r="K3936" s="24" t="e">
        <v>#N/A</v>
      </c>
      <c r="L3936" s="24" t="s">
        <v>306</v>
      </c>
      <c r="M3936" s="27">
        <v>34.0533</v>
      </c>
      <c r="N3936" s="27">
        <v>-81.217799999999997</v>
      </c>
    </row>
    <row r="3937" spans="1:14" s="18" customFormat="1" x14ac:dyDescent="0.35">
      <c r="A3937" s="19" t="s">
        <v>1051</v>
      </c>
      <c r="B3937" s="19" t="s">
        <v>231</v>
      </c>
      <c r="C3937" s="19">
        <v>4</v>
      </c>
      <c r="D3937" s="23">
        <v>789270.05299999996</v>
      </c>
      <c r="E3937" s="23" t="e">
        <v>#N/A</v>
      </c>
      <c r="F3937" s="23" t="e">
        <v>#N/A</v>
      </c>
      <c r="G3937" s="24" t="e">
        <v>#N/A</v>
      </c>
      <c r="H3937" s="25">
        <v>0.23400000000000001</v>
      </c>
      <c r="I3937" s="25" t="e">
        <v>#N/A</v>
      </c>
      <c r="J3937" s="25" t="e">
        <v>#N/A</v>
      </c>
      <c r="K3937" s="24" t="e">
        <v>#N/A</v>
      </c>
      <c r="L3937" s="24" t="s">
        <v>306</v>
      </c>
      <c r="M3937" s="27">
        <v>34.0533</v>
      </c>
      <c r="N3937" s="27">
        <v>-81.217799999999997</v>
      </c>
    </row>
    <row r="3938" spans="1:14" s="18" customFormat="1" x14ac:dyDescent="0.35">
      <c r="A3938" s="19" t="s">
        <v>1052</v>
      </c>
      <c r="B3938" s="19" t="s">
        <v>231</v>
      </c>
      <c r="C3938" s="19">
        <v>1</v>
      </c>
      <c r="D3938" s="23">
        <v>76771.338000000003</v>
      </c>
      <c r="E3938" s="23">
        <v>79913.463000000003</v>
      </c>
      <c r="F3938" s="23">
        <v>3142.125</v>
      </c>
      <c r="G3938" s="24">
        <v>4.0928361000000003E-2</v>
      </c>
      <c r="H3938" s="25">
        <v>2E-3</v>
      </c>
      <c r="I3938" s="25">
        <v>2.5999999999999999E-2</v>
      </c>
      <c r="J3938" s="25">
        <v>2.4E-2</v>
      </c>
      <c r="K3938" s="24">
        <v>12</v>
      </c>
      <c r="L3938" s="24" t="s">
        <v>306</v>
      </c>
      <c r="M3938" s="27">
        <v>35.159700000000001</v>
      </c>
      <c r="N3938" s="27">
        <v>-81.430599999999998</v>
      </c>
    </row>
    <row r="3939" spans="1:14" s="18" customFormat="1" x14ac:dyDescent="0.35">
      <c r="A3939" s="19" t="s">
        <v>1052</v>
      </c>
      <c r="B3939" s="19" t="s">
        <v>231</v>
      </c>
      <c r="C3939" s="19">
        <v>2</v>
      </c>
      <c r="D3939" s="23">
        <v>57675.078000000001</v>
      </c>
      <c r="E3939" s="23" t="e">
        <v>#N/A</v>
      </c>
      <c r="F3939" s="23" t="e">
        <v>#N/A</v>
      </c>
      <c r="G3939" s="24" t="e">
        <v>#N/A</v>
      </c>
      <c r="H3939" s="25">
        <v>1.2999999999999999E-2</v>
      </c>
      <c r="I3939" s="25" t="e">
        <v>#N/A</v>
      </c>
      <c r="J3939" s="25" t="e">
        <v>#N/A</v>
      </c>
      <c r="K3939" s="24" t="e">
        <v>#N/A</v>
      </c>
      <c r="L3939" s="24" t="s">
        <v>306</v>
      </c>
      <c r="M3939" s="27">
        <v>35.159700000000001</v>
      </c>
      <c r="N3939" s="27">
        <v>-81.430599999999998</v>
      </c>
    </row>
    <row r="3940" spans="1:14" s="18" customFormat="1" x14ac:dyDescent="0.35">
      <c r="A3940" s="19" t="s">
        <v>1052</v>
      </c>
      <c r="B3940" s="19" t="s">
        <v>231</v>
      </c>
      <c r="C3940" s="19">
        <v>3</v>
      </c>
      <c r="D3940" s="23">
        <v>265204.39299999998</v>
      </c>
      <c r="E3940" s="23" t="e">
        <v>#N/A</v>
      </c>
      <c r="F3940" s="23" t="e">
        <v>#N/A</v>
      </c>
      <c r="G3940" s="24" t="e">
        <v>#N/A</v>
      </c>
      <c r="H3940" s="25">
        <v>3.5999999999999997E-2</v>
      </c>
      <c r="I3940" s="25" t="e">
        <v>#N/A</v>
      </c>
      <c r="J3940" s="25" t="e">
        <v>#N/A</v>
      </c>
      <c r="K3940" s="24" t="e">
        <v>#N/A</v>
      </c>
      <c r="L3940" s="24" t="s">
        <v>306</v>
      </c>
      <c r="M3940" s="27">
        <v>35.159700000000001</v>
      </c>
      <c r="N3940" s="27">
        <v>-81.430599999999998</v>
      </c>
    </row>
    <row r="3941" spans="1:14" s="18" customFormat="1" x14ac:dyDescent="0.35">
      <c r="A3941" s="19" t="s">
        <v>1052</v>
      </c>
      <c r="B3941" s="19" t="s">
        <v>231</v>
      </c>
      <c r="C3941" s="19">
        <v>4</v>
      </c>
      <c r="D3941" s="23">
        <v>136305.58499999999</v>
      </c>
      <c r="E3941" s="23" t="e">
        <v>#N/A</v>
      </c>
      <c r="F3941" s="23" t="e">
        <v>#N/A</v>
      </c>
      <c r="G3941" s="24" t="e">
        <v>#N/A</v>
      </c>
      <c r="H3941" s="25">
        <v>5.6000000000000001E-2</v>
      </c>
      <c r="I3941" s="25" t="e">
        <v>#N/A</v>
      </c>
      <c r="J3941" s="25" t="e">
        <v>#N/A</v>
      </c>
      <c r="K3941" s="24" t="e">
        <v>#N/A</v>
      </c>
      <c r="L3941" s="24" t="s">
        <v>306</v>
      </c>
      <c r="M3941" s="27">
        <v>35.159700000000001</v>
      </c>
      <c r="N3941" s="27">
        <v>-81.430599999999998</v>
      </c>
    </row>
    <row r="3942" spans="1:14" s="18" customFormat="1" x14ac:dyDescent="0.35">
      <c r="A3942" s="19" t="s">
        <v>1053</v>
      </c>
      <c r="B3942" s="19" t="s">
        <v>231</v>
      </c>
      <c r="C3942" s="19">
        <v>1</v>
      </c>
      <c r="D3942" s="23">
        <v>167</v>
      </c>
      <c r="E3942" s="23">
        <v>17405</v>
      </c>
      <c r="F3942" s="23">
        <v>17238</v>
      </c>
      <c r="G3942" s="24">
        <v>103.221557</v>
      </c>
      <c r="H3942" s="25">
        <v>4.2000000000000003E-2</v>
      </c>
      <c r="I3942" s="25">
        <v>4.3520000000000003</v>
      </c>
      <c r="J3942" s="25">
        <v>4.3099999999999996</v>
      </c>
      <c r="K3942" s="24">
        <v>102.61904800000001</v>
      </c>
      <c r="L3942" s="24" t="s">
        <v>306</v>
      </c>
      <c r="M3942" s="27">
        <v>33.7089</v>
      </c>
      <c r="N3942" s="27">
        <v>-78.923299999999998</v>
      </c>
    </row>
    <row r="3943" spans="1:14" s="18" customFormat="1" x14ac:dyDescent="0.35">
      <c r="A3943" s="19" t="s">
        <v>1053</v>
      </c>
      <c r="B3943" s="19" t="s">
        <v>231</v>
      </c>
      <c r="C3943" s="19">
        <v>3</v>
      </c>
      <c r="D3943" s="23">
        <v>1546.1</v>
      </c>
      <c r="E3943" s="23" t="e">
        <v>#N/A</v>
      </c>
      <c r="F3943" s="23" t="e">
        <v>#N/A</v>
      </c>
      <c r="G3943" s="24" t="e">
        <v>#N/A</v>
      </c>
      <c r="H3943" s="25">
        <v>0.38700000000000001</v>
      </c>
      <c r="I3943" s="25" t="e">
        <v>#N/A</v>
      </c>
      <c r="J3943" s="25" t="e">
        <v>#N/A</v>
      </c>
      <c r="K3943" s="24" t="e">
        <v>#N/A</v>
      </c>
      <c r="L3943" s="24" t="s">
        <v>306</v>
      </c>
      <c r="M3943" s="27">
        <v>33.7089</v>
      </c>
      <c r="N3943" s="27">
        <v>-78.923299999999998</v>
      </c>
    </row>
    <row r="3944" spans="1:14" s="18" customFormat="1" x14ac:dyDescent="0.35">
      <c r="A3944" s="19" t="s">
        <v>1053</v>
      </c>
      <c r="B3944" s="19" t="s">
        <v>231</v>
      </c>
      <c r="C3944" s="19">
        <v>4</v>
      </c>
      <c r="D3944" s="23">
        <v>233</v>
      </c>
      <c r="E3944" s="23" t="e">
        <v>#N/A</v>
      </c>
      <c r="F3944" s="23" t="e">
        <v>#N/A</v>
      </c>
      <c r="G3944" s="24" t="e">
        <v>#N/A</v>
      </c>
      <c r="H3944" s="25">
        <v>5.8000000000000003E-2</v>
      </c>
      <c r="I3944" s="25" t="e">
        <v>#N/A</v>
      </c>
      <c r="J3944" s="25" t="e">
        <v>#N/A</v>
      </c>
      <c r="K3944" s="24" t="e">
        <v>#N/A</v>
      </c>
      <c r="L3944" s="24" t="s">
        <v>306</v>
      </c>
      <c r="M3944" s="27">
        <v>33.7089</v>
      </c>
      <c r="N3944" s="27">
        <v>-78.923299999999998</v>
      </c>
    </row>
    <row r="3945" spans="1:14" s="18" customFormat="1" x14ac:dyDescent="0.35">
      <c r="A3945" s="19" t="s">
        <v>1054</v>
      </c>
      <c r="B3945" s="19" t="s">
        <v>231</v>
      </c>
      <c r="C3945" s="19">
        <v>1</v>
      </c>
      <c r="D3945" s="23">
        <v>1651758.8</v>
      </c>
      <c r="E3945" s="23">
        <v>722648.674</v>
      </c>
      <c r="F3945" s="23">
        <v>-929110.13</v>
      </c>
      <c r="G3945" s="24">
        <v>-0.56249749999999998</v>
      </c>
      <c r="H3945" s="25">
        <v>0.49199999999999999</v>
      </c>
      <c r="I3945" s="25">
        <v>0.217</v>
      </c>
      <c r="J3945" s="25">
        <v>-0.27500000000000002</v>
      </c>
      <c r="K3945" s="24">
        <v>-0.55894310000000003</v>
      </c>
      <c r="L3945" s="24" t="s">
        <v>306</v>
      </c>
      <c r="M3945" s="27">
        <v>33.435000000000002</v>
      </c>
      <c r="N3945" s="27">
        <v>-81.911100000000005</v>
      </c>
    </row>
    <row r="3946" spans="1:14" s="18" customFormat="1" x14ac:dyDescent="0.35">
      <c r="A3946" s="19" t="s">
        <v>1054</v>
      </c>
      <c r="B3946" s="19" t="s">
        <v>231</v>
      </c>
      <c r="C3946" s="19">
        <v>2</v>
      </c>
      <c r="D3946" s="23">
        <v>5263272.99</v>
      </c>
      <c r="E3946" s="23" t="e">
        <v>#N/A</v>
      </c>
      <c r="F3946" s="23" t="e">
        <v>#N/A</v>
      </c>
      <c r="G3946" s="24" t="e">
        <v>#N/A</v>
      </c>
      <c r="H3946" s="25">
        <v>1.5880000000000001</v>
      </c>
      <c r="I3946" s="25" t="e">
        <v>#N/A</v>
      </c>
      <c r="J3946" s="25" t="e">
        <v>#N/A</v>
      </c>
      <c r="K3946" s="24" t="e">
        <v>#N/A</v>
      </c>
      <c r="L3946" s="24" t="s">
        <v>306</v>
      </c>
      <c r="M3946" s="27">
        <v>33.435000000000002</v>
      </c>
      <c r="N3946" s="27">
        <v>-81.911100000000005</v>
      </c>
    </row>
    <row r="3947" spans="1:14" s="18" customFormat="1" x14ac:dyDescent="0.35">
      <c r="A3947" s="19" t="s">
        <v>1054</v>
      </c>
      <c r="B3947" s="19" t="s">
        <v>231</v>
      </c>
      <c r="C3947" s="19">
        <v>3</v>
      </c>
      <c r="D3947" s="23">
        <v>5769906.4500000002</v>
      </c>
      <c r="E3947" s="23" t="e">
        <v>#N/A</v>
      </c>
      <c r="F3947" s="23" t="e">
        <v>#N/A</v>
      </c>
      <c r="G3947" s="24" t="e">
        <v>#N/A</v>
      </c>
      <c r="H3947" s="25">
        <v>1.736</v>
      </c>
      <c r="I3947" s="25" t="e">
        <v>#N/A</v>
      </c>
      <c r="J3947" s="25" t="e">
        <v>#N/A</v>
      </c>
      <c r="K3947" s="24" t="e">
        <v>#N/A</v>
      </c>
      <c r="L3947" s="24" t="s">
        <v>306</v>
      </c>
      <c r="M3947" s="27">
        <v>33.435000000000002</v>
      </c>
      <c r="N3947" s="27">
        <v>-81.911100000000005</v>
      </c>
    </row>
    <row r="3948" spans="1:14" s="18" customFormat="1" x14ac:dyDescent="0.35">
      <c r="A3948" s="19" t="s">
        <v>1054</v>
      </c>
      <c r="B3948" s="19" t="s">
        <v>231</v>
      </c>
      <c r="C3948" s="19">
        <v>4</v>
      </c>
      <c r="D3948" s="23">
        <v>3441124.55</v>
      </c>
      <c r="E3948" s="23" t="e">
        <v>#N/A</v>
      </c>
      <c r="F3948" s="23" t="e">
        <v>#N/A</v>
      </c>
      <c r="G3948" s="24" t="e">
        <v>#N/A</v>
      </c>
      <c r="H3948" s="25">
        <v>1.04</v>
      </c>
      <c r="I3948" s="25" t="e">
        <v>#N/A</v>
      </c>
      <c r="J3948" s="25" t="e">
        <v>#N/A</v>
      </c>
      <c r="K3948" s="24" t="e">
        <v>#N/A</v>
      </c>
      <c r="L3948" s="24" t="s">
        <v>306</v>
      </c>
      <c r="M3948" s="27">
        <v>33.435000000000002</v>
      </c>
      <c r="N3948" s="27">
        <v>-81.911100000000005</v>
      </c>
    </row>
    <row r="3949" spans="1:14" s="18" customFormat="1" x14ac:dyDescent="0.35">
      <c r="A3949" s="19" t="s">
        <v>1055</v>
      </c>
      <c r="B3949" s="19" t="s">
        <v>231</v>
      </c>
      <c r="C3949" s="19">
        <v>1</v>
      </c>
      <c r="D3949" s="23">
        <v>9562175.9100000001</v>
      </c>
      <c r="E3949" s="23">
        <v>10279804.300000001</v>
      </c>
      <c r="F3949" s="23">
        <v>717628.43400000001</v>
      </c>
      <c r="G3949" s="24">
        <v>7.5048654000000006E-2</v>
      </c>
      <c r="H3949" s="25">
        <v>2.8540000000000001</v>
      </c>
      <c r="I3949" s="25">
        <v>3.0819999999999999</v>
      </c>
      <c r="J3949" s="25">
        <v>0.22800000000000001</v>
      </c>
      <c r="K3949" s="24">
        <v>7.9887876999999996E-2</v>
      </c>
      <c r="L3949" s="24" t="s">
        <v>306</v>
      </c>
      <c r="M3949" s="27">
        <v>34.602200000000003</v>
      </c>
      <c r="N3949" s="27">
        <v>-82.435000000000002</v>
      </c>
    </row>
    <row r="3950" spans="1:14" s="18" customFormat="1" x14ac:dyDescent="0.35">
      <c r="A3950" s="19" t="s">
        <v>1055</v>
      </c>
      <c r="B3950" s="19" t="s">
        <v>231</v>
      </c>
      <c r="C3950" s="19">
        <v>2</v>
      </c>
      <c r="D3950" s="23">
        <v>11628039</v>
      </c>
      <c r="E3950" s="23" t="e">
        <v>#N/A</v>
      </c>
      <c r="F3950" s="23" t="e">
        <v>#N/A</v>
      </c>
      <c r="G3950" s="24" t="e">
        <v>#N/A</v>
      </c>
      <c r="H3950" s="25">
        <v>3.4889999999999999</v>
      </c>
      <c r="I3950" s="25" t="e">
        <v>#N/A</v>
      </c>
      <c r="J3950" s="25" t="e">
        <v>#N/A</v>
      </c>
      <c r="K3950" s="24" t="e">
        <v>#N/A</v>
      </c>
      <c r="L3950" s="24" t="s">
        <v>306</v>
      </c>
      <c r="M3950" s="27">
        <v>34.602200000000003</v>
      </c>
      <c r="N3950" s="27">
        <v>-82.435000000000002</v>
      </c>
    </row>
    <row r="3951" spans="1:14" s="18" customFormat="1" x14ac:dyDescent="0.35">
      <c r="A3951" s="19" t="s">
        <v>1055</v>
      </c>
      <c r="B3951" s="19" t="s">
        <v>231</v>
      </c>
      <c r="C3951" s="19">
        <v>3</v>
      </c>
      <c r="D3951" s="23">
        <v>11936537.199999999</v>
      </c>
      <c r="E3951" s="23" t="e">
        <v>#N/A</v>
      </c>
      <c r="F3951" s="23" t="e">
        <v>#N/A</v>
      </c>
      <c r="G3951" s="24" t="e">
        <v>#N/A</v>
      </c>
      <c r="H3951" s="25">
        <v>3.6040000000000001</v>
      </c>
      <c r="I3951" s="25" t="e">
        <v>#N/A</v>
      </c>
      <c r="J3951" s="25" t="e">
        <v>#N/A</v>
      </c>
      <c r="K3951" s="24" t="e">
        <v>#N/A</v>
      </c>
      <c r="L3951" s="24" t="s">
        <v>306</v>
      </c>
      <c r="M3951" s="27">
        <v>34.602200000000003</v>
      </c>
      <c r="N3951" s="27">
        <v>-82.435000000000002</v>
      </c>
    </row>
    <row r="3952" spans="1:14" s="18" customFormat="1" x14ac:dyDescent="0.35">
      <c r="A3952" s="19" t="s">
        <v>1055</v>
      </c>
      <c r="B3952" s="19" t="s">
        <v>231</v>
      </c>
      <c r="C3952" s="19">
        <v>4</v>
      </c>
      <c r="D3952" s="23">
        <v>10197126.1</v>
      </c>
      <c r="E3952" s="23" t="e">
        <v>#N/A</v>
      </c>
      <c r="F3952" s="23" t="e">
        <v>#N/A</v>
      </c>
      <c r="G3952" s="24" t="e">
        <v>#N/A</v>
      </c>
      <c r="H3952" s="25">
        <v>3.048</v>
      </c>
      <c r="I3952" s="25" t="e">
        <v>#N/A</v>
      </c>
      <c r="J3952" s="25" t="e">
        <v>#N/A</v>
      </c>
      <c r="K3952" s="24" t="e">
        <v>#N/A</v>
      </c>
      <c r="L3952" s="24" t="s">
        <v>306</v>
      </c>
      <c r="M3952" s="27">
        <v>34.602200000000003</v>
      </c>
      <c r="N3952" s="27">
        <v>-82.435000000000002</v>
      </c>
    </row>
    <row r="3953" spans="1:14" s="18" customFormat="1" x14ac:dyDescent="0.35">
      <c r="A3953" s="19" t="s">
        <v>233</v>
      </c>
      <c r="B3953" s="19" t="s">
        <v>231</v>
      </c>
      <c r="C3953" s="19">
        <v>1</v>
      </c>
      <c r="D3953" s="23">
        <v>4128795.38</v>
      </c>
      <c r="E3953" s="23">
        <v>4144923.42</v>
      </c>
      <c r="F3953" s="23">
        <v>16128.039000000001</v>
      </c>
      <c r="G3953" s="24">
        <v>3.9062340000000002E-3</v>
      </c>
      <c r="H3953" s="25">
        <v>62.819000000000003</v>
      </c>
      <c r="I3953" s="25">
        <v>33.281999999999996</v>
      </c>
      <c r="J3953" s="25">
        <v>-29.536999999999999</v>
      </c>
      <c r="K3953" s="24">
        <v>-0.4701921</v>
      </c>
      <c r="L3953" s="24" t="s">
        <v>304</v>
      </c>
      <c r="M3953" s="27">
        <v>33.8264</v>
      </c>
      <c r="N3953" s="27">
        <v>-80.621799999999993</v>
      </c>
    </row>
    <row r="3954" spans="1:14" s="18" customFormat="1" x14ac:dyDescent="0.35">
      <c r="A3954" s="19" t="s">
        <v>233</v>
      </c>
      <c r="B3954" s="19" t="s">
        <v>231</v>
      </c>
      <c r="C3954" s="19">
        <v>2</v>
      </c>
      <c r="D3954" s="23">
        <v>4752066.07</v>
      </c>
      <c r="E3954" s="23" t="e">
        <v>#N/A</v>
      </c>
      <c r="F3954" s="23" t="e">
        <v>#N/A</v>
      </c>
      <c r="G3954" s="24" t="e">
        <v>#N/A</v>
      </c>
      <c r="H3954" s="25">
        <v>81.111000000000004</v>
      </c>
      <c r="I3954" s="25" t="e">
        <v>#N/A</v>
      </c>
      <c r="J3954" s="25" t="e">
        <v>#N/A</v>
      </c>
      <c r="K3954" s="24" t="e">
        <v>#N/A</v>
      </c>
      <c r="L3954" s="24" t="s">
        <v>304</v>
      </c>
      <c r="M3954" s="27">
        <v>33.8264</v>
      </c>
      <c r="N3954" s="27">
        <v>-80.621799999999993</v>
      </c>
    </row>
    <row r="3955" spans="1:14" s="18" customFormat="1" x14ac:dyDescent="0.35">
      <c r="A3955" s="19" t="s">
        <v>233</v>
      </c>
      <c r="B3955" s="19" t="s">
        <v>231</v>
      </c>
      <c r="C3955" s="19">
        <v>3</v>
      </c>
      <c r="D3955" s="23">
        <v>3878971.21</v>
      </c>
      <c r="E3955" s="23" t="e">
        <v>#N/A</v>
      </c>
      <c r="F3955" s="23" t="e">
        <v>#N/A</v>
      </c>
      <c r="G3955" s="24" t="e">
        <v>#N/A</v>
      </c>
      <c r="H3955" s="25">
        <v>65.272999999999996</v>
      </c>
      <c r="I3955" s="25" t="e">
        <v>#N/A</v>
      </c>
      <c r="J3955" s="25" t="e">
        <v>#N/A</v>
      </c>
      <c r="K3955" s="24" t="e">
        <v>#N/A</v>
      </c>
      <c r="L3955" s="24" t="s">
        <v>304</v>
      </c>
      <c r="M3955" s="27">
        <v>33.8264</v>
      </c>
      <c r="N3955" s="27">
        <v>-80.621799999999993</v>
      </c>
    </row>
    <row r="3956" spans="1:14" s="18" customFormat="1" x14ac:dyDescent="0.35">
      <c r="A3956" s="19" t="s">
        <v>233</v>
      </c>
      <c r="B3956" s="19" t="s">
        <v>231</v>
      </c>
      <c r="C3956" s="19">
        <v>4</v>
      </c>
      <c r="D3956" s="23">
        <v>4689618.5999999996</v>
      </c>
      <c r="E3956" s="23" t="e">
        <v>#N/A</v>
      </c>
      <c r="F3956" s="23" t="e">
        <v>#N/A</v>
      </c>
      <c r="G3956" s="24" t="e">
        <v>#N/A</v>
      </c>
      <c r="H3956" s="25">
        <v>57.274999999999999</v>
      </c>
      <c r="I3956" s="25" t="e">
        <v>#N/A</v>
      </c>
      <c r="J3956" s="25" t="e">
        <v>#N/A</v>
      </c>
      <c r="K3956" s="24" t="e">
        <v>#N/A</v>
      </c>
      <c r="L3956" s="24" t="s">
        <v>304</v>
      </c>
      <c r="M3956" s="27">
        <v>33.8264</v>
      </c>
      <c r="N3956" s="27">
        <v>-80.621799999999993</v>
      </c>
    </row>
    <row r="3957" spans="1:14" s="18" customFormat="1" x14ac:dyDescent="0.35">
      <c r="A3957" s="19" t="s">
        <v>234</v>
      </c>
      <c r="B3957" s="19" t="s">
        <v>231</v>
      </c>
      <c r="C3957" s="19">
        <v>1</v>
      </c>
      <c r="D3957" s="23">
        <v>5255071.4000000004</v>
      </c>
      <c r="E3957" s="23">
        <v>7022353.4000000004</v>
      </c>
      <c r="F3957" s="23">
        <v>1767282</v>
      </c>
      <c r="G3957" s="24">
        <v>0.33630028299999998</v>
      </c>
      <c r="H3957" s="25">
        <v>163.178</v>
      </c>
      <c r="I3957" s="25">
        <v>62.972000000000001</v>
      </c>
      <c r="J3957" s="25">
        <v>-100.206</v>
      </c>
      <c r="K3957" s="24">
        <v>-0.61409009999999997</v>
      </c>
      <c r="L3957" s="24" t="s">
        <v>304</v>
      </c>
      <c r="M3957" s="27">
        <v>33.016300000000001</v>
      </c>
      <c r="N3957" s="27">
        <v>-79.9285</v>
      </c>
    </row>
    <row r="3958" spans="1:14" s="18" customFormat="1" x14ac:dyDescent="0.35">
      <c r="A3958" s="19" t="s">
        <v>234</v>
      </c>
      <c r="B3958" s="19" t="s">
        <v>231</v>
      </c>
      <c r="C3958" s="19">
        <v>2</v>
      </c>
      <c r="D3958" s="23">
        <v>6911576.6699999999</v>
      </c>
      <c r="E3958" s="23" t="e">
        <v>#N/A</v>
      </c>
      <c r="F3958" s="23" t="e">
        <v>#N/A</v>
      </c>
      <c r="G3958" s="24" t="e">
        <v>#N/A</v>
      </c>
      <c r="H3958" s="25">
        <v>160.14699999999999</v>
      </c>
      <c r="I3958" s="25" t="e">
        <v>#N/A</v>
      </c>
      <c r="J3958" s="25" t="e">
        <v>#N/A</v>
      </c>
      <c r="K3958" s="24" t="e">
        <v>#N/A</v>
      </c>
      <c r="L3958" s="24" t="s">
        <v>304</v>
      </c>
      <c r="M3958" s="27">
        <v>33.016300000000001</v>
      </c>
      <c r="N3958" s="27">
        <v>-79.9285</v>
      </c>
    </row>
    <row r="3959" spans="1:14" s="18" customFormat="1" x14ac:dyDescent="0.35">
      <c r="A3959" s="19" t="s">
        <v>234</v>
      </c>
      <c r="B3959" s="19" t="s">
        <v>231</v>
      </c>
      <c r="C3959" s="19">
        <v>3</v>
      </c>
      <c r="D3959" s="23">
        <v>6850548.7800000003</v>
      </c>
      <c r="E3959" s="23" t="e">
        <v>#N/A</v>
      </c>
      <c r="F3959" s="23" t="e">
        <v>#N/A</v>
      </c>
      <c r="G3959" s="24" t="e">
        <v>#N/A</v>
      </c>
      <c r="H3959" s="25">
        <v>166.20400000000001</v>
      </c>
      <c r="I3959" s="25" t="e">
        <v>#N/A</v>
      </c>
      <c r="J3959" s="25" t="e">
        <v>#N/A</v>
      </c>
      <c r="K3959" s="24" t="e">
        <v>#N/A</v>
      </c>
      <c r="L3959" s="24" t="s">
        <v>304</v>
      </c>
      <c r="M3959" s="27">
        <v>33.016300000000001</v>
      </c>
      <c r="N3959" s="27">
        <v>-79.9285</v>
      </c>
    </row>
    <row r="3960" spans="1:14" s="18" customFormat="1" x14ac:dyDescent="0.35">
      <c r="A3960" s="19" t="s">
        <v>234</v>
      </c>
      <c r="B3960" s="19" t="s">
        <v>231</v>
      </c>
      <c r="C3960" s="19">
        <v>4</v>
      </c>
      <c r="D3960" s="23">
        <v>2523051.83</v>
      </c>
      <c r="E3960" s="23" t="e">
        <v>#N/A</v>
      </c>
      <c r="F3960" s="23" t="e">
        <v>#N/A</v>
      </c>
      <c r="G3960" s="24" t="e">
        <v>#N/A</v>
      </c>
      <c r="H3960" s="25">
        <v>30.957999999999998</v>
      </c>
      <c r="I3960" s="25" t="e">
        <v>#N/A</v>
      </c>
      <c r="J3960" s="25" t="e">
        <v>#N/A</v>
      </c>
      <c r="K3960" s="24" t="e">
        <v>#N/A</v>
      </c>
      <c r="L3960" s="24" t="s">
        <v>304</v>
      </c>
      <c r="M3960" s="27">
        <v>33.016300000000001</v>
      </c>
      <c r="N3960" s="27">
        <v>-79.9285</v>
      </c>
    </row>
    <row r="3961" spans="1:14" s="18" customFormat="1" x14ac:dyDescent="0.35">
      <c r="A3961" s="19" t="s">
        <v>235</v>
      </c>
      <c r="B3961" s="19" t="s">
        <v>231</v>
      </c>
      <c r="C3961" s="19">
        <v>1</v>
      </c>
      <c r="D3961" s="23">
        <v>4783127.58</v>
      </c>
      <c r="E3961" s="23">
        <v>8655733.2699999996</v>
      </c>
      <c r="F3961" s="23">
        <v>3872605.69</v>
      </c>
      <c r="G3961" s="24">
        <v>0.80963880399999999</v>
      </c>
      <c r="H3961" s="25">
        <v>242.99299999999999</v>
      </c>
      <c r="I3961" s="25">
        <v>412.57400000000001</v>
      </c>
      <c r="J3961" s="25">
        <v>169.58099999999999</v>
      </c>
      <c r="K3961" s="24">
        <v>0.69788430099999998</v>
      </c>
      <c r="L3961" s="24" t="s">
        <v>304</v>
      </c>
      <c r="M3961" s="27">
        <v>33.330300000000001</v>
      </c>
      <c r="N3961" s="27">
        <v>-79.361099999999993</v>
      </c>
    </row>
    <row r="3962" spans="1:14" s="18" customFormat="1" x14ac:dyDescent="0.35">
      <c r="A3962" s="19" t="s">
        <v>235</v>
      </c>
      <c r="B3962" s="19" t="s">
        <v>231</v>
      </c>
      <c r="C3962" s="19">
        <v>2</v>
      </c>
      <c r="D3962" s="23">
        <v>7719660.0199999996</v>
      </c>
      <c r="E3962" s="23" t="e">
        <v>#N/A</v>
      </c>
      <c r="F3962" s="23" t="e">
        <v>#N/A</v>
      </c>
      <c r="G3962" s="24" t="e">
        <v>#N/A</v>
      </c>
      <c r="H3962" s="25">
        <v>443.21800000000002</v>
      </c>
      <c r="I3962" s="25" t="e">
        <v>#N/A</v>
      </c>
      <c r="J3962" s="25" t="e">
        <v>#N/A</v>
      </c>
      <c r="K3962" s="24" t="e">
        <v>#N/A</v>
      </c>
      <c r="L3962" s="24" t="s">
        <v>304</v>
      </c>
      <c r="M3962" s="27">
        <v>33.330300000000001</v>
      </c>
      <c r="N3962" s="27">
        <v>-79.361099999999993</v>
      </c>
    </row>
    <row r="3963" spans="1:14" s="18" customFormat="1" x14ac:dyDescent="0.35">
      <c r="A3963" s="19" t="s">
        <v>235</v>
      </c>
      <c r="B3963" s="19" t="s">
        <v>231</v>
      </c>
      <c r="C3963" s="19">
        <v>3</v>
      </c>
      <c r="D3963" s="23">
        <v>12102779</v>
      </c>
      <c r="E3963" s="23" t="e">
        <v>#N/A</v>
      </c>
      <c r="F3963" s="23" t="e">
        <v>#N/A</v>
      </c>
      <c r="G3963" s="24" t="e">
        <v>#N/A</v>
      </c>
      <c r="H3963" s="25">
        <v>651.80600000000004</v>
      </c>
      <c r="I3963" s="25" t="e">
        <v>#N/A</v>
      </c>
      <c r="J3963" s="25" t="e">
        <v>#N/A</v>
      </c>
      <c r="K3963" s="24" t="e">
        <v>#N/A</v>
      </c>
      <c r="L3963" s="24" t="s">
        <v>304</v>
      </c>
      <c r="M3963" s="27">
        <v>33.330300000000001</v>
      </c>
      <c r="N3963" s="27">
        <v>-79.361099999999993</v>
      </c>
    </row>
    <row r="3964" spans="1:14" s="18" customFormat="1" x14ac:dyDescent="0.35">
      <c r="A3964" s="19" t="s">
        <v>235</v>
      </c>
      <c r="B3964" s="19" t="s">
        <v>231</v>
      </c>
      <c r="C3964" s="19">
        <v>4</v>
      </c>
      <c r="D3964" s="23">
        <v>6357239.75</v>
      </c>
      <c r="E3964" s="23" t="e">
        <v>#N/A</v>
      </c>
      <c r="F3964" s="23" t="e">
        <v>#N/A</v>
      </c>
      <c r="G3964" s="24" t="e">
        <v>#N/A</v>
      </c>
      <c r="H3964" s="25">
        <v>334.09500000000003</v>
      </c>
      <c r="I3964" s="25" t="e">
        <v>#N/A</v>
      </c>
      <c r="J3964" s="25" t="e">
        <v>#N/A</v>
      </c>
      <c r="K3964" s="24" t="e">
        <v>#N/A</v>
      </c>
      <c r="L3964" s="24" t="s">
        <v>304</v>
      </c>
      <c r="M3964" s="27">
        <v>33.330300000000001</v>
      </c>
      <c r="N3964" s="27">
        <v>-79.361099999999993</v>
      </c>
    </row>
    <row r="3965" spans="1:14" s="18" customFormat="1" x14ac:dyDescent="0.35">
      <c r="A3965" s="19" t="s">
        <v>1056</v>
      </c>
      <c r="B3965" s="19" t="s">
        <v>237</v>
      </c>
      <c r="C3965" s="19">
        <v>1</v>
      </c>
      <c r="D3965" s="23">
        <v>59093.1</v>
      </c>
      <c r="E3965" s="23">
        <v>92717.2</v>
      </c>
      <c r="F3965" s="23">
        <v>33624.1</v>
      </c>
      <c r="G3965" s="24">
        <v>0.56900213399999999</v>
      </c>
      <c r="H3965" s="25">
        <v>1.7999999999999999E-2</v>
      </c>
      <c r="I3965" s="25">
        <v>9.5000000000000001E-2</v>
      </c>
      <c r="J3965" s="25">
        <v>7.6999999999999999E-2</v>
      </c>
      <c r="K3965" s="24">
        <v>4.2777777800000001</v>
      </c>
      <c r="L3965" s="24" t="s">
        <v>306</v>
      </c>
      <c r="M3965" s="27">
        <v>45.428699999999999</v>
      </c>
      <c r="N3965" s="27">
        <v>-98.493200000000002</v>
      </c>
    </row>
    <row r="3966" spans="1:14" s="18" customFormat="1" x14ac:dyDescent="0.35">
      <c r="A3966" s="19" t="s">
        <v>1056</v>
      </c>
      <c r="B3966" s="19" t="s">
        <v>237</v>
      </c>
      <c r="C3966" s="19">
        <v>2</v>
      </c>
      <c r="D3966" s="23">
        <v>106569.9</v>
      </c>
      <c r="E3966" s="23" t="e">
        <v>#N/A</v>
      </c>
      <c r="F3966" s="23" t="e">
        <v>#N/A</v>
      </c>
      <c r="G3966" s="24" t="e">
        <v>#N/A</v>
      </c>
      <c r="H3966" s="25">
        <v>0.04</v>
      </c>
      <c r="I3966" s="25" t="e">
        <v>#N/A</v>
      </c>
      <c r="J3966" s="25" t="e">
        <v>#N/A</v>
      </c>
      <c r="K3966" s="24" t="e">
        <v>#N/A</v>
      </c>
      <c r="L3966" s="24" t="s">
        <v>306</v>
      </c>
      <c r="M3966" s="27">
        <v>45.428699999999999</v>
      </c>
      <c r="N3966" s="27">
        <v>-98.493200000000002</v>
      </c>
    </row>
    <row r="3967" spans="1:14" s="18" customFormat="1" x14ac:dyDescent="0.35">
      <c r="A3967" s="19" t="s">
        <v>1056</v>
      </c>
      <c r="B3967" s="19" t="s">
        <v>237</v>
      </c>
      <c r="C3967" s="19">
        <v>3</v>
      </c>
      <c r="D3967" s="23">
        <v>248679.6</v>
      </c>
      <c r="E3967" s="23" t="e">
        <v>#N/A</v>
      </c>
      <c r="F3967" s="23" t="e">
        <v>#N/A</v>
      </c>
      <c r="G3967" s="24" t="e">
        <v>#N/A</v>
      </c>
      <c r="H3967" s="25">
        <v>8.4000000000000005E-2</v>
      </c>
      <c r="I3967" s="25" t="e">
        <v>#N/A</v>
      </c>
      <c r="J3967" s="25" t="e">
        <v>#N/A</v>
      </c>
      <c r="K3967" s="24" t="e">
        <v>#N/A</v>
      </c>
      <c r="L3967" s="24" t="s">
        <v>306</v>
      </c>
      <c r="M3967" s="27">
        <v>45.428699999999999</v>
      </c>
      <c r="N3967" s="27">
        <v>-98.493200000000002</v>
      </c>
    </row>
    <row r="3968" spans="1:14" s="18" customFormat="1" x14ac:dyDescent="0.35">
      <c r="A3968" s="19" t="s">
        <v>1056</v>
      </c>
      <c r="B3968" s="19" t="s">
        <v>237</v>
      </c>
      <c r="C3968" s="19">
        <v>4</v>
      </c>
      <c r="D3968" s="23">
        <v>11912.2</v>
      </c>
      <c r="E3968" s="23" t="e">
        <v>#N/A</v>
      </c>
      <c r="F3968" s="23" t="e">
        <v>#N/A</v>
      </c>
      <c r="G3968" s="24" t="e">
        <v>#N/A</v>
      </c>
      <c r="H3968" s="25">
        <v>2E-3</v>
      </c>
      <c r="I3968" s="25" t="e">
        <v>#N/A</v>
      </c>
      <c r="J3968" s="25" t="e">
        <v>#N/A</v>
      </c>
      <c r="K3968" s="24" t="e">
        <v>#N/A</v>
      </c>
      <c r="L3968" s="24" t="s">
        <v>306</v>
      </c>
      <c r="M3968" s="27">
        <v>45.428699999999999</v>
      </c>
      <c r="N3968" s="27">
        <v>-98.493200000000002</v>
      </c>
    </row>
    <row r="3969" spans="1:14" s="18" customFormat="1" x14ac:dyDescent="0.35">
      <c r="A3969" s="19" t="s">
        <v>1057</v>
      </c>
      <c r="B3969" s="19" t="s">
        <v>237</v>
      </c>
      <c r="C3969" s="19">
        <v>1</v>
      </c>
      <c r="D3969" s="23">
        <v>22413.681</v>
      </c>
      <c r="E3969" s="23">
        <v>97601.316000000006</v>
      </c>
      <c r="F3969" s="23">
        <v>75187.634999999995</v>
      </c>
      <c r="G3969" s="24">
        <v>3.3545420300000002</v>
      </c>
      <c r="H3969" s="25">
        <v>6.0000000000000001E-3</v>
      </c>
      <c r="I3969" s="25">
        <v>2.9000000000000001E-2</v>
      </c>
      <c r="J3969" s="25">
        <v>2.3E-2</v>
      </c>
      <c r="K3969" s="24">
        <v>3.8333333299999999</v>
      </c>
      <c r="L3969" s="24" t="s">
        <v>306</v>
      </c>
      <c r="M3969" s="27">
        <v>43.603299999999997</v>
      </c>
      <c r="N3969" s="27">
        <v>-96.636899999999997</v>
      </c>
    </row>
    <row r="3970" spans="1:14" s="18" customFormat="1" x14ac:dyDescent="0.35">
      <c r="A3970" s="19" t="s">
        <v>1057</v>
      </c>
      <c r="B3970" s="19" t="s">
        <v>237</v>
      </c>
      <c r="C3970" s="19">
        <v>2</v>
      </c>
      <c r="D3970" s="23">
        <v>1508470.53</v>
      </c>
      <c r="E3970" s="23" t="e">
        <v>#N/A</v>
      </c>
      <c r="F3970" s="23" t="e">
        <v>#N/A</v>
      </c>
      <c r="G3970" s="24" t="e">
        <v>#N/A</v>
      </c>
      <c r="H3970" s="25">
        <v>0.45300000000000001</v>
      </c>
      <c r="I3970" s="25" t="e">
        <v>#N/A</v>
      </c>
      <c r="J3970" s="25" t="e">
        <v>#N/A</v>
      </c>
      <c r="K3970" s="24" t="e">
        <v>#N/A</v>
      </c>
      <c r="L3970" s="24" t="s">
        <v>306</v>
      </c>
      <c r="M3970" s="27">
        <v>43.603299999999997</v>
      </c>
      <c r="N3970" s="27">
        <v>-96.636899999999997</v>
      </c>
    </row>
    <row r="3971" spans="1:14" s="18" customFormat="1" x14ac:dyDescent="0.35">
      <c r="A3971" s="19" t="s">
        <v>1057</v>
      </c>
      <c r="B3971" s="19" t="s">
        <v>237</v>
      </c>
      <c r="C3971" s="19">
        <v>3</v>
      </c>
      <c r="D3971" s="23">
        <v>1332980.99</v>
      </c>
      <c r="E3971" s="23" t="e">
        <v>#N/A</v>
      </c>
      <c r="F3971" s="23" t="e">
        <v>#N/A</v>
      </c>
      <c r="G3971" s="24" t="e">
        <v>#N/A</v>
      </c>
      <c r="H3971" s="25">
        <v>0.4</v>
      </c>
      <c r="I3971" s="25" t="e">
        <v>#N/A</v>
      </c>
      <c r="J3971" s="25" t="e">
        <v>#N/A</v>
      </c>
      <c r="K3971" s="24" t="e">
        <v>#N/A</v>
      </c>
      <c r="L3971" s="24" t="s">
        <v>306</v>
      </c>
      <c r="M3971" s="27">
        <v>43.603299999999997</v>
      </c>
      <c r="N3971" s="27">
        <v>-96.636899999999997</v>
      </c>
    </row>
    <row r="3972" spans="1:14" s="18" customFormat="1" x14ac:dyDescent="0.35">
      <c r="A3972" s="19" t="s">
        <v>1057</v>
      </c>
      <c r="B3972" s="19" t="s">
        <v>237</v>
      </c>
      <c r="C3972" s="19">
        <v>4</v>
      </c>
      <c r="D3972" s="23">
        <v>115661.163</v>
      </c>
      <c r="E3972" s="23" t="e">
        <v>#N/A</v>
      </c>
      <c r="F3972" s="23" t="e">
        <v>#N/A</v>
      </c>
      <c r="G3972" s="24" t="e">
        <v>#N/A</v>
      </c>
      <c r="H3972" s="25">
        <v>3.5000000000000003E-2</v>
      </c>
      <c r="I3972" s="25" t="e">
        <v>#N/A</v>
      </c>
      <c r="J3972" s="25" t="e">
        <v>#N/A</v>
      </c>
      <c r="K3972" s="24" t="e">
        <v>#N/A</v>
      </c>
      <c r="L3972" s="24" t="s">
        <v>306</v>
      </c>
      <c r="M3972" s="27">
        <v>43.603299999999997</v>
      </c>
      <c r="N3972" s="27">
        <v>-96.636899999999997</v>
      </c>
    </row>
    <row r="3973" spans="1:14" s="18" customFormat="1" x14ac:dyDescent="0.35">
      <c r="A3973" s="19" t="s">
        <v>1303</v>
      </c>
      <c r="B3973" s="19" t="s">
        <v>237</v>
      </c>
      <c r="C3973" s="19">
        <v>1</v>
      </c>
      <c r="D3973" s="23">
        <v>415378.94300000003</v>
      </c>
      <c r="E3973" s="23">
        <v>1207395.0900000001</v>
      </c>
      <c r="F3973" s="23">
        <v>792016.14800000004</v>
      </c>
      <c r="G3973" s="24">
        <v>1.90673158</v>
      </c>
      <c r="H3973" s="25">
        <v>0.127</v>
      </c>
      <c r="I3973" s="25">
        <v>0.36</v>
      </c>
      <c r="J3973" s="25">
        <v>0.23300000000000001</v>
      </c>
      <c r="K3973" s="24">
        <v>1.83464567</v>
      </c>
      <c r="L3973" s="24" t="s">
        <v>306</v>
      </c>
      <c r="M3973" s="27">
        <v>44.581200000000003</v>
      </c>
      <c r="N3973" s="27">
        <v>-96.564999999999998</v>
      </c>
    </row>
    <row r="3974" spans="1:14" s="18" customFormat="1" x14ac:dyDescent="0.35">
      <c r="A3974" s="19" t="s">
        <v>1303</v>
      </c>
      <c r="B3974" s="19" t="s">
        <v>237</v>
      </c>
      <c r="C3974" s="19">
        <v>2</v>
      </c>
      <c r="D3974" s="23">
        <v>1265688.31</v>
      </c>
      <c r="E3974" s="23" t="e">
        <v>#N/A</v>
      </c>
      <c r="F3974" s="23" t="e">
        <v>#N/A</v>
      </c>
      <c r="G3974" s="24" t="e">
        <v>#N/A</v>
      </c>
      <c r="H3974" s="25">
        <v>0.38200000000000001</v>
      </c>
      <c r="I3974" s="25" t="e">
        <v>#N/A</v>
      </c>
      <c r="J3974" s="25" t="e">
        <v>#N/A</v>
      </c>
      <c r="K3974" s="24" t="e">
        <v>#N/A</v>
      </c>
      <c r="L3974" s="24" t="s">
        <v>306</v>
      </c>
      <c r="M3974" s="27">
        <v>44.581200000000003</v>
      </c>
      <c r="N3974" s="27">
        <v>-96.564999999999998</v>
      </c>
    </row>
    <row r="3975" spans="1:14" s="18" customFormat="1" x14ac:dyDescent="0.35">
      <c r="A3975" s="19" t="s">
        <v>1303</v>
      </c>
      <c r="B3975" s="19" t="s">
        <v>237</v>
      </c>
      <c r="C3975" s="19">
        <v>3</v>
      </c>
      <c r="D3975" s="23">
        <v>1735227.16</v>
      </c>
      <c r="E3975" s="23" t="e">
        <v>#N/A</v>
      </c>
      <c r="F3975" s="23" t="e">
        <v>#N/A</v>
      </c>
      <c r="G3975" s="24" t="e">
        <v>#N/A</v>
      </c>
      <c r="H3975" s="25">
        <v>0.52300000000000002</v>
      </c>
      <c r="I3975" s="25" t="e">
        <v>#N/A</v>
      </c>
      <c r="J3975" s="25" t="e">
        <v>#N/A</v>
      </c>
      <c r="K3975" s="24" t="e">
        <v>#N/A</v>
      </c>
      <c r="L3975" s="24" t="s">
        <v>306</v>
      </c>
      <c r="M3975" s="27">
        <v>44.581200000000003</v>
      </c>
      <c r="N3975" s="27">
        <v>-96.564999999999998</v>
      </c>
    </row>
    <row r="3976" spans="1:14" s="18" customFormat="1" x14ac:dyDescent="0.35">
      <c r="A3976" s="19" t="s">
        <v>1303</v>
      </c>
      <c r="B3976" s="19" t="s">
        <v>237</v>
      </c>
      <c r="C3976" s="19">
        <v>4</v>
      </c>
      <c r="D3976" s="23">
        <v>806842.25899999996</v>
      </c>
      <c r="E3976" s="23" t="e">
        <v>#N/A</v>
      </c>
      <c r="F3976" s="23" t="e">
        <v>#N/A</v>
      </c>
      <c r="G3976" s="24" t="e">
        <v>#N/A</v>
      </c>
      <c r="H3976" s="25">
        <v>0.245</v>
      </c>
      <c r="I3976" s="25" t="e">
        <v>#N/A</v>
      </c>
      <c r="J3976" s="25" t="e">
        <v>#N/A</v>
      </c>
      <c r="K3976" s="24" t="e">
        <v>#N/A</v>
      </c>
      <c r="L3976" s="24" t="s">
        <v>306</v>
      </c>
      <c r="M3976" s="27">
        <v>44.581200000000003</v>
      </c>
      <c r="N3976" s="27">
        <v>-96.564999999999998</v>
      </c>
    </row>
    <row r="3977" spans="1:14" s="18" customFormat="1" x14ac:dyDescent="0.35">
      <c r="A3977" s="19" t="s">
        <v>236</v>
      </c>
      <c r="B3977" s="19" t="s">
        <v>237</v>
      </c>
      <c r="C3977" s="19">
        <v>1</v>
      </c>
      <c r="D3977" s="23">
        <v>3175777.42</v>
      </c>
      <c r="E3977" s="23">
        <v>5913512.7300000004</v>
      </c>
      <c r="F3977" s="23">
        <v>2737735.31</v>
      </c>
      <c r="G3977" s="24">
        <v>0.86206775499999999</v>
      </c>
      <c r="H3977" s="25">
        <v>116.041</v>
      </c>
      <c r="I3977" s="25">
        <v>205.84399999999999</v>
      </c>
      <c r="J3977" s="25">
        <v>89.802999999999997</v>
      </c>
      <c r="K3977" s="24">
        <v>0.77389026299999997</v>
      </c>
      <c r="L3977" s="24" t="s">
        <v>304</v>
      </c>
      <c r="M3977" s="27">
        <v>45.304699999999997</v>
      </c>
      <c r="N3977" s="27">
        <v>-96.510300000000001</v>
      </c>
    </row>
    <row r="3978" spans="1:14" s="18" customFormat="1" x14ac:dyDescent="0.35">
      <c r="A3978" s="19" t="s">
        <v>236</v>
      </c>
      <c r="B3978" s="19" t="s">
        <v>237</v>
      </c>
      <c r="C3978" s="19">
        <v>2</v>
      </c>
      <c r="D3978" s="23">
        <v>4838880.28</v>
      </c>
      <c r="E3978" s="23" t="e">
        <v>#N/A</v>
      </c>
      <c r="F3978" s="23" t="e">
        <v>#N/A</v>
      </c>
      <c r="G3978" s="24" t="e">
        <v>#N/A</v>
      </c>
      <c r="H3978" s="25">
        <v>174.19</v>
      </c>
      <c r="I3978" s="25" t="e">
        <v>#N/A</v>
      </c>
      <c r="J3978" s="25" t="e">
        <v>#N/A</v>
      </c>
      <c r="K3978" s="24" t="e">
        <v>#N/A</v>
      </c>
      <c r="L3978" s="24" t="s">
        <v>304</v>
      </c>
      <c r="M3978" s="27">
        <v>45.304699999999997</v>
      </c>
      <c r="N3978" s="27">
        <v>-96.510300000000001</v>
      </c>
    </row>
    <row r="3979" spans="1:14" s="18" customFormat="1" x14ac:dyDescent="0.35">
      <c r="A3979" s="19" t="s">
        <v>236</v>
      </c>
      <c r="B3979" s="19" t="s">
        <v>237</v>
      </c>
      <c r="C3979" s="19">
        <v>3</v>
      </c>
      <c r="D3979" s="23">
        <v>7143118.9000000004</v>
      </c>
      <c r="E3979" s="23" t="e">
        <v>#N/A</v>
      </c>
      <c r="F3979" s="23" t="e">
        <v>#N/A</v>
      </c>
      <c r="G3979" s="24" t="e">
        <v>#N/A</v>
      </c>
      <c r="H3979" s="25">
        <v>263.399</v>
      </c>
      <c r="I3979" s="25" t="e">
        <v>#N/A</v>
      </c>
      <c r="J3979" s="25" t="e">
        <v>#N/A</v>
      </c>
      <c r="K3979" s="24" t="e">
        <v>#N/A</v>
      </c>
      <c r="L3979" s="24" t="s">
        <v>304</v>
      </c>
      <c r="M3979" s="27">
        <v>45.304699999999997</v>
      </c>
      <c r="N3979" s="27">
        <v>-96.510300000000001</v>
      </c>
    </row>
    <row r="3980" spans="1:14" s="18" customFormat="1" x14ac:dyDescent="0.35">
      <c r="A3980" s="19" t="s">
        <v>236</v>
      </c>
      <c r="B3980" s="19" t="s">
        <v>237</v>
      </c>
      <c r="C3980" s="19">
        <v>4</v>
      </c>
      <c r="D3980" s="23">
        <v>4816611.92</v>
      </c>
      <c r="E3980" s="23" t="e">
        <v>#N/A</v>
      </c>
      <c r="F3980" s="23" t="e">
        <v>#N/A</v>
      </c>
      <c r="G3980" s="24" t="e">
        <v>#N/A</v>
      </c>
      <c r="H3980" s="25">
        <v>173.31700000000001</v>
      </c>
      <c r="I3980" s="25" t="e">
        <v>#N/A</v>
      </c>
      <c r="J3980" s="25" t="e">
        <v>#N/A</v>
      </c>
      <c r="K3980" s="24" t="e">
        <v>#N/A</v>
      </c>
      <c r="L3980" s="24" t="s">
        <v>304</v>
      </c>
      <c r="M3980" s="27">
        <v>45.304699999999997</v>
      </c>
      <c r="N3980" s="27">
        <v>-96.510300000000001</v>
      </c>
    </row>
    <row r="3981" spans="1:14" s="18" customFormat="1" x14ac:dyDescent="0.35">
      <c r="A3981" s="19" t="s">
        <v>1058</v>
      </c>
      <c r="B3981" s="19" t="s">
        <v>237</v>
      </c>
      <c r="C3981" s="19">
        <v>1</v>
      </c>
      <c r="D3981" s="23">
        <v>1544159.64</v>
      </c>
      <c r="E3981" s="23">
        <v>1897145.47</v>
      </c>
      <c r="F3981" s="23">
        <v>352985.82199999999</v>
      </c>
      <c r="G3981" s="24">
        <v>0.22859412500000001</v>
      </c>
      <c r="H3981" s="25">
        <v>0.46200000000000002</v>
      </c>
      <c r="I3981" s="25">
        <v>0.57199999999999995</v>
      </c>
      <c r="J3981" s="25">
        <v>0.11</v>
      </c>
      <c r="K3981" s="24">
        <v>0.23809523799999999</v>
      </c>
      <c r="L3981" s="24" t="s">
        <v>306</v>
      </c>
      <c r="M3981" s="27">
        <v>44.396099999999997</v>
      </c>
      <c r="N3981" s="27">
        <v>-96.533299999999997</v>
      </c>
    </row>
    <row r="3982" spans="1:14" s="18" customFormat="1" x14ac:dyDescent="0.35">
      <c r="A3982" s="19" t="s">
        <v>1058</v>
      </c>
      <c r="B3982" s="19" t="s">
        <v>237</v>
      </c>
      <c r="C3982" s="19">
        <v>2</v>
      </c>
      <c r="D3982" s="23">
        <v>1567697.05</v>
      </c>
      <c r="E3982" s="23" t="e">
        <v>#N/A</v>
      </c>
      <c r="F3982" s="23" t="e">
        <v>#N/A</v>
      </c>
      <c r="G3982" s="24" t="e">
        <v>#N/A</v>
      </c>
      <c r="H3982" s="25">
        <v>0.47299999999999998</v>
      </c>
      <c r="I3982" s="25" t="e">
        <v>#N/A</v>
      </c>
      <c r="J3982" s="25" t="e">
        <v>#N/A</v>
      </c>
      <c r="K3982" s="24" t="e">
        <v>#N/A</v>
      </c>
      <c r="L3982" s="24" t="s">
        <v>306</v>
      </c>
      <c r="M3982" s="27">
        <v>44.396099999999997</v>
      </c>
      <c r="N3982" s="27">
        <v>-96.533299999999997</v>
      </c>
    </row>
    <row r="3983" spans="1:14" s="18" customFormat="1" x14ac:dyDescent="0.35">
      <c r="A3983" s="19" t="s">
        <v>1058</v>
      </c>
      <c r="B3983" s="19" t="s">
        <v>237</v>
      </c>
      <c r="C3983" s="19">
        <v>3</v>
      </c>
      <c r="D3983" s="23">
        <v>3057037.21</v>
      </c>
      <c r="E3983" s="23" t="e">
        <v>#N/A</v>
      </c>
      <c r="F3983" s="23" t="e">
        <v>#N/A</v>
      </c>
      <c r="G3983" s="24" t="e">
        <v>#N/A</v>
      </c>
      <c r="H3983" s="25">
        <v>0.91400000000000003</v>
      </c>
      <c r="I3983" s="25" t="e">
        <v>#N/A</v>
      </c>
      <c r="J3983" s="25" t="e">
        <v>#N/A</v>
      </c>
      <c r="K3983" s="24" t="e">
        <v>#N/A</v>
      </c>
      <c r="L3983" s="24" t="s">
        <v>306</v>
      </c>
      <c r="M3983" s="27">
        <v>44.396099999999997</v>
      </c>
      <c r="N3983" s="27">
        <v>-96.533299999999997</v>
      </c>
    </row>
    <row r="3984" spans="1:14" s="18" customFormat="1" x14ac:dyDescent="0.35">
      <c r="A3984" s="19" t="s">
        <v>1058</v>
      </c>
      <c r="B3984" s="19" t="s">
        <v>237</v>
      </c>
      <c r="C3984" s="19">
        <v>4</v>
      </c>
      <c r="D3984" s="23">
        <v>2373869.16</v>
      </c>
      <c r="E3984" s="23" t="e">
        <v>#N/A</v>
      </c>
      <c r="F3984" s="23" t="e">
        <v>#N/A</v>
      </c>
      <c r="G3984" s="24" t="e">
        <v>#N/A</v>
      </c>
      <c r="H3984" s="25">
        <v>0.71299999999999997</v>
      </c>
      <c r="I3984" s="25" t="e">
        <v>#N/A</v>
      </c>
      <c r="J3984" s="25" t="e">
        <v>#N/A</v>
      </c>
      <c r="K3984" s="24" t="e">
        <v>#N/A</v>
      </c>
      <c r="L3984" s="24" t="s">
        <v>306</v>
      </c>
      <c r="M3984" s="27">
        <v>44.396099999999997</v>
      </c>
      <c r="N3984" s="27">
        <v>-96.533299999999997</v>
      </c>
    </row>
    <row r="3985" spans="1:14" s="18" customFormat="1" x14ac:dyDescent="0.35">
      <c r="A3985" s="19" t="s">
        <v>1059</v>
      </c>
      <c r="B3985" s="19" t="s">
        <v>237</v>
      </c>
      <c r="C3985" s="19">
        <v>1</v>
      </c>
      <c r="D3985" s="23">
        <v>610499.48100000003</v>
      </c>
      <c r="E3985" s="23">
        <v>513583.95899999997</v>
      </c>
      <c r="F3985" s="23">
        <v>-96915.521999999997</v>
      </c>
      <c r="G3985" s="24">
        <v>-0.1587479</v>
      </c>
      <c r="H3985" s="25">
        <v>0.18</v>
      </c>
      <c r="I3985" s="25">
        <v>0.157</v>
      </c>
      <c r="J3985" s="25">
        <v>-2.3E-2</v>
      </c>
      <c r="K3985" s="24">
        <v>-0.1277778</v>
      </c>
      <c r="L3985" s="24" t="s">
        <v>306</v>
      </c>
      <c r="M3985" s="27">
        <v>45.3718</v>
      </c>
      <c r="N3985" s="27">
        <v>-98.103200000000001</v>
      </c>
    </row>
    <row r="3986" spans="1:14" s="18" customFormat="1" x14ac:dyDescent="0.35">
      <c r="A3986" s="19" t="s">
        <v>1059</v>
      </c>
      <c r="B3986" s="19" t="s">
        <v>237</v>
      </c>
      <c r="C3986" s="19">
        <v>2</v>
      </c>
      <c r="D3986" s="23">
        <v>480014.62900000002</v>
      </c>
      <c r="E3986" s="23" t="e">
        <v>#N/A</v>
      </c>
      <c r="F3986" s="23" t="e">
        <v>#N/A</v>
      </c>
      <c r="G3986" s="24" t="e">
        <v>#N/A</v>
      </c>
      <c r="H3986" s="25">
        <v>0.14299999999999999</v>
      </c>
      <c r="I3986" s="25" t="e">
        <v>#N/A</v>
      </c>
      <c r="J3986" s="25" t="e">
        <v>#N/A</v>
      </c>
      <c r="K3986" s="24" t="e">
        <v>#N/A</v>
      </c>
      <c r="L3986" s="24" t="s">
        <v>306</v>
      </c>
      <c r="M3986" s="27">
        <v>45.3718</v>
      </c>
      <c r="N3986" s="27">
        <v>-98.103200000000001</v>
      </c>
    </row>
    <row r="3987" spans="1:14" s="18" customFormat="1" x14ac:dyDescent="0.35">
      <c r="A3987" s="19" t="s">
        <v>1059</v>
      </c>
      <c r="B3987" s="19" t="s">
        <v>237</v>
      </c>
      <c r="C3987" s="19">
        <v>3</v>
      </c>
      <c r="D3987" s="23">
        <v>458043.27100000001</v>
      </c>
      <c r="E3987" s="23" t="e">
        <v>#N/A</v>
      </c>
      <c r="F3987" s="23" t="e">
        <v>#N/A</v>
      </c>
      <c r="G3987" s="24" t="e">
        <v>#N/A</v>
      </c>
      <c r="H3987" s="25">
        <v>0.14000000000000001</v>
      </c>
      <c r="I3987" s="25" t="e">
        <v>#N/A</v>
      </c>
      <c r="J3987" s="25" t="e">
        <v>#N/A</v>
      </c>
      <c r="K3987" s="24" t="e">
        <v>#N/A</v>
      </c>
      <c r="L3987" s="24" t="s">
        <v>306</v>
      </c>
      <c r="M3987" s="27">
        <v>45.3718</v>
      </c>
      <c r="N3987" s="27">
        <v>-98.103200000000001</v>
      </c>
    </row>
    <row r="3988" spans="1:14" s="18" customFormat="1" x14ac:dyDescent="0.35">
      <c r="A3988" s="19" t="s">
        <v>1059</v>
      </c>
      <c r="B3988" s="19" t="s">
        <v>237</v>
      </c>
      <c r="C3988" s="19">
        <v>4</v>
      </c>
      <c r="D3988" s="23">
        <v>108301.149</v>
      </c>
      <c r="E3988" s="23" t="e">
        <v>#N/A</v>
      </c>
      <c r="F3988" s="23" t="e">
        <v>#N/A</v>
      </c>
      <c r="G3988" s="24" t="e">
        <v>#N/A</v>
      </c>
      <c r="H3988" s="25">
        <v>3.1E-2</v>
      </c>
      <c r="I3988" s="25" t="e">
        <v>#N/A</v>
      </c>
      <c r="J3988" s="25" t="e">
        <v>#N/A</v>
      </c>
      <c r="K3988" s="24" t="e">
        <v>#N/A</v>
      </c>
      <c r="L3988" s="24" t="s">
        <v>306</v>
      </c>
      <c r="M3988" s="27">
        <v>45.3718</v>
      </c>
      <c r="N3988" s="27">
        <v>-98.103200000000001</v>
      </c>
    </row>
    <row r="3989" spans="1:14" s="18" customFormat="1" x14ac:dyDescent="0.35">
      <c r="A3989" s="19" t="s">
        <v>1060</v>
      </c>
      <c r="B3989" s="19" t="s">
        <v>237</v>
      </c>
      <c r="C3989" s="19">
        <v>1</v>
      </c>
      <c r="D3989" s="23">
        <v>165252.93799999999</v>
      </c>
      <c r="E3989" s="23">
        <v>255582.38099999999</v>
      </c>
      <c r="F3989" s="23">
        <v>90329.442999999999</v>
      </c>
      <c r="G3989" s="24">
        <v>0.54661323500000003</v>
      </c>
      <c r="H3989" s="25">
        <v>5.0999999999999997E-2</v>
      </c>
      <c r="I3989" s="25">
        <v>7.9000000000000001E-2</v>
      </c>
      <c r="J3989" s="25">
        <v>2.8000000000000001E-2</v>
      </c>
      <c r="K3989" s="24">
        <v>0.54901960800000005</v>
      </c>
      <c r="L3989" s="24" t="s">
        <v>306</v>
      </c>
      <c r="M3989" s="27">
        <v>44.121200000000002</v>
      </c>
      <c r="N3989" s="27">
        <v>-103.2608</v>
      </c>
    </row>
    <row r="3990" spans="1:14" s="18" customFormat="1" x14ac:dyDescent="0.35">
      <c r="A3990" s="19" t="s">
        <v>1060</v>
      </c>
      <c r="B3990" s="19" t="s">
        <v>237</v>
      </c>
      <c r="C3990" s="19">
        <v>2</v>
      </c>
      <c r="D3990" s="23">
        <v>69567.936000000002</v>
      </c>
      <c r="E3990" s="23" t="e">
        <v>#N/A</v>
      </c>
      <c r="F3990" s="23" t="e">
        <v>#N/A</v>
      </c>
      <c r="G3990" s="24" t="e">
        <v>#N/A</v>
      </c>
      <c r="H3990" s="25">
        <v>0.02</v>
      </c>
      <c r="I3990" s="25" t="e">
        <v>#N/A</v>
      </c>
      <c r="J3990" s="25" t="e">
        <v>#N/A</v>
      </c>
      <c r="K3990" s="24" t="e">
        <v>#N/A</v>
      </c>
      <c r="L3990" s="24" t="s">
        <v>306</v>
      </c>
      <c r="M3990" s="27">
        <v>44.121200000000002</v>
      </c>
      <c r="N3990" s="27">
        <v>-103.2608</v>
      </c>
    </row>
    <row r="3991" spans="1:14" s="18" customFormat="1" x14ac:dyDescent="0.35">
      <c r="A3991" s="19" t="s">
        <v>1060</v>
      </c>
      <c r="B3991" s="19" t="s">
        <v>237</v>
      </c>
      <c r="C3991" s="19">
        <v>3</v>
      </c>
      <c r="D3991" s="23">
        <v>46526.610999999997</v>
      </c>
      <c r="E3991" s="23" t="e">
        <v>#N/A</v>
      </c>
      <c r="F3991" s="23" t="e">
        <v>#N/A</v>
      </c>
      <c r="G3991" s="24" t="e">
        <v>#N/A</v>
      </c>
      <c r="H3991" s="25">
        <v>1.2E-2</v>
      </c>
      <c r="I3991" s="25" t="e">
        <v>#N/A</v>
      </c>
      <c r="J3991" s="25" t="e">
        <v>#N/A</v>
      </c>
      <c r="K3991" s="24" t="e">
        <v>#N/A</v>
      </c>
      <c r="L3991" s="24" t="s">
        <v>306</v>
      </c>
      <c r="M3991" s="27">
        <v>44.121200000000002</v>
      </c>
      <c r="N3991" s="27">
        <v>-103.2608</v>
      </c>
    </row>
    <row r="3992" spans="1:14" s="18" customFormat="1" x14ac:dyDescent="0.35">
      <c r="A3992" s="19" t="s">
        <v>1060</v>
      </c>
      <c r="B3992" s="19" t="s">
        <v>237</v>
      </c>
      <c r="C3992" s="19">
        <v>4</v>
      </c>
      <c r="D3992" s="23">
        <v>153156.99299999999</v>
      </c>
      <c r="E3992" s="23" t="e">
        <v>#N/A</v>
      </c>
      <c r="F3992" s="23" t="e">
        <v>#N/A</v>
      </c>
      <c r="G3992" s="24" t="e">
        <v>#N/A</v>
      </c>
      <c r="H3992" s="25">
        <v>4.1000000000000002E-2</v>
      </c>
      <c r="I3992" s="25" t="e">
        <v>#N/A</v>
      </c>
      <c r="J3992" s="25" t="e">
        <v>#N/A</v>
      </c>
      <c r="K3992" s="24" t="e">
        <v>#N/A</v>
      </c>
      <c r="L3992" s="24" t="s">
        <v>306</v>
      </c>
      <c r="M3992" s="27">
        <v>44.121200000000002</v>
      </c>
      <c r="N3992" s="27">
        <v>-103.2608</v>
      </c>
    </row>
    <row r="3993" spans="1:14" s="18" customFormat="1" x14ac:dyDescent="0.35">
      <c r="A3993" s="19" t="s">
        <v>238</v>
      </c>
      <c r="B3993" s="19" t="s">
        <v>239</v>
      </c>
      <c r="C3993" s="19">
        <v>1</v>
      </c>
      <c r="D3993" s="23">
        <v>5785492.4000000004</v>
      </c>
      <c r="E3993" s="23">
        <v>11275416.9</v>
      </c>
      <c r="F3993" s="23">
        <v>5489924.4800000004</v>
      </c>
      <c r="G3993" s="24">
        <v>0.94891222799999997</v>
      </c>
      <c r="H3993" s="25">
        <v>1.7430000000000001</v>
      </c>
      <c r="I3993" s="25">
        <v>3.3730000000000002</v>
      </c>
      <c r="J3993" s="25">
        <v>1.63</v>
      </c>
      <c r="K3993" s="24">
        <v>0.93516924800000001</v>
      </c>
      <c r="L3993" s="24" t="s">
        <v>306</v>
      </c>
      <c r="M3993" s="27">
        <v>35.074199999999998</v>
      </c>
      <c r="N3993" s="27">
        <v>-90.143900000000002</v>
      </c>
    </row>
    <row r="3994" spans="1:14" s="18" customFormat="1" x14ac:dyDescent="0.35">
      <c r="A3994" s="19" t="s">
        <v>238</v>
      </c>
      <c r="B3994" s="19" t="s">
        <v>239</v>
      </c>
      <c r="C3994" s="19">
        <v>2</v>
      </c>
      <c r="D3994" s="23">
        <v>11083158.1</v>
      </c>
      <c r="E3994" s="23" t="e">
        <v>#N/A</v>
      </c>
      <c r="F3994" s="23" t="e">
        <v>#N/A</v>
      </c>
      <c r="G3994" s="24" t="e">
        <v>#N/A</v>
      </c>
      <c r="H3994" s="25">
        <v>3.524</v>
      </c>
      <c r="I3994" s="25" t="e">
        <v>#N/A</v>
      </c>
      <c r="J3994" s="25" t="e">
        <v>#N/A</v>
      </c>
      <c r="K3994" s="24" t="e">
        <v>#N/A</v>
      </c>
      <c r="L3994" s="24" t="s">
        <v>306</v>
      </c>
      <c r="M3994" s="27">
        <v>35.074199999999998</v>
      </c>
      <c r="N3994" s="27">
        <v>-90.143900000000002</v>
      </c>
    </row>
    <row r="3995" spans="1:14" s="18" customFormat="1" x14ac:dyDescent="0.35">
      <c r="A3995" s="19" t="s">
        <v>238</v>
      </c>
      <c r="B3995" s="19" t="s">
        <v>239</v>
      </c>
      <c r="C3995" s="19">
        <v>3</v>
      </c>
      <c r="D3995" s="23">
        <v>9481744.3499999996</v>
      </c>
      <c r="E3995" s="23" t="e">
        <v>#N/A</v>
      </c>
      <c r="F3995" s="23" t="e">
        <v>#N/A</v>
      </c>
      <c r="G3995" s="24" t="e">
        <v>#N/A</v>
      </c>
      <c r="H3995" s="25">
        <v>4.194</v>
      </c>
      <c r="I3995" s="25" t="e">
        <v>#N/A</v>
      </c>
      <c r="J3995" s="25" t="e">
        <v>#N/A</v>
      </c>
      <c r="K3995" s="24" t="e">
        <v>#N/A</v>
      </c>
      <c r="L3995" s="24" t="s">
        <v>306</v>
      </c>
      <c r="M3995" s="27">
        <v>35.074199999999998</v>
      </c>
      <c r="N3995" s="27">
        <v>-90.143900000000002</v>
      </c>
    </row>
    <row r="3996" spans="1:14" s="18" customFormat="1" x14ac:dyDescent="0.35">
      <c r="A3996" s="19" t="s">
        <v>238</v>
      </c>
      <c r="B3996" s="19" t="s">
        <v>239</v>
      </c>
      <c r="C3996" s="19">
        <v>4</v>
      </c>
      <c r="D3996" s="23">
        <v>9532895.9499999993</v>
      </c>
      <c r="E3996" s="23" t="e">
        <v>#N/A</v>
      </c>
      <c r="F3996" s="23" t="e">
        <v>#N/A</v>
      </c>
      <c r="G3996" s="24" t="e">
        <v>#N/A</v>
      </c>
      <c r="H3996" s="25">
        <v>3.8809999999999998</v>
      </c>
      <c r="I3996" s="25" t="e">
        <v>#N/A</v>
      </c>
      <c r="J3996" s="25" t="e">
        <v>#N/A</v>
      </c>
      <c r="K3996" s="24" t="e">
        <v>#N/A</v>
      </c>
      <c r="L3996" s="24" t="s">
        <v>306</v>
      </c>
      <c r="M3996" s="27">
        <v>35.074199999999998</v>
      </c>
      <c r="N3996" s="27">
        <v>-90.143900000000002</v>
      </c>
    </row>
    <row r="3997" spans="1:14" s="18" customFormat="1" x14ac:dyDescent="0.35">
      <c r="A3997" s="19" t="s">
        <v>1061</v>
      </c>
      <c r="B3997" s="19" t="s">
        <v>239</v>
      </c>
      <c r="C3997" s="19">
        <v>1</v>
      </c>
      <c r="D3997" s="23">
        <v>181402.46400000001</v>
      </c>
      <c r="E3997" s="23">
        <v>658740.98499999999</v>
      </c>
      <c r="F3997" s="23">
        <v>477338.52100000001</v>
      </c>
      <c r="G3997" s="24">
        <v>2.6313783800000001</v>
      </c>
      <c r="H3997" s="25">
        <v>5.5E-2</v>
      </c>
      <c r="I3997" s="25">
        <v>0.193</v>
      </c>
      <c r="J3997" s="25">
        <v>0.13800000000000001</v>
      </c>
      <c r="K3997" s="24">
        <v>2.5090909099999998</v>
      </c>
      <c r="L3997" s="24" t="s">
        <v>306</v>
      </c>
      <c r="M3997" s="27">
        <v>35.543799999999997</v>
      </c>
      <c r="N3997" s="27">
        <v>-89.197999999999993</v>
      </c>
    </row>
    <row r="3998" spans="1:14" s="18" customFormat="1" x14ac:dyDescent="0.35">
      <c r="A3998" s="19" t="s">
        <v>1061</v>
      </c>
      <c r="B3998" s="19" t="s">
        <v>239</v>
      </c>
      <c r="C3998" s="19">
        <v>2</v>
      </c>
      <c r="D3998" s="23">
        <v>418263.15299999999</v>
      </c>
      <c r="E3998" s="23" t="e">
        <v>#N/A</v>
      </c>
      <c r="F3998" s="23" t="e">
        <v>#N/A</v>
      </c>
      <c r="G3998" s="24" t="e">
        <v>#N/A</v>
      </c>
      <c r="H3998" s="25">
        <v>0.128</v>
      </c>
      <c r="I3998" s="25" t="e">
        <v>#N/A</v>
      </c>
      <c r="J3998" s="25" t="e">
        <v>#N/A</v>
      </c>
      <c r="K3998" s="24" t="e">
        <v>#N/A</v>
      </c>
      <c r="L3998" s="24" t="s">
        <v>306</v>
      </c>
      <c r="M3998" s="27">
        <v>35.543799999999997</v>
      </c>
      <c r="N3998" s="27">
        <v>-89.197999999999993</v>
      </c>
    </row>
    <row r="3999" spans="1:14" s="18" customFormat="1" x14ac:dyDescent="0.35">
      <c r="A3999" s="19" t="s">
        <v>1061</v>
      </c>
      <c r="B3999" s="19" t="s">
        <v>239</v>
      </c>
      <c r="C3999" s="19">
        <v>3</v>
      </c>
      <c r="D3999" s="23">
        <v>1085956.55</v>
      </c>
      <c r="E3999" s="23" t="e">
        <v>#N/A</v>
      </c>
      <c r="F3999" s="23" t="e">
        <v>#N/A</v>
      </c>
      <c r="G3999" s="24" t="e">
        <v>#N/A</v>
      </c>
      <c r="H3999" s="25">
        <v>0.32200000000000001</v>
      </c>
      <c r="I3999" s="25" t="e">
        <v>#N/A</v>
      </c>
      <c r="J3999" s="25" t="e">
        <v>#N/A</v>
      </c>
      <c r="K3999" s="24" t="e">
        <v>#N/A</v>
      </c>
      <c r="L3999" s="24" t="s">
        <v>306</v>
      </c>
      <c r="M3999" s="27">
        <v>35.543799999999997</v>
      </c>
      <c r="N3999" s="27">
        <v>-89.197999999999993</v>
      </c>
    </row>
    <row r="4000" spans="1:14" s="18" customFormat="1" x14ac:dyDescent="0.35">
      <c r="A4000" s="19" t="s">
        <v>1061</v>
      </c>
      <c r="B4000" s="19" t="s">
        <v>239</v>
      </c>
      <c r="C4000" s="19">
        <v>4</v>
      </c>
      <c r="D4000" s="23">
        <v>261621.223</v>
      </c>
      <c r="E4000" s="23" t="e">
        <v>#N/A</v>
      </c>
      <c r="F4000" s="23" t="e">
        <v>#N/A</v>
      </c>
      <c r="G4000" s="24" t="e">
        <v>#N/A</v>
      </c>
      <c r="H4000" s="25">
        <v>7.8E-2</v>
      </c>
      <c r="I4000" s="25" t="e">
        <v>#N/A</v>
      </c>
      <c r="J4000" s="25" t="e">
        <v>#N/A</v>
      </c>
      <c r="K4000" s="24" t="e">
        <v>#N/A</v>
      </c>
      <c r="L4000" s="24" t="s">
        <v>306</v>
      </c>
      <c r="M4000" s="27">
        <v>35.543799999999997</v>
      </c>
      <c r="N4000" s="27">
        <v>-89.197999999999993</v>
      </c>
    </row>
    <row r="4001" spans="1:14" s="18" customFormat="1" x14ac:dyDescent="0.35">
      <c r="A4001" s="19" t="s">
        <v>240</v>
      </c>
      <c r="B4001" s="19" t="s">
        <v>239</v>
      </c>
      <c r="C4001" s="19">
        <v>1</v>
      </c>
      <c r="D4001" s="23">
        <v>1865590.96</v>
      </c>
      <c r="E4001" s="23"/>
      <c r="F4001" s="23"/>
      <c r="G4001" s="24"/>
      <c r="H4001" s="25">
        <v>94.391999999999996</v>
      </c>
      <c r="I4001" s="25"/>
      <c r="J4001" s="25"/>
      <c r="K4001" s="24"/>
      <c r="L4001" s="24" t="s">
        <v>304</v>
      </c>
      <c r="M4001" s="27">
        <v>36.021099999999997</v>
      </c>
      <c r="N4001" s="27">
        <v>-84.156700000000001</v>
      </c>
    </row>
    <row r="4002" spans="1:14" s="18" customFormat="1" x14ac:dyDescent="0.35">
      <c r="A4002" s="19" t="s">
        <v>240</v>
      </c>
      <c r="B4002" s="19" t="s">
        <v>239</v>
      </c>
      <c r="C4002" s="19">
        <v>2</v>
      </c>
      <c r="D4002" s="23">
        <v>1113895.77</v>
      </c>
      <c r="E4002" s="23" t="e">
        <v>#N/A</v>
      </c>
      <c r="F4002" s="23" t="e">
        <v>#N/A</v>
      </c>
      <c r="G4002" s="24" t="e">
        <v>#N/A</v>
      </c>
      <c r="H4002" s="25">
        <v>41.728999999999999</v>
      </c>
      <c r="I4002" s="25" t="e">
        <v>#N/A</v>
      </c>
      <c r="J4002" s="25" t="e">
        <v>#N/A</v>
      </c>
      <c r="K4002" s="24" t="e">
        <v>#N/A</v>
      </c>
      <c r="L4002" s="24" t="s">
        <v>304</v>
      </c>
      <c r="M4002" s="27">
        <v>36.021099999999997</v>
      </c>
      <c r="N4002" s="27">
        <v>-84.156700000000001</v>
      </c>
    </row>
    <row r="4003" spans="1:14" s="18" customFormat="1" x14ac:dyDescent="0.35">
      <c r="A4003" s="19" t="s">
        <v>240</v>
      </c>
      <c r="B4003" s="19" t="s">
        <v>239</v>
      </c>
      <c r="C4003" s="19">
        <v>3</v>
      </c>
      <c r="D4003" s="23">
        <v>5807949.8300000001</v>
      </c>
      <c r="E4003" s="23" t="e">
        <v>#N/A</v>
      </c>
      <c r="F4003" s="23" t="e">
        <v>#N/A</v>
      </c>
      <c r="G4003" s="24" t="e">
        <v>#N/A</v>
      </c>
      <c r="H4003" s="25">
        <v>212.023</v>
      </c>
      <c r="I4003" s="25" t="e">
        <v>#N/A</v>
      </c>
      <c r="J4003" s="25" t="e">
        <v>#N/A</v>
      </c>
      <c r="K4003" s="24" t="e">
        <v>#N/A</v>
      </c>
      <c r="L4003" s="24" t="s">
        <v>304</v>
      </c>
      <c r="M4003" s="27">
        <v>36.021099999999997</v>
      </c>
      <c r="N4003" s="27">
        <v>-84.156700000000001</v>
      </c>
    </row>
    <row r="4004" spans="1:14" s="18" customFormat="1" x14ac:dyDescent="0.35">
      <c r="A4004" s="19" t="s">
        <v>241</v>
      </c>
      <c r="B4004" s="19" t="s">
        <v>239</v>
      </c>
      <c r="C4004" s="19">
        <v>1</v>
      </c>
      <c r="D4004" s="23">
        <v>22094510.5</v>
      </c>
      <c r="E4004" s="23">
        <v>28950850.699999999</v>
      </c>
      <c r="F4004" s="23">
        <v>6856340.2599999998</v>
      </c>
      <c r="G4004" s="24">
        <v>0.31031872199999999</v>
      </c>
      <c r="H4004" s="25">
        <v>763.21900000000005</v>
      </c>
      <c r="I4004" s="25">
        <v>1029.1479999999999</v>
      </c>
      <c r="J4004" s="25">
        <v>265.92899999999997</v>
      </c>
      <c r="K4004" s="24">
        <v>0.34843079100000002</v>
      </c>
      <c r="L4004" s="24" t="s">
        <v>304</v>
      </c>
      <c r="M4004" s="27">
        <v>36.390300000000003</v>
      </c>
      <c r="N4004" s="27">
        <v>-87.653899999999993</v>
      </c>
    </row>
    <row r="4005" spans="1:14" s="18" customFormat="1" x14ac:dyDescent="0.35">
      <c r="A4005" s="19" t="s">
        <v>241</v>
      </c>
      <c r="B4005" s="19" t="s">
        <v>239</v>
      </c>
      <c r="C4005" s="19">
        <v>2</v>
      </c>
      <c r="D4005" s="23">
        <v>27467903.800000001</v>
      </c>
      <c r="E4005" s="23" t="e">
        <v>#N/A</v>
      </c>
      <c r="F4005" s="23" t="e">
        <v>#N/A</v>
      </c>
      <c r="G4005" s="24" t="e">
        <v>#N/A</v>
      </c>
      <c r="H4005" s="25">
        <v>1137.3209999999999</v>
      </c>
      <c r="I4005" s="25" t="e">
        <v>#N/A</v>
      </c>
      <c r="J4005" s="25" t="e">
        <v>#N/A</v>
      </c>
      <c r="K4005" s="24" t="e">
        <v>#N/A</v>
      </c>
      <c r="L4005" s="24" t="s">
        <v>304</v>
      </c>
      <c r="M4005" s="27">
        <v>36.390300000000003</v>
      </c>
      <c r="N4005" s="27">
        <v>-87.653899999999993</v>
      </c>
    </row>
    <row r="4006" spans="1:14" s="18" customFormat="1" x14ac:dyDescent="0.35">
      <c r="A4006" s="19" t="s">
        <v>241</v>
      </c>
      <c r="B4006" s="19" t="s">
        <v>239</v>
      </c>
      <c r="C4006" s="19">
        <v>3</v>
      </c>
      <c r="D4006" s="23">
        <v>31904470.699999999</v>
      </c>
      <c r="E4006" s="23" t="e">
        <v>#N/A</v>
      </c>
      <c r="F4006" s="23" t="e">
        <v>#N/A</v>
      </c>
      <c r="G4006" s="24" t="e">
        <v>#N/A</v>
      </c>
      <c r="H4006" s="25">
        <v>1401.616</v>
      </c>
      <c r="I4006" s="25" t="e">
        <v>#N/A</v>
      </c>
      <c r="J4006" s="25" t="e">
        <v>#N/A</v>
      </c>
      <c r="K4006" s="24" t="e">
        <v>#N/A</v>
      </c>
      <c r="L4006" s="24" t="s">
        <v>304</v>
      </c>
      <c r="M4006" s="27">
        <v>36.390300000000003</v>
      </c>
      <c r="N4006" s="27">
        <v>-87.653899999999993</v>
      </c>
    </row>
    <row r="4007" spans="1:14" s="18" customFormat="1" x14ac:dyDescent="0.35">
      <c r="A4007" s="19" t="s">
        <v>241</v>
      </c>
      <c r="B4007" s="19" t="s">
        <v>239</v>
      </c>
      <c r="C4007" s="19">
        <v>4</v>
      </c>
      <c r="D4007" s="23">
        <v>19122728.199999999</v>
      </c>
      <c r="E4007" s="23" t="e">
        <v>#N/A</v>
      </c>
      <c r="F4007" s="23" t="e">
        <v>#N/A</v>
      </c>
      <c r="G4007" s="24" t="e">
        <v>#N/A</v>
      </c>
      <c r="H4007" s="25">
        <v>772.298</v>
      </c>
      <c r="I4007" s="25" t="e">
        <v>#N/A</v>
      </c>
      <c r="J4007" s="25" t="e">
        <v>#N/A</v>
      </c>
      <c r="K4007" s="24" t="e">
        <v>#N/A</v>
      </c>
      <c r="L4007" s="24" t="s">
        <v>304</v>
      </c>
      <c r="M4007" s="27">
        <v>36.390300000000003</v>
      </c>
      <c r="N4007" s="27">
        <v>-87.653899999999993</v>
      </c>
    </row>
    <row r="4008" spans="1:14" s="18" customFormat="1" x14ac:dyDescent="0.35">
      <c r="A4008" s="19" t="s">
        <v>242</v>
      </c>
      <c r="B4008" s="19" t="s">
        <v>239</v>
      </c>
      <c r="C4008" s="19">
        <v>1</v>
      </c>
      <c r="D4008" s="23">
        <v>9002248.7300000004</v>
      </c>
      <c r="E4008" s="23">
        <v>9667905.8000000007</v>
      </c>
      <c r="F4008" s="23">
        <v>665657.06999999995</v>
      </c>
      <c r="G4008" s="24">
        <v>7.3943420999999995E-2</v>
      </c>
      <c r="H4008" s="25">
        <v>314.98599999999999</v>
      </c>
      <c r="I4008" s="25">
        <v>309.75299999999999</v>
      </c>
      <c r="J4008" s="25">
        <v>-5.2329999999999997</v>
      </c>
      <c r="K4008" s="24">
        <v>-1.66134E-2</v>
      </c>
      <c r="L4008" s="24" t="s">
        <v>304</v>
      </c>
      <c r="M4008" s="27">
        <v>36.315600000000003</v>
      </c>
      <c r="N4008" s="27">
        <v>-86.400599999999997</v>
      </c>
    </row>
    <row r="4009" spans="1:14" s="18" customFormat="1" x14ac:dyDescent="0.35">
      <c r="A4009" s="19" t="s">
        <v>242</v>
      </c>
      <c r="B4009" s="19" t="s">
        <v>239</v>
      </c>
      <c r="C4009" s="19">
        <v>2</v>
      </c>
      <c r="D4009" s="23">
        <v>10926443</v>
      </c>
      <c r="E4009" s="23" t="e">
        <v>#N/A</v>
      </c>
      <c r="F4009" s="23" t="e">
        <v>#N/A</v>
      </c>
      <c r="G4009" s="24" t="e">
        <v>#N/A</v>
      </c>
      <c r="H4009" s="25">
        <v>357.77800000000002</v>
      </c>
      <c r="I4009" s="25" t="e">
        <v>#N/A</v>
      </c>
      <c r="J4009" s="25" t="e">
        <v>#N/A</v>
      </c>
      <c r="K4009" s="24" t="e">
        <v>#N/A</v>
      </c>
      <c r="L4009" s="24" t="s">
        <v>304</v>
      </c>
      <c r="M4009" s="27">
        <v>36.315600000000003</v>
      </c>
      <c r="N4009" s="27">
        <v>-86.400599999999997</v>
      </c>
    </row>
    <row r="4010" spans="1:14" s="18" customFormat="1" x14ac:dyDescent="0.35">
      <c r="A4010" s="19" t="s">
        <v>242</v>
      </c>
      <c r="B4010" s="19" t="s">
        <v>239</v>
      </c>
      <c r="C4010" s="19">
        <v>3</v>
      </c>
      <c r="D4010" s="23">
        <v>15508218.4</v>
      </c>
      <c r="E4010" s="23" t="e">
        <v>#N/A</v>
      </c>
      <c r="F4010" s="23" t="e">
        <v>#N/A</v>
      </c>
      <c r="G4010" s="24" t="e">
        <v>#N/A</v>
      </c>
      <c r="H4010" s="25">
        <v>509.87900000000002</v>
      </c>
      <c r="I4010" s="25" t="e">
        <v>#N/A</v>
      </c>
      <c r="J4010" s="25" t="e">
        <v>#N/A</v>
      </c>
      <c r="K4010" s="24" t="e">
        <v>#N/A</v>
      </c>
      <c r="L4010" s="24" t="s">
        <v>304</v>
      </c>
      <c r="M4010" s="27">
        <v>36.315600000000003</v>
      </c>
      <c r="N4010" s="27">
        <v>-86.400599999999997</v>
      </c>
    </row>
    <row r="4011" spans="1:14" s="18" customFormat="1" x14ac:dyDescent="0.35">
      <c r="A4011" s="19" t="s">
        <v>242</v>
      </c>
      <c r="B4011" s="19" t="s">
        <v>239</v>
      </c>
      <c r="C4011" s="19">
        <v>4</v>
      </c>
      <c r="D4011" s="23">
        <v>8707271.5199999996</v>
      </c>
      <c r="E4011" s="23" t="e">
        <v>#N/A</v>
      </c>
      <c r="F4011" s="23" t="e">
        <v>#N/A</v>
      </c>
      <c r="G4011" s="24" t="e">
        <v>#N/A</v>
      </c>
      <c r="H4011" s="25">
        <v>248.70099999999999</v>
      </c>
      <c r="I4011" s="25" t="e">
        <v>#N/A</v>
      </c>
      <c r="J4011" s="25" t="e">
        <v>#N/A</v>
      </c>
      <c r="K4011" s="24" t="e">
        <v>#N/A</v>
      </c>
      <c r="L4011" s="24" t="s">
        <v>304</v>
      </c>
      <c r="M4011" s="27">
        <v>36.315600000000003</v>
      </c>
      <c r="N4011" s="27">
        <v>-86.400599999999997</v>
      </c>
    </row>
    <row r="4012" spans="1:14" s="18" customFormat="1" x14ac:dyDescent="0.35">
      <c r="A4012" s="19" t="s">
        <v>1062</v>
      </c>
      <c r="B4012" s="19" t="s">
        <v>239</v>
      </c>
      <c r="C4012" s="19">
        <v>1</v>
      </c>
      <c r="D4012" s="23">
        <v>360616.04100000003</v>
      </c>
      <c r="E4012" s="23">
        <v>627807.19499999995</v>
      </c>
      <c r="F4012" s="23">
        <v>267191.15399999998</v>
      </c>
      <c r="G4012" s="24">
        <v>0.740929752</v>
      </c>
      <c r="H4012" s="25">
        <v>0.109</v>
      </c>
      <c r="I4012" s="25">
        <v>0.189</v>
      </c>
      <c r="J4012" s="25">
        <v>0.08</v>
      </c>
      <c r="K4012" s="24">
        <v>0.73394495400000004</v>
      </c>
      <c r="L4012" s="24" t="s">
        <v>306</v>
      </c>
      <c r="M4012" s="27">
        <v>36.245399999999997</v>
      </c>
      <c r="N4012" s="27">
        <v>-88.611999999999995</v>
      </c>
    </row>
    <row r="4013" spans="1:14" s="18" customFormat="1" x14ac:dyDescent="0.35">
      <c r="A4013" s="19" t="s">
        <v>1062</v>
      </c>
      <c r="B4013" s="19" t="s">
        <v>239</v>
      </c>
      <c r="C4013" s="19">
        <v>2</v>
      </c>
      <c r="D4013" s="23">
        <v>620300.78599999996</v>
      </c>
      <c r="E4013" s="23" t="e">
        <v>#N/A</v>
      </c>
      <c r="F4013" s="23" t="e">
        <v>#N/A</v>
      </c>
      <c r="G4013" s="24" t="e">
        <v>#N/A</v>
      </c>
      <c r="H4013" s="25">
        <v>0.185</v>
      </c>
      <c r="I4013" s="25" t="e">
        <v>#N/A</v>
      </c>
      <c r="J4013" s="25" t="e">
        <v>#N/A</v>
      </c>
      <c r="K4013" s="24" t="e">
        <v>#N/A</v>
      </c>
      <c r="L4013" s="24" t="s">
        <v>306</v>
      </c>
      <c r="M4013" s="27">
        <v>36.245399999999997</v>
      </c>
      <c r="N4013" s="27">
        <v>-88.611999999999995</v>
      </c>
    </row>
    <row r="4014" spans="1:14" s="18" customFormat="1" x14ac:dyDescent="0.35">
      <c r="A4014" s="19" t="s">
        <v>1062</v>
      </c>
      <c r="B4014" s="19" t="s">
        <v>239</v>
      </c>
      <c r="C4014" s="19">
        <v>3</v>
      </c>
      <c r="D4014" s="23">
        <v>2124168.0499999998</v>
      </c>
      <c r="E4014" s="23" t="e">
        <v>#N/A</v>
      </c>
      <c r="F4014" s="23" t="e">
        <v>#N/A</v>
      </c>
      <c r="G4014" s="24" t="e">
        <v>#N/A</v>
      </c>
      <c r="H4014" s="25">
        <v>0.64800000000000002</v>
      </c>
      <c r="I4014" s="25" t="e">
        <v>#N/A</v>
      </c>
      <c r="J4014" s="25" t="e">
        <v>#N/A</v>
      </c>
      <c r="K4014" s="24" t="e">
        <v>#N/A</v>
      </c>
      <c r="L4014" s="24" t="s">
        <v>306</v>
      </c>
      <c r="M4014" s="27">
        <v>36.245399999999997</v>
      </c>
      <c r="N4014" s="27">
        <v>-88.611999999999995</v>
      </c>
    </row>
    <row r="4015" spans="1:14" s="18" customFormat="1" x14ac:dyDescent="0.35">
      <c r="A4015" s="19" t="s">
        <v>1062</v>
      </c>
      <c r="B4015" s="19" t="s">
        <v>239</v>
      </c>
      <c r="C4015" s="19">
        <v>4</v>
      </c>
      <c r="D4015" s="23">
        <v>431611.158</v>
      </c>
      <c r="E4015" s="23" t="e">
        <v>#N/A</v>
      </c>
      <c r="F4015" s="23" t="e">
        <v>#N/A</v>
      </c>
      <c r="G4015" s="24" t="e">
        <v>#N/A</v>
      </c>
      <c r="H4015" s="25">
        <v>0.13</v>
      </c>
      <c r="I4015" s="25" t="e">
        <v>#N/A</v>
      </c>
      <c r="J4015" s="25" t="e">
        <v>#N/A</v>
      </c>
      <c r="K4015" s="24" t="e">
        <v>#N/A</v>
      </c>
      <c r="L4015" s="24" t="s">
        <v>306</v>
      </c>
      <c r="M4015" s="27">
        <v>36.245399999999997</v>
      </c>
      <c r="N4015" s="27">
        <v>-88.611999999999995</v>
      </c>
    </row>
    <row r="4016" spans="1:14" s="18" customFormat="1" x14ac:dyDescent="0.35">
      <c r="A4016" s="19" t="s">
        <v>1063</v>
      </c>
      <c r="B4016" s="19" t="s">
        <v>239</v>
      </c>
      <c r="C4016" s="19">
        <v>1</v>
      </c>
      <c r="D4016" s="23">
        <v>8929055.5399999991</v>
      </c>
      <c r="E4016" s="23">
        <v>6670517.0499999998</v>
      </c>
      <c r="F4016" s="23">
        <v>-2258538.5</v>
      </c>
      <c r="G4016" s="24">
        <v>-0.25294260000000002</v>
      </c>
      <c r="H4016" s="25">
        <v>2.6819999999999999</v>
      </c>
      <c r="I4016" s="25">
        <v>2.2690000000000001</v>
      </c>
      <c r="J4016" s="25">
        <v>-0.41299999999999998</v>
      </c>
      <c r="K4016" s="24">
        <v>-0.1539896</v>
      </c>
      <c r="L4016" s="24" t="s">
        <v>306</v>
      </c>
      <c r="M4016" s="27">
        <v>36.3767</v>
      </c>
      <c r="N4016" s="27">
        <v>-82.963899999999995</v>
      </c>
    </row>
    <row r="4017" spans="1:14" s="18" customFormat="1" x14ac:dyDescent="0.35">
      <c r="A4017" s="19" t="s">
        <v>1063</v>
      </c>
      <c r="B4017" s="19" t="s">
        <v>239</v>
      </c>
      <c r="C4017" s="19">
        <v>2</v>
      </c>
      <c r="D4017" s="23">
        <v>7808317.4100000001</v>
      </c>
      <c r="E4017" s="23" t="e">
        <v>#N/A</v>
      </c>
      <c r="F4017" s="23" t="e">
        <v>#N/A</v>
      </c>
      <c r="G4017" s="24" t="e">
        <v>#N/A</v>
      </c>
      <c r="H4017" s="25">
        <v>2.3450000000000002</v>
      </c>
      <c r="I4017" s="25" t="e">
        <v>#N/A</v>
      </c>
      <c r="J4017" s="25" t="e">
        <v>#N/A</v>
      </c>
      <c r="K4017" s="24" t="e">
        <v>#N/A</v>
      </c>
      <c r="L4017" s="24" t="s">
        <v>306</v>
      </c>
      <c r="M4017" s="27">
        <v>36.3767</v>
      </c>
      <c r="N4017" s="27">
        <v>-82.963899999999995</v>
      </c>
    </row>
    <row r="4018" spans="1:14" s="18" customFormat="1" x14ac:dyDescent="0.35">
      <c r="A4018" s="19" t="s">
        <v>1063</v>
      </c>
      <c r="B4018" s="19" t="s">
        <v>239</v>
      </c>
      <c r="C4018" s="19">
        <v>3</v>
      </c>
      <c r="D4018" s="23">
        <v>8488967.3800000008</v>
      </c>
      <c r="E4018" s="23" t="e">
        <v>#N/A</v>
      </c>
      <c r="F4018" s="23" t="e">
        <v>#N/A</v>
      </c>
      <c r="G4018" s="24" t="e">
        <v>#N/A</v>
      </c>
      <c r="H4018" s="25">
        <v>2.5550000000000002</v>
      </c>
      <c r="I4018" s="25" t="e">
        <v>#N/A</v>
      </c>
      <c r="J4018" s="25" t="e">
        <v>#N/A</v>
      </c>
      <c r="K4018" s="24" t="e">
        <v>#N/A</v>
      </c>
      <c r="L4018" s="24" t="s">
        <v>306</v>
      </c>
      <c r="M4018" s="27">
        <v>36.3767</v>
      </c>
      <c r="N4018" s="27">
        <v>-82.963899999999995</v>
      </c>
    </row>
    <row r="4019" spans="1:14" s="18" customFormat="1" x14ac:dyDescent="0.35">
      <c r="A4019" s="19" t="s">
        <v>1063</v>
      </c>
      <c r="B4019" s="19" t="s">
        <v>239</v>
      </c>
      <c r="C4019" s="19">
        <v>4</v>
      </c>
      <c r="D4019" s="23">
        <v>6488057.2000000002</v>
      </c>
      <c r="E4019" s="23" t="e">
        <v>#N/A</v>
      </c>
      <c r="F4019" s="23" t="e">
        <v>#N/A</v>
      </c>
      <c r="G4019" s="24" t="e">
        <v>#N/A</v>
      </c>
      <c r="H4019" s="25">
        <v>1.946</v>
      </c>
      <c r="I4019" s="25" t="e">
        <v>#N/A</v>
      </c>
      <c r="J4019" s="25" t="e">
        <v>#N/A</v>
      </c>
      <c r="K4019" s="24" t="e">
        <v>#N/A</v>
      </c>
      <c r="L4019" s="24" t="s">
        <v>306</v>
      </c>
      <c r="M4019" s="27">
        <v>36.3767</v>
      </c>
      <c r="N4019" s="27">
        <v>-82.963899999999995</v>
      </c>
    </row>
    <row r="4020" spans="1:14" s="18" customFormat="1" x14ac:dyDescent="0.35">
      <c r="A4020" s="19" t="s">
        <v>1064</v>
      </c>
      <c r="B4020" s="19" t="s">
        <v>239</v>
      </c>
      <c r="C4020" s="19">
        <v>1</v>
      </c>
      <c r="D4020" s="23">
        <v>1925062.02</v>
      </c>
      <c r="E4020" s="23">
        <v>1806575.33</v>
      </c>
      <c r="F4020" s="23">
        <v>-118486.69</v>
      </c>
      <c r="G4020" s="24">
        <v>-6.15495E-2</v>
      </c>
      <c r="H4020" s="25">
        <v>2.8570000000000002</v>
      </c>
      <c r="I4020" s="25">
        <v>2.3780000000000001</v>
      </c>
      <c r="J4020" s="25">
        <v>-0.47899999999999998</v>
      </c>
      <c r="K4020" s="24">
        <v>-0.16765840000000001</v>
      </c>
      <c r="L4020" s="24" t="s">
        <v>306</v>
      </c>
      <c r="M4020" s="27">
        <v>36.027799999999999</v>
      </c>
      <c r="N4020" s="27">
        <v>-87.986099999999993</v>
      </c>
    </row>
    <row r="4021" spans="1:14" s="18" customFormat="1" x14ac:dyDescent="0.35">
      <c r="A4021" s="19" t="s">
        <v>1064</v>
      </c>
      <c r="B4021" s="19" t="s">
        <v>239</v>
      </c>
      <c r="C4021" s="19">
        <v>2</v>
      </c>
      <c r="D4021" s="23">
        <v>1599994.81</v>
      </c>
      <c r="E4021" s="23" t="e">
        <v>#N/A</v>
      </c>
      <c r="F4021" s="23" t="e">
        <v>#N/A</v>
      </c>
      <c r="G4021" s="24" t="e">
        <v>#N/A</v>
      </c>
      <c r="H4021" s="25">
        <v>5.38</v>
      </c>
      <c r="I4021" s="25" t="e">
        <v>#N/A</v>
      </c>
      <c r="J4021" s="25" t="e">
        <v>#N/A</v>
      </c>
      <c r="K4021" s="24" t="e">
        <v>#N/A</v>
      </c>
      <c r="L4021" s="24" t="s">
        <v>306</v>
      </c>
      <c r="M4021" s="27">
        <v>36.027799999999999</v>
      </c>
      <c r="N4021" s="27">
        <v>-87.986099999999993</v>
      </c>
    </row>
    <row r="4022" spans="1:14" s="18" customFormat="1" x14ac:dyDescent="0.35">
      <c r="A4022" s="19" t="s">
        <v>1064</v>
      </c>
      <c r="B4022" s="19" t="s">
        <v>239</v>
      </c>
      <c r="C4022" s="19">
        <v>3</v>
      </c>
      <c r="D4022" s="23">
        <v>2744912.58</v>
      </c>
      <c r="E4022" s="23" t="e">
        <v>#N/A</v>
      </c>
      <c r="F4022" s="23" t="e">
        <v>#N/A</v>
      </c>
      <c r="G4022" s="24" t="e">
        <v>#N/A</v>
      </c>
      <c r="H4022" s="25">
        <v>3.4169999999999998</v>
      </c>
      <c r="I4022" s="25" t="e">
        <v>#N/A</v>
      </c>
      <c r="J4022" s="25" t="e">
        <v>#N/A</v>
      </c>
      <c r="K4022" s="24" t="e">
        <v>#N/A</v>
      </c>
      <c r="L4022" s="24" t="s">
        <v>306</v>
      </c>
      <c r="M4022" s="27">
        <v>36.027799999999999</v>
      </c>
      <c r="N4022" s="27">
        <v>-87.986099999999993</v>
      </c>
    </row>
    <row r="4023" spans="1:14" s="18" customFormat="1" x14ac:dyDescent="0.35">
      <c r="A4023" s="19" t="s">
        <v>1064</v>
      </c>
      <c r="B4023" s="19" t="s">
        <v>239</v>
      </c>
      <c r="C4023" s="19">
        <v>4</v>
      </c>
      <c r="D4023" s="23">
        <v>2005033.83</v>
      </c>
      <c r="E4023" s="23" t="e">
        <v>#N/A</v>
      </c>
      <c r="F4023" s="23" t="e">
        <v>#N/A</v>
      </c>
      <c r="G4023" s="24" t="e">
        <v>#N/A</v>
      </c>
      <c r="H4023" s="25">
        <v>3.718</v>
      </c>
      <c r="I4023" s="25" t="e">
        <v>#N/A</v>
      </c>
      <c r="J4023" s="25" t="e">
        <v>#N/A</v>
      </c>
      <c r="K4023" s="24" t="e">
        <v>#N/A</v>
      </c>
      <c r="L4023" s="24" t="s">
        <v>306</v>
      </c>
      <c r="M4023" s="27">
        <v>36.027799999999999</v>
      </c>
      <c r="N4023" s="27">
        <v>-87.986099999999993</v>
      </c>
    </row>
    <row r="4024" spans="1:14" s="18" customFormat="1" x14ac:dyDescent="0.35">
      <c r="A4024" s="19" t="s">
        <v>243</v>
      </c>
      <c r="B4024" s="19" t="s">
        <v>239</v>
      </c>
      <c r="C4024" s="19">
        <v>1</v>
      </c>
      <c r="D4024" s="23">
        <v>5735473.2699999996</v>
      </c>
      <c r="E4024" s="23"/>
      <c r="F4024" s="23"/>
      <c r="G4024" s="24"/>
      <c r="H4024" s="25">
        <v>326.92399999999998</v>
      </c>
      <c r="I4024" s="25"/>
      <c r="J4024" s="25"/>
      <c r="K4024" s="24"/>
      <c r="L4024" s="24" t="s">
        <v>304</v>
      </c>
      <c r="M4024" s="27">
        <v>35.8992</v>
      </c>
      <c r="N4024" s="27">
        <v>-84.519400000000005</v>
      </c>
    </row>
    <row r="4025" spans="1:14" s="18" customFormat="1" x14ac:dyDescent="0.35">
      <c r="A4025" s="19" t="s">
        <v>243</v>
      </c>
      <c r="B4025" s="19" t="s">
        <v>239</v>
      </c>
      <c r="C4025" s="19">
        <v>2</v>
      </c>
      <c r="D4025" s="23">
        <v>6027634.0700000003</v>
      </c>
      <c r="E4025" s="23" t="e">
        <v>#N/A</v>
      </c>
      <c r="F4025" s="23" t="e">
        <v>#N/A</v>
      </c>
      <c r="G4025" s="24" t="e">
        <v>#N/A</v>
      </c>
      <c r="H4025" s="25">
        <v>370.24099999999999</v>
      </c>
      <c r="I4025" s="25" t="e">
        <v>#N/A</v>
      </c>
      <c r="J4025" s="25" t="e">
        <v>#N/A</v>
      </c>
      <c r="K4025" s="24" t="e">
        <v>#N/A</v>
      </c>
      <c r="L4025" s="24" t="s">
        <v>304</v>
      </c>
      <c r="M4025" s="27">
        <v>35.8992</v>
      </c>
      <c r="N4025" s="27">
        <v>-84.519400000000005</v>
      </c>
    </row>
    <row r="4026" spans="1:14" s="18" customFormat="1" x14ac:dyDescent="0.35">
      <c r="A4026" s="19" t="s">
        <v>243</v>
      </c>
      <c r="B4026" s="19" t="s">
        <v>239</v>
      </c>
      <c r="C4026" s="19">
        <v>3</v>
      </c>
      <c r="D4026" s="23">
        <v>12551265.300000001</v>
      </c>
      <c r="E4026" s="23" t="e">
        <v>#N/A</v>
      </c>
      <c r="F4026" s="23" t="e">
        <v>#N/A</v>
      </c>
      <c r="G4026" s="24" t="e">
        <v>#N/A</v>
      </c>
      <c r="H4026" s="25">
        <v>816.38</v>
      </c>
      <c r="I4026" s="25" t="e">
        <v>#N/A</v>
      </c>
      <c r="J4026" s="25" t="e">
        <v>#N/A</v>
      </c>
      <c r="K4026" s="24" t="e">
        <v>#N/A</v>
      </c>
      <c r="L4026" s="24" t="s">
        <v>304</v>
      </c>
      <c r="M4026" s="27">
        <v>35.8992</v>
      </c>
      <c r="N4026" s="27">
        <v>-84.519400000000005</v>
      </c>
    </row>
    <row r="4027" spans="1:14" s="18" customFormat="1" x14ac:dyDescent="0.35">
      <c r="A4027" s="19" t="s">
        <v>243</v>
      </c>
      <c r="B4027" s="19" t="s">
        <v>239</v>
      </c>
      <c r="C4027" s="19">
        <v>4</v>
      </c>
      <c r="D4027" s="23">
        <v>6493376.8399999999</v>
      </c>
      <c r="E4027" s="23" t="e">
        <v>#N/A</v>
      </c>
      <c r="F4027" s="23" t="e">
        <v>#N/A</v>
      </c>
      <c r="G4027" s="24" t="e">
        <v>#N/A</v>
      </c>
      <c r="H4027" s="25">
        <v>428.9</v>
      </c>
      <c r="I4027" s="25" t="e">
        <v>#N/A</v>
      </c>
      <c r="J4027" s="25" t="e">
        <v>#N/A</v>
      </c>
      <c r="K4027" s="24" t="e">
        <v>#N/A</v>
      </c>
      <c r="L4027" s="24" t="s">
        <v>304</v>
      </c>
      <c r="M4027" s="27">
        <v>35.8992</v>
      </c>
      <c r="N4027" s="27">
        <v>-84.519400000000005</v>
      </c>
    </row>
    <row r="4028" spans="1:14" s="18" customFormat="1" x14ac:dyDescent="0.35">
      <c r="A4028" s="19" t="s">
        <v>1065</v>
      </c>
      <c r="B4028" s="19" t="s">
        <v>239</v>
      </c>
      <c r="C4028" s="19">
        <v>1</v>
      </c>
      <c r="D4028" s="23">
        <v>4732855.1100000003</v>
      </c>
      <c r="E4028" s="23">
        <v>7060324.9199999999</v>
      </c>
      <c r="F4028" s="23">
        <v>2327469.81</v>
      </c>
      <c r="G4028" s="24">
        <v>0.49176866000000002</v>
      </c>
      <c r="H4028" s="25">
        <v>1.4259999999999999</v>
      </c>
      <c r="I4028" s="25">
        <v>2.4409999999999998</v>
      </c>
      <c r="J4028" s="25">
        <v>1.0149999999999999</v>
      </c>
      <c r="K4028" s="24">
        <v>0.71178120600000006</v>
      </c>
      <c r="L4028" s="24" t="s">
        <v>306</v>
      </c>
      <c r="M4028" s="27">
        <v>35.657800000000002</v>
      </c>
      <c r="N4028" s="27">
        <v>-89.3964</v>
      </c>
    </row>
    <row r="4029" spans="1:14" s="18" customFormat="1" x14ac:dyDescent="0.35">
      <c r="A4029" s="19" t="s">
        <v>1065</v>
      </c>
      <c r="B4029" s="19" t="s">
        <v>239</v>
      </c>
      <c r="C4029" s="19">
        <v>2</v>
      </c>
      <c r="D4029" s="23">
        <v>6682734.6699999999</v>
      </c>
      <c r="E4029" s="23" t="e">
        <v>#N/A</v>
      </c>
      <c r="F4029" s="23" t="e">
        <v>#N/A</v>
      </c>
      <c r="G4029" s="24" t="e">
        <v>#N/A</v>
      </c>
      <c r="H4029" s="25">
        <v>1.9990000000000001</v>
      </c>
      <c r="I4029" s="25" t="e">
        <v>#N/A</v>
      </c>
      <c r="J4029" s="25" t="e">
        <v>#N/A</v>
      </c>
      <c r="K4029" s="24" t="e">
        <v>#N/A</v>
      </c>
      <c r="L4029" s="24" t="s">
        <v>306</v>
      </c>
      <c r="M4029" s="27">
        <v>35.657800000000002</v>
      </c>
      <c r="N4029" s="27">
        <v>-89.3964</v>
      </c>
    </row>
    <row r="4030" spans="1:14" s="18" customFormat="1" x14ac:dyDescent="0.35">
      <c r="A4030" s="19" t="s">
        <v>1065</v>
      </c>
      <c r="B4030" s="19" t="s">
        <v>239</v>
      </c>
      <c r="C4030" s="19">
        <v>3</v>
      </c>
      <c r="D4030" s="23">
        <v>6888696.2199999997</v>
      </c>
      <c r="E4030" s="23" t="e">
        <v>#N/A</v>
      </c>
      <c r="F4030" s="23" t="e">
        <v>#N/A</v>
      </c>
      <c r="G4030" s="24" t="e">
        <v>#N/A</v>
      </c>
      <c r="H4030" s="25">
        <v>2.073</v>
      </c>
      <c r="I4030" s="25" t="e">
        <v>#N/A</v>
      </c>
      <c r="J4030" s="25" t="e">
        <v>#N/A</v>
      </c>
      <c r="K4030" s="24" t="e">
        <v>#N/A</v>
      </c>
      <c r="L4030" s="24" t="s">
        <v>306</v>
      </c>
      <c r="M4030" s="27">
        <v>35.657800000000002</v>
      </c>
      <c r="N4030" s="27">
        <v>-89.3964</v>
      </c>
    </row>
    <row r="4031" spans="1:14" s="18" customFormat="1" x14ac:dyDescent="0.35">
      <c r="A4031" s="19" t="s">
        <v>1065</v>
      </c>
      <c r="B4031" s="19" t="s">
        <v>239</v>
      </c>
      <c r="C4031" s="19">
        <v>4</v>
      </c>
      <c r="D4031" s="23">
        <v>4202998.6900000004</v>
      </c>
      <c r="E4031" s="23" t="e">
        <v>#N/A</v>
      </c>
      <c r="F4031" s="23" t="e">
        <v>#N/A</v>
      </c>
      <c r="G4031" s="24" t="e">
        <v>#N/A</v>
      </c>
      <c r="H4031" s="25">
        <v>1.5009999999999999</v>
      </c>
      <c r="I4031" s="25" t="e">
        <v>#N/A</v>
      </c>
      <c r="J4031" s="25" t="e">
        <v>#N/A</v>
      </c>
      <c r="K4031" s="24" t="e">
        <v>#N/A</v>
      </c>
      <c r="L4031" s="24" t="s">
        <v>306</v>
      </c>
      <c r="M4031" s="27">
        <v>35.657800000000002</v>
      </c>
      <c r="N4031" s="27">
        <v>-89.3964</v>
      </c>
    </row>
    <row r="4032" spans="1:14" s="18" customFormat="1" x14ac:dyDescent="0.35">
      <c r="A4032" s="19" t="s">
        <v>1066</v>
      </c>
      <c r="B4032" s="19" t="s">
        <v>244</v>
      </c>
      <c r="C4032" s="19">
        <v>1</v>
      </c>
      <c r="D4032" s="23">
        <v>7721787.8499999996</v>
      </c>
      <c r="E4032" s="23">
        <v>8087865.3899999997</v>
      </c>
      <c r="F4032" s="23">
        <v>366077.54</v>
      </c>
      <c r="G4032" s="24">
        <v>4.7408391000000001E-2</v>
      </c>
      <c r="H4032" s="25"/>
      <c r="I4032" s="25"/>
      <c r="J4032" s="25"/>
      <c r="K4032" s="24"/>
      <c r="L4032" s="24" t="s">
        <v>306</v>
      </c>
      <c r="M4032" s="27">
        <v>29.622499999999999</v>
      </c>
      <c r="N4032" s="27">
        <v>-95.0458</v>
      </c>
    </row>
    <row r="4033" spans="1:14" s="18" customFormat="1" x14ac:dyDescent="0.35">
      <c r="A4033" s="19" t="s">
        <v>1066</v>
      </c>
      <c r="B4033" s="19" t="s">
        <v>244</v>
      </c>
      <c r="C4033" s="19">
        <v>2</v>
      </c>
      <c r="D4033" s="23">
        <v>7000721.75</v>
      </c>
      <c r="E4033" s="23" t="e">
        <v>#N/A</v>
      </c>
      <c r="F4033" s="23" t="e">
        <v>#N/A</v>
      </c>
      <c r="G4033" s="24" t="e">
        <v>#N/A</v>
      </c>
      <c r="H4033" s="25"/>
      <c r="I4033" s="25" t="e">
        <v>#N/A</v>
      </c>
      <c r="J4033" s="25" t="e">
        <v>#N/A</v>
      </c>
      <c r="K4033" s="24" t="e">
        <v>#N/A</v>
      </c>
      <c r="L4033" s="24" t="s">
        <v>306</v>
      </c>
      <c r="M4033" s="27">
        <v>29.622499999999999</v>
      </c>
      <c r="N4033" s="27">
        <v>-95.0458</v>
      </c>
    </row>
    <row r="4034" spans="1:14" s="18" customFormat="1" x14ac:dyDescent="0.35">
      <c r="A4034" s="19" t="s">
        <v>1066</v>
      </c>
      <c r="B4034" s="19" t="s">
        <v>244</v>
      </c>
      <c r="C4034" s="19">
        <v>3</v>
      </c>
      <c r="D4034" s="23">
        <v>8696152.7200000007</v>
      </c>
      <c r="E4034" s="23" t="e">
        <v>#N/A</v>
      </c>
      <c r="F4034" s="23" t="e">
        <v>#N/A</v>
      </c>
      <c r="G4034" s="24" t="e">
        <v>#N/A</v>
      </c>
      <c r="H4034" s="25"/>
      <c r="I4034" s="25" t="e">
        <v>#N/A</v>
      </c>
      <c r="J4034" s="25" t="e">
        <v>#N/A</v>
      </c>
      <c r="K4034" s="24" t="e">
        <v>#N/A</v>
      </c>
      <c r="L4034" s="24" t="s">
        <v>306</v>
      </c>
      <c r="M4034" s="27">
        <v>29.622499999999999</v>
      </c>
      <c r="N4034" s="27">
        <v>-95.0458</v>
      </c>
    </row>
    <row r="4035" spans="1:14" s="18" customFormat="1" x14ac:dyDescent="0.35">
      <c r="A4035" s="19" t="s">
        <v>1066</v>
      </c>
      <c r="B4035" s="19" t="s">
        <v>244</v>
      </c>
      <c r="C4035" s="19">
        <v>4</v>
      </c>
      <c r="D4035" s="23">
        <v>8658780.8000000007</v>
      </c>
      <c r="E4035" s="23" t="e">
        <v>#N/A</v>
      </c>
      <c r="F4035" s="23" t="e">
        <v>#N/A</v>
      </c>
      <c r="G4035" s="24" t="e">
        <v>#N/A</v>
      </c>
      <c r="H4035" s="25"/>
      <c r="I4035" s="25" t="e">
        <v>#N/A</v>
      </c>
      <c r="J4035" s="25" t="e">
        <v>#N/A</v>
      </c>
      <c r="K4035" s="24" t="e">
        <v>#N/A</v>
      </c>
      <c r="L4035" s="24" t="s">
        <v>306</v>
      </c>
      <c r="M4035" s="27">
        <v>29.622499999999999</v>
      </c>
      <c r="N4035" s="27">
        <v>-95.0458</v>
      </c>
    </row>
    <row r="4036" spans="1:14" s="18" customFormat="1" x14ac:dyDescent="0.35">
      <c r="A4036" s="19" t="s">
        <v>1067</v>
      </c>
      <c r="B4036" s="19" t="s">
        <v>244</v>
      </c>
      <c r="C4036" s="19">
        <v>1</v>
      </c>
      <c r="D4036" s="23">
        <v>1266287.56</v>
      </c>
      <c r="E4036" s="23">
        <v>641221.77800000005</v>
      </c>
      <c r="F4036" s="23">
        <v>-625065.78</v>
      </c>
      <c r="G4036" s="24">
        <v>-0.49362070000000002</v>
      </c>
      <c r="H4036" s="25">
        <v>0.38</v>
      </c>
      <c r="I4036" s="25">
        <v>0.19</v>
      </c>
      <c r="J4036" s="25">
        <v>-0.19</v>
      </c>
      <c r="K4036" s="24">
        <v>-0.5</v>
      </c>
      <c r="L4036" s="24" t="s">
        <v>306</v>
      </c>
      <c r="M4036" s="27">
        <v>33.865699999999997</v>
      </c>
      <c r="N4036" s="27">
        <v>-101.8437</v>
      </c>
    </row>
    <row r="4037" spans="1:14" s="18" customFormat="1" x14ac:dyDescent="0.35">
      <c r="A4037" s="19" t="s">
        <v>1067</v>
      </c>
      <c r="B4037" s="19" t="s">
        <v>244</v>
      </c>
      <c r="C4037" s="19">
        <v>2</v>
      </c>
      <c r="D4037" s="23">
        <v>2856178.92</v>
      </c>
      <c r="E4037" s="23" t="e">
        <v>#N/A</v>
      </c>
      <c r="F4037" s="23" t="e">
        <v>#N/A</v>
      </c>
      <c r="G4037" s="24" t="e">
        <v>#N/A</v>
      </c>
      <c r="H4037" s="25">
        <v>0.86</v>
      </c>
      <c r="I4037" s="25" t="e">
        <v>#N/A</v>
      </c>
      <c r="J4037" s="25" t="e">
        <v>#N/A</v>
      </c>
      <c r="K4037" s="24" t="e">
        <v>#N/A</v>
      </c>
      <c r="L4037" s="24" t="s">
        <v>306</v>
      </c>
      <c r="M4037" s="27">
        <v>33.865699999999997</v>
      </c>
      <c r="N4037" s="27">
        <v>-101.8437</v>
      </c>
    </row>
    <row r="4038" spans="1:14" s="18" customFormat="1" x14ac:dyDescent="0.35">
      <c r="A4038" s="19" t="s">
        <v>1067</v>
      </c>
      <c r="B4038" s="19" t="s">
        <v>244</v>
      </c>
      <c r="C4038" s="19">
        <v>3</v>
      </c>
      <c r="D4038" s="23">
        <v>3242656.26</v>
      </c>
      <c r="E4038" s="23" t="e">
        <v>#N/A</v>
      </c>
      <c r="F4038" s="23" t="e">
        <v>#N/A</v>
      </c>
      <c r="G4038" s="24" t="e">
        <v>#N/A</v>
      </c>
      <c r="H4038" s="25">
        <v>0.97299999999999998</v>
      </c>
      <c r="I4038" s="25" t="e">
        <v>#N/A</v>
      </c>
      <c r="J4038" s="25" t="e">
        <v>#N/A</v>
      </c>
      <c r="K4038" s="24" t="e">
        <v>#N/A</v>
      </c>
      <c r="L4038" s="24" t="s">
        <v>306</v>
      </c>
      <c r="M4038" s="27">
        <v>33.865699999999997</v>
      </c>
      <c r="N4038" s="27">
        <v>-101.8437</v>
      </c>
    </row>
    <row r="4039" spans="1:14" s="18" customFormat="1" x14ac:dyDescent="0.35">
      <c r="A4039" s="19" t="s">
        <v>1067</v>
      </c>
      <c r="B4039" s="19" t="s">
        <v>244</v>
      </c>
      <c r="C4039" s="19">
        <v>4</v>
      </c>
      <c r="D4039" s="23">
        <v>1741773.8</v>
      </c>
      <c r="E4039" s="23" t="e">
        <v>#N/A</v>
      </c>
      <c r="F4039" s="23" t="e">
        <v>#N/A</v>
      </c>
      <c r="G4039" s="24" t="e">
        <v>#N/A</v>
      </c>
      <c r="H4039" s="25">
        <v>0.52200000000000002</v>
      </c>
      <c r="I4039" s="25" t="e">
        <v>#N/A</v>
      </c>
      <c r="J4039" s="25" t="e">
        <v>#N/A</v>
      </c>
      <c r="K4039" s="24" t="e">
        <v>#N/A</v>
      </c>
      <c r="L4039" s="24" t="s">
        <v>306</v>
      </c>
      <c r="M4039" s="27">
        <v>33.865699999999997</v>
      </c>
      <c r="N4039" s="27">
        <v>-101.8437</v>
      </c>
    </row>
    <row r="4040" spans="1:14" s="18" customFormat="1" x14ac:dyDescent="0.35">
      <c r="A4040" s="19" t="s">
        <v>1068</v>
      </c>
      <c r="B4040" s="19" t="s">
        <v>244</v>
      </c>
      <c r="C4040" s="19">
        <v>1</v>
      </c>
      <c r="D4040" s="23">
        <v>108394.8</v>
      </c>
      <c r="E4040" s="23">
        <v>205876</v>
      </c>
      <c r="F4040" s="23">
        <v>97481.2</v>
      </c>
      <c r="G4040" s="24">
        <v>0.89931620300000004</v>
      </c>
      <c r="H4040" s="25">
        <v>3.2000000000000001E-2</v>
      </c>
      <c r="I4040" s="25">
        <v>5.7000000000000002E-2</v>
      </c>
      <c r="J4040" s="25">
        <v>2.5000000000000001E-2</v>
      </c>
      <c r="K4040" s="24">
        <v>0.78125</v>
      </c>
      <c r="L4040" s="24" t="s">
        <v>306</v>
      </c>
      <c r="M4040" s="27">
        <v>29.4922</v>
      </c>
      <c r="N4040" s="27">
        <v>-94.984399999999994</v>
      </c>
    </row>
    <row r="4041" spans="1:14" s="18" customFormat="1" x14ac:dyDescent="0.35">
      <c r="A4041" s="19" t="s">
        <v>1068</v>
      </c>
      <c r="B4041" s="19" t="s">
        <v>244</v>
      </c>
      <c r="C4041" s="19">
        <v>2</v>
      </c>
      <c r="D4041" s="23">
        <v>626525.19999999995</v>
      </c>
      <c r="E4041" s="23" t="e">
        <v>#N/A</v>
      </c>
      <c r="F4041" s="23" t="e">
        <v>#N/A</v>
      </c>
      <c r="G4041" s="24" t="e">
        <v>#N/A</v>
      </c>
      <c r="H4041" s="25">
        <v>0.19400000000000001</v>
      </c>
      <c r="I4041" s="25" t="e">
        <v>#N/A</v>
      </c>
      <c r="J4041" s="25" t="e">
        <v>#N/A</v>
      </c>
      <c r="K4041" s="24" t="e">
        <v>#N/A</v>
      </c>
      <c r="L4041" s="24" t="s">
        <v>306</v>
      </c>
      <c r="M4041" s="27">
        <v>29.4922</v>
      </c>
      <c r="N4041" s="27">
        <v>-94.984399999999994</v>
      </c>
    </row>
    <row r="4042" spans="1:14" s="18" customFormat="1" x14ac:dyDescent="0.35">
      <c r="A4042" s="19" t="s">
        <v>1068</v>
      </c>
      <c r="B4042" s="19" t="s">
        <v>244</v>
      </c>
      <c r="C4042" s="19">
        <v>3</v>
      </c>
      <c r="D4042" s="23">
        <v>2461934.2000000002</v>
      </c>
      <c r="E4042" s="23" t="e">
        <v>#N/A</v>
      </c>
      <c r="F4042" s="23" t="e">
        <v>#N/A</v>
      </c>
      <c r="G4042" s="24" t="e">
        <v>#N/A</v>
      </c>
      <c r="H4042" s="25">
        <v>0.73299999999999998</v>
      </c>
      <c r="I4042" s="25" t="e">
        <v>#N/A</v>
      </c>
      <c r="J4042" s="25" t="e">
        <v>#N/A</v>
      </c>
      <c r="K4042" s="24" t="e">
        <v>#N/A</v>
      </c>
      <c r="L4042" s="24" t="s">
        <v>306</v>
      </c>
      <c r="M4042" s="27">
        <v>29.4922</v>
      </c>
      <c r="N4042" s="27">
        <v>-94.984399999999994</v>
      </c>
    </row>
    <row r="4043" spans="1:14" s="18" customFormat="1" x14ac:dyDescent="0.35">
      <c r="A4043" s="19" t="s">
        <v>1068</v>
      </c>
      <c r="B4043" s="19" t="s">
        <v>244</v>
      </c>
      <c r="C4043" s="19">
        <v>4</v>
      </c>
      <c r="D4043" s="23">
        <v>163013.1</v>
      </c>
      <c r="E4043" s="23" t="e">
        <v>#N/A</v>
      </c>
      <c r="F4043" s="23" t="e">
        <v>#N/A</v>
      </c>
      <c r="G4043" s="24" t="e">
        <v>#N/A</v>
      </c>
      <c r="H4043" s="25">
        <v>5.0999999999999997E-2</v>
      </c>
      <c r="I4043" s="25" t="e">
        <v>#N/A</v>
      </c>
      <c r="J4043" s="25" t="e">
        <v>#N/A</v>
      </c>
      <c r="K4043" s="24" t="e">
        <v>#N/A</v>
      </c>
      <c r="L4043" s="24" t="s">
        <v>306</v>
      </c>
      <c r="M4043" s="27">
        <v>29.4922</v>
      </c>
      <c r="N4043" s="27">
        <v>-94.984399999999994</v>
      </c>
    </row>
    <row r="4044" spans="1:14" s="18" customFormat="1" x14ac:dyDescent="0.35">
      <c r="A4044" s="19" t="s">
        <v>1069</v>
      </c>
      <c r="B4044" s="19" t="s">
        <v>244</v>
      </c>
      <c r="C4044" s="19">
        <v>1</v>
      </c>
      <c r="D4044" s="23">
        <v>1327904.6200000001</v>
      </c>
      <c r="E4044" s="23">
        <v>1090194.3700000001</v>
      </c>
      <c r="F4044" s="23">
        <v>-237710.26</v>
      </c>
      <c r="G4044" s="24">
        <v>-0.17901149999999999</v>
      </c>
      <c r="H4044" s="25">
        <v>0.40100000000000002</v>
      </c>
      <c r="I4044" s="25">
        <v>0.32900000000000001</v>
      </c>
      <c r="J4044" s="25">
        <v>-7.1999999999999995E-2</v>
      </c>
      <c r="K4044" s="24">
        <v>-0.17955109999999999</v>
      </c>
      <c r="L4044" s="24" t="s">
        <v>306</v>
      </c>
      <c r="M4044" s="27">
        <v>27.6067</v>
      </c>
      <c r="N4044" s="27">
        <v>-97.311899999999994</v>
      </c>
    </row>
    <row r="4045" spans="1:14" s="18" customFormat="1" x14ac:dyDescent="0.35">
      <c r="A4045" s="19" t="s">
        <v>1069</v>
      </c>
      <c r="B4045" s="19" t="s">
        <v>244</v>
      </c>
      <c r="C4045" s="19">
        <v>2</v>
      </c>
      <c r="D4045" s="23">
        <v>3325850.89</v>
      </c>
      <c r="E4045" s="23" t="e">
        <v>#N/A</v>
      </c>
      <c r="F4045" s="23" t="e">
        <v>#N/A</v>
      </c>
      <c r="G4045" s="24" t="e">
        <v>#N/A</v>
      </c>
      <c r="H4045" s="25">
        <v>0.998</v>
      </c>
      <c r="I4045" s="25" t="e">
        <v>#N/A</v>
      </c>
      <c r="J4045" s="25" t="e">
        <v>#N/A</v>
      </c>
      <c r="K4045" s="24" t="e">
        <v>#N/A</v>
      </c>
      <c r="L4045" s="24" t="s">
        <v>306</v>
      </c>
      <c r="M4045" s="27">
        <v>27.6067</v>
      </c>
      <c r="N4045" s="27">
        <v>-97.311899999999994</v>
      </c>
    </row>
    <row r="4046" spans="1:14" s="18" customFormat="1" x14ac:dyDescent="0.35">
      <c r="A4046" s="19" t="s">
        <v>1069</v>
      </c>
      <c r="B4046" s="19" t="s">
        <v>244</v>
      </c>
      <c r="C4046" s="19">
        <v>3</v>
      </c>
      <c r="D4046" s="23">
        <v>6782464.5499999998</v>
      </c>
      <c r="E4046" s="23" t="e">
        <v>#N/A</v>
      </c>
      <c r="F4046" s="23" t="e">
        <v>#N/A</v>
      </c>
      <c r="G4046" s="24" t="e">
        <v>#N/A</v>
      </c>
      <c r="H4046" s="25">
        <v>2.0289999999999999</v>
      </c>
      <c r="I4046" s="25" t="e">
        <v>#N/A</v>
      </c>
      <c r="J4046" s="25" t="e">
        <v>#N/A</v>
      </c>
      <c r="K4046" s="24" t="e">
        <v>#N/A</v>
      </c>
      <c r="L4046" s="24" t="s">
        <v>306</v>
      </c>
      <c r="M4046" s="27">
        <v>27.6067</v>
      </c>
      <c r="N4046" s="27">
        <v>-97.311899999999994</v>
      </c>
    </row>
    <row r="4047" spans="1:14" s="18" customFormat="1" x14ac:dyDescent="0.35">
      <c r="A4047" s="19" t="s">
        <v>1069</v>
      </c>
      <c r="B4047" s="19" t="s">
        <v>244</v>
      </c>
      <c r="C4047" s="19">
        <v>4</v>
      </c>
      <c r="D4047" s="23">
        <v>1851865.45</v>
      </c>
      <c r="E4047" s="23" t="e">
        <v>#N/A</v>
      </c>
      <c r="F4047" s="23" t="e">
        <v>#N/A</v>
      </c>
      <c r="G4047" s="24" t="e">
        <v>#N/A</v>
      </c>
      <c r="H4047" s="25">
        <v>0.55800000000000005</v>
      </c>
      <c r="I4047" s="25" t="e">
        <v>#N/A</v>
      </c>
      <c r="J4047" s="25" t="e">
        <v>#N/A</v>
      </c>
      <c r="K4047" s="24" t="e">
        <v>#N/A</v>
      </c>
      <c r="L4047" s="24" t="s">
        <v>306</v>
      </c>
      <c r="M4047" s="27">
        <v>27.6067</v>
      </c>
      <c r="N4047" s="27">
        <v>-97.311899999999994</v>
      </c>
    </row>
    <row r="4048" spans="1:14" s="18" customFormat="1" x14ac:dyDescent="0.35">
      <c r="A4048" s="19" t="s">
        <v>1070</v>
      </c>
      <c r="B4048" s="19" t="s">
        <v>244</v>
      </c>
      <c r="C4048" s="19">
        <v>1</v>
      </c>
      <c r="D4048" s="23">
        <v>4774165.82</v>
      </c>
      <c r="E4048" s="23">
        <v>4202815.72</v>
      </c>
      <c r="F4048" s="23">
        <v>-571350.11</v>
      </c>
      <c r="G4048" s="24">
        <v>-0.1196754</v>
      </c>
      <c r="H4048" s="25">
        <v>1.429</v>
      </c>
      <c r="I4048" s="25">
        <v>1.262</v>
      </c>
      <c r="J4048" s="25">
        <v>-0.16700000000000001</v>
      </c>
      <c r="K4048" s="24">
        <v>-0.11686489999999999</v>
      </c>
      <c r="L4048" s="24" t="s">
        <v>306</v>
      </c>
      <c r="M4048" s="27">
        <v>30.145800000000001</v>
      </c>
      <c r="N4048" s="27">
        <v>-97.55</v>
      </c>
    </row>
    <row r="4049" spans="1:14" s="18" customFormat="1" x14ac:dyDescent="0.35">
      <c r="A4049" s="19" t="s">
        <v>1070</v>
      </c>
      <c r="B4049" s="19" t="s">
        <v>244</v>
      </c>
      <c r="C4049" s="19">
        <v>2</v>
      </c>
      <c r="D4049" s="23">
        <v>5816269.7599999998</v>
      </c>
      <c r="E4049" s="23" t="e">
        <v>#N/A</v>
      </c>
      <c r="F4049" s="23" t="e">
        <v>#N/A</v>
      </c>
      <c r="G4049" s="24" t="e">
        <v>#N/A</v>
      </c>
      <c r="H4049" s="25">
        <v>1.736</v>
      </c>
      <c r="I4049" s="25" t="e">
        <v>#N/A</v>
      </c>
      <c r="J4049" s="25" t="e">
        <v>#N/A</v>
      </c>
      <c r="K4049" s="24" t="e">
        <v>#N/A</v>
      </c>
      <c r="L4049" s="24" t="s">
        <v>306</v>
      </c>
      <c r="M4049" s="27">
        <v>30.145800000000001</v>
      </c>
      <c r="N4049" s="27">
        <v>-97.55</v>
      </c>
    </row>
    <row r="4050" spans="1:14" s="18" customFormat="1" x14ac:dyDescent="0.35">
      <c r="A4050" s="19" t="s">
        <v>1070</v>
      </c>
      <c r="B4050" s="19" t="s">
        <v>244</v>
      </c>
      <c r="C4050" s="19">
        <v>3</v>
      </c>
      <c r="D4050" s="23">
        <v>7222857.75</v>
      </c>
      <c r="E4050" s="23" t="e">
        <v>#N/A</v>
      </c>
      <c r="F4050" s="23" t="e">
        <v>#N/A</v>
      </c>
      <c r="G4050" s="24" t="e">
        <v>#N/A</v>
      </c>
      <c r="H4050" s="25">
        <v>2.1709999999999998</v>
      </c>
      <c r="I4050" s="25" t="e">
        <v>#N/A</v>
      </c>
      <c r="J4050" s="25" t="e">
        <v>#N/A</v>
      </c>
      <c r="K4050" s="24" t="e">
        <v>#N/A</v>
      </c>
      <c r="L4050" s="24" t="s">
        <v>306</v>
      </c>
      <c r="M4050" s="27">
        <v>30.145800000000001</v>
      </c>
      <c r="N4050" s="27">
        <v>-97.55</v>
      </c>
    </row>
    <row r="4051" spans="1:14" s="18" customFormat="1" x14ac:dyDescent="0.35">
      <c r="A4051" s="19" t="s">
        <v>1070</v>
      </c>
      <c r="B4051" s="19" t="s">
        <v>244</v>
      </c>
      <c r="C4051" s="19">
        <v>4</v>
      </c>
      <c r="D4051" s="23">
        <v>3945988.63</v>
      </c>
      <c r="E4051" s="23" t="e">
        <v>#N/A</v>
      </c>
      <c r="F4051" s="23" t="e">
        <v>#N/A</v>
      </c>
      <c r="G4051" s="24" t="e">
        <v>#N/A</v>
      </c>
      <c r="H4051" s="25">
        <v>1.175</v>
      </c>
      <c r="I4051" s="25" t="e">
        <v>#N/A</v>
      </c>
      <c r="J4051" s="25" t="e">
        <v>#N/A</v>
      </c>
      <c r="K4051" s="24" t="e">
        <v>#N/A</v>
      </c>
      <c r="L4051" s="24" t="s">
        <v>306</v>
      </c>
      <c r="M4051" s="27">
        <v>30.145800000000001</v>
      </c>
      <c r="N4051" s="27">
        <v>-97.55</v>
      </c>
    </row>
    <row r="4052" spans="1:14" s="18" customFormat="1" x14ac:dyDescent="0.35">
      <c r="A4052" s="19" t="s">
        <v>1071</v>
      </c>
      <c r="B4052" s="19" t="s">
        <v>244</v>
      </c>
      <c r="C4052" s="19">
        <v>1</v>
      </c>
      <c r="D4052" s="23">
        <v>8587361.3200000003</v>
      </c>
      <c r="E4052" s="23">
        <v>9011185.9100000001</v>
      </c>
      <c r="F4052" s="23">
        <v>423824.59299999999</v>
      </c>
      <c r="G4052" s="24">
        <v>4.9354461000000002E-2</v>
      </c>
      <c r="H4052" s="25">
        <v>2.581</v>
      </c>
      <c r="I4052" s="25">
        <v>2.6949999999999998</v>
      </c>
      <c r="J4052" s="25">
        <v>0.114</v>
      </c>
      <c r="K4052" s="24">
        <v>4.4168926999999997E-2</v>
      </c>
      <c r="L4052" s="24" t="s">
        <v>306</v>
      </c>
      <c r="M4052" s="27">
        <v>29.773099999999999</v>
      </c>
      <c r="N4052" s="27">
        <v>-94.901899999999998</v>
      </c>
    </row>
    <row r="4053" spans="1:14" s="18" customFormat="1" x14ac:dyDescent="0.35">
      <c r="A4053" s="19" t="s">
        <v>1071</v>
      </c>
      <c r="B4053" s="19" t="s">
        <v>244</v>
      </c>
      <c r="C4053" s="19">
        <v>2</v>
      </c>
      <c r="D4053" s="23">
        <v>9100810.9700000007</v>
      </c>
      <c r="E4053" s="23" t="e">
        <v>#N/A</v>
      </c>
      <c r="F4053" s="23" t="e">
        <v>#N/A</v>
      </c>
      <c r="G4053" s="24" t="e">
        <v>#N/A</v>
      </c>
      <c r="H4053" s="25">
        <v>2.7349999999999999</v>
      </c>
      <c r="I4053" s="25" t="e">
        <v>#N/A</v>
      </c>
      <c r="J4053" s="25" t="e">
        <v>#N/A</v>
      </c>
      <c r="K4053" s="24" t="e">
        <v>#N/A</v>
      </c>
      <c r="L4053" s="24" t="s">
        <v>306</v>
      </c>
      <c r="M4053" s="27">
        <v>29.773099999999999</v>
      </c>
      <c r="N4053" s="27">
        <v>-94.901899999999998</v>
      </c>
    </row>
    <row r="4054" spans="1:14" s="18" customFormat="1" x14ac:dyDescent="0.35">
      <c r="A4054" s="19" t="s">
        <v>1071</v>
      </c>
      <c r="B4054" s="19" t="s">
        <v>244</v>
      </c>
      <c r="C4054" s="19">
        <v>3</v>
      </c>
      <c r="D4054" s="23">
        <v>10749072.9</v>
      </c>
      <c r="E4054" s="23" t="e">
        <v>#N/A</v>
      </c>
      <c r="F4054" s="23" t="e">
        <v>#N/A</v>
      </c>
      <c r="G4054" s="24" t="e">
        <v>#N/A</v>
      </c>
      <c r="H4054" s="25">
        <v>3.2149999999999999</v>
      </c>
      <c r="I4054" s="25" t="e">
        <v>#N/A</v>
      </c>
      <c r="J4054" s="25" t="e">
        <v>#N/A</v>
      </c>
      <c r="K4054" s="24" t="e">
        <v>#N/A</v>
      </c>
      <c r="L4054" s="24" t="s">
        <v>306</v>
      </c>
      <c r="M4054" s="27">
        <v>29.773099999999999</v>
      </c>
      <c r="N4054" s="27">
        <v>-94.901899999999998</v>
      </c>
    </row>
    <row r="4055" spans="1:14" s="18" customFormat="1" x14ac:dyDescent="0.35">
      <c r="A4055" s="19" t="s">
        <v>1071</v>
      </c>
      <c r="B4055" s="19" t="s">
        <v>244</v>
      </c>
      <c r="C4055" s="19">
        <v>4</v>
      </c>
      <c r="D4055" s="23">
        <v>9462567.9900000002</v>
      </c>
      <c r="E4055" s="23" t="e">
        <v>#N/A</v>
      </c>
      <c r="F4055" s="23" t="e">
        <v>#N/A</v>
      </c>
      <c r="G4055" s="24" t="e">
        <v>#N/A</v>
      </c>
      <c r="H4055" s="25">
        <v>2.8420000000000001</v>
      </c>
      <c r="I4055" s="25" t="e">
        <v>#N/A</v>
      </c>
      <c r="J4055" s="25" t="e">
        <v>#N/A</v>
      </c>
      <c r="K4055" s="24" t="e">
        <v>#N/A</v>
      </c>
      <c r="L4055" s="24" t="s">
        <v>306</v>
      </c>
      <c r="M4055" s="27">
        <v>29.773099999999999</v>
      </c>
      <c r="N4055" s="27">
        <v>-94.901899999999998</v>
      </c>
    </row>
    <row r="4056" spans="1:14" s="18" customFormat="1" x14ac:dyDescent="0.35">
      <c r="A4056" s="19" t="s">
        <v>1072</v>
      </c>
      <c r="B4056" s="19" t="s">
        <v>244</v>
      </c>
      <c r="C4056" s="19">
        <v>1</v>
      </c>
      <c r="D4056" s="23">
        <v>4838893.3099999996</v>
      </c>
      <c r="E4056" s="23">
        <v>4993904.95</v>
      </c>
      <c r="F4056" s="23">
        <v>155011.63800000001</v>
      </c>
      <c r="G4056" s="24">
        <v>3.2034523000000002E-2</v>
      </c>
      <c r="H4056" s="25">
        <v>20.587</v>
      </c>
      <c r="I4056" s="25">
        <v>23.148</v>
      </c>
      <c r="J4056" s="25">
        <v>2.5609999999999999</v>
      </c>
      <c r="K4056" s="24">
        <v>0.124398893</v>
      </c>
      <c r="L4056" s="24" t="s">
        <v>306</v>
      </c>
      <c r="M4056" s="27">
        <v>35.695700000000002</v>
      </c>
      <c r="N4056" s="27">
        <v>-101.36</v>
      </c>
    </row>
    <row r="4057" spans="1:14" s="18" customFormat="1" x14ac:dyDescent="0.35">
      <c r="A4057" s="19" t="s">
        <v>1072</v>
      </c>
      <c r="B4057" s="19" t="s">
        <v>244</v>
      </c>
      <c r="C4057" s="19">
        <v>2</v>
      </c>
      <c r="D4057" s="23">
        <v>3811471.17</v>
      </c>
      <c r="E4057" s="23" t="e">
        <v>#N/A</v>
      </c>
      <c r="F4057" s="23" t="e">
        <v>#N/A</v>
      </c>
      <c r="G4057" s="24" t="e">
        <v>#N/A</v>
      </c>
      <c r="H4057" s="25">
        <v>12.826000000000001</v>
      </c>
      <c r="I4057" s="25" t="e">
        <v>#N/A</v>
      </c>
      <c r="J4057" s="25" t="e">
        <v>#N/A</v>
      </c>
      <c r="K4057" s="24" t="e">
        <v>#N/A</v>
      </c>
      <c r="L4057" s="24" t="s">
        <v>306</v>
      </c>
      <c r="M4057" s="27">
        <v>35.695700000000002</v>
      </c>
      <c r="N4057" s="27">
        <v>-101.36</v>
      </c>
    </row>
    <row r="4058" spans="1:14" s="18" customFormat="1" x14ac:dyDescent="0.35">
      <c r="A4058" s="19" t="s">
        <v>1072</v>
      </c>
      <c r="B4058" s="19" t="s">
        <v>244</v>
      </c>
      <c r="C4058" s="19">
        <v>3</v>
      </c>
      <c r="D4058" s="23">
        <v>4780065.45</v>
      </c>
      <c r="E4058" s="23" t="e">
        <v>#N/A</v>
      </c>
      <c r="F4058" s="23" t="e">
        <v>#N/A</v>
      </c>
      <c r="G4058" s="24" t="e">
        <v>#N/A</v>
      </c>
      <c r="H4058" s="25">
        <v>12.829000000000001</v>
      </c>
      <c r="I4058" s="25" t="e">
        <v>#N/A</v>
      </c>
      <c r="J4058" s="25" t="e">
        <v>#N/A</v>
      </c>
      <c r="K4058" s="24" t="e">
        <v>#N/A</v>
      </c>
      <c r="L4058" s="24" t="s">
        <v>306</v>
      </c>
      <c r="M4058" s="27">
        <v>35.695700000000002</v>
      </c>
      <c r="N4058" s="27">
        <v>-101.36</v>
      </c>
    </row>
    <row r="4059" spans="1:14" s="18" customFormat="1" x14ac:dyDescent="0.35">
      <c r="A4059" s="19" t="s">
        <v>1072</v>
      </c>
      <c r="B4059" s="19" t="s">
        <v>244</v>
      </c>
      <c r="C4059" s="19">
        <v>4</v>
      </c>
      <c r="D4059" s="23">
        <v>4077265.59</v>
      </c>
      <c r="E4059" s="23" t="e">
        <v>#N/A</v>
      </c>
      <c r="F4059" s="23" t="e">
        <v>#N/A</v>
      </c>
      <c r="G4059" s="24" t="e">
        <v>#N/A</v>
      </c>
      <c r="H4059" s="25">
        <v>15.199</v>
      </c>
      <c r="I4059" s="25" t="e">
        <v>#N/A</v>
      </c>
      <c r="J4059" s="25" t="e">
        <v>#N/A</v>
      </c>
      <c r="K4059" s="24" t="e">
        <v>#N/A</v>
      </c>
      <c r="L4059" s="24" t="s">
        <v>306</v>
      </c>
      <c r="M4059" s="27">
        <v>35.695700000000002</v>
      </c>
      <c r="N4059" s="27">
        <v>-101.36</v>
      </c>
    </row>
    <row r="4060" spans="1:14" s="18" customFormat="1" x14ac:dyDescent="0.35">
      <c r="A4060" s="19" t="s">
        <v>1073</v>
      </c>
      <c r="B4060" s="19" t="s">
        <v>244</v>
      </c>
      <c r="C4060" s="19">
        <v>1</v>
      </c>
      <c r="D4060" s="23">
        <v>7365668.8799999999</v>
      </c>
      <c r="E4060" s="23">
        <v>6806149.6399999997</v>
      </c>
      <c r="F4060" s="23">
        <v>-559519.25</v>
      </c>
      <c r="G4060" s="24">
        <v>-7.5963100000000006E-2</v>
      </c>
      <c r="H4060" s="25">
        <v>2.2080000000000002</v>
      </c>
      <c r="I4060" s="25">
        <v>2.0419999999999998</v>
      </c>
      <c r="J4060" s="25">
        <v>-0.16600000000000001</v>
      </c>
      <c r="K4060" s="24">
        <v>-7.5181200000000004E-2</v>
      </c>
      <c r="L4060" s="24" t="s">
        <v>306</v>
      </c>
      <c r="M4060" s="27">
        <v>31.859400000000001</v>
      </c>
      <c r="N4060" s="27">
        <v>-97.358599999999996</v>
      </c>
    </row>
    <row r="4061" spans="1:14" s="18" customFormat="1" x14ac:dyDescent="0.35">
      <c r="A4061" s="19" t="s">
        <v>1073</v>
      </c>
      <c r="B4061" s="19" t="s">
        <v>244</v>
      </c>
      <c r="C4061" s="19">
        <v>2</v>
      </c>
      <c r="D4061" s="23">
        <v>7269525.6600000001</v>
      </c>
      <c r="E4061" s="23" t="e">
        <v>#N/A</v>
      </c>
      <c r="F4061" s="23" t="e">
        <v>#N/A</v>
      </c>
      <c r="G4061" s="24" t="e">
        <v>#N/A</v>
      </c>
      <c r="H4061" s="25">
        <v>2.1779999999999999</v>
      </c>
      <c r="I4061" s="25" t="e">
        <v>#N/A</v>
      </c>
      <c r="J4061" s="25" t="e">
        <v>#N/A</v>
      </c>
      <c r="K4061" s="24" t="e">
        <v>#N/A</v>
      </c>
      <c r="L4061" s="24" t="s">
        <v>306</v>
      </c>
      <c r="M4061" s="27">
        <v>31.859400000000001</v>
      </c>
      <c r="N4061" s="27">
        <v>-97.358599999999996</v>
      </c>
    </row>
    <row r="4062" spans="1:14" s="18" customFormat="1" x14ac:dyDescent="0.35">
      <c r="A4062" s="19" t="s">
        <v>1073</v>
      </c>
      <c r="B4062" s="19" t="s">
        <v>244</v>
      </c>
      <c r="C4062" s="19">
        <v>3</v>
      </c>
      <c r="D4062" s="23">
        <v>10868368.199999999</v>
      </c>
      <c r="E4062" s="23" t="e">
        <v>#N/A</v>
      </c>
      <c r="F4062" s="23" t="e">
        <v>#N/A</v>
      </c>
      <c r="G4062" s="24" t="e">
        <v>#N/A</v>
      </c>
      <c r="H4062" s="25">
        <v>3.2709999999999999</v>
      </c>
      <c r="I4062" s="25" t="e">
        <v>#N/A</v>
      </c>
      <c r="J4062" s="25" t="e">
        <v>#N/A</v>
      </c>
      <c r="K4062" s="24" t="e">
        <v>#N/A</v>
      </c>
      <c r="L4062" s="24" t="s">
        <v>306</v>
      </c>
      <c r="M4062" s="27">
        <v>31.859400000000001</v>
      </c>
      <c r="N4062" s="27">
        <v>-97.358599999999996</v>
      </c>
    </row>
    <row r="4063" spans="1:14" s="18" customFormat="1" x14ac:dyDescent="0.35">
      <c r="A4063" s="19" t="s">
        <v>1073</v>
      </c>
      <c r="B4063" s="19" t="s">
        <v>244</v>
      </c>
      <c r="C4063" s="19">
        <v>4</v>
      </c>
      <c r="D4063" s="23">
        <v>8482150.9000000004</v>
      </c>
      <c r="E4063" s="23" t="e">
        <v>#N/A</v>
      </c>
      <c r="F4063" s="23" t="e">
        <v>#N/A</v>
      </c>
      <c r="G4063" s="24" t="e">
        <v>#N/A</v>
      </c>
      <c r="H4063" s="25">
        <v>2.5569999999999999</v>
      </c>
      <c r="I4063" s="25" t="e">
        <v>#N/A</v>
      </c>
      <c r="J4063" s="25" t="e">
        <v>#N/A</v>
      </c>
      <c r="K4063" s="24" t="e">
        <v>#N/A</v>
      </c>
      <c r="L4063" s="24" t="s">
        <v>306</v>
      </c>
      <c r="M4063" s="27">
        <v>31.859400000000001</v>
      </c>
      <c r="N4063" s="27">
        <v>-97.358599999999996</v>
      </c>
    </row>
    <row r="4064" spans="1:14" s="18" customFormat="1" x14ac:dyDescent="0.35">
      <c r="A4064" s="19" t="s">
        <v>1346</v>
      </c>
      <c r="B4064" s="19" t="s">
        <v>244</v>
      </c>
      <c r="C4064" s="19">
        <v>1</v>
      </c>
      <c r="D4064" s="23">
        <v>467377.19300000003</v>
      </c>
      <c r="E4064" s="23">
        <v>526306.43799999997</v>
      </c>
      <c r="F4064" s="23">
        <v>58929.245000000003</v>
      </c>
      <c r="G4064" s="24">
        <v>0.12608498200000001</v>
      </c>
      <c r="H4064" s="25">
        <v>0.11899999999999999</v>
      </c>
      <c r="I4064" s="25">
        <v>0.14599999999999999</v>
      </c>
      <c r="J4064" s="25">
        <v>2.7E-2</v>
      </c>
      <c r="K4064" s="24">
        <v>0.226890756</v>
      </c>
      <c r="L4064" s="24" t="s">
        <v>306</v>
      </c>
      <c r="M4064" s="27">
        <v>29.4803</v>
      </c>
      <c r="N4064" s="27">
        <v>-95.6203</v>
      </c>
    </row>
    <row r="4065" spans="1:14" s="18" customFormat="1" x14ac:dyDescent="0.35">
      <c r="A4065" s="19" t="s">
        <v>1346</v>
      </c>
      <c r="B4065" s="19" t="s">
        <v>244</v>
      </c>
      <c r="C4065" s="19">
        <v>2</v>
      </c>
      <c r="D4065" s="23">
        <v>853367.848</v>
      </c>
      <c r="E4065" s="23" t="e">
        <v>#N/A</v>
      </c>
      <c r="F4065" s="23" t="e">
        <v>#N/A</v>
      </c>
      <c r="G4065" s="24" t="e">
        <v>#N/A</v>
      </c>
      <c r="H4065" s="25">
        <v>0.24299999999999999</v>
      </c>
      <c r="I4065" s="25" t="e">
        <v>#N/A</v>
      </c>
      <c r="J4065" s="25" t="e">
        <v>#N/A</v>
      </c>
      <c r="K4065" s="24" t="e">
        <v>#N/A</v>
      </c>
      <c r="L4065" s="24" t="s">
        <v>306</v>
      </c>
      <c r="M4065" s="27">
        <v>29.4803</v>
      </c>
      <c r="N4065" s="27">
        <v>-95.6203</v>
      </c>
    </row>
    <row r="4066" spans="1:14" s="18" customFormat="1" x14ac:dyDescent="0.35">
      <c r="A4066" s="19" t="s">
        <v>1346</v>
      </c>
      <c r="B4066" s="19" t="s">
        <v>244</v>
      </c>
      <c r="C4066" s="19">
        <v>3</v>
      </c>
      <c r="D4066" s="23">
        <v>1469442.44</v>
      </c>
      <c r="E4066" s="23" t="e">
        <v>#N/A</v>
      </c>
      <c r="F4066" s="23" t="e">
        <v>#N/A</v>
      </c>
      <c r="G4066" s="24" t="e">
        <v>#N/A</v>
      </c>
      <c r="H4066" s="25">
        <v>0.41699999999999998</v>
      </c>
      <c r="I4066" s="25" t="e">
        <v>#N/A</v>
      </c>
      <c r="J4066" s="25" t="e">
        <v>#N/A</v>
      </c>
      <c r="K4066" s="24" t="e">
        <v>#N/A</v>
      </c>
      <c r="L4066" s="24" t="s">
        <v>306</v>
      </c>
      <c r="M4066" s="27">
        <v>29.4803</v>
      </c>
      <c r="N4066" s="27">
        <v>-95.6203</v>
      </c>
    </row>
    <row r="4067" spans="1:14" s="18" customFormat="1" x14ac:dyDescent="0.35">
      <c r="A4067" s="19" t="s">
        <v>1346</v>
      </c>
      <c r="B4067" s="19" t="s">
        <v>244</v>
      </c>
      <c r="C4067" s="19">
        <v>4</v>
      </c>
      <c r="D4067" s="23">
        <v>249841.47500000001</v>
      </c>
      <c r="E4067" s="23" t="e">
        <v>#N/A</v>
      </c>
      <c r="F4067" s="23" t="e">
        <v>#N/A</v>
      </c>
      <c r="G4067" s="24" t="e">
        <v>#N/A</v>
      </c>
      <c r="H4067" s="25">
        <v>5.6000000000000001E-2</v>
      </c>
      <c r="I4067" s="25" t="e">
        <v>#N/A</v>
      </c>
      <c r="J4067" s="25" t="e">
        <v>#N/A</v>
      </c>
      <c r="K4067" s="24" t="e">
        <v>#N/A</v>
      </c>
      <c r="L4067" s="24" t="s">
        <v>306</v>
      </c>
      <c r="M4067" s="27">
        <v>29.4803</v>
      </c>
      <c r="N4067" s="27">
        <v>-95.6203</v>
      </c>
    </row>
    <row r="4068" spans="1:14" s="18" customFormat="1" x14ac:dyDescent="0.35">
      <c r="A4068" s="19" t="s">
        <v>1074</v>
      </c>
      <c r="B4068" s="19" t="s">
        <v>244</v>
      </c>
      <c r="C4068" s="19">
        <v>1</v>
      </c>
      <c r="D4068" s="23">
        <v>5127497.22</v>
      </c>
      <c r="E4068" s="23">
        <v>3971092.21</v>
      </c>
      <c r="F4068" s="23">
        <v>-1156405</v>
      </c>
      <c r="G4068" s="24">
        <v>-0.22553010000000001</v>
      </c>
      <c r="H4068" s="25">
        <v>1.5329999999999999</v>
      </c>
      <c r="I4068" s="25">
        <v>1.1950000000000001</v>
      </c>
      <c r="J4068" s="25">
        <v>-0.33800000000000002</v>
      </c>
      <c r="K4068" s="24">
        <v>-0.2204827</v>
      </c>
      <c r="L4068" s="24" t="s">
        <v>306</v>
      </c>
      <c r="M4068" s="27">
        <v>29.473099999999999</v>
      </c>
      <c r="N4068" s="27">
        <v>-95.624399999999994</v>
      </c>
    </row>
    <row r="4069" spans="1:14" s="18" customFormat="1" x14ac:dyDescent="0.35">
      <c r="A4069" s="19" t="s">
        <v>1074</v>
      </c>
      <c r="B4069" s="19" t="s">
        <v>244</v>
      </c>
      <c r="C4069" s="19">
        <v>2</v>
      </c>
      <c r="D4069" s="23">
        <v>7915175.4100000001</v>
      </c>
      <c r="E4069" s="23" t="e">
        <v>#N/A</v>
      </c>
      <c r="F4069" s="23" t="e">
        <v>#N/A</v>
      </c>
      <c r="G4069" s="24" t="e">
        <v>#N/A</v>
      </c>
      <c r="H4069" s="25">
        <v>2.3730000000000002</v>
      </c>
      <c r="I4069" s="25" t="e">
        <v>#N/A</v>
      </c>
      <c r="J4069" s="25" t="e">
        <v>#N/A</v>
      </c>
      <c r="K4069" s="24" t="e">
        <v>#N/A</v>
      </c>
      <c r="L4069" s="24" t="s">
        <v>306</v>
      </c>
      <c r="M4069" s="27">
        <v>29.473099999999999</v>
      </c>
      <c r="N4069" s="27">
        <v>-95.624399999999994</v>
      </c>
    </row>
    <row r="4070" spans="1:14" s="18" customFormat="1" x14ac:dyDescent="0.35">
      <c r="A4070" s="19" t="s">
        <v>1074</v>
      </c>
      <c r="B4070" s="19" t="s">
        <v>244</v>
      </c>
      <c r="C4070" s="19">
        <v>3</v>
      </c>
      <c r="D4070" s="23">
        <v>8231506.4800000004</v>
      </c>
      <c r="E4070" s="23" t="e">
        <v>#N/A</v>
      </c>
      <c r="F4070" s="23" t="e">
        <v>#N/A</v>
      </c>
      <c r="G4070" s="24" t="e">
        <v>#N/A</v>
      </c>
      <c r="H4070" s="25">
        <v>2.4710000000000001</v>
      </c>
      <c r="I4070" s="25" t="e">
        <v>#N/A</v>
      </c>
      <c r="J4070" s="25" t="e">
        <v>#N/A</v>
      </c>
      <c r="K4070" s="24" t="e">
        <v>#N/A</v>
      </c>
      <c r="L4070" s="24" t="s">
        <v>306</v>
      </c>
      <c r="M4070" s="27">
        <v>29.473099999999999</v>
      </c>
      <c r="N4070" s="27">
        <v>-95.624399999999994</v>
      </c>
    </row>
    <row r="4071" spans="1:14" s="18" customFormat="1" x14ac:dyDescent="0.35">
      <c r="A4071" s="19" t="s">
        <v>1074</v>
      </c>
      <c r="B4071" s="19" t="s">
        <v>244</v>
      </c>
      <c r="C4071" s="19">
        <v>4</v>
      </c>
      <c r="D4071" s="23">
        <v>3105681.57</v>
      </c>
      <c r="E4071" s="23" t="e">
        <v>#N/A</v>
      </c>
      <c r="F4071" s="23" t="e">
        <v>#N/A</v>
      </c>
      <c r="G4071" s="24" t="e">
        <v>#N/A</v>
      </c>
      <c r="H4071" s="25">
        <v>0.93</v>
      </c>
      <c r="I4071" s="25" t="e">
        <v>#N/A</v>
      </c>
      <c r="J4071" s="25" t="e">
        <v>#N/A</v>
      </c>
      <c r="K4071" s="24" t="e">
        <v>#N/A</v>
      </c>
      <c r="L4071" s="24" t="s">
        <v>306</v>
      </c>
      <c r="M4071" s="27">
        <v>29.473099999999999</v>
      </c>
      <c r="N4071" s="27">
        <v>-95.624399999999994</v>
      </c>
    </row>
    <row r="4072" spans="1:14" s="18" customFormat="1" x14ac:dyDescent="0.35">
      <c r="A4072" s="19" t="s">
        <v>1447</v>
      </c>
      <c r="B4072" s="19" t="s">
        <v>244</v>
      </c>
      <c r="C4072" s="19">
        <v>1</v>
      </c>
      <c r="D4072" s="23"/>
      <c r="E4072" s="23">
        <v>726127.44799999997</v>
      </c>
      <c r="F4072" s="23"/>
      <c r="G4072" s="24"/>
      <c r="H4072" s="25"/>
      <c r="I4072" s="25">
        <v>0.20599999999999999</v>
      </c>
      <c r="J4072" s="25"/>
      <c r="K4072" s="24"/>
      <c r="L4072" s="24" t="s">
        <v>306</v>
      </c>
      <c r="M4072" s="27">
        <v>29.3642</v>
      </c>
      <c r="N4072" s="27">
        <v>-95.435100000000006</v>
      </c>
    </row>
    <row r="4073" spans="1:14" s="18" customFormat="1" x14ac:dyDescent="0.35">
      <c r="A4073" s="19" t="s">
        <v>1447</v>
      </c>
      <c r="B4073" s="19" t="s">
        <v>244</v>
      </c>
      <c r="C4073" s="19">
        <v>2</v>
      </c>
      <c r="D4073" s="23">
        <v>675805.97900000005</v>
      </c>
      <c r="E4073" s="23" t="e">
        <v>#N/A</v>
      </c>
      <c r="F4073" s="23" t="e">
        <v>#N/A</v>
      </c>
      <c r="G4073" s="24" t="e">
        <v>#N/A</v>
      </c>
      <c r="H4073" s="25">
        <v>0.19</v>
      </c>
      <c r="I4073" s="25" t="e">
        <v>#N/A</v>
      </c>
      <c r="J4073" s="25" t="e">
        <v>#N/A</v>
      </c>
      <c r="K4073" s="24" t="e">
        <v>#N/A</v>
      </c>
      <c r="L4073" s="24" t="s">
        <v>306</v>
      </c>
      <c r="M4073" s="27">
        <v>29.3642</v>
      </c>
      <c r="N4073" s="27">
        <v>-95.435100000000006</v>
      </c>
    </row>
    <row r="4074" spans="1:14" s="18" customFormat="1" x14ac:dyDescent="0.35">
      <c r="A4074" s="19" t="s">
        <v>1447</v>
      </c>
      <c r="B4074" s="19" t="s">
        <v>244</v>
      </c>
      <c r="C4074" s="19">
        <v>3</v>
      </c>
      <c r="D4074" s="23">
        <v>1082015.67</v>
      </c>
      <c r="E4074" s="23" t="e">
        <v>#N/A</v>
      </c>
      <c r="F4074" s="23" t="e">
        <v>#N/A</v>
      </c>
      <c r="G4074" s="24" t="e">
        <v>#N/A</v>
      </c>
      <c r="H4074" s="25">
        <v>0.33800000000000002</v>
      </c>
      <c r="I4074" s="25" t="e">
        <v>#N/A</v>
      </c>
      <c r="J4074" s="25" t="e">
        <v>#N/A</v>
      </c>
      <c r="K4074" s="24" t="e">
        <v>#N/A</v>
      </c>
      <c r="L4074" s="24" t="s">
        <v>306</v>
      </c>
      <c r="M4074" s="27">
        <v>29.3642</v>
      </c>
      <c r="N4074" s="27">
        <v>-95.435100000000006</v>
      </c>
    </row>
    <row r="4075" spans="1:14" s="18" customFormat="1" x14ac:dyDescent="0.35">
      <c r="A4075" s="19" t="s">
        <v>1447</v>
      </c>
      <c r="B4075" s="19" t="s">
        <v>244</v>
      </c>
      <c r="C4075" s="19">
        <v>4</v>
      </c>
      <c r="D4075" s="23">
        <v>717929.429</v>
      </c>
      <c r="E4075" s="23" t="e">
        <v>#N/A</v>
      </c>
      <c r="F4075" s="23" t="e">
        <v>#N/A</v>
      </c>
      <c r="G4075" s="24" t="e">
        <v>#N/A</v>
      </c>
      <c r="H4075" s="25">
        <v>0.20799999999999999</v>
      </c>
      <c r="I4075" s="25" t="e">
        <v>#N/A</v>
      </c>
      <c r="J4075" s="25" t="e">
        <v>#N/A</v>
      </c>
      <c r="K4075" s="24" t="e">
        <v>#N/A</v>
      </c>
      <c r="L4075" s="24" t="s">
        <v>306</v>
      </c>
      <c r="M4075" s="27">
        <v>29.3642</v>
      </c>
      <c r="N4075" s="27">
        <v>-95.435100000000006</v>
      </c>
    </row>
    <row r="4076" spans="1:14" s="18" customFormat="1" x14ac:dyDescent="0.35">
      <c r="A4076" s="19" t="s">
        <v>1075</v>
      </c>
      <c r="B4076" s="19" t="s">
        <v>244</v>
      </c>
      <c r="C4076" s="19">
        <v>1</v>
      </c>
      <c r="D4076" s="23">
        <v>65045.432000000001</v>
      </c>
      <c r="E4076" s="23">
        <v>133908.80499999999</v>
      </c>
      <c r="F4076" s="23">
        <v>68863.373000000007</v>
      </c>
      <c r="G4076" s="24">
        <v>1.05869653</v>
      </c>
      <c r="H4076" s="25">
        <v>0.02</v>
      </c>
      <c r="I4076" s="25">
        <v>3.6999999999999998E-2</v>
      </c>
      <c r="J4076" s="25">
        <v>1.7000000000000001E-2</v>
      </c>
      <c r="K4076" s="24">
        <v>0.85</v>
      </c>
      <c r="L4076" s="24" t="s">
        <v>306</v>
      </c>
      <c r="M4076" s="27">
        <v>32.272199999999998</v>
      </c>
      <c r="N4076" s="27">
        <v>-101.4222</v>
      </c>
    </row>
    <row r="4077" spans="1:14" s="18" customFormat="1" x14ac:dyDescent="0.35">
      <c r="A4077" s="19" t="s">
        <v>1075</v>
      </c>
      <c r="B4077" s="19" t="s">
        <v>244</v>
      </c>
      <c r="C4077" s="19">
        <v>2</v>
      </c>
      <c r="D4077" s="23">
        <v>303320.45400000003</v>
      </c>
      <c r="E4077" s="23" t="e">
        <v>#N/A</v>
      </c>
      <c r="F4077" s="23" t="e">
        <v>#N/A</v>
      </c>
      <c r="G4077" s="24" t="e">
        <v>#N/A</v>
      </c>
      <c r="H4077" s="25">
        <v>8.5000000000000006E-2</v>
      </c>
      <c r="I4077" s="25" t="e">
        <v>#N/A</v>
      </c>
      <c r="J4077" s="25" t="e">
        <v>#N/A</v>
      </c>
      <c r="K4077" s="24" t="e">
        <v>#N/A</v>
      </c>
      <c r="L4077" s="24" t="s">
        <v>306</v>
      </c>
      <c r="M4077" s="27">
        <v>32.272199999999998</v>
      </c>
      <c r="N4077" s="27">
        <v>-101.4222</v>
      </c>
    </row>
    <row r="4078" spans="1:14" s="18" customFormat="1" x14ac:dyDescent="0.35">
      <c r="A4078" s="19" t="s">
        <v>1075</v>
      </c>
      <c r="B4078" s="19" t="s">
        <v>244</v>
      </c>
      <c r="C4078" s="19">
        <v>3</v>
      </c>
      <c r="D4078" s="23">
        <v>761372.01599999995</v>
      </c>
      <c r="E4078" s="23" t="e">
        <v>#N/A</v>
      </c>
      <c r="F4078" s="23" t="e">
        <v>#N/A</v>
      </c>
      <c r="G4078" s="24" t="e">
        <v>#N/A</v>
      </c>
      <c r="H4078" s="25">
        <v>0.23400000000000001</v>
      </c>
      <c r="I4078" s="25" t="e">
        <v>#N/A</v>
      </c>
      <c r="J4078" s="25" t="e">
        <v>#N/A</v>
      </c>
      <c r="K4078" s="24" t="e">
        <v>#N/A</v>
      </c>
      <c r="L4078" s="24" t="s">
        <v>306</v>
      </c>
      <c r="M4078" s="27">
        <v>32.272199999999998</v>
      </c>
      <c r="N4078" s="27">
        <v>-101.4222</v>
      </c>
    </row>
    <row r="4079" spans="1:14" s="18" customFormat="1" x14ac:dyDescent="0.35">
      <c r="A4079" s="19" t="s">
        <v>1075</v>
      </c>
      <c r="B4079" s="19" t="s">
        <v>244</v>
      </c>
      <c r="C4079" s="19">
        <v>4</v>
      </c>
      <c r="D4079" s="23">
        <v>209765.47500000001</v>
      </c>
      <c r="E4079" s="23" t="e">
        <v>#N/A</v>
      </c>
      <c r="F4079" s="23" t="e">
        <v>#N/A</v>
      </c>
      <c r="G4079" s="24" t="e">
        <v>#N/A</v>
      </c>
      <c r="H4079" s="25">
        <v>6.3E-2</v>
      </c>
      <c r="I4079" s="25" t="e">
        <v>#N/A</v>
      </c>
      <c r="J4079" s="25" t="e">
        <v>#N/A</v>
      </c>
      <c r="K4079" s="24" t="e">
        <v>#N/A</v>
      </c>
      <c r="L4079" s="24" t="s">
        <v>306</v>
      </c>
      <c r="M4079" s="27">
        <v>32.272199999999998</v>
      </c>
      <c r="N4079" s="27">
        <v>-101.4222</v>
      </c>
    </row>
    <row r="4080" spans="1:14" s="18" customFormat="1" x14ac:dyDescent="0.35">
      <c r="A4080" s="19" t="s">
        <v>1076</v>
      </c>
      <c r="B4080" s="19" t="s">
        <v>244</v>
      </c>
      <c r="C4080" s="19">
        <v>1</v>
      </c>
      <c r="D4080" s="23">
        <v>4519899.2699999996</v>
      </c>
      <c r="E4080" s="23">
        <v>2615757.7799999998</v>
      </c>
      <c r="F4080" s="23">
        <v>-1904141.5</v>
      </c>
      <c r="G4080" s="24">
        <v>-0.42127959999999998</v>
      </c>
      <c r="H4080" s="25">
        <v>1.3520000000000001</v>
      </c>
      <c r="I4080" s="25">
        <v>0.78</v>
      </c>
      <c r="J4080" s="25">
        <v>-0.57199999999999995</v>
      </c>
      <c r="K4080" s="24">
        <v>-0.42307689999999998</v>
      </c>
      <c r="L4080" s="24" t="s">
        <v>306</v>
      </c>
      <c r="M4080" s="27">
        <v>26.338899999999999</v>
      </c>
      <c r="N4080" s="27">
        <v>-98.1708</v>
      </c>
    </row>
    <row r="4081" spans="1:14" s="18" customFormat="1" x14ac:dyDescent="0.35">
      <c r="A4081" s="19" t="s">
        <v>1076</v>
      </c>
      <c r="B4081" s="19" t="s">
        <v>244</v>
      </c>
      <c r="C4081" s="19">
        <v>2</v>
      </c>
      <c r="D4081" s="23">
        <v>4160268.19</v>
      </c>
      <c r="E4081" s="23" t="e">
        <v>#N/A</v>
      </c>
      <c r="F4081" s="23" t="e">
        <v>#N/A</v>
      </c>
      <c r="G4081" s="24" t="e">
        <v>#N/A</v>
      </c>
      <c r="H4081" s="25">
        <v>1.2490000000000001</v>
      </c>
      <c r="I4081" s="25" t="e">
        <v>#N/A</v>
      </c>
      <c r="J4081" s="25" t="e">
        <v>#N/A</v>
      </c>
      <c r="K4081" s="24" t="e">
        <v>#N/A</v>
      </c>
      <c r="L4081" s="24" t="s">
        <v>306</v>
      </c>
      <c r="M4081" s="27">
        <v>26.338899999999999</v>
      </c>
      <c r="N4081" s="27">
        <v>-98.1708</v>
      </c>
    </row>
    <row r="4082" spans="1:14" s="18" customFormat="1" x14ac:dyDescent="0.35">
      <c r="A4082" s="19" t="s">
        <v>1076</v>
      </c>
      <c r="B4082" s="19" t="s">
        <v>244</v>
      </c>
      <c r="C4082" s="19">
        <v>3</v>
      </c>
      <c r="D4082" s="23">
        <v>6181999.7400000002</v>
      </c>
      <c r="E4082" s="23" t="e">
        <v>#N/A</v>
      </c>
      <c r="F4082" s="23" t="e">
        <v>#N/A</v>
      </c>
      <c r="G4082" s="24" t="e">
        <v>#N/A</v>
      </c>
      <c r="H4082" s="25">
        <v>1.8620000000000001</v>
      </c>
      <c r="I4082" s="25" t="e">
        <v>#N/A</v>
      </c>
      <c r="J4082" s="25" t="e">
        <v>#N/A</v>
      </c>
      <c r="K4082" s="24" t="e">
        <v>#N/A</v>
      </c>
      <c r="L4082" s="24" t="s">
        <v>306</v>
      </c>
      <c r="M4082" s="27">
        <v>26.338899999999999</v>
      </c>
      <c r="N4082" s="27">
        <v>-98.1708</v>
      </c>
    </row>
    <row r="4083" spans="1:14" s="18" customFormat="1" x14ac:dyDescent="0.35">
      <c r="A4083" s="19" t="s">
        <v>1076</v>
      </c>
      <c r="B4083" s="19" t="s">
        <v>244</v>
      </c>
      <c r="C4083" s="19">
        <v>4</v>
      </c>
      <c r="D4083" s="23">
        <v>4820293.13</v>
      </c>
      <c r="E4083" s="23" t="e">
        <v>#N/A</v>
      </c>
      <c r="F4083" s="23" t="e">
        <v>#N/A</v>
      </c>
      <c r="G4083" s="24" t="e">
        <v>#N/A</v>
      </c>
      <c r="H4083" s="25">
        <v>1.4510000000000001</v>
      </c>
      <c r="I4083" s="25" t="e">
        <v>#N/A</v>
      </c>
      <c r="J4083" s="25" t="e">
        <v>#N/A</v>
      </c>
      <c r="K4083" s="24" t="e">
        <v>#N/A</v>
      </c>
      <c r="L4083" s="24" t="s">
        <v>306</v>
      </c>
      <c r="M4083" s="27">
        <v>26.338899999999999</v>
      </c>
      <c r="N4083" s="27">
        <v>-98.1708</v>
      </c>
    </row>
    <row r="4084" spans="1:14" s="18" customFormat="1" x14ac:dyDescent="0.35">
      <c r="A4084" s="19" t="s">
        <v>1448</v>
      </c>
      <c r="B4084" s="19" t="s">
        <v>244</v>
      </c>
      <c r="C4084" s="19">
        <v>1</v>
      </c>
      <c r="D4084" s="23"/>
      <c r="E4084" s="23">
        <v>760925.85699999996</v>
      </c>
      <c r="F4084" s="23"/>
      <c r="G4084" s="24"/>
      <c r="H4084" s="25"/>
      <c r="I4084" s="25">
        <v>0.22</v>
      </c>
      <c r="J4084" s="25"/>
      <c r="K4084" s="24"/>
      <c r="L4084" s="24" t="s">
        <v>306</v>
      </c>
      <c r="M4084" s="27">
        <v>29.475300000000001</v>
      </c>
      <c r="N4084" s="27">
        <v>-95.634100000000004</v>
      </c>
    </row>
    <row r="4085" spans="1:14" s="18" customFormat="1" x14ac:dyDescent="0.35">
      <c r="A4085" s="19" t="s">
        <v>1448</v>
      </c>
      <c r="B4085" s="19" t="s">
        <v>244</v>
      </c>
      <c r="C4085" s="19">
        <v>3</v>
      </c>
      <c r="D4085" s="23">
        <v>470860.04700000002</v>
      </c>
      <c r="E4085" s="23" t="e">
        <v>#N/A</v>
      </c>
      <c r="F4085" s="23" t="e">
        <v>#N/A</v>
      </c>
      <c r="G4085" s="24" t="e">
        <v>#N/A</v>
      </c>
      <c r="H4085" s="25">
        <v>0.14199999999999999</v>
      </c>
      <c r="I4085" s="25" t="e">
        <v>#N/A</v>
      </c>
      <c r="J4085" s="25" t="e">
        <v>#N/A</v>
      </c>
      <c r="K4085" s="24" t="e">
        <v>#N/A</v>
      </c>
      <c r="L4085" s="24" t="s">
        <v>306</v>
      </c>
      <c r="M4085" s="27">
        <v>29.475300000000001</v>
      </c>
      <c r="N4085" s="27">
        <v>-95.634100000000004</v>
      </c>
    </row>
    <row r="4086" spans="1:14" s="18" customFormat="1" x14ac:dyDescent="0.35">
      <c r="A4086" s="19" t="s">
        <v>1448</v>
      </c>
      <c r="B4086" s="19" t="s">
        <v>244</v>
      </c>
      <c r="C4086" s="19">
        <v>4</v>
      </c>
      <c r="D4086" s="23">
        <v>1800360.78</v>
      </c>
      <c r="E4086" s="23" t="e">
        <v>#N/A</v>
      </c>
      <c r="F4086" s="23" t="e">
        <v>#N/A</v>
      </c>
      <c r="G4086" s="24" t="e">
        <v>#N/A</v>
      </c>
      <c r="H4086" s="25">
        <v>0.52</v>
      </c>
      <c r="I4086" s="25" t="e">
        <v>#N/A</v>
      </c>
      <c r="J4086" s="25" t="e">
        <v>#N/A</v>
      </c>
      <c r="K4086" s="24" t="e">
        <v>#N/A</v>
      </c>
      <c r="L4086" s="24" t="s">
        <v>306</v>
      </c>
      <c r="M4086" s="27">
        <v>29.475300000000001</v>
      </c>
      <c r="N4086" s="27">
        <v>-95.634100000000004</v>
      </c>
    </row>
    <row r="4087" spans="1:14" s="18" customFormat="1" x14ac:dyDescent="0.35">
      <c r="A4087" s="19" t="s">
        <v>1077</v>
      </c>
      <c r="B4087" s="19" t="s">
        <v>244</v>
      </c>
      <c r="C4087" s="19">
        <v>1</v>
      </c>
      <c r="D4087" s="23">
        <v>1633431.34</v>
      </c>
      <c r="E4087" s="23">
        <v>2335064.27</v>
      </c>
      <c r="F4087" s="23">
        <v>701632.93</v>
      </c>
      <c r="G4087" s="24">
        <v>0.42954540699999999</v>
      </c>
      <c r="H4087" s="25">
        <v>0.49199999999999999</v>
      </c>
      <c r="I4087" s="25">
        <v>0.70299999999999996</v>
      </c>
      <c r="J4087" s="25">
        <v>0.21099999999999999</v>
      </c>
      <c r="K4087" s="24">
        <v>0.42886178899999999</v>
      </c>
      <c r="L4087" s="24" t="s">
        <v>306</v>
      </c>
      <c r="M4087" s="27">
        <v>29.7483</v>
      </c>
      <c r="N4087" s="27">
        <v>-94.927199999999999</v>
      </c>
    </row>
    <row r="4088" spans="1:14" s="18" customFormat="1" x14ac:dyDescent="0.35">
      <c r="A4088" s="19" t="s">
        <v>1077</v>
      </c>
      <c r="B4088" s="19" t="s">
        <v>244</v>
      </c>
      <c r="C4088" s="19">
        <v>2</v>
      </c>
      <c r="D4088" s="23">
        <v>6955879.3200000003</v>
      </c>
      <c r="E4088" s="23" t="e">
        <v>#N/A</v>
      </c>
      <c r="F4088" s="23" t="e">
        <v>#N/A</v>
      </c>
      <c r="G4088" s="24" t="e">
        <v>#N/A</v>
      </c>
      <c r="H4088" s="25">
        <v>2.0819999999999999</v>
      </c>
      <c r="I4088" s="25" t="e">
        <v>#N/A</v>
      </c>
      <c r="J4088" s="25" t="e">
        <v>#N/A</v>
      </c>
      <c r="K4088" s="24" t="e">
        <v>#N/A</v>
      </c>
      <c r="L4088" s="24" t="s">
        <v>306</v>
      </c>
      <c r="M4088" s="27">
        <v>29.7483</v>
      </c>
      <c r="N4088" s="27">
        <v>-94.927199999999999</v>
      </c>
    </row>
    <row r="4089" spans="1:14" s="18" customFormat="1" x14ac:dyDescent="0.35">
      <c r="A4089" s="19" t="s">
        <v>1077</v>
      </c>
      <c r="B4089" s="19" t="s">
        <v>244</v>
      </c>
      <c r="C4089" s="19">
        <v>3</v>
      </c>
      <c r="D4089" s="23">
        <v>16667796.800000001</v>
      </c>
      <c r="E4089" s="23" t="e">
        <v>#N/A</v>
      </c>
      <c r="F4089" s="23" t="e">
        <v>#N/A</v>
      </c>
      <c r="G4089" s="24" t="e">
        <v>#N/A</v>
      </c>
      <c r="H4089" s="25">
        <v>5.0019999999999998</v>
      </c>
      <c r="I4089" s="25" t="e">
        <v>#N/A</v>
      </c>
      <c r="J4089" s="25" t="e">
        <v>#N/A</v>
      </c>
      <c r="K4089" s="24" t="e">
        <v>#N/A</v>
      </c>
      <c r="L4089" s="24" t="s">
        <v>306</v>
      </c>
      <c r="M4089" s="27">
        <v>29.7483</v>
      </c>
      <c r="N4089" s="27">
        <v>-94.927199999999999</v>
      </c>
    </row>
    <row r="4090" spans="1:14" s="18" customFormat="1" x14ac:dyDescent="0.35">
      <c r="A4090" s="19" t="s">
        <v>1077</v>
      </c>
      <c r="B4090" s="19" t="s">
        <v>244</v>
      </c>
      <c r="C4090" s="19">
        <v>4</v>
      </c>
      <c r="D4090" s="23">
        <v>6235529.21</v>
      </c>
      <c r="E4090" s="23" t="e">
        <v>#N/A</v>
      </c>
      <c r="F4090" s="23" t="e">
        <v>#N/A</v>
      </c>
      <c r="G4090" s="24" t="e">
        <v>#N/A</v>
      </c>
      <c r="H4090" s="25">
        <v>1.8759999999999999</v>
      </c>
      <c r="I4090" s="25" t="e">
        <v>#N/A</v>
      </c>
      <c r="J4090" s="25" t="e">
        <v>#N/A</v>
      </c>
      <c r="K4090" s="24" t="e">
        <v>#N/A</v>
      </c>
      <c r="L4090" s="24" t="s">
        <v>306</v>
      </c>
      <c r="M4090" s="27">
        <v>29.7483</v>
      </c>
      <c r="N4090" s="27">
        <v>-94.927199999999999</v>
      </c>
    </row>
    <row r="4091" spans="1:14" s="18" customFormat="1" x14ac:dyDescent="0.35">
      <c r="A4091" s="19" t="s">
        <v>1078</v>
      </c>
      <c r="B4091" s="19" t="s">
        <v>244</v>
      </c>
      <c r="C4091" s="19">
        <v>1</v>
      </c>
      <c r="D4091" s="23">
        <v>1322135.5</v>
      </c>
      <c r="E4091" s="23">
        <v>2419975.36</v>
      </c>
      <c r="F4091" s="23">
        <v>1097839.8600000001</v>
      </c>
      <c r="G4091" s="24">
        <v>0.83035351899999998</v>
      </c>
      <c r="H4091" s="25">
        <v>0.39500000000000002</v>
      </c>
      <c r="I4091" s="25">
        <v>0.72399999999999998</v>
      </c>
      <c r="J4091" s="25">
        <v>0.32900000000000001</v>
      </c>
      <c r="K4091" s="24">
        <v>0.83291139199999997</v>
      </c>
      <c r="L4091" s="24" t="s">
        <v>306</v>
      </c>
      <c r="M4091" s="27">
        <v>29.751999999999999</v>
      </c>
      <c r="N4091" s="27">
        <v>-94.923000000000002</v>
      </c>
    </row>
    <row r="4092" spans="1:14" s="18" customFormat="1" x14ac:dyDescent="0.35">
      <c r="A4092" s="19" t="s">
        <v>1078</v>
      </c>
      <c r="B4092" s="19" t="s">
        <v>244</v>
      </c>
      <c r="C4092" s="19">
        <v>2</v>
      </c>
      <c r="D4092" s="23">
        <v>4184679.81</v>
      </c>
      <c r="E4092" s="23" t="e">
        <v>#N/A</v>
      </c>
      <c r="F4092" s="23" t="e">
        <v>#N/A</v>
      </c>
      <c r="G4092" s="24" t="e">
        <v>#N/A</v>
      </c>
      <c r="H4092" s="25">
        <v>1.25</v>
      </c>
      <c r="I4092" s="25" t="e">
        <v>#N/A</v>
      </c>
      <c r="J4092" s="25" t="e">
        <v>#N/A</v>
      </c>
      <c r="K4092" s="24" t="e">
        <v>#N/A</v>
      </c>
      <c r="L4092" s="24" t="s">
        <v>306</v>
      </c>
      <c r="M4092" s="27">
        <v>29.751999999999999</v>
      </c>
      <c r="N4092" s="27">
        <v>-94.923000000000002</v>
      </c>
    </row>
    <row r="4093" spans="1:14" s="18" customFormat="1" x14ac:dyDescent="0.35">
      <c r="A4093" s="19" t="s">
        <v>1078</v>
      </c>
      <c r="B4093" s="19" t="s">
        <v>244</v>
      </c>
      <c r="C4093" s="19">
        <v>3</v>
      </c>
      <c r="D4093" s="23">
        <v>5642478.6600000001</v>
      </c>
      <c r="E4093" s="23" t="e">
        <v>#N/A</v>
      </c>
      <c r="F4093" s="23" t="e">
        <v>#N/A</v>
      </c>
      <c r="G4093" s="24" t="e">
        <v>#N/A</v>
      </c>
      <c r="H4093" s="25">
        <v>1.69</v>
      </c>
      <c r="I4093" s="25" t="e">
        <v>#N/A</v>
      </c>
      <c r="J4093" s="25" t="e">
        <v>#N/A</v>
      </c>
      <c r="K4093" s="24" t="e">
        <v>#N/A</v>
      </c>
      <c r="L4093" s="24" t="s">
        <v>306</v>
      </c>
      <c r="M4093" s="27">
        <v>29.751999999999999</v>
      </c>
      <c r="N4093" s="27">
        <v>-94.923000000000002</v>
      </c>
    </row>
    <row r="4094" spans="1:14" s="18" customFormat="1" x14ac:dyDescent="0.35">
      <c r="A4094" s="19" t="s">
        <v>1078</v>
      </c>
      <c r="B4094" s="19" t="s">
        <v>244</v>
      </c>
      <c r="C4094" s="19">
        <v>4</v>
      </c>
      <c r="D4094" s="23">
        <v>1429563.28</v>
      </c>
      <c r="E4094" s="23" t="e">
        <v>#N/A</v>
      </c>
      <c r="F4094" s="23" t="e">
        <v>#N/A</v>
      </c>
      <c r="G4094" s="24" t="e">
        <v>#N/A</v>
      </c>
      <c r="H4094" s="25">
        <v>0.43099999999999999</v>
      </c>
      <c r="I4094" s="25" t="e">
        <v>#N/A</v>
      </c>
      <c r="J4094" s="25" t="e">
        <v>#N/A</v>
      </c>
      <c r="K4094" s="24" t="e">
        <v>#N/A</v>
      </c>
      <c r="L4094" s="24" t="s">
        <v>306</v>
      </c>
      <c r="M4094" s="27">
        <v>29.751999999999999</v>
      </c>
      <c r="N4094" s="27">
        <v>-94.923000000000002</v>
      </c>
    </row>
    <row r="4095" spans="1:14" s="18" customFormat="1" x14ac:dyDescent="0.35">
      <c r="A4095" s="19" t="s">
        <v>1079</v>
      </c>
      <c r="B4095" s="19" t="s">
        <v>244</v>
      </c>
      <c r="C4095" s="19">
        <v>1</v>
      </c>
      <c r="D4095" s="23">
        <v>256939.005</v>
      </c>
      <c r="E4095" s="23">
        <v>196484.86799999999</v>
      </c>
      <c r="F4095" s="23">
        <v>-60454.137000000002</v>
      </c>
      <c r="G4095" s="24">
        <v>-0.23528589999999999</v>
      </c>
      <c r="H4095" s="25">
        <v>6.8000000000000005E-2</v>
      </c>
      <c r="I4095" s="25">
        <v>5.7000000000000002E-2</v>
      </c>
      <c r="J4095" s="25">
        <v>-1.0999999999999999E-2</v>
      </c>
      <c r="K4095" s="24">
        <v>-0.16176470000000001</v>
      </c>
      <c r="L4095" s="24" t="s">
        <v>306</v>
      </c>
      <c r="M4095" s="27">
        <v>29.883299999999998</v>
      </c>
      <c r="N4095" s="27">
        <v>-95.1113</v>
      </c>
    </row>
    <row r="4096" spans="1:14" s="18" customFormat="1" x14ac:dyDescent="0.35">
      <c r="A4096" s="19" t="s">
        <v>1079</v>
      </c>
      <c r="B4096" s="19" t="s">
        <v>244</v>
      </c>
      <c r="C4096" s="19">
        <v>2</v>
      </c>
      <c r="D4096" s="23">
        <v>301871.20600000001</v>
      </c>
      <c r="E4096" s="23" t="e">
        <v>#N/A</v>
      </c>
      <c r="F4096" s="23" t="e">
        <v>#N/A</v>
      </c>
      <c r="G4096" s="24" t="e">
        <v>#N/A</v>
      </c>
      <c r="H4096" s="25">
        <v>8.7999999999999995E-2</v>
      </c>
      <c r="I4096" s="25" t="e">
        <v>#N/A</v>
      </c>
      <c r="J4096" s="25" t="e">
        <v>#N/A</v>
      </c>
      <c r="K4096" s="24" t="e">
        <v>#N/A</v>
      </c>
      <c r="L4096" s="24" t="s">
        <v>306</v>
      </c>
      <c r="M4096" s="27">
        <v>29.883299999999998</v>
      </c>
      <c r="N4096" s="27">
        <v>-95.1113</v>
      </c>
    </row>
    <row r="4097" spans="1:14" s="18" customFormat="1" x14ac:dyDescent="0.35">
      <c r="A4097" s="19" t="s">
        <v>1079</v>
      </c>
      <c r="B4097" s="19" t="s">
        <v>244</v>
      </c>
      <c r="C4097" s="19">
        <v>3</v>
      </c>
      <c r="D4097" s="23">
        <v>510921.62300000002</v>
      </c>
      <c r="E4097" s="23" t="e">
        <v>#N/A</v>
      </c>
      <c r="F4097" s="23" t="e">
        <v>#N/A</v>
      </c>
      <c r="G4097" s="24" t="e">
        <v>#N/A</v>
      </c>
      <c r="H4097" s="25">
        <v>0.16500000000000001</v>
      </c>
      <c r="I4097" s="25" t="e">
        <v>#N/A</v>
      </c>
      <c r="J4097" s="25" t="e">
        <v>#N/A</v>
      </c>
      <c r="K4097" s="24" t="e">
        <v>#N/A</v>
      </c>
      <c r="L4097" s="24" t="s">
        <v>306</v>
      </c>
      <c r="M4097" s="27">
        <v>29.883299999999998</v>
      </c>
      <c r="N4097" s="27">
        <v>-95.1113</v>
      </c>
    </row>
    <row r="4098" spans="1:14" s="18" customFormat="1" x14ac:dyDescent="0.35">
      <c r="A4098" s="19" t="s">
        <v>1079</v>
      </c>
      <c r="B4098" s="19" t="s">
        <v>244</v>
      </c>
      <c r="C4098" s="19">
        <v>4</v>
      </c>
      <c r="D4098" s="23">
        <v>134735.065</v>
      </c>
      <c r="E4098" s="23" t="e">
        <v>#N/A</v>
      </c>
      <c r="F4098" s="23" t="e">
        <v>#N/A</v>
      </c>
      <c r="G4098" s="24" t="e">
        <v>#N/A</v>
      </c>
      <c r="H4098" s="25">
        <v>2.5999999999999999E-2</v>
      </c>
      <c r="I4098" s="25" t="e">
        <v>#N/A</v>
      </c>
      <c r="J4098" s="25" t="e">
        <v>#N/A</v>
      </c>
      <c r="K4098" s="24" t="e">
        <v>#N/A</v>
      </c>
      <c r="L4098" s="24" t="s">
        <v>306</v>
      </c>
      <c r="M4098" s="27">
        <v>29.883299999999998</v>
      </c>
      <c r="N4098" s="27">
        <v>-95.1113</v>
      </c>
    </row>
    <row r="4099" spans="1:14" s="18" customFormat="1" x14ac:dyDescent="0.35">
      <c r="A4099" s="19" t="s">
        <v>1080</v>
      </c>
      <c r="B4099" s="19" t="s">
        <v>244</v>
      </c>
      <c r="C4099" s="19">
        <v>1</v>
      </c>
      <c r="D4099" s="23">
        <v>7202303.1299999999</v>
      </c>
      <c r="E4099" s="23">
        <v>11560779.9</v>
      </c>
      <c r="F4099" s="23">
        <v>4358476.79</v>
      </c>
      <c r="G4099" s="24">
        <v>0.60515042299999999</v>
      </c>
      <c r="H4099" s="25">
        <v>1.9650000000000001</v>
      </c>
      <c r="I4099" s="25">
        <v>3.2719999999999998</v>
      </c>
      <c r="J4099" s="25">
        <v>1.3069999999999999</v>
      </c>
      <c r="K4099" s="24">
        <v>0.66513994899999995</v>
      </c>
      <c r="L4099" s="24" t="s">
        <v>306</v>
      </c>
      <c r="M4099" s="27">
        <v>29.718900000000001</v>
      </c>
      <c r="N4099" s="27">
        <v>-95.231899999999996</v>
      </c>
    </row>
    <row r="4100" spans="1:14" s="18" customFormat="1" x14ac:dyDescent="0.35">
      <c r="A4100" s="19" t="s">
        <v>1080</v>
      </c>
      <c r="B4100" s="19" t="s">
        <v>244</v>
      </c>
      <c r="C4100" s="19">
        <v>2</v>
      </c>
      <c r="D4100" s="23">
        <v>8604571.9800000004</v>
      </c>
      <c r="E4100" s="23" t="e">
        <v>#N/A</v>
      </c>
      <c r="F4100" s="23" t="e">
        <v>#N/A</v>
      </c>
      <c r="G4100" s="24" t="e">
        <v>#N/A</v>
      </c>
      <c r="H4100" s="25">
        <v>2.5950000000000002</v>
      </c>
      <c r="I4100" s="25" t="e">
        <v>#N/A</v>
      </c>
      <c r="J4100" s="25" t="e">
        <v>#N/A</v>
      </c>
      <c r="K4100" s="24" t="e">
        <v>#N/A</v>
      </c>
      <c r="L4100" s="24" t="s">
        <v>306</v>
      </c>
      <c r="M4100" s="27">
        <v>29.718900000000001</v>
      </c>
      <c r="N4100" s="27">
        <v>-95.231899999999996</v>
      </c>
    </row>
    <row r="4101" spans="1:14" s="18" customFormat="1" x14ac:dyDescent="0.35">
      <c r="A4101" s="19" t="s">
        <v>1080</v>
      </c>
      <c r="B4101" s="19" t="s">
        <v>244</v>
      </c>
      <c r="C4101" s="19">
        <v>3</v>
      </c>
      <c r="D4101" s="23">
        <v>12473361.4</v>
      </c>
      <c r="E4101" s="23" t="e">
        <v>#N/A</v>
      </c>
      <c r="F4101" s="23" t="e">
        <v>#N/A</v>
      </c>
      <c r="G4101" s="24" t="e">
        <v>#N/A</v>
      </c>
      <c r="H4101" s="25">
        <v>3.5619999999999998</v>
      </c>
      <c r="I4101" s="25" t="e">
        <v>#N/A</v>
      </c>
      <c r="J4101" s="25" t="e">
        <v>#N/A</v>
      </c>
      <c r="K4101" s="24" t="e">
        <v>#N/A</v>
      </c>
      <c r="L4101" s="24" t="s">
        <v>306</v>
      </c>
      <c r="M4101" s="27">
        <v>29.718900000000001</v>
      </c>
      <c r="N4101" s="27">
        <v>-95.231899999999996</v>
      </c>
    </row>
    <row r="4102" spans="1:14" s="18" customFormat="1" x14ac:dyDescent="0.35">
      <c r="A4102" s="19" t="s">
        <v>1080</v>
      </c>
      <c r="B4102" s="19" t="s">
        <v>244</v>
      </c>
      <c r="C4102" s="19">
        <v>4</v>
      </c>
      <c r="D4102" s="23">
        <v>10032978.1</v>
      </c>
      <c r="E4102" s="23" t="e">
        <v>#N/A</v>
      </c>
      <c r="F4102" s="23" t="e">
        <v>#N/A</v>
      </c>
      <c r="G4102" s="24" t="e">
        <v>#N/A</v>
      </c>
      <c r="H4102" s="25">
        <v>2.8330000000000002</v>
      </c>
      <c r="I4102" s="25" t="e">
        <v>#N/A</v>
      </c>
      <c r="J4102" s="25" t="e">
        <v>#N/A</v>
      </c>
      <c r="K4102" s="24" t="e">
        <v>#N/A</v>
      </c>
      <c r="L4102" s="24" t="s">
        <v>306</v>
      </c>
      <c r="M4102" s="27">
        <v>29.718900000000001</v>
      </c>
      <c r="N4102" s="27">
        <v>-95.231899999999996</v>
      </c>
    </row>
    <row r="4103" spans="1:14" s="18" customFormat="1" x14ac:dyDescent="0.35">
      <c r="A4103" s="19" t="s">
        <v>1081</v>
      </c>
      <c r="B4103" s="19" t="s">
        <v>244</v>
      </c>
      <c r="C4103" s="19">
        <v>1</v>
      </c>
      <c r="D4103" s="23">
        <v>12789577</v>
      </c>
      <c r="E4103" s="23">
        <v>14254827.6</v>
      </c>
      <c r="F4103" s="23">
        <v>1465250.56</v>
      </c>
      <c r="G4103" s="24">
        <v>0.11456599100000001</v>
      </c>
      <c r="H4103" s="25">
        <v>3.8340000000000001</v>
      </c>
      <c r="I4103" s="25">
        <v>4.2720000000000002</v>
      </c>
      <c r="J4103" s="25">
        <v>0.438</v>
      </c>
      <c r="K4103" s="24">
        <v>0.11424100199999999</v>
      </c>
      <c r="L4103" s="24" t="s">
        <v>306</v>
      </c>
      <c r="M4103" s="27">
        <v>29.835599999999999</v>
      </c>
      <c r="N4103" s="27">
        <v>-95.124200000000002</v>
      </c>
    </row>
    <row r="4104" spans="1:14" s="18" customFormat="1" x14ac:dyDescent="0.35">
      <c r="A4104" s="19" t="s">
        <v>1081</v>
      </c>
      <c r="B4104" s="19" t="s">
        <v>244</v>
      </c>
      <c r="C4104" s="19">
        <v>2</v>
      </c>
      <c r="D4104" s="23">
        <v>12170872.1</v>
      </c>
      <c r="E4104" s="23" t="e">
        <v>#N/A</v>
      </c>
      <c r="F4104" s="23" t="e">
        <v>#N/A</v>
      </c>
      <c r="G4104" s="24" t="e">
        <v>#N/A</v>
      </c>
      <c r="H4104" s="25">
        <v>3.6440000000000001</v>
      </c>
      <c r="I4104" s="25" t="e">
        <v>#N/A</v>
      </c>
      <c r="J4104" s="25" t="e">
        <v>#N/A</v>
      </c>
      <c r="K4104" s="24" t="e">
        <v>#N/A</v>
      </c>
      <c r="L4104" s="24" t="s">
        <v>306</v>
      </c>
      <c r="M4104" s="27">
        <v>29.835599999999999</v>
      </c>
      <c r="N4104" s="27">
        <v>-95.124200000000002</v>
      </c>
    </row>
    <row r="4105" spans="1:14" s="18" customFormat="1" x14ac:dyDescent="0.35">
      <c r="A4105" s="19" t="s">
        <v>1081</v>
      </c>
      <c r="B4105" s="19" t="s">
        <v>244</v>
      </c>
      <c r="C4105" s="19">
        <v>3</v>
      </c>
      <c r="D4105" s="23">
        <v>14313285.6</v>
      </c>
      <c r="E4105" s="23" t="e">
        <v>#N/A</v>
      </c>
      <c r="F4105" s="23" t="e">
        <v>#N/A</v>
      </c>
      <c r="G4105" s="24" t="e">
        <v>#N/A</v>
      </c>
      <c r="H4105" s="25">
        <v>4.2969999999999997</v>
      </c>
      <c r="I4105" s="25" t="e">
        <v>#N/A</v>
      </c>
      <c r="J4105" s="25" t="e">
        <v>#N/A</v>
      </c>
      <c r="K4105" s="24" t="e">
        <v>#N/A</v>
      </c>
      <c r="L4105" s="24" t="s">
        <v>306</v>
      </c>
      <c r="M4105" s="27">
        <v>29.835599999999999</v>
      </c>
      <c r="N4105" s="27">
        <v>-95.124200000000002</v>
      </c>
    </row>
    <row r="4106" spans="1:14" s="18" customFormat="1" x14ac:dyDescent="0.35">
      <c r="A4106" s="19" t="s">
        <v>1081</v>
      </c>
      <c r="B4106" s="19" t="s">
        <v>244</v>
      </c>
      <c r="C4106" s="19">
        <v>4</v>
      </c>
      <c r="D4106" s="23">
        <v>14276848.199999999</v>
      </c>
      <c r="E4106" s="23" t="e">
        <v>#N/A</v>
      </c>
      <c r="F4106" s="23" t="e">
        <v>#N/A</v>
      </c>
      <c r="G4106" s="24" t="e">
        <v>#N/A</v>
      </c>
      <c r="H4106" s="25">
        <v>4.2789999999999999</v>
      </c>
      <c r="I4106" s="25" t="e">
        <v>#N/A</v>
      </c>
      <c r="J4106" s="25" t="e">
        <v>#N/A</v>
      </c>
      <c r="K4106" s="24" t="e">
        <v>#N/A</v>
      </c>
      <c r="L4106" s="24" t="s">
        <v>306</v>
      </c>
      <c r="M4106" s="27">
        <v>29.835599999999999</v>
      </c>
      <c r="N4106" s="27">
        <v>-95.124200000000002</v>
      </c>
    </row>
    <row r="4107" spans="1:14" s="18" customFormat="1" x14ac:dyDescent="0.35">
      <c r="A4107" s="19" t="s">
        <v>245</v>
      </c>
      <c r="B4107" s="19" t="s">
        <v>244</v>
      </c>
      <c r="C4107" s="19">
        <v>1</v>
      </c>
      <c r="D4107" s="23">
        <v>1800832.1</v>
      </c>
      <c r="E4107" s="23">
        <v>3581165.11</v>
      </c>
      <c r="F4107" s="23">
        <v>1780333.01</v>
      </c>
      <c r="G4107" s="24">
        <v>0.98861688199999997</v>
      </c>
      <c r="H4107" s="25">
        <v>578.83500000000004</v>
      </c>
      <c r="I4107" s="25">
        <v>938.64200000000005</v>
      </c>
      <c r="J4107" s="25">
        <v>359.80700000000002</v>
      </c>
      <c r="K4107" s="24">
        <v>0.621605466</v>
      </c>
      <c r="L4107" s="24" t="s">
        <v>304</v>
      </c>
      <c r="M4107" s="27">
        <v>28.712800000000001</v>
      </c>
      <c r="N4107" s="27">
        <v>-97.214200000000005</v>
      </c>
    </row>
    <row r="4108" spans="1:14" s="18" customFormat="1" x14ac:dyDescent="0.35">
      <c r="A4108" s="19" t="s">
        <v>245</v>
      </c>
      <c r="B4108" s="19" t="s">
        <v>244</v>
      </c>
      <c r="C4108" s="19">
        <v>2</v>
      </c>
      <c r="D4108" s="23">
        <v>6779186.0599999996</v>
      </c>
      <c r="E4108" s="23" t="e">
        <v>#N/A</v>
      </c>
      <c r="F4108" s="23" t="e">
        <v>#N/A</v>
      </c>
      <c r="G4108" s="24" t="e">
        <v>#N/A</v>
      </c>
      <c r="H4108" s="25">
        <v>2397.7570000000001</v>
      </c>
      <c r="I4108" s="25" t="e">
        <v>#N/A</v>
      </c>
      <c r="J4108" s="25" t="e">
        <v>#N/A</v>
      </c>
      <c r="K4108" s="24" t="e">
        <v>#N/A</v>
      </c>
      <c r="L4108" s="24" t="s">
        <v>304</v>
      </c>
      <c r="M4108" s="27">
        <v>28.712800000000001</v>
      </c>
      <c r="N4108" s="27">
        <v>-97.214200000000005</v>
      </c>
    </row>
    <row r="4109" spans="1:14" s="18" customFormat="1" x14ac:dyDescent="0.35">
      <c r="A4109" s="19" t="s">
        <v>245</v>
      </c>
      <c r="B4109" s="19" t="s">
        <v>244</v>
      </c>
      <c r="C4109" s="19">
        <v>3</v>
      </c>
      <c r="D4109" s="23">
        <v>11063953.5</v>
      </c>
      <c r="E4109" s="23" t="e">
        <v>#N/A</v>
      </c>
      <c r="F4109" s="23" t="e">
        <v>#N/A</v>
      </c>
      <c r="G4109" s="24" t="e">
        <v>#N/A</v>
      </c>
      <c r="H4109" s="25">
        <v>3907.7310000000002</v>
      </c>
      <c r="I4109" s="25" t="e">
        <v>#N/A</v>
      </c>
      <c r="J4109" s="25" t="e">
        <v>#N/A</v>
      </c>
      <c r="K4109" s="24" t="e">
        <v>#N/A</v>
      </c>
      <c r="L4109" s="24" t="s">
        <v>304</v>
      </c>
      <c r="M4109" s="27">
        <v>28.712800000000001</v>
      </c>
      <c r="N4109" s="27">
        <v>-97.214200000000005</v>
      </c>
    </row>
    <row r="4110" spans="1:14" s="18" customFormat="1" x14ac:dyDescent="0.35">
      <c r="A4110" s="19" t="s">
        <v>245</v>
      </c>
      <c r="B4110" s="19" t="s">
        <v>244</v>
      </c>
      <c r="C4110" s="19">
        <v>4</v>
      </c>
      <c r="D4110" s="23">
        <v>9091226.3800000008</v>
      </c>
      <c r="E4110" s="23" t="e">
        <v>#N/A</v>
      </c>
      <c r="F4110" s="23" t="e">
        <v>#N/A</v>
      </c>
      <c r="G4110" s="24" t="e">
        <v>#N/A</v>
      </c>
      <c r="H4110" s="25">
        <v>2692.953</v>
      </c>
      <c r="I4110" s="25" t="e">
        <v>#N/A</v>
      </c>
      <c r="J4110" s="25" t="e">
        <v>#N/A</v>
      </c>
      <c r="K4110" s="24" t="e">
        <v>#N/A</v>
      </c>
      <c r="L4110" s="24" t="s">
        <v>304</v>
      </c>
      <c r="M4110" s="27">
        <v>28.712800000000001</v>
      </c>
      <c r="N4110" s="27">
        <v>-97.214200000000005</v>
      </c>
    </row>
    <row r="4111" spans="1:14" s="18" customFormat="1" x14ac:dyDescent="0.35">
      <c r="A4111" s="19" t="s">
        <v>1082</v>
      </c>
      <c r="B4111" s="19" t="s">
        <v>244</v>
      </c>
      <c r="C4111" s="19">
        <v>1</v>
      </c>
      <c r="D4111" s="23">
        <v>1966791.66</v>
      </c>
      <c r="E4111" s="23">
        <v>5183417.1900000004</v>
      </c>
      <c r="F4111" s="23">
        <v>3216625.53</v>
      </c>
      <c r="G4111" s="24">
        <v>1.63546836</v>
      </c>
      <c r="H4111" s="25">
        <v>0.58699999999999997</v>
      </c>
      <c r="I4111" s="25">
        <v>1.54</v>
      </c>
      <c r="J4111" s="25">
        <v>0.95299999999999996</v>
      </c>
      <c r="K4111" s="24">
        <v>1.6235093700000001</v>
      </c>
      <c r="L4111" s="24" t="s">
        <v>306</v>
      </c>
      <c r="M4111" s="27">
        <v>29.287800000000001</v>
      </c>
      <c r="N4111" s="27">
        <v>-96.068299999999994</v>
      </c>
    </row>
    <row r="4112" spans="1:14" s="18" customFormat="1" x14ac:dyDescent="0.35">
      <c r="A4112" s="19" t="s">
        <v>1082</v>
      </c>
      <c r="B4112" s="19" t="s">
        <v>244</v>
      </c>
      <c r="C4112" s="19">
        <v>2</v>
      </c>
      <c r="D4112" s="23">
        <v>6300900</v>
      </c>
      <c r="E4112" s="23" t="e">
        <v>#N/A</v>
      </c>
      <c r="F4112" s="23" t="e">
        <v>#N/A</v>
      </c>
      <c r="G4112" s="24" t="e">
        <v>#N/A</v>
      </c>
      <c r="H4112" s="25">
        <v>1.897</v>
      </c>
      <c r="I4112" s="25" t="e">
        <v>#N/A</v>
      </c>
      <c r="J4112" s="25" t="e">
        <v>#N/A</v>
      </c>
      <c r="K4112" s="24" t="e">
        <v>#N/A</v>
      </c>
      <c r="L4112" s="24" t="s">
        <v>306</v>
      </c>
      <c r="M4112" s="27">
        <v>29.287800000000001</v>
      </c>
      <c r="N4112" s="27">
        <v>-96.068299999999994</v>
      </c>
    </row>
    <row r="4113" spans="1:14" s="18" customFormat="1" x14ac:dyDescent="0.35">
      <c r="A4113" s="19" t="s">
        <v>1082</v>
      </c>
      <c r="B4113" s="19" t="s">
        <v>244</v>
      </c>
      <c r="C4113" s="19">
        <v>3</v>
      </c>
      <c r="D4113" s="23">
        <v>8605477.9199999999</v>
      </c>
      <c r="E4113" s="23" t="e">
        <v>#N/A</v>
      </c>
      <c r="F4113" s="23" t="e">
        <v>#N/A</v>
      </c>
      <c r="G4113" s="24" t="e">
        <v>#N/A</v>
      </c>
      <c r="H4113" s="25">
        <v>2.5819999999999999</v>
      </c>
      <c r="I4113" s="25" t="e">
        <v>#N/A</v>
      </c>
      <c r="J4113" s="25" t="e">
        <v>#N/A</v>
      </c>
      <c r="K4113" s="24" t="e">
        <v>#N/A</v>
      </c>
      <c r="L4113" s="24" t="s">
        <v>306</v>
      </c>
      <c r="M4113" s="27">
        <v>29.287800000000001</v>
      </c>
      <c r="N4113" s="27">
        <v>-96.068299999999994</v>
      </c>
    </row>
    <row r="4114" spans="1:14" s="18" customFormat="1" x14ac:dyDescent="0.35">
      <c r="A4114" s="19" t="s">
        <v>1082</v>
      </c>
      <c r="B4114" s="19" t="s">
        <v>244</v>
      </c>
      <c r="C4114" s="19">
        <v>4</v>
      </c>
      <c r="D4114" s="23">
        <v>3747333.71</v>
      </c>
      <c r="E4114" s="23" t="e">
        <v>#N/A</v>
      </c>
      <c r="F4114" s="23" t="e">
        <v>#N/A</v>
      </c>
      <c r="G4114" s="24" t="e">
        <v>#N/A</v>
      </c>
      <c r="H4114" s="25">
        <v>1.1200000000000001</v>
      </c>
      <c r="I4114" s="25" t="e">
        <v>#N/A</v>
      </c>
      <c r="J4114" s="25" t="e">
        <v>#N/A</v>
      </c>
      <c r="K4114" s="24" t="e">
        <v>#N/A</v>
      </c>
      <c r="L4114" s="24" t="s">
        <v>306</v>
      </c>
      <c r="M4114" s="27">
        <v>29.287800000000001</v>
      </c>
      <c r="N4114" s="27">
        <v>-96.068299999999994</v>
      </c>
    </row>
    <row r="4115" spans="1:14" s="18" customFormat="1" x14ac:dyDescent="0.35">
      <c r="A4115" s="19" t="s">
        <v>1083</v>
      </c>
      <c r="B4115" s="19" t="s">
        <v>244</v>
      </c>
      <c r="C4115" s="19">
        <v>1</v>
      </c>
      <c r="D4115" s="23">
        <v>11408734.9</v>
      </c>
      <c r="E4115" s="23">
        <v>9907978</v>
      </c>
      <c r="F4115" s="23">
        <v>-1500756.9</v>
      </c>
      <c r="G4115" s="24">
        <v>-0.13154460000000001</v>
      </c>
      <c r="H4115" s="25">
        <v>3.4249999999999998</v>
      </c>
      <c r="I4115" s="25">
        <v>2.97</v>
      </c>
      <c r="J4115" s="25">
        <v>-0.45500000000000002</v>
      </c>
      <c r="K4115" s="24">
        <v>-0.13284670000000001</v>
      </c>
      <c r="L4115" s="24" t="s">
        <v>306</v>
      </c>
      <c r="M4115" s="27">
        <v>29.287800000000001</v>
      </c>
      <c r="N4115" s="27">
        <v>-96.065600000000003</v>
      </c>
    </row>
    <row r="4116" spans="1:14" s="18" customFormat="1" x14ac:dyDescent="0.35">
      <c r="A4116" s="19" t="s">
        <v>1083</v>
      </c>
      <c r="B4116" s="19" t="s">
        <v>244</v>
      </c>
      <c r="C4116" s="19">
        <v>2</v>
      </c>
      <c r="D4116" s="23">
        <v>13897600</v>
      </c>
      <c r="E4116" s="23" t="e">
        <v>#N/A</v>
      </c>
      <c r="F4116" s="23" t="e">
        <v>#N/A</v>
      </c>
      <c r="G4116" s="24" t="e">
        <v>#N/A</v>
      </c>
      <c r="H4116" s="25">
        <v>4.1660000000000004</v>
      </c>
      <c r="I4116" s="25" t="e">
        <v>#N/A</v>
      </c>
      <c r="J4116" s="25" t="e">
        <v>#N/A</v>
      </c>
      <c r="K4116" s="24" t="e">
        <v>#N/A</v>
      </c>
      <c r="L4116" s="24" t="s">
        <v>306</v>
      </c>
      <c r="M4116" s="27">
        <v>29.287800000000001</v>
      </c>
      <c r="N4116" s="27">
        <v>-96.065600000000003</v>
      </c>
    </row>
    <row r="4117" spans="1:14" s="18" customFormat="1" x14ac:dyDescent="0.35">
      <c r="A4117" s="19" t="s">
        <v>1083</v>
      </c>
      <c r="B4117" s="19" t="s">
        <v>244</v>
      </c>
      <c r="C4117" s="19">
        <v>3</v>
      </c>
      <c r="D4117" s="23">
        <v>15417150.300000001</v>
      </c>
      <c r="E4117" s="23" t="e">
        <v>#N/A</v>
      </c>
      <c r="F4117" s="23" t="e">
        <v>#N/A</v>
      </c>
      <c r="G4117" s="24" t="e">
        <v>#N/A</v>
      </c>
      <c r="H4117" s="25">
        <v>4.6189999999999998</v>
      </c>
      <c r="I4117" s="25" t="e">
        <v>#N/A</v>
      </c>
      <c r="J4117" s="25" t="e">
        <v>#N/A</v>
      </c>
      <c r="K4117" s="24" t="e">
        <v>#N/A</v>
      </c>
      <c r="L4117" s="24" t="s">
        <v>306</v>
      </c>
      <c r="M4117" s="27">
        <v>29.287800000000001</v>
      </c>
      <c r="N4117" s="27">
        <v>-96.065600000000003</v>
      </c>
    </row>
    <row r="4118" spans="1:14" s="18" customFormat="1" x14ac:dyDescent="0.35">
      <c r="A4118" s="19" t="s">
        <v>1083</v>
      </c>
      <c r="B4118" s="19" t="s">
        <v>244</v>
      </c>
      <c r="C4118" s="19">
        <v>4</v>
      </c>
      <c r="D4118" s="23">
        <v>11744437</v>
      </c>
      <c r="E4118" s="23" t="e">
        <v>#N/A</v>
      </c>
      <c r="F4118" s="23" t="e">
        <v>#N/A</v>
      </c>
      <c r="G4118" s="24" t="e">
        <v>#N/A</v>
      </c>
      <c r="H4118" s="25">
        <v>3.5230000000000001</v>
      </c>
      <c r="I4118" s="25" t="e">
        <v>#N/A</v>
      </c>
      <c r="J4118" s="25" t="e">
        <v>#N/A</v>
      </c>
      <c r="K4118" s="24" t="e">
        <v>#N/A</v>
      </c>
      <c r="L4118" s="24" t="s">
        <v>306</v>
      </c>
      <c r="M4118" s="27">
        <v>29.287800000000001</v>
      </c>
      <c r="N4118" s="27">
        <v>-96.065600000000003</v>
      </c>
    </row>
    <row r="4119" spans="1:14" s="18" customFormat="1" x14ac:dyDescent="0.35">
      <c r="A4119" s="19" t="s">
        <v>1084</v>
      </c>
      <c r="B4119" s="19" t="s">
        <v>244</v>
      </c>
      <c r="C4119" s="19">
        <v>1</v>
      </c>
      <c r="D4119" s="23">
        <v>90445.091</v>
      </c>
      <c r="E4119" s="23">
        <v>273151.5</v>
      </c>
      <c r="F4119" s="23">
        <v>182706.40900000001</v>
      </c>
      <c r="G4119" s="24">
        <v>2.0200809899999999</v>
      </c>
      <c r="H4119" s="25"/>
      <c r="I4119" s="25"/>
      <c r="J4119" s="25"/>
      <c r="K4119" s="24"/>
      <c r="L4119" s="24" t="s">
        <v>306</v>
      </c>
      <c r="M4119" s="27">
        <v>31.756900000000002</v>
      </c>
      <c r="N4119" s="27">
        <v>-106.375</v>
      </c>
    </row>
    <row r="4120" spans="1:14" s="18" customFormat="1" x14ac:dyDescent="0.35">
      <c r="A4120" s="19" t="s">
        <v>1084</v>
      </c>
      <c r="B4120" s="19" t="s">
        <v>244</v>
      </c>
      <c r="C4120" s="19">
        <v>2</v>
      </c>
      <c r="D4120" s="23">
        <v>114501.478</v>
      </c>
      <c r="E4120" s="23" t="e">
        <v>#N/A</v>
      </c>
      <c r="F4120" s="23" t="e">
        <v>#N/A</v>
      </c>
      <c r="G4120" s="24" t="e">
        <v>#N/A</v>
      </c>
      <c r="H4120" s="25"/>
      <c r="I4120" s="25" t="e">
        <v>#N/A</v>
      </c>
      <c r="J4120" s="25" t="e">
        <v>#N/A</v>
      </c>
      <c r="K4120" s="24" t="e">
        <v>#N/A</v>
      </c>
      <c r="L4120" s="24" t="s">
        <v>306</v>
      </c>
      <c r="M4120" s="27">
        <v>31.756900000000002</v>
      </c>
      <c r="N4120" s="27">
        <v>-106.375</v>
      </c>
    </row>
    <row r="4121" spans="1:14" s="18" customFormat="1" x14ac:dyDescent="0.35">
      <c r="A4121" s="19" t="s">
        <v>1084</v>
      </c>
      <c r="B4121" s="19" t="s">
        <v>244</v>
      </c>
      <c r="C4121" s="19">
        <v>3</v>
      </c>
      <c r="D4121" s="23">
        <v>504179.788</v>
      </c>
      <c r="E4121" s="23" t="e">
        <v>#N/A</v>
      </c>
      <c r="F4121" s="23" t="e">
        <v>#N/A</v>
      </c>
      <c r="G4121" s="24" t="e">
        <v>#N/A</v>
      </c>
      <c r="H4121" s="25"/>
      <c r="I4121" s="25" t="e">
        <v>#N/A</v>
      </c>
      <c r="J4121" s="25" t="e">
        <v>#N/A</v>
      </c>
      <c r="K4121" s="24" t="e">
        <v>#N/A</v>
      </c>
      <c r="L4121" s="24" t="s">
        <v>306</v>
      </c>
      <c r="M4121" s="27">
        <v>31.756900000000002</v>
      </c>
      <c r="N4121" s="27">
        <v>-106.375</v>
      </c>
    </row>
    <row r="4122" spans="1:14" s="18" customFormat="1" x14ac:dyDescent="0.35">
      <c r="A4122" s="19" t="s">
        <v>1084</v>
      </c>
      <c r="B4122" s="19" t="s">
        <v>244</v>
      </c>
      <c r="C4122" s="19">
        <v>4</v>
      </c>
      <c r="D4122" s="23">
        <v>139438.14199999999</v>
      </c>
      <c r="E4122" s="23" t="e">
        <v>#N/A</v>
      </c>
      <c r="F4122" s="23" t="e">
        <v>#N/A</v>
      </c>
      <c r="G4122" s="24" t="e">
        <v>#N/A</v>
      </c>
      <c r="H4122" s="25"/>
      <c r="I4122" s="25" t="e">
        <v>#N/A</v>
      </c>
      <c r="J4122" s="25" t="e">
        <v>#N/A</v>
      </c>
      <c r="K4122" s="24" t="e">
        <v>#N/A</v>
      </c>
      <c r="L4122" s="24" t="s">
        <v>306</v>
      </c>
      <c r="M4122" s="27">
        <v>31.756900000000002</v>
      </c>
      <c r="N4122" s="27">
        <v>-106.375</v>
      </c>
    </row>
    <row r="4123" spans="1:14" s="18" customFormat="1" x14ac:dyDescent="0.35">
      <c r="A4123" s="19" t="s">
        <v>1085</v>
      </c>
      <c r="B4123" s="19" t="s">
        <v>244</v>
      </c>
      <c r="C4123" s="19">
        <v>1</v>
      </c>
      <c r="D4123" s="23">
        <v>4776035.3499999996</v>
      </c>
      <c r="E4123" s="23">
        <v>4719224.13</v>
      </c>
      <c r="F4123" s="23">
        <v>-56811.218999999997</v>
      </c>
      <c r="G4123" s="24">
        <v>-1.18951E-2</v>
      </c>
      <c r="H4123" s="25">
        <v>1.4319999999999999</v>
      </c>
      <c r="I4123" s="25">
        <v>1.415</v>
      </c>
      <c r="J4123" s="25">
        <v>-1.7000000000000001E-2</v>
      </c>
      <c r="K4123" s="24">
        <v>-1.18715E-2</v>
      </c>
      <c r="L4123" s="24" t="s">
        <v>306</v>
      </c>
      <c r="M4123" s="27">
        <v>27.8139</v>
      </c>
      <c r="N4123" s="27">
        <v>-97.428299999999993</v>
      </c>
    </row>
    <row r="4124" spans="1:14" s="18" customFormat="1" x14ac:dyDescent="0.35">
      <c r="A4124" s="19" t="s">
        <v>1085</v>
      </c>
      <c r="B4124" s="19" t="s">
        <v>244</v>
      </c>
      <c r="C4124" s="19">
        <v>2</v>
      </c>
      <c r="D4124" s="23">
        <v>6323402.3300000001</v>
      </c>
      <c r="E4124" s="23" t="e">
        <v>#N/A</v>
      </c>
      <c r="F4124" s="23" t="e">
        <v>#N/A</v>
      </c>
      <c r="G4124" s="24" t="e">
        <v>#N/A</v>
      </c>
      <c r="H4124" s="25">
        <v>1.8959999999999999</v>
      </c>
      <c r="I4124" s="25" t="e">
        <v>#N/A</v>
      </c>
      <c r="J4124" s="25" t="e">
        <v>#N/A</v>
      </c>
      <c r="K4124" s="24" t="e">
        <v>#N/A</v>
      </c>
      <c r="L4124" s="24" t="s">
        <v>306</v>
      </c>
      <c r="M4124" s="27">
        <v>27.8139</v>
      </c>
      <c r="N4124" s="27">
        <v>-97.428299999999993</v>
      </c>
    </row>
    <row r="4125" spans="1:14" s="18" customFormat="1" x14ac:dyDescent="0.35">
      <c r="A4125" s="19" t="s">
        <v>1085</v>
      </c>
      <c r="B4125" s="19" t="s">
        <v>244</v>
      </c>
      <c r="C4125" s="19">
        <v>3</v>
      </c>
      <c r="D4125" s="23">
        <v>7237252.8200000003</v>
      </c>
      <c r="E4125" s="23" t="e">
        <v>#N/A</v>
      </c>
      <c r="F4125" s="23" t="e">
        <v>#N/A</v>
      </c>
      <c r="G4125" s="24" t="e">
        <v>#N/A</v>
      </c>
      <c r="H4125" s="25">
        <v>2.17</v>
      </c>
      <c r="I4125" s="25" t="e">
        <v>#N/A</v>
      </c>
      <c r="J4125" s="25" t="e">
        <v>#N/A</v>
      </c>
      <c r="K4125" s="24" t="e">
        <v>#N/A</v>
      </c>
      <c r="L4125" s="24" t="s">
        <v>306</v>
      </c>
      <c r="M4125" s="27">
        <v>27.8139</v>
      </c>
      <c r="N4125" s="27">
        <v>-97.428299999999993</v>
      </c>
    </row>
    <row r="4126" spans="1:14" s="18" customFormat="1" x14ac:dyDescent="0.35">
      <c r="A4126" s="19" t="s">
        <v>1085</v>
      </c>
      <c r="B4126" s="19" t="s">
        <v>244</v>
      </c>
      <c r="C4126" s="19">
        <v>4</v>
      </c>
      <c r="D4126" s="23">
        <v>5703534.2999999998</v>
      </c>
      <c r="E4126" s="23" t="e">
        <v>#N/A</v>
      </c>
      <c r="F4126" s="23" t="e">
        <v>#N/A</v>
      </c>
      <c r="G4126" s="24" t="e">
        <v>#N/A</v>
      </c>
      <c r="H4126" s="25">
        <v>1.708</v>
      </c>
      <c r="I4126" s="25" t="e">
        <v>#N/A</v>
      </c>
      <c r="J4126" s="25" t="e">
        <v>#N/A</v>
      </c>
      <c r="K4126" s="24" t="e">
        <v>#N/A</v>
      </c>
      <c r="L4126" s="24" t="s">
        <v>306</v>
      </c>
      <c r="M4126" s="27">
        <v>27.8139</v>
      </c>
      <c r="N4126" s="27">
        <v>-97.428299999999993</v>
      </c>
    </row>
    <row r="4127" spans="1:14" s="18" customFormat="1" x14ac:dyDescent="0.35">
      <c r="A4127" s="19" t="s">
        <v>1086</v>
      </c>
      <c r="B4127" s="19" t="s">
        <v>244</v>
      </c>
      <c r="C4127" s="19">
        <v>1</v>
      </c>
      <c r="D4127" s="23">
        <v>9662516.8499999996</v>
      </c>
      <c r="E4127" s="23">
        <v>11795660.1</v>
      </c>
      <c r="F4127" s="23">
        <v>2133143.2999999998</v>
      </c>
      <c r="G4127" s="24">
        <v>0.220764769</v>
      </c>
      <c r="H4127" s="25">
        <v>2.9039999999999999</v>
      </c>
      <c r="I4127" s="25">
        <v>3.5529999999999999</v>
      </c>
      <c r="J4127" s="25">
        <v>0.64900000000000002</v>
      </c>
      <c r="K4127" s="24">
        <v>0.22348484800000001</v>
      </c>
      <c r="L4127" s="24" t="s">
        <v>306</v>
      </c>
      <c r="M4127" s="27">
        <v>30.258800000000001</v>
      </c>
      <c r="N4127" s="27">
        <v>-93.735299999999995</v>
      </c>
    </row>
    <row r="4128" spans="1:14" s="18" customFormat="1" x14ac:dyDescent="0.35">
      <c r="A4128" s="19" t="s">
        <v>1086</v>
      </c>
      <c r="B4128" s="19" t="s">
        <v>244</v>
      </c>
      <c r="C4128" s="19">
        <v>2</v>
      </c>
      <c r="D4128" s="23">
        <v>11760282.9</v>
      </c>
      <c r="E4128" s="23" t="e">
        <v>#N/A</v>
      </c>
      <c r="F4128" s="23" t="e">
        <v>#N/A</v>
      </c>
      <c r="G4128" s="24" t="e">
        <v>#N/A</v>
      </c>
      <c r="H4128" s="25">
        <v>3.5209999999999999</v>
      </c>
      <c r="I4128" s="25" t="e">
        <v>#N/A</v>
      </c>
      <c r="J4128" s="25" t="e">
        <v>#N/A</v>
      </c>
      <c r="K4128" s="24" t="e">
        <v>#N/A</v>
      </c>
      <c r="L4128" s="24" t="s">
        <v>306</v>
      </c>
      <c r="M4128" s="27">
        <v>30.258800000000001</v>
      </c>
      <c r="N4128" s="27">
        <v>-93.735299999999995</v>
      </c>
    </row>
    <row r="4129" spans="1:14" s="18" customFormat="1" x14ac:dyDescent="0.35">
      <c r="A4129" s="19" t="s">
        <v>1086</v>
      </c>
      <c r="B4129" s="19" t="s">
        <v>244</v>
      </c>
      <c r="C4129" s="19">
        <v>3</v>
      </c>
      <c r="D4129" s="23">
        <v>13073882.6</v>
      </c>
      <c r="E4129" s="23" t="e">
        <v>#N/A</v>
      </c>
      <c r="F4129" s="23" t="e">
        <v>#N/A</v>
      </c>
      <c r="G4129" s="24" t="e">
        <v>#N/A</v>
      </c>
      <c r="H4129" s="25">
        <v>3.9260000000000002</v>
      </c>
      <c r="I4129" s="25" t="e">
        <v>#N/A</v>
      </c>
      <c r="J4129" s="25" t="e">
        <v>#N/A</v>
      </c>
      <c r="K4129" s="24" t="e">
        <v>#N/A</v>
      </c>
      <c r="L4129" s="24" t="s">
        <v>306</v>
      </c>
      <c r="M4129" s="27">
        <v>30.258800000000001</v>
      </c>
      <c r="N4129" s="27">
        <v>-93.735299999999995</v>
      </c>
    </row>
    <row r="4130" spans="1:14" s="18" customFormat="1" x14ac:dyDescent="0.35">
      <c r="A4130" s="19" t="s">
        <v>1086</v>
      </c>
      <c r="B4130" s="19" t="s">
        <v>244</v>
      </c>
      <c r="C4130" s="19">
        <v>4</v>
      </c>
      <c r="D4130" s="23">
        <v>9678884.9900000002</v>
      </c>
      <c r="E4130" s="23" t="e">
        <v>#N/A</v>
      </c>
      <c r="F4130" s="23" t="e">
        <v>#N/A</v>
      </c>
      <c r="G4130" s="24" t="e">
        <v>#N/A</v>
      </c>
      <c r="H4130" s="25">
        <v>2.9119999999999999</v>
      </c>
      <c r="I4130" s="25" t="e">
        <v>#N/A</v>
      </c>
      <c r="J4130" s="25" t="e">
        <v>#N/A</v>
      </c>
      <c r="K4130" s="24" t="e">
        <v>#N/A</v>
      </c>
      <c r="L4130" s="24" t="s">
        <v>306</v>
      </c>
      <c r="M4130" s="27">
        <v>30.258800000000001</v>
      </c>
      <c r="N4130" s="27">
        <v>-93.735299999999995</v>
      </c>
    </row>
    <row r="4131" spans="1:14" s="18" customFormat="1" x14ac:dyDescent="0.35">
      <c r="A4131" s="19" t="s">
        <v>1087</v>
      </c>
      <c r="B4131" s="19" t="s">
        <v>244</v>
      </c>
      <c r="C4131" s="19">
        <v>1</v>
      </c>
      <c r="D4131" s="23">
        <v>102000.5</v>
      </c>
      <c r="E4131" s="23">
        <v>359184</v>
      </c>
      <c r="F4131" s="23">
        <v>257183.5</v>
      </c>
      <c r="G4131" s="24">
        <v>2.5213945</v>
      </c>
      <c r="H4131" s="25"/>
      <c r="I4131" s="25"/>
      <c r="J4131" s="25"/>
      <c r="K4131" s="24"/>
      <c r="L4131" s="24" t="s">
        <v>306</v>
      </c>
      <c r="M4131" s="27">
        <v>30.303599999999999</v>
      </c>
      <c r="N4131" s="27">
        <v>-97.612799999999993</v>
      </c>
    </row>
    <row r="4132" spans="1:14" s="18" customFormat="1" x14ac:dyDescent="0.35">
      <c r="A4132" s="19" t="s">
        <v>1087</v>
      </c>
      <c r="B4132" s="19" t="s">
        <v>244</v>
      </c>
      <c r="C4132" s="19">
        <v>2</v>
      </c>
      <c r="D4132" s="23">
        <v>484578.5</v>
      </c>
      <c r="E4132" s="23" t="e">
        <v>#N/A</v>
      </c>
      <c r="F4132" s="23" t="e">
        <v>#N/A</v>
      </c>
      <c r="G4132" s="24" t="e">
        <v>#N/A</v>
      </c>
      <c r="H4132" s="25"/>
      <c r="I4132" s="25" t="e">
        <v>#N/A</v>
      </c>
      <c r="J4132" s="25" t="e">
        <v>#N/A</v>
      </c>
      <c r="K4132" s="24" t="e">
        <v>#N/A</v>
      </c>
      <c r="L4132" s="24" t="s">
        <v>306</v>
      </c>
      <c r="M4132" s="27">
        <v>30.303599999999999</v>
      </c>
      <c r="N4132" s="27">
        <v>-97.612799999999993</v>
      </c>
    </row>
    <row r="4133" spans="1:14" s="18" customFormat="1" x14ac:dyDescent="0.35">
      <c r="A4133" s="19" t="s">
        <v>1087</v>
      </c>
      <c r="B4133" s="19" t="s">
        <v>244</v>
      </c>
      <c r="C4133" s="19">
        <v>3</v>
      </c>
      <c r="D4133" s="23">
        <v>517562.5</v>
      </c>
      <c r="E4133" s="23" t="e">
        <v>#N/A</v>
      </c>
      <c r="F4133" s="23" t="e">
        <v>#N/A</v>
      </c>
      <c r="G4133" s="24" t="e">
        <v>#N/A</v>
      </c>
      <c r="H4133" s="25"/>
      <c r="I4133" s="25" t="e">
        <v>#N/A</v>
      </c>
      <c r="J4133" s="25" t="e">
        <v>#N/A</v>
      </c>
      <c r="K4133" s="24" t="e">
        <v>#N/A</v>
      </c>
      <c r="L4133" s="24" t="s">
        <v>306</v>
      </c>
      <c r="M4133" s="27">
        <v>30.303599999999999</v>
      </c>
      <c r="N4133" s="27">
        <v>-97.612799999999993</v>
      </c>
    </row>
    <row r="4134" spans="1:14" s="18" customFormat="1" x14ac:dyDescent="0.35">
      <c r="A4134" s="19" t="s">
        <v>1087</v>
      </c>
      <c r="B4134" s="19" t="s">
        <v>244</v>
      </c>
      <c r="C4134" s="19">
        <v>4</v>
      </c>
      <c r="D4134" s="23">
        <v>234493</v>
      </c>
      <c r="E4134" s="23" t="e">
        <v>#N/A</v>
      </c>
      <c r="F4134" s="23" t="e">
        <v>#N/A</v>
      </c>
      <c r="G4134" s="24" t="e">
        <v>#N/A</v>
      </c>
      <c r="H4134" s="25"/>
      <c r="I4134" s="25" t="e">
        <v>#N/A</v>
      </c>
      <c r="J4134" s="25" t="e">
        <v>#N/A</v>
      </c>
      <c r="K4134" s="24" t="e">
        <v>#N/A</v>
      </c>
      <c r="L4134" s="24" t="s">
        <v>306</v>
      </c>
      <c r="M4134" s="27">
        <v>30.303599999999999</v>
      </c>
      <c r="N4134" s="27">
        <v>-97.612799999999993</v>
      </c>
    </row>
    <row r="4135" spans="1:14" s="18" customFormat="1" x14ac:dyDescent="0.35">
      <c r="A4135" s="19" t="s">
        <v>1088</v>
      </c>
      <c r="B4135" s="19" t="s">
        <v>244</v>
      </c>
      <c r="C4135" s="19">
        <v>1</v>
      </c>
      <c r="D4135" s="23">
        <v>186652.2</v>
      </c>
      <c r="E4135" s="23">
        <v>132980.228</v>
      </c>
      <c r="F4135" s="23">
        <v>-53671.972000000002</v>
      </c>
      <c r="G4135" s="24">
        <v>-0.28755069999999999</v>
      </c>
      <c r="H4135" s="25"/>
      <c r="I4135" s="25"/>
      <c r="J4135" s="25"/>
      <c r="K4135" s="24"/>
      <c r="L4135" s="24" t="s">
        <v>306</v>
      </c>
      <c r="M4135" s="27">
        <v>32.403300000000002</v>
      </c>
      <c r="N4135" s="27">
        <v>-97.698599999999999</v>
      </c>
    </row>
    <row r="4136" spans="1:14" s="18" customFormat="1" x14ac:dyDescent="0.35">
      <c r="A4136" s="19" t="s">
        <v>1088</v>
      </c>
      <c r="B4136" s="19" t="s">
        <v>244</v>
      </c>
      <c r="C4136" s="19">
        <v>2</v>
      </c>
      <c r="D4136" s="23">
        <v>153525.14300000001</v>
      </c>
      <c r="E4136" s="23" t="e">
        <v>#N/A</v>
      </c>
      <c r="F4136" s="23" t="e">
        <v>#N/A</v>
      </c>
      <c r="G4136" s="24" t="e">
        <v>#N/A</v>
      </c>
      <c r="H4136" s="25"/>
      <c r="I4136" s="25" t="e">
        <v>#N/A</v>
      </c>
      <c r="J4136" s="25" t="e">
        <v>#N/A</v>
      </c>
      <c r="K4136" s="24" t="e">
        <v>#N/A</v>
      </c>
      <c r="L4136" s="24" t="s">
        <v>306</v>
      </c>
      <c r="M4136" s="27">
        <v>32.403300000000002</v>
      </c>
      <c r="N4136" s="27">
        <v>-97.698599999999999</v>
      </c>
    </row>
    <row r="4137" spans="1:14" s="18" customFormat="1" x14ac:dyDescent="0.35">
      <c r="A4137" s="19" t="s">
        <v>1088</v>
      </c>
      <c r="B4137" s="19" t="s">
        <v>244</v>
      </c>
      <c r="C4137" s="19">
        <v>3</v>
      </c>
      <c r="D4137" s="23">
        <v>1049242.43</v>
      </c>
      <c r="E4137" s="23" t="e">
        <v>#N/A</v>
      </c>
      <c r="F4137" s="23" t="e">
        <v>#N/A</v>
      </c>
      <c r="G4137" s="24" t="e">
        <v>#N/A</v>
      </c>
      <c r="H4137" s="25"/>
      <c r="I4137" s="25" t="e">
        <v>#N/A</v>
      </c>
      <c r="J4137" s="25" t="e">
        <v>#N/A</v>
      </c>
      <c r="K4137" s="24" t="e">
        <v>#N/A</v>
      </c>
      <c r="L4137" s="24" t="s">
        <v>306</v>
      </c>
      <c r="M4137" s="27">
        <v>32.403300000000002</v>
      </c>
      <c r="N4137" s="27">
        <v>-97.698599999999999</v>
      </c>
    </row>
    <row r="4138" spans="1:14" s="18" customFormat="1" x14ac:dyDescent="0.35">
      <c r="A4138" s="19" t="s">
        <v>1088</v>
      </c>
      <c r="B4138" s="19" t="s">
        <v>244</v>
      </c>
      <c r="C4138" s="19">
        <v>4</v>
      </c>
      <c r="D4138" s="23">
        <v>92770.67</v>
      </c>
      <c r="E4138" s="23" t="e">
        <v>#N/A</v>
      </c>
      <c r="F4138" s="23" t="e">
        <v>#N/A</v>
      </c>
      <c r="G4138" s="24" t="e">
        <v>#N/A</v>
      </c>
      <c r="H4138" s="25"/>
      <c r="I4138" s="25" t="e">
        <v>#N/A</v>
      </c>
      <c r="J4138" s="25" t="e">
        <v>#N/A</v>
      </c>
      <c r="K4138" s="24" t="e">
        <v>#N/A</v>
      </c>
      <c r="L4138" s="24" t="s">
        <v>306</v>
      </c>
      <c r="M4138" s="27">
        <v>32.403300000000002</v>
      </c>
      <c r="N4138" s="27">
        <v>-97.698599999999999</v>
      </c>
    </row>
    <row r="4139" spans="1:14" s="18" customFormat="1" x14ac:dyDescent="0.35">
      <c r="A4139" s="19" t="s">
        <v>1089</v>
      </c>
      <c r="B4139" s="19" t="s">
        <v>244</v>
      </c>
      <c r="C4139" s="19">
        <v>1</v>
      </c>
      <c r="D4139" s="23">
        <v>18031616.100000001</v>
      </c>
      <c r="E4139" s="23">
        <v>17990722.5</v>
      </c>
      <c r="F4139" s="23">
        <v>-40893.567999999999</v>
      </c>
      <c r="G4139" s="24">
        <v>-2.2679000000000002E-3</v>
      </c>
      <c r="H4139" s="25">
        <v>5.4160000000000004</v>
      </c>
      <c r="I4139" s="25">
        <v>5.3929999999999998</v>
      </c>
      <c r="J4139" s="25">
        <v>-2.3E-2</v>
      </c>
      <c r="K4139" s="24">
        <v>-4.2467E-3</v>
      </c>
      <c r="L4139" s="24" t="s">
        <v>306</v>
      </c>
      <c r="M4139" s="27">
        <v>29.715299999999999</v>
      </c>
      <c r="N4139" s="27">
        <v>-95.136099999999999</v>
      </c>
    </row>
    <row r="4140" spans="1:14" s="18" customFormat="1" x14ac:dyDescent="0.35">
      <c r="A4140" s="19" t="s">
        <v>1089</v>
      </c>
      <c r="B4140" s="19" t="s">
        <v>244</v>
      </c>
      <c r="C4140" s="19">
        <v>2</v>
      </c>
      <c r="D4140" s="23">
        <v>16544064.6</v>
      </c>
      <c r="E4140" s="23" t="e">
        <v>#N/A</v>
      </c>
      <c r="F4140" s="23" t="e">
        <v>#N/A</v>
      </c>
      <c r="G4140" s="24" t="e">
        <v>#N/A</v>
      </c>
      <c r="H4140" s="25">
        <v>4.9729999999999999</v>
      </c>
      <c r="I4140" s="25" t="e">
        <v>#N/A</v>
      </c>
      <c r="J4140" s="25" t="e">
        <v>#N/A</v>
      </c>
      <c r="K4140" s="24" t="e">
        <v>#N/A</v>
      </c>
      <c r="L4140" s="24" t="s">
        <v>306</v>
      </c>
      <c r="M4140" s="27">
        <v>29.715299999999999</v>
      </c>
      <c r="N4140" s="27">
        <v>-95.136099999999999</v>
      </c>
    </row>
    <row r="4141" spans="1:14" s="18" customFormat="1" x14ac:dyDescent="0.35">
      <c r="A4141" s="19" t="s">
        <v>1089</v>
      </c>
      <c r="B4141" s="19" t="s">
        <v>244</v>
      </c>
      <c r="C4141" s="19">
        <v>3</v>
      </c>
      <c r="D4141" s="23">
        <v>17469710.800000001</v>
      </c>
      <c r="E4141" s="23" t="e">
        <v>#N/A</v>
      </c>
      <c r="F4141" s="23" t="e">
        <v>#N/A</v>
      </c>
      <c r="G4141" s="24" t="e">
        <v>#N/A</v>
      </c>
      <c r="H4141" s="25">
        <v>5.258</v>
      </c>
      <c r="I4141" s="25" t="e">
        <v>#N/A</v>
      </c>
      <c r="J4141" s="25" t="e">
        <v>#N/A</v>
      </c>
      <c r="K4141" s="24" t="e">
        <v>#N/A</v>
      </c>
      <c r="L4141" s="24" t="s">
        <v>306</v>
      </c>
      <c r="M4141" s="27">
        <v>29.715299999999999</v>
      </c>
      <c r="N4141" s="27">
        <v>-95.136099999999999</v>
      </c>
    </row>
    <row r="4142" spans="1:14" s="18" customFormat="1" x14ac:dyDescent="0.35">
      <c r="A4142" s="19" t="s">
        <v>1089</v>
      </c>
      <c r="B4142" s="19" t="s">
        <v>244</v>
      </c>
      <c r="C4142" s="19">
        <v>4</v>
      </c>
      <c r="D4142" s="23">
        <v>15857958.1</v>
      </c>
      <c r="E4142" s="23" t="e">
        <v>#N/A</v>
      </c>
      <c r="F4142" s="23" t="e">
        <v>#N/A</v>
      </c>
      <c r="G4142" s="24" t="e">
        <v>#N/A</v>
      </c>
      <c r="H4142" s="25">
        <v>4.7670000000000003</v>
      </c>
      <c r="I4142" s="25" t="e">
        <v>#N/A</v>
      </c>
      <c r="J4142" s="25" t="e">
        <v>#N/A</v>
      </c>
      <c r="K4142" s="24" t="e">
        <v>#N/A</v>
      </c>
      <c r="L4142" s="24" t="s">
        <v>306</v>
      </c>
      <c r="M4142" s="27">
        <v>29.715299999999999</v>
      </c>
      <c r="N4142" s="27">
        <v>-95.136099999999999</v>
      </c>
    </row>
    <row r="4143" spans="1:14" s="18" customFormat="1" x14ac:dyDescent="0.35">
      <c r="A4143" s="19" t="s">
        <v>1090</v>
      </c>
      <c r="B4143" s="19" t="s">
        <v>244</v>
      </c>
      <c r="C4143" s="19">
        <v>1</v>
      </c>
      <c r="D4143" s="23">
        <v>6816705.79</v>
      </c>
      <c r="E4143" s="23">
        <v>6487665.3399999999</v>
      </c>
      <c r="F4143" s="23">
        <v>-329040.45</v>
      </c>
      <c r="G4143" s="24">
        <v>-4.8269699999999999E-2</v>
      </c>
      <c r="H4143" s="25">
        <v>2.0459999999999998</v>
      </c>
      <c r="I4143" s="25">
        <v>1.9470000000000001</v>
      </c>
      <c r="J4143" s="25">
        <v>-9.9000000000000005E-2</v>
      </c>
      <c r="K4143" s="24">
        <v>-4.8387100000000002E-2</v>
      </c>
      <c r="L4143" s="24" t="s">
        <v>306</v>
      </c>
      <c r="M4143" s="27">
        <v>32.447200000000002</v>
      </c>
      <c r="N4143" s="27">
        <v>-94.691699999999997</v>
      </c>
    </row>
    <row r="4144" spans="1:14" s="18" customFormat="1" x14ac:dyDescent="0.35">
      <c r="A4144" s="19" t="s">
        <v>1090</v>
      </c>
      <c r="B4144" s="19" t="s">
        <v>244</v>
      </c>
      <c r="C4144" s="19">
        <v>2</v>
      </c>
      <c r="D4144" s="23">
        <v>4961182.5199999996</v>
      </c>
      <c r="E4144" s="23" t="e">
        <v>#N/A</v>
      </c>
      <c r="F4144" s="23" t="e">
        <v>#N/A</v>
      </c>
      <c r="G4144" s="24" t="e">
        <v>#N/A</v>
      </c>
      <c r="H4144" s="25">
        <v>1.488</v>
      </c>
      <c r="I4144" s="25" t="e">
        <v>#N/A</v>
      </c>
      <c r="J4144" s="25" t="e">
        <v>#N/A</v>
      </c>
      <c r="K4144" s="24" t="e">
        <v>#N/A</v>
      </c>
      <c r="L4144" s="24" t="s">
        <v>306</v>
      </c>
      <c r="M4144" s="27">
        <v>32.447200000000002</v>
      </c>
      <c r="N4144" s="27">
        <v>-94.691699999999997</v>
      </c>
    </row>
    <row r="4145" spans="1:14" s="18" customFormat="1" x14ac:dyDescent="0.35">
      <c r="A4145" s="19" t="s">
        <v>1090</v>
      </c>
      <c r="B4145" s="19" t="s">
        <v>244</v>
      </c>
      <c r="C4145" s="19">
        <v>3</v>
      </c>
      <c r="D4145" s="23">
        <v>6269247.3399999999</v>
      </c>
      <c r="E4145" s="23" t="e">
        <v>#N/A</v>
      </c>
      <c r="F4145" s="23" t="e">
        <v>#N/A</v>
      </c>
      <c r="G4145" s="24" t="e">
        <v>#N/A</v>
      </c>
      <c r="H4145" s="25">
        <v>1.8819999999999999</v>
      </c>
      <c r="I4145" s="25" t="e">
        <v>#N/A</v>
      </c>
      <c r="J4145" s="25" t="e">
        <v>#N/A</v>
      </c>
      <c r="K4145" s="24" t="e">
        <v>#N/A</v>
      </c>
      <c r="L4145" s="24" t="s">
        <v>306</v>
      </c>
      <c r="M4145" s="27">
        <v>32.447200000000002</v>
      </c>
      <c r="N4145" s="27">
        <v>-94.691699999999997</v>
      </c>
    </row>
    <row r="4146" spans="1:14" s="18" customFormat="1" x14ac:dyDescent="0.35">
      <c r="A4146" s="19" t="s">
        <v>1090</v>
      </c>
      <c r="B4146" s="19" t="s">
        <v>244</v>
      </c>
      <c r="C4146" s="19">
        <v>4</v>
      </c>
      <c r="D4146" s="23">
        <v>7528145.8099999996</v>
      </c>
      <c r="E4146" s="23" t="e">
        <v>#N/A</v>
      </c>
      <c r="F4146" s="23" t="e">
        <v>#N/A</v>
      </c>
      <c r="G4146" s="24" t="e">
        <v>#N/A</v>
      </c>
      <c r="H4146" s="25">
        <v>2.2610000000000001</v>
      </c>
      <c r="I4146" s="25" t="e">
        <v>#N/A</v>
      </c>
      <c r="J4146" s="25" t="e">
        <v>#N/A</v>
      </c>
      <c r="K4146" s="24" t="e">
        <v>#N/A</v>
      </c>
      <c r="L4146" s="24" t="s">
        <v>306</v>
      </c>
      <c r="M4146" s="27">
        <v>32.447200000000002</v>
      </c>
      <c r="N4146" s="27">
        <v>-94.691699999999997</v>
      </c>
    </row>
    <row r="4147" spans="1:14" s="18" customFormat="1" x14ac:dyDescent="0.35">
      <c r="A4147" s="19" t="s">
        <v>1091</v>
      </c>
      <c r="B4147" s="19" t="s">
        <v>244</v>
      </c>
      <c r="C4147" s="19">
        <v>1</v>
      </c>
      <c r="D4147" s="23">
        <v>864157.65</v>
      </c>
      <c r="E4147" s="23">
        <v>1678204.82</v>
      </c>
      <c r="F4147" s="23">
        <v>814047.17200000002</v>
      </c>
      <c r="G4147" s="24">
        <v>0.94201234199999995</v>
      </c>
      <c r="H4147" s="25">
        <v>0.60599999999999998</v>
      </c>
      <c r="I4147" s="25">
        <v>1.171</v>
      </c>
      <c r="J4147" s="25">
        <v>0.56499999999999995</v>
      </c>
      <c r="K4147" s="24">
        <v>0.93234323399999997</v>
      </c>
      <c r="L4147" s="24" t="s">
        <v>306</v>
      </c>
      <c r="M4147" s="27">
        <v>32.069400000000002</v>
      </c>
      <c r="N4147" s="27">
        <v>-102.5856</v>
      </c>
    </row>
    <row r="4148" spans="1:14" s="18" customFormat="1" x14ac:dyDescent="0.35">
      <c r="A4148" s="19" t="s">
        <v>1091</v>
      </c>
      <c r="B4148" s="19" t="s">
        <v>244</v>
      </c>
      <c r="C4148" s="19">
        <v>2</v>
      </c>
      <c r="D4148" s="23">
        <v>1050238.6000000001</v>
      </c>
      <c r="E4148" s="23" t="e">
        <v>#N/A</v>
      </c>
      <c r="F4148" s="23" t="e">
        <v>#N/A</v>
      </c>
      <c r="G4148" s="24" t="e">
        <v>#N/A</v>
      </c>
      <c r="H4148" s="25">
        <v>0.73899999999999999</v>
      </c>
      <c r="I4148" s="25" t="e">
        <v>#N/A</v>
      </c>
      <c r="J4148" s="25" t="e">
        <v>#N/A</v>
      </c>
      <c r="K4148" s="24" t="e">
        <v>#N/A</v>
      </c>
      <c r="L4148" s="24" t="s">
        <v>306</v>
      </c>
      <c r="M4148" s="27">
        <v>32.069400000000002</v>
      </c>
      <c r="N4148" s="27">
        <v>-102.5856</v>
      </c>
    </row>
    <row r="4149" spans="1:14" s="18" customFormat="1" x14ac:dyDescent="0.35">
      <c r="A4149" s="19" t="s">
        <v>1091</v>
      </c>
      <c r="B4149" s="19" t="s">
        <v>244</v>
      </c>
      <c r="C4149" s="19">
        <v>3</v>
      </c>
      <c r="D4149" s="23">
        <v>1970124.85</v>
      </c>
      <c r="E4149" s="23" t="e">
        <v>#N/A</v>
      </c>
      <c r="F4149" s="23" t="e">
        <v>#N/A</v>
      </c>
      <c r="G4149" s="24" t="e">
        <v>#N/A</v>
      </c>
      <c r="H4149" s="25">
        <v>1.3759999999999999</v>
      </c>
      <c r="I4149" s="25" t="e">
        <v>#N/A</v>
      </c>
      <c r="J4149" s="25" t="e">
        <v>#N/A</v>
      </c>
      <c r="K4149" s="24" t="e">
        <v>#N/A</v>
      </c>
      <c r="L4149" s="24" t="s">
        <v>306</v>
      </c>
      <c r="M4149" s="27">
        <v>32.069400000000002</v>
      </c>
      <c r="N4149" s="27">
        <v>-102.5856</v>
      </c>
    </row>
    <row r="4150" spans="1:14" s="18" customFormat="1" x14ac:dyDescent="0.35">
      <c r="A4150" s="19" t="s">
        <v>1091</v>
      </c>
      <c r="B4150" s="19" t="s">
        <v>244</v>
      </c>
      <c r="C4150" s="19">
        <v>4</v>
      </c>
      <c r="D4150" s="23">
        <v>1081672.8799999999</v>
      </c>
      <c r="E4150" s="23" t="e">
        <v>#N/A</v>
      </c>
      <c r="F4150" s="23" t="e">
        <v>#N/A</v>
      </c>
      <c r="G4150" s="24" t="e">
        <v>#N/A</v>
      </c>
      <c r="H4150" s="25">
        <v>0.75700000000000001</v>
      </c>
      <c r="I4150" s="25" t="e">
        <v>#N/A</v>
      </c>
      <c r="J4150" s="25" t="e">
        <v>#N/A</v>
      </c>
      <c r="K4150" s="24" t="e">
        <v>#N/A</v>
      </c>
      <c r="L4150" s="24" t="s">
        <v>306</v>
      </c>
      <c r="M4150" s="27">
        <v>32.069400000000002</v>
      </c>
      <c r="N4150" s="27">
        <v>-102.5856</v>
      </c>
    </row>
    <row r="4151" spans="1:14" s="18" customFormat="1" x14ac:dyDescent="0.35">
      <c r="A4151" s="19" t="s">
        <v>1092</v>
      </c>
      <c r="B4151" s="19" t="s">
        <v>244</v>
      </c>
      <c r="C4151" s="19">
        <v>1</v>
      </c>
      <c r="D4151" s="23">
        <v>969601.06700000004</v>
      </c>
      <c r="E4151" s="23">
        <v>2175142.7400000002</v>
      </c>
      <c r="F4151" s="23">
        <v>1205541.67</v>
      </c>
      <c r="G4151" s="24">
        <v>1.2433378100000001</v>
      </c>
      <c r="H4151" s="25">
        <v>0.28899999999999998</v>
      </c>
      <c r="I4151" s="25">
        <v>0.65300000000000002</v>
      </c>
      <c r="J4151" s="25">
        <v>0.36399999999999999</v>
      </c>
      <c r="K4151" s="24">
        <v>1.25951557</v>
      </c>
      <c r="L4151" s="24" t="s">
        <v>306</v>
      </c>
      <c r="M4151" s="27">
        <v>32.319400000000002</v>
      </c>
      <c r="N4151" s="27">
        <v>-96.673900000000003</v>
      </c>
    </row>
    <row r="4152" spans="1:14" s="18" customFormat="1" x14ac:dyDescent="0.35">
      <c r="A4152" s="19" t="s">
        <v>1092</v>
      </c>
      <c r="B4152" s="19" t="s">
        <v>244</v>
      </c>
      <c r="C4152" s="19">
        <v>2</v>
      </c>
      <c r="D4152" s="23">
        <v>3700614.42</v>
      </c>
      <c r="E4152" s="23" t="e">
        <v>#N/A</v>
      </c>
      <c r="F4152" s="23" t="e">
        <v>#N/A</v>
      </c>
      <c r="G4152" s="24" t="e">
        <v>#N/A</v>
      </c>
      <c r="H4152" s="25">
        <v>1.1120000000000001</v>
      </c>
      <c r="I4152" s="25" t="e">
        <v>#N/A</v>
      </c>
      <c r="J4152" s="25" t="e">
        <v>#N/A</v>
      </c>
      <c r="K4152" s="24" t="e">
        <v>#N/A</v>
      </c>
      <c r="L4152" s="24" t="s">
        <v>306</v>
      </c>
      <c r="M4152" s="27">
        <v>32.319400000000002</v>
      </c>
      <c r="N4152" s="27">
        <v>-96.673900000000003</v>
      </c>
    </row>
    <row r="4153" spans="1:14" s="18" customFormat="1" x14ac:dyDescent="0.35">
      <c r="A4153" s="19" t="s">
        <v>1092</v>
      </c>
      <c r="B4153" s="19" t="s">
        <v>244</v>
      </c>
      <c r="C4153" s="19">
        <v>3</v>
      </c>
      <c r="D4153" s="23">
        <v>4624661.43</v>
      </c>
      <c r="E4153" s="23" t="e">
        <v>#N/A</v>
      </c>
      <c r="F4153" s="23" t="e">
        <v>#N/A</v>
      </c>
      <c r="G4153" s="24" t="e">
        <v>#N/A</v>
      </c>
      <c r="H4153" s="25">
        <v>1.391</v>
      </c>
      <c r="I4153" s="25" t="e">
        <v>#N/A</v>
      </c>
      <c r="J4153" s="25" t="e">
        <v>#N/A</v>
      </c>
      <c r="K4153" s="24" t="e">
        <v>#N/A</v>
      </c>
      <c r="L4153" s="24" t="s">
        <v>306</v>
      </c>
      <c r="M4153" s="27">
        <v>32.319400000000002</v>
      </c>
      <c r="N4153" s="27">
        <v>-96.673900000000003</v>
      </c>
    </row>
    <row r="4154" spans="1:14" s="18" customFormat="1" x14ac:dyDescent="0.35">
      <c r="A4154" s="19" t="s">
        <v>1092</v>
      </c>
      <c r="B4154" s="19" t="s">
        <v>244</v>
      </c>
      <c r="C4154" s="19">
        <v>4</v>
      </c>
      <c r="D4154" s="23">
        <v>1686247.4</v>
      </c>
      <c r="E4154" s="23" t="e">
        <v>#N/A</v>
      </c>
      <c r="F4154" s="23" t="e">
        <v>#N/A</v>
      </c>
      <c r="G4154" s="24" t="e">
        <v>#N/A</v>
      </c>
      <c r="H4154" s="25">
        <v>0.504</v>
      </c>
      <c r="I4154" s="25" t="e">
        <v>#N/A</v>
      </c>
      <c r="J4154" s="25" t="e">
        <v>#N/A</v>
      </c>
      <c r="K4154" s="24" t="e">
        <v>#N/A</v>
      </c>
      <c r="L4154" s="24" t="s">
        <v>306</v>
      </c>
      <c r="M4154" s="27">
        <v>32.319400000000002</v>
      </c>
      <c r="N4154" s="27">
        <v>-96.673900000000003</v>
      </c>
    </row>
    <row r="4155" spans="1:14" s="18" customFormat="1" x14ac:dyDescent="0.35">
      <c r="A4155" s="19" t="s">
        <v>1093</v>
      </c>
      <c r="B4155" s="19" t="s">
        <v>244</v>
      </c>
      <c r="C4155" s="19">
        <v>1</v>
      </c>
      <c r="D4155" s="23">
        <v>9310206.7200000007</v>
      </c>
      <c r="E4155" s="23">
        <v>10912387.300000001</v>
      </c>
      <c r="F4155" s="23">
        <v>1602180.59</v>
      </c>
      <c r="G4155" s="24">
        <v>0.172088616</v>
      </c>
      <c r="H4155" s="25">
        <v>1.6919999999999999</v>
      </c>
      <c r="I4155" s="25">
        <v>1.84</v>
      </c>
      <c r="J4155" s="25">
        <v>0.14799999999999999</v>
      </c>
      <c r="K4155" s="24">
        <v>8.7470449000000006E-2</v>
      </c>
      <c r="L4155" s="24" t="s">
        <v>306</v>
      </c>
      <c r="M4155" s="27">
        <v>30.0639</v>
      </c>
      <c r="N4155" s="27">
        <v>-94.070300000000003</v>
      </c>
    </row>
    <row r="4156" spans="1:14" s="18" customFormat="1" x14ac:dyDescent="0.35">
      <c r="A4156" s="19" t="s">
        <v>1093</v>
      </c>
      <c r="B4156" s="19" t="s">
        <v>244</v>
      </c>
      <c r="C4156" s="19">
        <v>2</v>
      </c>
      <c r="D4156" s="23">
        <v>8657086.7300000004</v>
      </c>
      <c r="E4156" s="23" t="e">
        <v>#N/A</v>
      </c>
      <c r="F4156" s="23" t="e">
        <v>#N/A</v>
      </c>
      <c r="G4156" s="24" t="e">
        <v>#N/A</v>
      </c>
      <c r="H4156" s="25">
        <v>1.6930000000000001</v>
      </c>
      <c r="I4156" s="25" t="e">
        <v>#N/A</v>
      </c>
      <c r="J4156" s="25" t="e">
        <v>#N/A</v>
      </c>
      <c r="K4156" s="24" t="e">
        <v>#N/A</v>
      </c>
      <c r="L4156" s="24" t="s">
        <v>306</v>
      </c>
      <c r="M4156" s="27">
        <v>30.0639</v>
      </c>
      <c r="N4156" s="27">
        <v>-94.070300000000003</v>
      </c>
    </row>
    <row r="4157" spans="1:14" s="18" customFormat="1" x14ac:dyDescent="0.35">
      <c r="A4157" s="19" t="s">
        <v>1093</v>
      </c>
      <c r="B4157" s="19" t="s">
        <v>244</v>
      </c>
      <c r="C4157" s="19">
        <v>3</v>
      </c>
      <c r="D4157" s="23">
        <v>9888691.7100000009</v>
      </c>
      <c r="E4157" s="23" t="e">
        <v>#N/A</v>
      </c>
      <c r="F4157" s="23" t="e">
        <v>#N/A</v>
      </c>
      <c r="G4157" s="24" t="e">
        <v>#N/A</v>
      </c>
      <c r="H4157" s="25">
        <v>2.2240000000000002</v>
      </c>
      <c r="I4157" s="25" t="e">
        <v>#N/A</v>
      </c>
      <c r="J4157" s="25" t="e">
        <v>#N/A</v>
      </c>
      <c r="K4157" s="24" t="e">
        <v>#N/A</v>
      </c>
      <c r="L4157" s="24" t="s">
        <v>306</v>
      </c>
      <c r="M4157" s="27">
        <v>30.0639</v>
      </c>
      <c r="N4157" s="27">
        <v>-94.070300000000003</v>
      </c>
    </row>
    <row r="4158" spans="1:14" s="18" customFormat="1" x14ac:dyDescent="0.35">
      <c r="A4158" s="19" t="s">
        <v>1093</v>
      </c>
      <c r="B4158" s="19" t="s">
        <v>244</v>
      </c>
      <c r="C4158" s="19">
        <v>4</v>
      </c>
      <c r="D4158" s="23">
        <v>10695260.1</v>
      </c>
      <c r="E4158" s="23" t="e">
        <v>#N/A</v>
      </c>
      <c r="F4158" s="23" t="e">
        <v>#N/A</v>
      </c>
      <c r="G4158" s="24" t="e">
        <v>#N/A</v>
      </c>
      <c r="H4158" s="25">
        <v>2.339</v>
      </c>
      <c r="I4158" s="25" t="e">
        <v>#N/A</v>
      </c>
      <c r="J4158" s="25" t="e">
        <v>#N/A</v>
      </c>
      <c r="K4158" s="24" t="e">
        <v>#N/A</v>
      </c>
      <c r="L4158" s="24" t="s">
        <v>306</v>
      </c>
      <c r="M4158" s="27">
        <v>30.0639</v>
      </c>
      <c r="N4158" s="27">
        <v>-94.070300000000003</v>
      </c>
    </row>
    <row r="4159" spans="1:14" s="18" customFormat="1" x14ac:dyDescent="0.35">
      <c r="A4159" s="19" t="s">
        <v>1094</v>
      </c>
      <c r="B4159" s="19" t="s">
        <v>244</v>
      </c>
      <c r="C4159" s="19">
        <v>1</v>
      </c>
      <c r="D4159" s="23">
        <v>12136715.9</v>
      </c>
      <c r="E4159" s="23">
        <v>13811786.6</v>
      </c>
      <c r="F4159" s="23">
        <v>1675070.69</v>
      </c>
      <c r="G4159" s="24">
        <v>0.1380168</v>
      </c>
      <c r="H4159" s="25">
        <v>3.6469999999999998</v>
      </c>
      <c r="I4159" s="25">
        <v>4.133</v>
      </c>
      <c r="J4159" s="25">
        <v>0.48599999999999999</v>
      </c>
      <c r="K4159" s="24">
        <v>0.13326021399999999</v>
      </c>
      <c r="L4159" s="24" t="s">
        <v>306</v>
      </c>
      <c r="M4159" s="27">
        <v>32.756300000000003</v>
      </c>
      <c r="N4159" s="27">
        <v>-96.491600000000005</v>
      </c>
    </row>
    <row r="4160" spans="1:14" s="18" customFormat="1" x14ac:dyDescent="0.35">
      <c r="A4160" s="19" t="s">
        <v>1094</v>
      </c>
      <c r="B4160" s="19" t="s">
        <v>244</v>
      </c>
      <c r="C4160" s="19">
        <v>2</v>
      </c>
      <c r="D4160" s="23">
        <v>23057597.300000001</v>
      </c>
      <c r="E4160" s="23" t="e">
        <v>#N/A</v>
      </c>
      <c r="F4160" s="23" t="e">
        <v>#N/A</v>
      </c>
      <c r="G4160" s="24" t="e">
        <v>#N/A</v>
      </c>
      <c r="H4160" s="25">
        <v>6.9260000000000002</v>
      </c>
      <c r="I4160" s="25" t="e">
        <v>#N/A</v>
      </c>
      <c r="J4160" s="25" t="e">
        <v>#N/A</v>
      </c>
      <c r="K4160" s="24" t="e">
        <v>#N/A</v>
      </c>
      <c r="L4160" s="24" t="s">
        <v>306</v>
      </c>
      <c r="M4160" s="27">
        <v>32.756300000000003</v>
      </c>
      <c r="N4160" s="27">
        <v>-96.491600000000005</v>
      </c>
    </row>
    <row r="4161" spans="1:14" s="18" customFormat="1" x14ac:dyDescent="0.35">
      <c r="A4161" s="19" t="s">
        <v>1094</v>
      </c>
      <c r="B4161" s="19" t="s">
        <v>244</v>
      </c>
      <c r="C4161" s="19">
        <v>3</v>
      </c>
      <c r="D4161" s="23">
        <v>24121964.600000001</v>
      </c>
      <c r="E4161" s="23" t="e">
        <v>#N/A</v>
      </c>
      <c r="F4161" s="23" t="e">
        <v>#N/A</v>
      </c>
      <c r="G4161" s="24" t="e">
        <v>#N/A</v>
      </c>
      <c r="H4161" s="25">
        <v>7.2309999999999999</v>
      </c>
      <c r="I4161" s="25" t="e">
        <v>#N/A</v>
      </c>
      <c r="J4161" s="25" t="e">
        <v>#N/A</v>
      </c>
      <c r="K4161" s="24" t="e">
        <v>#N/A</v>
      </c>
      <c r="L4161" s="24" t="s">
        <v>306</v>
      </c>
      <c r="M4161" s="27">
        <v>32.756300000000003</v>
      </c>
      <c r="N4161" s="27">
        <v>-96.491600000000005</v>
      </c>
    </row>
    <row r="4162" spans="1:14" s="18" customFormat="1" x14ac:dyDescent="0.35">
      <c r="A4162" s="19" t="s">
        <v>1094</v>
      </c>
      <c r="B4162" s="19" t="s">
        <v>244</v>
      </c>
      <c r="C4162" s="19">
        <v>4</v>
      </c>
      <c r="D4162" s="23">
        <v>16803334</v>
      </c>
      <c r="E4162" s="23" t="e">
        <v>#N/A</v>
      </c>
      <c r="F4162" s="23" t="e">
        <v>#N/A</v>
      </c>
      <c r="G4162" s="24" t="e">
        <v>#N/A</v>
      </c>
      <c r="H4162" s="25">
        <v>5.0369999999999999</v>
      </c>
      <c r="I4162" s="25" t="e">
        <v>#N/A</v>
      </c>
      <c r="J4162" s="25" t="e">
        <v>#N/A</v>
      </c>
      <c r="K4162" s="24" t="e">
        <v>#N/A</v>
      </c>
      <c r="L4162" s="24" t="s">
        <v>306</v>
      </c>
      <c r="M4162" s="27">
        <v>32.756300000000003</v>
      </c>
      <c r="N4162" s="27">
        <v>-96.491600000000005</v>
      </c>
    </row>
    <row r="4163" spans="1:14" s="18" customFormat="1" x14ac:dyDescent="0.35">
      <c r="A4163" s="19" t="s">
        <v>1095</v>
      </c>
      <c r="B4163" s="19" t="s">
        <v>244</v>
      </c>
      <c r="C4163" s="19">
        <v>1</v>
      </c>
      <c r="D4163" s="23">
        <v>12651479.4</v>
      </c>
      <c r="E4163" s="23">
        <v>10158064.4</v>
      </c>
      <c r="F4163" s="23">
        <v>-2493415</v>
      </c>
      <c r="G4163" s="24">
        <v>-0.19708490000000001</v>
      </c>
      <c r="H4163" s="25">
        <v>3.79</v>
      </c>
      <c r="I4163" s="25">
        <v>3.0510000000000002</v>
      </c>
      <c r="J4163" s="25">
        <v>-0.73899999999999999</v>
      </c>
      <c r="K4163" s="24">
        <v>-0.19498679999999999</v>
      </c>
      <c r="L4163" s="24" t="s">
        <v>306</v>
      </c>
      <c r="M4163" s="27">
        <v>31.890699999999999</v>
      </c>
      <c r="N4163" s="27">
        <v>-96.112799999999993</v>
      </c>
    </row>
    <row r="4164" spans="1:14" s="18" customFormat="1" x14ac:dyDescent="0.35">
      <c r="A4164" s="19" t="s">
        <v>1095</v>
      </c>
      <c r="B4164" s="19" t="s">
        <v>244</v>
      </c>
      <c r="C4164" s="19">
        <v>2</v>
      </c>
      <c r="D4164" s="23">
        <v>12624531.300000001</v>
      </c>
      <c r="E4164" s="23" t="e">
        <v>#N/A</v>
      </c>
      <c r="F4164" s="23" t="e">
        <v>#N/A</v>
      </c>
      <c r="G4164" s="24" t="e">
        <v>#N/A</v>
      </c>
      <c r="H4164" s="25">
        <v>3.7879999999999998</v>
      </c>
      <c r="I4164" s="25" t="e">
        <v>#N/A</v>
      </c>
      <c r="J4164" s="25" t="e">
        <v>#N/A</v>
      </c>
      <c r="K4164" s="24" t="e">
        <v>#N/A</v>
      </c>
      <c r="L4164" s="24" t="s">
        <v>306</v>
      </c>
      <c r="M4164" s="27">
        <v>31.890699999999999</v>
      </c>
      <c r="N4164" s="27">
        <v>-96.112799999999993</v>
      </c>
    </row>
    <row r="4165" spans="1:14" s="18" customFormat="1" x14ac:dyDescent="0.35">
      <c r="A4165" s="19" t="s">
        <v>1095</v>
      </c>
      <c r="B4165" s="19" t="s">
        <v>244</v>
      </c>
      <c r="C4165" s="19">
        <v>3</v>
      </c>
      <c r="D4165" s="23">
        <v>14675455.4</v>
      </c>
      <c r="E4165" s="23" t="e">
        <v>#N/A</v>
      </c>
      <c r="F4165" s="23" t="e">
        <v>#N/A</v>
      </c>
      <c r="G4165" s="24" t="e">
        <v>#N/A</v>
      </c>
      <c r="H4165" s="25">
        <v>4.3769999999999998</v>
      </c>
      <c r="I4165" s="25" t="e">
        <v>#N/A</v>
      </c>
      <c r="J4165" s="25" t="e">
        <v>#N/A</v>
      </c>
      <c r="K4165" s="24" t="e">
        <v>#N/A</v>
      </c>
      <c r="L4165" s="24" t="s">
        <v>306</v>
      </c>
      <c r="M4165" s="27">
        <v>31.890699999999999</v>
      </c>
      <c r="N4165" s="27">
        <v>-96.112799999999993</v>
      </c>
    </row>
    <row r="4166" spans="1:14" s="18" customFormat="1" x14ac:dyDescent="0.35">
      <c r="A4166" s="19" t="s">
        <v>1095</v>
      </c>
      <c r="B4166" s="19" t="s">
        <v>244</v>
      </c>
      <c r="C4166" s="19">
        <v>4</v>
      </c>
      <c r="D4166" s="23">
        <v>12935808.4</v>
      </c>
      <c r="E4166" s="23" t="e">
        <v>#N/A</v>
      </c>
      <c r="F4166" s="23" t="e">
        <v>#N/A</v>
      </c>
      <c r="G4166" s="24" t="e">
        <v>#N/A</v>
      </c>
      <c r="H4166" s="25">
        <v>3.8690000000000002</v>
      </c>
      <c r="I4166" s="25" t="e">
        <v>#N/A</v>
      </c>
      <c r="J4166" s="25" t="e">
        <v>#N/A</v>
      </c>
      <c r="K4166" s="24" t="e">
        <v>#N/A</v>
      </c>
      <c r="L4166" s="24" t="s">
        <v>306</v>
      </c>
      <c r="M4166" s="27">
        <v>31.890699999999999</v>
      </c>
      <c r="N4166" s="27">
        <v>-96.112799999999993</v>
      </c>
    </row>
    <row r="4167" spans="1:14" s="18" customFormat="1" x14ac:dyDescent="0.35">
      <c r="A4167" s="19" t="s">
        <v>1096</v>
      </c>
      <c r="B4167" s="19" t="s">
        <v>244</v>
      </c>
      <c r="C4167" s="19">
        <v>1</v>
      </c>
      <c r="D4167" s="23">
        <v>1908022.49</v>
      </c>
      <c r="E4167" s="23">
        <v>1304128.23</v>
      </c>
      <c r="F4167" s="23">
        <v>-603894.26</v>
      </c>
      <c r="G4167" s="24">
        <v>-0.31650270000000003</v>
      </c>
      <c r="H4167" s="25">
        <v>0.56899999999999995</v>
      </c>
      <c r="I4167" s="25">
        <v>0.39200000000000002</v>
      </c>
      <c r="J4167" s="25">
        <v>-0.17699999999999999</v>
      </c>
      <c r="K4167" s="24">
        <v>-0.31107210000000002</v>
      </c>
      <c r="L4167" s="24" t="s">
        <v>306</v>
      </c>
      <c r="M4167" s="27">
        <v>26.207999999999998</v>
      </c>
      <c r="N4167" s="27">
        <v>-98.399199999999993</v>
      </c>
    </row>
    <row r="4168" spans="1:14" s="18" customFormat="1" x14ac:dyDescent="0.35">
      <c r="A4168" s="19" t="s">
        <v>1096</v>
      </c>
      <c r="B4168" s="19" t="s">
        <v>244</v>
      </c>
      <c r="C4168" s="19">
        <v>2</v>
      </c>
      <c r="D4168" s="23">
        <v>538557.64800000004</v>
      </c>
      <c r="E4168" s="23" t="e">
        <v>#N/A</v>
      </c>
      <c r="F4168" s="23" t="e">
        <v>#N/A</v>
      </c>
      <c r="G4168" s="24" t="e">
        <v>#N/A</v>
      </c>
      <c r="H4168" s="25">
        <v>0.159</v>
      </c>
      <c r="I4168" s="25" t="e">
        <v>#N/A</v>
      </c>
      <c r="J4168" s="25" t="e">
        <v>#N/A</v>
      </c>
      <c r="K4168" s="24" t="e">
        <v>#N/A</v>
      </c>
      <c r="L4168" s="24" t="s">
        <v>306</v>
      </c>
      <c r="M4168" s="27">
        <v>26.207999999999998</v>
      </c>
      <c r="N4168" s="27">
        <v>-98.399199999999993</v>
      </c>
    </row>
    <row r="4169" spans="1:14" s="18" customFormat="1" x14ac:dyDescent="0.35">
      <c r="A4169" s="19" t="s">
        <v>1096</v>
      </c>
      <c r="B4169" s="19" t="s">
        <v>244</v>
      </c>
      <c r="C4169" s="19">
        <v>3</v>
      </c>
      <c r="D4169" s="23">
        <v>5967726.4699999997</v>
      </c>
      <c r="E4169" s="23" t="e">
        <v>#N/A</v>
      </c>
      <c r="F4169" s="23" t="e">
        <v>#N/A</v>
      </c>
      <c r="G4169" s="24" t="e">
        <v>#N/A</v>
      </c>
      <c r="H4169" s="25">
        <v>1.778</v>
      </c>
      <c r="I4169" s="25" t="e">
        <v>#N/A</v>
      </c>
      <c r="J4169" s="25" t="e">
        <v>#N/A</v>
      </c>
      <c r="K4169" s="24" t="e">
        <v>#N/A</v>
      </c>
      <c r="L4169" s="24" t="s">
        <v>306</v>
      </c>
      <c r="M4169" s="27">
        <v>26.207999999999998</v>
      </c>
      <c r="N4169" s="27">
        <v>-98.399199999999993</v>
      </c>
    </row>
    <row r="4170" spans="1:14" s="18" customFormat="1" x14ac:dyDescent="0.35">
      <c r="A4170" s="19" t="s">
        <v>1096</v>
      </c>
      <c r="B4170" s="19" t="s">
        <v>244</v>
      </c>
      <c r="C4170" s="19">
        <v>4</v>
      </c>
      <c r="D4170" s="23">
        <v>1516390.03</v>
      </c>
      <c r="E4170" s="23" t="e">
        <v>#N/A</v>
      </c>
      <c r="F4170" s="23" t="e">
        <v>#N/A</v>
      </c>
      <c r="G4170" s="24" t="e">
        <v>#N/A</v>
      </c>
      <c r="H4170" s="25">
        <v>0.45200000000000001</v>
      </c>
      <c r="I4170" s="25" t="e">
        <v>#N/A</v>
      </c>
      <c r="J4170" s="25" t="e">
        <v>#N/A</v>
      </c>
      <c r="K4170" s="24" t="e">
        <v>#N/A</v>
      </c>
      <c r="L4170" s="24" t="s">
        <v>306</v>
      </c>
      <c r="M4170" s="27">
        <v>26.207999999999998</v>
      </c>
      <c r="N4170" s="27">
        <v>-98.399199999999993</v>
      </c>
    </row>
    <row r="4171" spans="1:14" s="18" customFormat="1" x14ac:dyDescent="0.35">
      <c r="A4171" s="19" t="s">
        <v>1097</v>
      </c>
      <c r="B4171" s="19" t="s">
        <v>244</v>
      </c>
      <c r="C4171" s="19">
        <v>1</v>
      </c>
      <c r="D4171" s="23">
        <v>651010.63899999997</v>
      </c>
      <c r="E4171" s="23">
        <v>1177184.5900000001</v>
      </c>
      <c r="F4171" s="23">
        <v>526173.94999999995</v>
      </c>
      <c r="G4171" s="24">
        <v>0.80824170699999998</v>
      </c>
      <c r="H4171" s="25">
        <v>0.19600000000000001</v>
      </c>
      <c r="I4171" s="25">
        <v>0.35099999999999998</v>
      </c>
      <c r="J4171" s="25">
        <v>0.155</v>
      </c>
      <c r="K4171" s="24">
        <v>0.79081632700000004</v>
      </c>
      <c r="L4171" s="24" t="s">
        <v>306</v>
      </c>
      <c r="M4171" s="27">
        <v>33.134999999999998</v>
      </c>
      <c r="N4171" s="27">
        <v>-98.611699999999999</v>
      </c>
    </row>
    <row r="4172" spans="1:14" s="18" customFormat="1" x14ac:dyDescent="0.35">
      <c r="A4172" s="19" t="s">
        <v>1097</v>
      </c>
      <c r="B4172" s="19" t="s">
        <v>244</v>
      </c>
      <c r="C4172" s="19">
        <v>2</v>
      </c>
      <c r="D4172" s="23">
        <v>2859507.32</v>
      </c>
      <c r="E4172" s="23" t="e">
        <v>#N/A</v>
      </c>
      <c r="F4172" s="23" t="e">
        <v>#N/A</v>
      </c>
      <c r="G4172" s="24" t="e">
        <v>#N/A</v>
      </c>
      <c r="H4172" s="25">
        <v>0.85799999999999998</v>
      </c>
      <c r="I4172" s="25" t="e">
        <v>#N/A</v>
      </c>
      <c r="J4172" s="25" t="e">
        <v>#N/A</v>
      </c>
      <c r="K4172" s="24" t="e">
        <v>#N/A</v>
      </c>
      <c r="L4172" s="24" t="s">
        <v>306</v>
      </c>
      <c r="M4172" s="27">
        <v>33.134999999999998</v>
      </c>
      <c r="N4172" s="27">
        <v>-98.611699999999999</v>
      </c>
    </row>
    <row r="4173" spans="1:14" s="18" customFormat="1" x14ac:dyDescent="0.35">
      <c r="A4173" s="19" t="s">
        <v>1097</v>
      </c>
      <c r="B4173" s="19" t="s">
        <v>244</v>
      </c>
      <c r="C4173" s="19">
        <v>3</v>
      </c>
      <c r="D4173" s="23">
        <v>6784902.6100000003</v>
      </c>
      <c r="E4173" s="23" t="e">
        <v>#N/A</v>
      </c>
      <c r="F4173" s="23" t="e">
        <v>#N/A</v>
      </c>
      <c r="G4173" s="24" t="e">
        <v>#N/A</v>
      </c>
      <c r="H4173" s="25">
        <v>2.0289999999999999</v>
      </c>
      <c r="I4173" s="25" t="e">
        <v>#N/A</v>
      </c>
      <c r="J4173" s="25" t="e">
        <v>#N/A</v>
      </c>
      <c r="K4173" s="24" t="e">
        <v>#N/A</v>
      </c>
      <c r="L4173" s="24" t="s">
        <v>306</v>
      </c>
      <c r="M4173" s="27">
        <v>33.134999999999998</v>
      </c>
      <c r="N4173" s="27">
        <v>-98.611699999999999</v>
      </c>
    </row>
    <row r="4174" spans="1:14" s="18" customFormat="1" x14ac:dyDescent="0.35">
      <c r="A4174" s="19" t="s">
        <v>1097</v>
      </c>
      <c r="B4174" s="19" t="s">
        <v>244</v>
      </c>
      <c r="C4174" s="19">
        <v>4</v>
      </c>
      <c r="D4174" s="23">
        <v>1403722.39</v>
      </c>
      <c r="E4174" s="23" t="e">
        <v>#N/A</v>
      </c>
      <c r="F4174" s="23" t="e">
        <v>#N/A</v>
      </c>
      <c r="G4174" s="24" t="e">
        <v>#N/A</v>
      </c>
      <c r="H4174" s="25">
        <v>0.42099999999999999</v>
      </c>
      <c r="I4174" s="25" t="e">
        <v>#N/A</v>
      </c>
      <c r="J4174" s="25" t="e">
        <v>#N/A</v>
      </c>
      <c r="K4174" s="24" t="e">
        <v>#N/A</v>
      </c>
      <c r="L4174" s="24" t="s">
        <v>306</v>
      </c>
      <c r="M4174" s="27">
        <v>33.134999999999998</v>
      </c>
      <c r="N4174" s="27">
        <v>-98.611699999999999</v>
      </c>
    </row>
    <row r="4175" spans="1:14" s="18" customFormat="1" x14ac:dyDescent="0.35">
      <c r="A4175" s="19" t="s">
        <v>1098</v>
      </c>
      <c r="B4175" s="19" t="s">
        <v>244</v>
      </c>
      <c r="C4175" s="19">
        <v>1</v>
      </c>
      <c r="D4175" s="23">
        <v>274224.40000000002</v>
      </c>
      <c r="E4175" s="23">
        <v>255747.8</v>
      </c>
      <c r="F4175" s="23">
        <v>-18476.599999999999</v>
      </c>
      <c r="G4175" s="24">
        <v>-6.7377699999999999E-2</v>
      </c>
      <c r="H4175" s="25"/>
      <c r="I4175" s="25"/>
      <c r="J4175" s="25"/>
      <c r="K4175" s="24"/>
      <c r="L4175" s="24" t="s">
        <v>306</v>
      </c>
      <c r="M4175" s="27">
        <v>29.820799999999998</v>
      </c>
      <c r="N4175" s="27">
        <v>-95.219399999999993</v>
      </c>
    </row>
    <row r="4176" spans="1:14" s="18" customFormat="1" x14ac:dyDescent="0.35">
      <c r="A4176" s="19" t="s">
        <v>1098</v>
      </c>
      <c r="B4176" s="19" t="s">
        <v>244</v>
      </c>
      <c r="C4176" s="19">
        <v>2</v>
      </c>
      <c r="D4176" s="23">
        <v>126130.4</v>
      </c>
      <c r="E4176" s="23" t="e">
        <v>#N/A</v>
      </c>
      <c r="F4176" s="23" t="e">
        <v>#N/A</v>
      </c>
      <c r="G4176" s="24" t="e">
        <v>#N/A</v>
      </c>
      <c r="H4176" s="25"/>
      <c r="I4176" s="25" t="e">
        <v>#N/A</v>
      </c>
      <c r="J4176" s="25" t="e">
        <v>#N/A</v>
      </c>
      <c r="K4176" s="24" t="e">
        <v>#N/A</v>
      </c>
      <c r="L4176" s="24" t="s">
        <v>306</v>
      </c>
      <c r="M4176" s="27">
        <v>29.820799999999998</v>
      </c>
      <c r="N4176" s="27">
        <v>-95.219399999999993</v>
      </c>
    </row>
    <row r="4177" spans="1:14" s="18" customFormat="1" x14ac:dyDescent="0.35">
      <c r="A4177" s="19" t="s">
        <v>1098</v>
      </c>
      <c r="B4177" s="19" t="s">
        <v>244</v>
      </c>
      <c r="C4177" s="19">
        <v>3</v>
      </c>
      <c r="D4177" s="23">
        <v>954733.2</v>
      </c>
      <c r="E4177" s="23" t="e">
        <v>#N/A</v>
      </c>
      <c r="F4177" s="23" t="e">
        <v>#N/A</v>
      </c>
      <c r="G4177" s="24" t="e">
        <v>#N/A</v>
      </c>
      <c r="H4177" s="25"/>
      <c r="I4177" s="25" t="e">
        <v>#N/A</v>
      </c>
      <c r="J4177" s="25" t="e">
        <v>#N/A</v>
      </c>
      <c r="K4177" s="24" t="e">
        <v>#N/A</v>
      </c>
      <c r="L4177" s="24" t="s">
        <v>306</v>
      </c>
      <c r="M4177" s="27">
        <v>29.820799999999998</v>
      </c>
      <c r="N4177" s="27">
        <v>-95.219399999999993</v>
      </c>
    </row>
    <row r="4178" spans="1:14" s="18" customFormat="1" x14ac:dyDescent="0.35">
      <c r="A4178" s="19" t="s">
        <v>1098</v>
      </c>
      <c r="B4178" s="19" t="s">
        <v>244</v>
      </c>
      <c r="C4178" s="19">
        <v>4</v>
      </c>
      <c r="D4178" s="23">
        <v>12144.8</v>
      </c>
      <c r="E4178" s="23" t="e">
        <v>#N/A</v>
      </c>
      <c r="F4178" s="23" t="e">
        <v>#N/A</v>
      </c>
      <c r="G4178" s="24" t="e">
        <v>#N/A</v>
      </c>
      <c r="H4178" s="25"/>
      <c r="I4178" s="25" t="e">
        <v>#N/A</v>
      </c>
      <c r="J4178" s="25" t="e">
        <v>#N/A</v>
      </c>
      <c r="K4178" s="24" t="e">
        <v>#N/A</v>
      </c>
      <c r="L4178" s="24" t="s">
        <v>306</v>
      </c>
      <c r="M4178" s="27">
        <v>29.820799999999998</v>
      </c>
      <c r="N4178" s="27">
        <v>-95.219399999999993</v>
      </c>
    </row>
    <row r="4179" spans="1:14" s="18" customFormat="1" x14ac:dyDescent="0.35">
      <c r="A4179" s="19" t="s">
        <v>1099</v>
      </c>
      <c r="B4179" s="19" t="s">
        <v>244</v>
      </c>
      <c r="C4179" s="19">
        <v>1</v>
      </c>
      <c r="D4179" s="23">
        <v>264429.886</v>
      </c>
      <c r="E4179" s="23">
        <v>1226094.72</v>
      </c>
      <c r="F4179" s="23">
        <v>961664.83299999998</v>
      </c>
      <c r="G4179" s="24">
        <v>3.6367479</v>
      </c>
      <c r="H4179" s="25">
        <v>7.8E-2</v>
      </c>
      <c r="I4179" s="25">
        <v>0.373</v>
      </c>
      <c r="J4179" s="25">
        <v>0.29499999999999998</v>
      </c>
      <c r="K4179" s="24">
        <v>3.7820512800000001</v>
      </c>
      <c r="L4179" s="24" t="s">
        <v>306</v>
      </c>
      <c r="M4179" s="27">
        <v>27.888100000000001</v>
      </c>
      <c r="N4179" s="27">
        <v>-97.257199999999997</v>
      </c>
    </row>
    <row r="4180" spans="1:14" s="18" customFormat="1" x14ac:dyDescent="0.35">
      <c r="A4180" s="19" t="s">
        <v>1099</v>
      </c>
      <c r="B4180" s="19" t="s">
        <v>244</v>
      </c>
      <c r="C4180" s="19">
        <v>2</v>
      </c>
      <c r="D4180" s="23">
        <v>577356.30500000005</v>
      </c>
      <c r="E4180" s="23" t="e">
        <v>#N/A</v>
      </c>
      <c r="F4180" s="23" t="e">
        <v>#N/A</v>
      </c>
      <c r="G4180" s="24" t="e">
        <v>#N/A</v>
      </c>
      <c r="H4180" s="25">
        <v>0.17499999999999999</v>
      </c>
      <c r="I4180" s="25" t="e">
        <v>#N/A</v>
      </c>
      <c r="J4180" s="25" t="e">
        <v>#N/A</v>
      </c>
      <c r="K4180" s="24" t="e">
        <v>#N/A</v>
      </c>
      <c r="L4180" s="24" t="s">
        <v>306</v>
      </c>
      <c r="M4180" s="27">
        <v>27.888100000000001</v>
      </c>
      <c r="N4180" s="27">
        <v>-97.257199999999997</v>
      </c>
    </row>
    <row r="4181" spans="1:14" s="18" customFormat="1" x14ac:dyDescent="0.35">
      <c r="A4181" s="19" t="s">
        <v>1099</v>
      </c>
      <c r="B4181" s="19" t="s">
        <v>244</v>
      </c>
      <c r="C4181" s="19">
        <v>3</v>
      </c>
      <c r="D4181" s="23">
        <v>3385190.98</v>
      </c>
      <c r="E4181" s="23" t="e">
        <v>#N/A</v>
      </c>
      <c r="F4181" s="23" t="e">
        <v>#N/A</v>
      </c>
      <c r="G4181" s="24" t="e">
        <v>#N/A</v>
      </c>
      <c r="H4181" s="25">
        <v>1.0289999999999999</v>
      </c>
      <c r="I4181" s="25" t="e">
        <v>#N/A</v>
      </c>
      <c r="J4181" s="25" t="e">
        <v>#N/A</v>
      </c>
      <c r="K4181" s="24" t="e">
        <v>#N/A</v>
      </c>
      <c r="L4181" s="24" t="s">
        <v>306</v>
      </c>
      <c r="M4181" s="27">
        <v>27.888100000000001</v>
      </c>
      <c r="N4181" s="27">
        <v>-97.257199999999997</v>
      </c>
    </row>
    <row r="4182" spans="1:14" s="18" customFormat="1" x14ac:dyDescent="0.35">
      <c r="A4182" s="19" t="s">
        <v>1099</v>
      </c>
      <c r="B4182" s="19" t="s">
        <v>244</v>
      </c>
      <c r="C4182" s="19">
        <v>4</v>
      </c>
      <c r="D4182" s="23">
        <v>331535.08399999997</v>
      </c>
      <c r="E4182" s="23" t="e">
        <v>#N/A</v>
      </c>
      <c r="F4182" s="23" t="e">
        <v>#N/A</v>
      </c>
      <c r="G4182" s="24" t="e">
        <v>#N/A</v>
      </c>
      <c r="H4182" s="25">
        <v>0.10199999999999999</v>
      </c>
      <c r="I4182" s="25" t="e">
        <v>#N/A</v>
      </c>
      <c r="J4182" s="25" t="e">
        <v>#N/A</v>
      </c>
      <c r="K4182" s="24" t="e">
        <v>#N/A</v>
      </c>
      <c r="L4182" s="24" t="s">
        <v>306</v>
      </c>
      <c r="M4182" s="27">
        <v>27.888100000000001</v>
      </c>
      <c r="N4182" s="27">
        <v>-97.257199999999997</v>
      </c>
    </row>
    <row r="4183" spans="1:14" s="18" customFormat="1" x14ac:dyDescent="0.35">
      <c r="A4183" s="19" t="s">
        <v>1100</v>
      </c>
      <c r="B4183" s="19" t="s">
        <v>244</v>
      </c>
      <c r="C4183" s="19">
        <v>1</v>
      </c>
      <c r="D4183" s="23">
        <v>12040591.1</v>
      </c>
      <c r="E4183" s="23">
        <v>12479648.6</v>
      </c>
      <c r="F4183" s="23">
        <v>439057.505</v>
      </c>
      <c r="G4183" s="24">
        <v>3.6464780000000002E-2</v>
      </c>
      <c r="H4183" s="25">
        <v>3.6190000000000002</v>
      </c>
      <c r="I4183" s="25">
        <v>3.7389999999999999</v>
      </c>
      <c r="J4183" s="25">
        <v>0.12</v>
      </c>
      <c r="K4183" s="24">
        <v>3.3158330999999999E-2</v>
      </c>
      <c r="L4183" s="24" t="s">
        <v>306</v>
      </c>
      <c r="M4183" s="27">
        <v>29.623699999999999</v>
      </c>
      <c r="N4183" s="27">
        <v>-98.139499999999998</v>
      </c>
    </row>
    <row r="4184" spans="1:14" s="18" customFormat="1" x14ac:dyDescent="0.35">
      <c r="A4184" s="19" t="s">
        <v>1100</v>
      </c>
      <c r="B4184" s="19" t="s">
        <v>244</v>
      </c>
      <c r="C4184" s="19">
        <v>2</v>
      </c>
      <c r="D4184" s="23">
        <v>13215661.300000001</v>
      </c>
      <c r="E4184" s="23" t="e">
        <v>#N/A</v>
      </c>
      <c r="F4184" s="23" t="e">
        <v>#N/A</v>
      </c>
      <c r="G4184" s="24" t="e">
        <v>#N/A</v>
      </c>
      <c r="H4184" s="25">
        <v>3.9580000000000002</v>
      </c>
      <c r="I4184" s="25" t="e">
        <v>#N/A</v>
      </c>
      <c r="J4184" s="25" t="e">
        <v>#N/A</v>
      </c>
      <c r="K4184" s="24" t="e">
        <v>#N/A</v>
      </c>
      <c r="L4184" s="24" t="s">
        <v>306</v>
      </c>
      <c r="M4184" s="27">
        <v>29.623699999999999</v>
      </c>
      <c r="N4184" s="27">
        <v>-98.139499999999998</v>
      </c>
    </row>
    <row r="4185" spans="1:14" s="18" customFormat="1" x14ac:dyDescent="0.35">
      <c r="A4185" s="19" t="s">
        <v>1100</v>
      </c>
      <c r="B4185" s="19" t="s">
        <v>244</v>
      </c>
      <c r="C4185" s="19">
        <v>3</v>
      </c>
      <c r="D4185" s="23">
        <v>15864435.300000001</v>
      </c>
      <c r="E4185" s="23" t="e">
        <v>#N/A</v>
      </c>
      <c r="F4185" s="23" t="e">
        <v>#N/A</v>
      </c>
      <c r="G4185" s="24" t="e">
        <v>#N/A</v>
      </c>
      <c r="H4185" s="25">
        <v>4.7430000000000003</v>
      </c>
      <c r="I4185" s="25" t="e">
        <v>#N/A</v>
      </c>
      <c r="J4185" s="25" t="e">
        <v>#N/A</v>
      </c>
      <c r="K4185" s="24" t="e">
        <v>#N/A</v>
      </c>
      <c r="L4185" s="24" t="s">
        <v>306</v>
      </c>
      <c r="M4185" s="27">
        <v>29.623699999999999</v>
      </c>
      <c r="N4185" s="27">
        <v>-98.139499999999998</v>
      </c>
    </row>
    <row r="4186" spans="1:14" s="18" customFormat="1" x14ac:dyDescent="0.35">
      <c r="A4186" s="19" t="s">
        <v>1100</v>
      </c>
      <c r="B4186" s="19" t="s">
        <v>244</v>
      </c>
      <c r="C4186" s="19">
        <v>4</v>
      </c>
      <c r="D4186" s="23">
        <v>11894561.4</v>
      </c>
      <c r="E4186" s="23" t="e">
        <v>#N/A</v>
      </c>
      <c r="F4186" s="23" t="e">
        <v>#N/A</v>
      </c>
      <c r="G4186" s="24" t="e">
        <v>#N/A</v>
      </c>
      <c r="H4186" s="25">
        <v>3.5670000000000002</v>
      </c>
      <c r="I4186" s="25" t="e">
        <v>#N/A</v>
      </c>
      <c r="J4186" s="25" t="e">
        <v>#N/A</v>
      </c>
      <c r="K4186" s="24" t="e">
        <v>#N/A</v>
      </c>
      <c r="L4186" s="24" t="s">
        <v>306</v>
      </c>
      <c r="M4186" s="27">
        <v>29.623699999999999</v>
      </c>
      <c r="N4186" s="27">
        <v>-98.139499999999998</v>
      </c>
    </row>
    <row r="4187" spans="1:14" s="18" customFormat="1" x14ac:dyDescent="0.35">
      <c r="A4187" s="19" t="s">
        <v>246</v>
      </c>
      <c r="B4187" s="19" t="s">
        <v>244</v>
      </c>
      <c r="C4187" s="19">
        <v>1</v>
      </c>
      <c r="D4187" s="23">
        <v>9326877.4000000004</v>
      </c>
      <c r="E4187" s="23"/>
      <c r="F4187" s="23"/>
      <c r="G4187" s="24"/>
      <c r="H4187" s="25">
        <v>367.642</v>
      </c>
      <c r="I4187" s="25"/>
      <c r="J4187" s="25"/>
      <c r="K4187" s="24"/>
      <c r="L4187" s="24" t="s">
        <v>304</v>
      </c>
      <c r="M4187" s="27">
        <v>32.460700000000003</v>
      </c>
      <c r="N4187" s="27">
        <v>-94.485200000000006</v>
      </c>
    </row>
    <row r="4188" spans="1:14" s="18" customFormat="1" x14ac:dyDescent="0.35">
      <c r="A4188" s="19" t="s">
        <v>1279</v>
      </c>
      <c r="B4188" s="19" t="s">
        <v>244</v>
      </c>
      <c r="C4188" s="19">
        <v>1</v>
      </c>
      <c r="D4188" s="23">
        <v>558478.64800000004</v>
      </c>
      <c r="E4188" s="23">
        <v>637791.26599999995</v>
      </c>
      <c r="F4188" s="23">
        <v>79312.618000000002</v>
      </c>
      <c r="G4188" s="24">
        <v>0.142015488</v>
      </c>
      <c r="H4188" s="25">
        <v>0.13600000000000001</v>
      </c>
      <c r="I4188" s="25">
        <v>0.186</v>
      </c>
      <c r="J4188" s="25">
        <v>0.05</v>
      </c>
      <c r="K4188" s="24">
        <v>0.367647059</v>
      </c>
      <c r="L4188" s="24" t="s">
        <v>306</v>
      </c>
      <c r="M4188" s="27">
        <v>29.645399999999999</v>
      </c>
      <c r="N4188" s="27">
        <v>-95.451700000000002</v>
      </c>
    </row>
    <row r="4189" spans="1:14" s="18" customFormat="1" x14ac:dyDescent="0.35">
      <c r="A4189" s="19" t="s">
        <v>1279</v>
      </c>
      <c r="B4189" s="19" t="s">
        <v>244</v>
      </c>
      <c r="C4189" s="19">
        <v>2</v>
      </c>
      <c r="D4189" s="23">
        <v>1156283.6299999999</v>
      </c>
      <c r="E4189" s="23" t="e">
        <v>#N/A</v>
      </c>
      <c r="F4189" s="23" t="e">
        <v>#N/A</v>
      </c>
      <c r="G4189" s="24" t="e">
        <v>#N/A</v>
      </c>
      <c r="H4189" s="25">
        <v>0.32</v>
      </c>
      <c r="I4189" s="25" t="e">
        <v>#N/A</v>
      </c>
      <c r="J4189" s="25" t="e">
        <v>#N/A</v>
      </c>
      <c r="K4189" s="24" t="e">
        <v>#N/A</v>
      </c>
      <c r="L4189" s="24" t="s">
        <v>306</v>
      </c>
      <c r="M4189" s="27">
        <v>29.645399999999999</v>
      </c>
      <c r="N4189" s="27">
        <v>-95.451700000000002</v>
      </c>
    </row>
    <row r="4190" spans="1:14" s="18" customFormat="1" x14ac:dyDescent="0.35">
      <c r="A4190" s="19" t="s">
        <v>1279</v>
      </c>
      <c r="B4190" s="19" t="s">
        <v>244</v>
      </c>
      <c r="C4190" s="19">
        <v>3</v>
      </c>
      <c r="D4190" s="23">
        <v>1999221.22</v>
      </c>
      <c r="E4190" s="23" t="e">
        <v>#N/A</v>
      </c>
      <c r="F4190" s="23" t="e">
        <v>#N/A</v>
      </c>
      <c r="G4190" s="24" t="e">
        <v>#N/A</v>
      </c>
      <c r="H4190" s="25">
        <v>0.55600000000000005</v>
      </c>
      <c r="I4190" s="25" t="e">
        <v>#N/A</v>
      </c>
      <c r="J4190" s="25" t="e">
        <v>#N/A</v>
      </c>
      <c r="K4190" s="24" t="e">
        <v>#N/A</v>
      </c>
      <c r="L4190" s="24" t="s">
        <v>306</v>
      </c>
      <c r="M4190" s="27">
        <v>29.645399999999999</v>
      </c>
      <c r="N4190" s="27">
        <v>-95.451700000000002</v>
      </c>
    </row>
    <row r="4191" spans="1:14" s="18" customFormat="1" x14ac:dyDescent="0.35">
      <c r="A4191" s="19" t="s">
        <v>1279</v>
      </c>
      <c r="B4191" s="19" t="s">
        <v>244</v>
      </c>
      <c r="C4191" s="19">
        <v>4</v>
      </c>
      <c r="D4191" s="23">
        <v>570018.96699999995</v>
      </c>
      <c r="E4191" s="23" t="e">
        <v>#N/A</v>
      </c>
      <c r="F4191" s="23" t="e">
        <v>#N/A</v>
      </c>
      <c r="G4191" s="24" t="e">
        <v>#N/A</v>
      </c>
      <c r="H4191" s="25">
        <v>0.16200000000000001</v>
      </c>
      <c r="I4191" s="25" t="e">
        <v>#N/A</v>
      </c>
      <c r="J4191" s="25" t="e">
        <v>#N/A</v>
      </c>
      <c r="K4191" s="24" t="e">
        <v>#N/A</v>
      </c>
      <c r="L4191" s="24" t="s">
        <v>306</v>
      </c>
      <c r="M4191" s="27">
        <v>29.645399999999999</v>
      </c>
      <c r="N4191" s="27">
        <v>-95.451700000000002</v>
      </c>
    </row>
    <row r="4192" spans="1:14" s="18" customFormat="1" x14ac:dyDescent="0.35">
      <c r="A4192" s="19" t="s">
        <v>1101</v>
      </c>
      <c r="B4192" s="19" t="s">
        <v>244</v>
      </c>
      <c r="C4192" s="19">
        <v>1</v>
      </c>
      <c r="D4192" s="23">
        <v>1509954.99</v>
      </c>
      <c r="E4192" s="23">
        <v>1294436.73</v>
      </c>
      <c r="F4192" s="23">
        <v>-215518.26</v>
      </c>
      <c r="G4192" s="24">
        <v>-0.14273159999999999</v>
      </c>
      <c r="H4192" s="25">
        <v>0.45300000000000001</v>
      </c>
      <c r="I4192" s="25">
        <v>0.38600000000000001</v>
      </c>
      <c r="J4192" s="25">
        <v>-6.7000000000000004E-2</v>
      </c>
      <c r="K4192" s="24">
        <v>-0.1479029</v>
      </c>
      <c r="L4192" s="24" t="s">
        <v>306</v>
      </c>
      <c r="M4192" s="27">
        <v>32.727800000000002</v>
      </c>
      <c r="N4192" s="27">
        <v>-97.218599999999995</v>
      </c>
    </row>
    <row r="4193" spans="1:14" s="18" customFormat="1" x14ac:dyDescent="0.35">
      <c r="A4193" s="19" t="s">
        <v>1101</v>
      </c>
      <c r="B4193" s="19" t="s">
        <v>244</v>
      </c>
      <c r="C4193" s="19">
        <v>2</v>
      </c>
      <c r="D4193" s="23">
        <v>5123888.28</v>
      </c>
      <c r="E4193" s="23" t="e">
        <v>#N/A</v>
      </c>
      <c r="F4193" s="23" t="e">
        <v>#N/A</v>
      </c>
      <c r="G4193" s="24" t="e">
        <v>#N/A</v>
      </c>
      <c r="H4193" s="25">
        <v>1.5369999999999999</v>
      </c>
      <c r="I4193" s="25" t="e">
        <v>#N/A</v>
      </c>
      <c r="J4193" s="25" t="e">
        <v>#N/A</v>
      </c>
      <c r="K4193" s="24" t="e">
        <v>#N/A</v>
      </c>
      <c r="L4193" s="24" t="s">
        <v>306</v>
      </c>
      <c r="M4193" s="27">
        <v>32.727800000000002</v>
      </c>
      <c r="N4193" s="27">
        <v>-97.218599999999995</v>
      </c>
    </row>
    <row r="4194" spans="1:14" s="18" customFormat="1" x14ac:dyDescent="0.35">
      <c r="A4194" s="19" t="s">
        <v>1101</v>
      </c>
      <c r="B4194" s="19" t="s">
        <v>244</v>
      </c>
      <c r="C4194" s="19">
        <v>3</v>
      </c>
      <c r="D4194" s="23">
        <v>11539952</v>
      </c>
      <c r="E4194" s="23" t="e">
        <v>#N/A</v>
      </c>
      <c r="F4194" s="23" t="e">
        <v>#N/A</v>
      </c>
      <c r="G4194" s="24" t="e">
        <v>#N/A</v>
      </c>
      <c r="H4194" s="25">
        <v>3.4649999999999999</v>
      </c>
      <c r="I4194" s="25" t="e">
        <v>#N/A</v>
      </c>
      <c r="J4194" s="25" t="e">
        <v>#N/A</v>
      </c>
      <c r="K4194" s="24" t="e">
        <v>#N/A</v>
      </c>
      <c r="L4194" s="24" t="s">
        <v>306</v>
      </c>
      <c r="M4194" s="27">
        <v>32.727800000000002</v>
      </c>
      <c r="N4194" s="27">
        <v>-97.218599999999995</v>
      </c>
    </row>
    <row r="4195" spans="1:14" s="18" customFormat="1" x14ac:dyDescent="0.35">
      <c r="A4195" s="19" t="s">
        <v>1101</v>
      </c>
      <c r="B4195" s="19" t="s">
        <v>244</v>
      </c>
      <c r="C4195" s="19">
        <v>4</v>
      </c>
      <c r="D4195" s="23">
        <v>929633.58600000001</v>
      </c>
      <c r="E4195" s="23" t="e">
        <v>#N/A</v>
      </c>
      <c r="F4195" s="23" t="e">
        <v>#N/A</v>
      </c>
      <c r="G4195" s="24" t="e">
        <v>#N/A</v>
      </c>
      <c r="H4195" s="25">
        <v>0.27700000000000002</v>
      </c>
      <c r="I4195" s="25" t="e">
        <v>#N/A</v>
      </c>
      <c r="J4195" s="25" t="e">
        <v>#N/A</v>
      </c>
      <c r="K4195" s="24" t="e">
        <v>#N/A</v>
      </c>
      <c r="L4195" s="24" t="s">
        <v>306</v>
      </c>
      <c r="M4195" s="27">
        <v>32.727800000000002</v>
      </c>
      <c r="N4195" s="27">
        <v>-97.218599999999995</v>
      </c>
    </row>
    <row r="4196" spans="1:14" s="18" customFormat="1" x14ac:dyDescent="0.35">
      <c r="A4196" s="19" t="s">
        <v>1102</v>
      </c>
      <c r="B4196" s="19" t="s">
        <v>244</v>
      </c>
      <c r="C4196" s="19">
        <v>1</v>
      </c>
      <c r="D4196" s="23">
        <v>6274.3559999999998</v>
      </c>
      <c r="E4196" s="23">
        <v>128174.52</v>
      </c>
      <c r="F4196" s="23">
        <v>121900.164</v>
      </c>
      <c r="G4196" s="24">
        <v>19.4283149</v>
      </c>
      <c r="H4196" s="25">
        <v>2E-3</v>
      </c>
      <c r="I4196" s="25">
        <v>3.5999999999999997E-2</v>
      </c>
      <c r="J4196" s="25">
        <v>3.4000000000000002E-2</v>
      </c>
      <c r="K4196" s="24">
        <v>17</v>
      </c>
      <c r="L4196" s="24" t="s">
        <v>306</v>
      </c>
      <c r="M4196" s="27">
        <v>30.303899999999999</v>
      </c>
      <c r="N4196" s="27">
        <v>-94.252700000000004</v>
      </c>
    </row>
    <row r="4197" spans="1:14" s="18" customFormat="1" x14ac:dyDescent="0.35">
      <c r="A4197" s="19" t="s">
        <v>1102</v>
      </c>
      <c r="B4197" s="19" t="s">
        <v>244</v>
      </c>
      <c r="C4197" s="19">
        <v>2</v>
      </c>
      <c r="D4197" s="23">
        <v>392054.978</v>
      </c>
      <c r="E4197" s="23" t="e">
        <v>#N/A</v>
      </c>
      <c r="F4197" s="23" t="e">
        <v>#N/A</v>
      </c>
      <c r="G4197" s="24" t="e">
        <v>#N/A</v>
      </c>
      <c r="H4197" s="25">
        <v>0.11700000000000001</v>
      </c>
      <c r="I4197" s="25" t="e">
        <v>#N/A</v>
      </c>
      <c r="J4197" s="25" t="e">
        <v>#N/A</v>
      </c>
      <c r="K4197" s="24" t="e">
        <v>#N/A</v>
      </c>
      <c r="L4197" s="24" t="s">
        <v>306</v>
      </c>
      <c r="M4197" s="27">
        <v>30.303899999999999</v>
      </c>
      <c r="N4197" s="27">
        <v>-94.252700000000004</v>
      </c>
    </row>
    <row r="4198" spans="1:14" s="18" customFormat="1" x14ac:dyDescent="0.35">
      <c r="A4198" s="19" t="s">
        <v>1102</v>
      </c>
      <c r="B4198" s="19" t="s">
        <v>244</v>
      </c>
      <c r="C4198" s="19">
        <v>3</v>
      </c>
      <c r="D4198" s="23">
        <v>874082.57</v>
      </c>
      <c r="E4198" s="23" t="e">
        <v>#N/A</v>
      </c>
      <c r="F4198" s="23" t="e">
        <v>#N/A</v>
      </c>
      <c r="G4198" s="24" t="e">
        <v>#N/A</v>
      </c>
      <c r="H4198" s="25">
        <v>0.26600000000000001</v>
      </c>
      <c r="I4198" s="25" t="e">
        <v>#N/A</v>
      </c>
      <c r="J4198" s="25" t="e">
        <v>#N/A</v>
      </c>
      <c r="K4198" s="24" t="e">
        <v>#N/A</v>
      </c>
      <c r="L4198" s="24" t="s">
        <v>306</v>
      </c>
      <c r="M4198" s="27">
        <v>30.303899999999999</v>
      </c>
      <c r="N4198" s="27">
        <v>-94.252700000000004</v>
      </c>
    </row>
    <row r="4199" spans="1:14" s="18" customFormat="1" x14ac:dyDescent="0.35">
      <c r="A4199" s="19" t="s">
        <v>1102</v>
      </c>
      <c r="B4199" s="19" t="s">
        <v>244</v>
      </c>
      <c r="C4199" s="19">
        <v>4</v>
      </c>
      <c r="D4199" s="23">
        <v>308422.15100000001</v>
      </c>
      <c r="E4199" s="23" t="e">
        <v>#N/A</v>
      </c>
      <c r="F4199" s="23" t="e">
        <v>#N/A</v>
      </c>
      <c r="G4199" s="24" t="e">
        <v>#N/A</v>
      </c>
      <c r="H4199" s="25">
        <v>9.4E-2</v>
      </c>
      <c r="I4199" s="25" t="e">
        <v>#N/A</v>
      </c>
      <c r="J4199" s="25" t="e">
        <v>#N/A</v>
      </c>
      <c r="K4199" s="24" t="e">
        <v>#N/A</v>
      </c>
      <c r="L4199" s="24" t="s">
        <v>306</v>
      </c>
      <c r="M4199" s="27">
        <v>30.303899999999999</v>
      </c>
      <c r="N4199" s="27">
        <v>-94.252700000000004</v>
      </c>
    </row>
    <row r="4200" spans="1:14" s="18" customFormat="1" x14ac:dyDescent="0.35">
      <c r="A4200" s="19" t="s">
        <v>247</v>
      </c>
      <c r="B4200" s="19" t="s">
        <v>244</v>
      </c>
      <c r="C4200" s="19">
        <v>1</v>
      </c>
      <c r="D4200" s="23">
        <v>7554060.9699999997</v>
      </c>
      <c r="E4200" s="23">
        <v>5406006.5099999998</v>
      </c>
      <c r="F4200" s="23">
        <v>-2148054.5</v>
      </c>
      <c r="G4200" s="24">
        <v>-0.28435759999999999</v>
      </c>
      <c r="H4200" s="25">
        <v>2371.83</v>
      </c>
      <c r="I4200" s="25">
        <v>1530.309</v>
      </c>
      <c r="J4200" s="25">
        <v>-841.52099999999996</v>
      </c>
      <c r="K4200" s="24">
        <v>-0.35479820000000001</v>
      </c>
      <c r="L4200" s="24" t="s">
        <v>304</v>
      </c>
      <c r="M4200" s="27">
        <v>35.297199999999997</v>
      </c>
      <c r="N4200" s="27">
        <v>-101.7475</v>
      </c>
    </row>
    <row r="4201" spans="1:14" s="18" customFormat="1" x14ac:dyDescent="0.35">
      <c r="A4201" s="19" t="s">
        <v>247</v>
      </c>
      <c r="B4201" s="19" t="s">
        <v>244</v>
      </c>
      <c r="C4201" s="19">
        <v>2</v>
      </c>
      <c r="D4201" s="23">
        <v>9070233.8200000003</v>
      </c>
      <c r="E4201" s="23" t="e">
        <v>#N/A</v>
      </c>
      <c r="F4201" s="23" t="e">
        <v>#N/A</v>
      </c>
      <c r="G4201" s="24" t="e">
        <v>#N/A</v>
      </c>
      <c r="H4201" s="25">
        <v>2456.4969999999998</v>
      </c>
      <c r="I4201" s="25" t="e">
        <v>#N/A</v>
      </c>
      <c r="J4201" s="25" t="e">
        <v>#N/A</v>
      </c>
      <c r="K4201" s="24" t="e">
        <v>#N/A</v>
      </c>
      <c r="L4201" s="24" t="s">
        <v>304</v>
      </c>
      <c r="M4201" s="27">
        <v>35.297199999999997</v>
      </c>
      <c r="N4201" s="27">
        <v>-101.7475</v>
      </c>
    </row>
    <row r="4202" spans="1:14" s="18" customFormat="1" x14ac:dyDescent="0.35">
      <c r="A4202" s="19" t="s">
        <v>247</v>
      </c>
      <c r="B4202" s="19" t="s">
        <v>244</v>
      </c>
      <c r="C4202" s="19">
        <v>3</v>
      </c>
      <c r="D4202" s="23">
        <v>14537774.800000001</v>
      </c>
      <c r="E4202" s="23" t="e">
        <v>#N/A</v>
      </c>
      <c r="F4202" s="23" t="e">
        <v>#N/A</v>
      </c>
      <c r="G4202" s="24" t="e">
        <v>#N/A</v>
      </c>
      <c r="H4202" s="25">
        <v>4167.1629999999996</v>
      </c>
      <c r="I4202" s="25" t="e">
        <v>#N/A</v>
      </c>
      <c r="J4202" s="25" t="e">
        <v>#N/A</v>
      </c>
      <c r="K4202" s="24" t="e">
        <v>#N/A</v>
      </c>
      <c r="L4202" s="24" t="s">
        <v>304</v>
      </c>
      <c r="M4202" s="27">
        <v>35.297199999999997</v>
      </c>
      <c r="N4202" s="27">
        <v>-101.7475</v>
      </c>
    </row>
    <row r="4203" spans="1:14" s="18" customFormat="1" x14ac:dyDescent="0.35">
      <c r="A4203" s="19" t="s">
        <v>247</v>
      </c>
      <c r="B4203" s="19" t="s">
        <v>244</v>
      </c>
      <c r="C4203" s="19">
        <v>4</v>
      </c>
      <c r="D4203" s="23">
        <v>5201632.59</v>
      </c>
      <c r="E4203" s="23" t="e">
        <v>#N/A</v>
      </c>
      <c r="F4203" s="23" t="e">
        <v>#N/A</v>
      </c>
      <c r="G4203" s="24" t="e">
        <v>#N/A</v>
      </c>
      <c r="H4203" s="25">
        <v>1536.39</v>
      </c>
      <c r="I4203" s="25" t="e">
        <v>#N/A</v>
      </c>
      <c r="J4203" s="25" t="e">
        <v>#N/A</v>
      </c>
      <c r="K4203" s="24" t="e">
        <v>#N/A</v>
      </c>
      <c r="L4203" s="24" t="s">
        <v>304</v>
      </c>
      <c r="M4203" s="27">
        <v>35.297199999999997</v>
      </c>
      <c r="N4203" s="27">
        <v>-101.7475</v>
      </c>
    </row>
    <row r="4204" spans="1:14" s="18" customFormat="1" x14ac:dyDescent="0.35">
      <c r="A4204" s="19" t="s">
        <v>1103</v>
      </c>
      <c r="B4204" s="19" t="s">
        <v>244</v>
      </c>
      <c r="C4204" s="19">
        <v>1</v>
      </c>
      <c r="D4204" s="23">
        <v>5566671.6699999999</v>
      </c>
      <c r="E4204" s="23">
        <v>7395274.2199999997</v>
      </c>
      <c r="F4204" s="23">
        <v>1828602.55</v>
      </c>
      <c r="G4204" s="24">
        <v>0.32849117999999999</v>
      </c>
      <c r="H4204" s="25">
        <v>1.667</v>
      </c>
      <c r="I4204" s="25">
        <v>2.2210000000000001</v>
      </c>
      <c r="J4204" s="25">
        <v>0.55400000000000005</v>
      </c>
      <c r="K4204" s="24">
        <v>0.33233353300000001</v>
      </c>
      <c r="L4204" s="24" t="s">
        <v>306</v>
      </c>
      <c r="M4204" s="27">
        <v>32.395800000000001</v>
      </c>
      <c r="N4204" s="27">
        <v>-94.436099999999996</v>
      </c>
    </row>
    <row r="4205" spans="1:14" s="18" customFormat="1" x14ac:dyDescent="0.35">
      <c r="A4205" s="19" t="s">
        <v>1103</v>
      </c>
      <c r="B4205" s="19" t="s">
        <v>244</v>
      </c>
      <c r="C4205" s="19">
        <v>2</v>
      </c>
      <c r="D4205" s="23">
        <v>5066206.45</v>
      </c>
      <c r="E4205" s="23" t="e">
        <v>#N/A</v>
      </c>
      <c r="F4205" s="23" t="e">
        <v>#N/A</v>
      </c>
      <c r="G4205" s="24" t="e">
        <v>#N/A</v>
      </c>
      <c r="H4205" s="25">
        <v>1.522</v>
      </c>
      <c r="I4205" s="25" t="e">
        <v>#N/A</v>
      </c>
      <c r="J4205" s="25" t="e">
        <v>#N/A</v>
      </c>
      <c r="K4205" s="24" t="e">
        <v>#N/A</v>
      </c>
      <c r="L4205" s="24" t="s">
        <v>306</v>
      </c>
      <c r="M4205" s="27">
        <v>32.395800000000001</v>
      </c>
      <c r="N4205" s="27">
        <v>-94.436099999999996</v>
      </c>
    </row>
    <row r="4206" spans="1:14" s="18" customFormat="1" x14ac:dyDescent="0.35">
      <c r="A4206" s="19" t="s">
        <v>1103</v>
      </c>
      <c r="B4206" s="19" t="s">
        <v>244</v>
      </c>
      <c r="C4206" s="19">
        <v>3</v>
      </c>
      <c r="D4206" s="23">
        <v>7344718.9299999997</v>
      </c>
      <c r="E4206" s="23" t="e">
        <v>#N/A</v>
      </c>
      <c r="F4206" s="23" t="e">
        <v>#N/A</v>
      </c>
      <c r="G4206" s="24" t="e">
        <v>#N/A</v>
      </c>
      <c r="H4206" s="25">
        <v>2.1970000000000001</v>
      </c>
      <c r="I4206" s="25" t="e">
        <v>#N/A</v>
      </c>
      <c r="J4206" s="25" t="e">
        <v>#N/A</v>
      </c>
      <c r="K4206" s="24" t="e">
        <v>#N/A</v>
      </c>
      <c r="L4206" s="24" t="s">
        <v>306</v>
      </c>
      <c r="M4206" s="27">
        <v>32.395800000000001</v>
      </c>
      <c r="N4206" s="27">
        <v>-94.436099999999996</v>
      </c>
    </row>
    <row r="4207" spans="1:14" s="18" customFormat="1" x14ac:dyDescent="0.35">
      <c r="A4207" s="19" t="s">
        <v>1103</v>
      </c>
      <c r="B4207" s="19" t="s">
        <v>244</v>
      </c>
      <c r="C4207" s="19">
        <v>4</v>
      </c>
      <c r="D4207" s="23">
        <v>5354711.32</v>
      </c>
      <c r="E4207" s="23" t="e">
        <v>#N/A</v>
      </c>
      <c r="F4207" s="23" t="e">
        <v>#N/A</v>
      </c>
      <c r="G4207" s="24" t="e">
        <v>#N/A</v>
      </c>
      <c r="H4207" s="25">
        <v>1.609</v>
      </c>
      <c r="I4207" s="25" t="e">
        <v>#N/A</v>
      </c>
      <c r="J4207" s="25" t="e">
        <v>#N/A</v>
      </c>
      <c r="K4207" s="24" t="e">
        <v>#N/A</v>
      </c>
      <c r="L4207" s="24" t="s">
        <v>306</v>
      </c>
      <c r="M4207" s="27">
        <v>32.395800000000001</v>
      </c>
      <c r="N4207" s="27">
        <v>-94.436099999999996</v>
      </c>
    </row>
    <row r="4208" spans="1:14" s="18" customFormat="1" x14ac:dyDescent="0.35">
      <c r="A4208" s="19" t="s">
        <v>1104</v>
      </c>
      <c r="B4208" s="19" t="s">
        <v>244</v>
      </c>
      <c r="C4208" s="19">
        <v>1</v>
      </c>
      <c r="D4208" s="23">
        <v>5068099.97</v>
      </c>
      <c r="E4208" s="23">
        <v>7734633.1100000003</v>
      </c>
      <c r="F4208" s="23">
        <v>2666533.14</v>
      </c>
      <c r="G4208" s="24">
        <v>0.52614059599999996</v>
      </c>
      <c r="H4208" s="25">
        <v>1.5269999999999999</v>
      </c>
      <c r="I4208" s="25">
        <v>2.3220000000000001</v>
      </c>
      <c r="J4208" s="25">
        <v>0.79500000000000004</v>
      </c>
      <c r="K4208" s="24">
        <v>0.52062868399999995</v>
      </c>
      <c r="L4208" s="24" t="s">
        <v>306</v>
      </c>
      <c r="M4208" s="27">
        <v>29.7806</v>
      </c>
      <c r="N4208" s="27">
        <v>-97.989400000000003</v>
      </c>
    </row>
    <row r="4209" spans="1:14" s="18" customFormat="1" x14ac:dyDescent="0.35">
      <c r="A4209" s="19" t="s">
        <v>1104</v>
      </c>
      <c r="B4209" s="19" t="s">
        <v>244</v>
      </c>
      <c r="C4209" s="19">
        <v>2</v>
      </c>
      <c r="D4209" s="23">
        <v>8691481.5700000003</v>
      </c>
      <c r="E4209" s="23" t="e">
        <v>#N/A</v>
      </c>
      <c r="F4209" s="23" t="e">
        <v>#N/A</v>
      </c>
      <c r="G4209" s="24" t="e">
        <v>#N/A</v>
      </c>
      <c r="H4209" s="25">
        <v>2.601</v>
      </c>
      <c r="I4209" s="25" t="e">
        <v>#N/A</v>
      </c>
      <c r="J4209" s="25" t="e">
        <v>#N/A</v>
      </c>
      <c r="K4209" s="24" t="e">
        <v>#N/A</v>
      </c>
      <c r="L4209" s="24" t="s">
        <v>306</v>
      </c>
      <c r="M4209" s="27">
        <v>29.7806</v>
      </c>
      <c r="N4209" s="27">
        <v>-97.989400000000003</v>
      </c>
    </row>
    <row r="4210" spans="1:14" s="18" customFormat="1" x14ac:dyDescent="0.35">
      <c r="A4210" s="19" t="s">
        <v>1104</v>
      </c>
      <c r="B4210" s="19" t="s">
        <v>244</v>
      </c>
      <c r="C4210" s="19">
        <v>3</v>
      </c>
      <c r="D4210" s="23">
        <v>13203207.1</v>
      </c>
      <c r="E4210" s="23" t="e">
        <v>#N/A</v>
      </c>
      <c r="F4210" s="23" t="e">
        <v>#N/A</v>
      </c>
      <c r="G4210" s="24" t="e">
        <v>#N/A</v>
      </c>
      <c r="H4210" s="25">
        <v>3.97</v>
      </c>
      <c r="I4210" s="25" t="e">
        <v>#N/A</v>
      </c>
      <c r="J4210" s="25" t="e">
        <v>#N/A</v>
      </c>
      <c r="K4210" s="24" t="e">
        <v>#N/A</v>
      </c>
      <c r="L4210" s="24" t="s">
        <v>306</v>
      </c>
      <c r="M4210" s="27">
        <v>29.7806</v>
      </c>
      <c r="N4210" s="27">
        <v>-97.989400000000003</v>
      </c>
    </row>
    <row r="4211" spans="1:14" s="18" customFormat="1" x14ac:dyDescent="0.35">
      <c r="A4211" s="19" t="s">
        <v>1104</v>
      </c>
      <c r="B4211" s="19" t="s">
        <v>244</v>
      </c>
      <c r="C4211" s="19">
        <v>4</v>
      </c>
      <c r="D4211" s="23">
        <v>8425294.3599999994</v>
      </c>
      <c r="E4211" s="23" t="e">
        <v>#N/A</v>
      </c>
      <c r="F4211" s="23" t="e">
        <v>#N/A</v>
      </c>
      <c r="G4211" s="24" t="e">
        <v>#N/A</v>
      </c>
      <c r="H4211" s="25">
        <v>2.516</v>
      </c>
      <c r="I4211" s="25" t="e">
        <v>#N/A</v>
      </c>
      <c r="J4211" s="25" t="e">
        <v>#N/A</v>
      </c>
      <c r="K4211" s="24" t="e">
        <v>#N/A</v>
      </c>
      <c r="L4211" s="24" t="s">
        <v>306</v>
      </c>
      <c r="M4211" s="27">
        <v>29.7806</v>
      </c>
      <c r="N4211" s="27">
        <v>-97.989400000000003</v>
      </c>
    </row>
    <row r="4212" spans="1:14" s="18" customFormat="1" x14ac:dyDescent="0.35">
      <c r="A4212" s="19" t="s">
        <v>248</v>
      </c>
      <c r="B4212" s="19" t="s">
        <v>244</v>
      </c>
      <c r="C4212" s="19">
        <v>1</v>
      </c>
      <c r="D4212" s="23">
        <v>8027726.9500000002</v>
      </c>
      <c r="E4212" s="23">
        <v>19332894</v>
      </c>
      <c r="F4212" s="23">
        <v>11305167</v>
      </c>
      <c r="G4212" s="24">
        <v>1.40826501</v>
      </c>
      <c r="H4212" s="25">
        <v>69.960999999999999</v>
      </c>
      <c r="I4212" s="25">
        <v>173.11500000000001</v>
      </c>
      <c r="J4212" s="25">
        <v>103.154</v>
      </c>
      <c r="K4212" s="24">
        <v>1.47445005</v>
      </c>
      <c r="L4212" s="24" t="s">
        <v>304</v>
      </c>
      <c r="M4212" s="27">
        <v>29.309100000000001</v>
      </c>
      <c r="N4212" s="27">
        <v>-98.320499999999996</v>
      </c>
    </row>
    <row r="4213" spans="1:14" s="18" customFormat="1" x14ac:dyDescent="0.35">
      <c r="A4213" s="19" t="s">
        <v>248</v>
      </c>
      <c r="B4213" s="19" t="s">
        <v>244</v>
      </c>
      <c r="C4213" s="19">
        <v>2</v>
      </c>
      <c r="D4213" s="23">
        <v>13782950.699999999</v>
      </c>
      <c r="E4213" s="23" t="e">
        <v>#N/A</v>
      </c>
      <c r="F4213" s="23" t="e">
        <v>#N/A</v>
      </c>
      <c r="G4213" s="24" t="e">
        <v>#N/A</v>
      </c>
      <c r="H4213" s="25">
        <v>171.87299999999999</v>
      </c>
      <c r="I4213" s="25" t="e">
        <v>#N/A</v>
      </c>
      <c r="J4213" s="25" t="e">
        <v>#N/A</v>
      </c>
      <c r="K4213" s="24" t="e">
        <v>#N/A</v>
      </c>
      <c r="L4213" s="24" t="s">
        <v>304</v>
      </c>
      <c r="M4213" s="27">
        <v>29.309100000000001</v>
      </c>
      <c r="N4213" s="27">
        <v>-98.320499999999996</v>
      </c>
    </row>
    <row r="4214" spans="1:14" s="18" customFormat="1" x14ac:dyDescent="0.35">
      <c r="A4214" s="19" t="s">
        <v>248</v>
      </c>
      <c r="B4214" s="19" t="s">
        <v>244</v>
      </c>
      <c r="C4214" s="19">
        <v>3</v>
      </c>
      <c r="D4214" s="23">
        <v>24688637.399999999</v>
      </c>
      <c r="E4214" s="23" t="e">
        <v>#N/A</v>
      </c>
      <c r="F4214" s="23" t="e">
        <v>#N/A</v>
      </c>
      <c r="G4214" s="24" t="e">
        <v>#N/A</v>
      </c>
      <c r="H4214" s="25">
        <v>226.602</v>
      </c>
      <c r="I4214" s="25" t="e">
        <v>#N/A</v>
      </c>
      <c r="J4214" s="25" t="e">
        <v>#N/A</v>
      </c>
      <c r="K4214" s="24" t="e">
        <v>#N/A</v>
      </c>
      <c r="L4214" s="24" t="s">
        <v>304</v>
      </c>
      <c r="M4214" s="27">
        <v>29.309100000000001</v>
      </c>
      <c r="N4214" s="27">
        <v>-98.320499999999996</v>
      </c>
    </row>
    <row r="4215" spans="1:14" s="18" customFormat="1" x14ac:dyDescent="0.35">
      <c r="A4215" s="19" t="s">
        <v>248</v>
      </c>
      <c r="B4215" s="19" t="s">
        <v>244</v>
      </c>
      <c r="C4215" s="19">
        <v>4</v>
      </c>
      <c r="D4215" s="23">
        <v>13387269.1</v>
      </c>
      <c r="E4215" s="23" t="e">
        <v>#N/A</v>
      </c>
      <c r="F4215" s="23" t="e">
        <v>#N/A</v>
      </c>
      <c r="G4215" s="24" t="e">
        <v>#N/A</v>
      </c>
      <c r="H4215" s="25">
        <v>149.626</v>
      </c>
      <c r="I4215" s="25" t="e">
        <v>#N/A</v>
      </c>
      <c r="J4215" s="25" t="e">
        <v>#N/A</v>
      </c>
      <c r="K4215" s="24" t="e">
        <v>#N/A</v>
      </c>
      <c r="L4215" s="24" t="s">
        <v>304</v>
      </c>
      <c r="M4215" s="27">
        <v>29.309100000000001</v>
      </c>
      <c r="N4215" s="27">
        <v>-98.320499999999996</v>
      </c>
    </row>
    <row r="4216" spans="1:14" s="18" customFormat="1" x14ac:dyDescent="0.35">
      <c r="A4216" s="19" t="s">
        <v>1105</v>
      </c>
      <c r="B4216" s="19" t="s">
        <v>244</v>
      </c>
      <c r="C4216" s="19">
        <v>1</v>
      </c>
      <c r="D4216" s="23">
        <v>28445.991999999998</v>
      </c>
      <c r="E4216" s="23"/>
      <c r="F4216" s="23"/>
      <c r="G4216" s="24"/>
      <c r="H4216" s="25">
        <v>8.0000000000000002E-3</v>
      </c>
      <c r="I4216" s="25"/>
      <c r="J4216" s="25"/>
      <c r="K4216" s="24"/>
      <c r="L4216" s="24" t="s">
        <v>306</v>
      </c>
      <c r="M4216" s="27">
        <v>33.603900000000003</v>
      </c>
      <c r="N4216" s="27">
        <v>-101.8408</v>
      </c>
    </row>
    <row r="4217" spans="1:14" s="18" customFormat="1" x14ac:dyDescent="0.35">
      <c r="A4217" s="19" t="s">
        <v>1105</v>
      </c>
      <c r="B4217" s="19" t="s">
        <v>244</v>
      </c>
      <c r="C4217" s="19">
        <v>2</v>
      </c>
      <c r="D4217" s="23">
        <v>40021.025999999998</v>
      </c>
      <c r="E4217" s="23" t="e">
        <v>#N/A</v>
      </c>
      <c r="F4217" s="23" t="e">
        <v>#N/A</v>
      </c>
      <c r="G4217" s="24" t="e">
        <v>#N/A</v>
      </c>
      <c r="H4217" s="25">
        <v>1.2E-2</v>
      </c>
      <c r="I4217" s="25" t="e">
        <v>#N/A</v>
      </c>
      <c r="J4217" s="25" t="e">
        <v>#N/A</v>
      </c>
      <c r="K4217" s="24" t="e">
        <v>#N/A</v>
      </c>
      <c r="L4217" s="24" t="s">
        <v>306</v>
      </c>
      <c r="M4217" s="27">
        <v>33.603900000000003</v>
      </c>
      <c r="N4217" s="27">
        <v>-101.8408</v>
      </c>
    </row>
    <row r="4218" spans="1:14" s="18" customFormat="1" x14ac:dyDescent="0.35">
      <c r="A4218" s="19" t="s">
        <v>1105</v>
      </c>
      <c r="B4218" s="19" t="s">
        <v>244</v>
      </c>
      <c r="C4218" s="19">
        <v>3</v>
      </c>
      <c r="D4218" s="23">
        <v>248106.799</v>
      </c>
      <c r="E4218" s="23" t="e">
        <v>#N/A</v>
      </c>
      <c r="F4218" s="23" t="e">
        <v>#N/A</v>
      </c>
      <c r="G4218" s="24" t="e">
        <v>#N/A</v>
      </c>
      <c r="H4218" s="25">
        <v>6.8000000000000005E-2</v>
      </c>
      <c r="I4218" s="25" t="e">
        <v>#N/A</v>
      </c>
      <c r="J4218" s="25" t="e">
        <v>#N/A</v>
      </c>
      <c r="K4218" s="24" t="e">
        <v>#N/A</v>
      </c>
      <c r="L4218" s="24" t="s">
        <v>306</v>
      </c>
      <c r="M4218" s="27">
        <v>33.603900000000003</v>
      </c>
      <c r="N4218" s="27">
        <v>-101.8408</v>
      </c>
    </row>
    <row r="4219" spans="1:14" s="18" customFormat="1" x14ac:dyDescent="0.35">
      <c r="A4219" s="19" t="s">
        <v>1106</v>
      </c>
      <c r="B4219" s="19" t="s">
        <v>244</v>
      </c>
      <c r="C4219" s="19">
        <v>1</v>
      </c>
      <c r="D4219" s="23">
        <v>9975605.4199999999</v>
      </c>
      <c r="E4219" s="23">
        <v>11682822.6</v>
      </c>
      <c r="F4219" s="23">
        <v>1707217.16</v>
      </c>
      <c r="G4219" s="24">
        <v>0.17113920299999999</v>
      </c>
      <c r="H4219" s="25">
        <v>2.9929999999999999</v>
      </c>
      <c r="I4219" s="25">
        <v>3.5059999999999998</v>
      </c>
      <c r="J4219" s="25">
        <v>0.51300000000000001</v>
      </c>
      <c r="K4219" s="24">
        <v>0.171399933</v>
      </c>
      <c r="L4219" s="24" t="s">
        <v>306</v>
      </c>
      <c r="M4219" s="27">
        <v>33.100999999999999</v>
      </c>
      <c r="N4219" s="27">
        <v>-97.957400000000007</v>
      </c>
    </row>
    <row r="4220" spans="1:14" s="18" customFormat="1" x14ac:dyDescent="0.35">
      <c r="A4220" s="19" t="s">
        <v>1106</v>
      </c>
      <c r="B4220" s="19" t="s">
        <v>244</v>
      </c>
      <c r="C4220" s="19">
        <v>2</v>
      </c>
      <c r="D4220" s="23">
        <v>9277394.3900000006</v>
      </c>
      <c r="E4220" s="23" t="e">
        <v>#N/A</v>
      </c>
      <c r="F4220" s="23" t="e">
        <v>#N/A</v>
      </c>
      <c r="G4220" s="24" t="e">
        <v>#N/A</v>
      </c>
      <c r="H4220" s="25">
        <v>2.7850000000000001</v>
      </c>
      <c r="I4220" s="25" t="e">
        <v>#N/A</v>
      </c>
      <c r="J4220" s="25" t="e">
        <v>#N/A</v>
      </c>
      <c r="K4220" s="24" t="e">
        <v>#N/A</v>
      </c>
      <c r="L4220" s="24" t="s">
        <v>306</v>
      </c>
      <c r="M4220" s="27">
        <v>33.100999999999999</v>
      </c>
      <c r="N4220" s="27">
        <v>-97.957400000000007</v>
      </c>
    </row>
    <row r="4221" spans="1:14" s="18" customFormat="1" x14ac:dyDescent="0.35">
      <c r="A4221" s="19" t="s">
        <v>1106</v>
      </c>
      <c r="B4221" s="19" t="s">
        <v>244</v>
      </c>
      <c r="C4221" s="19">
        <v>3</v>
      </c>
      <c r="D4221" s="23">
        <v>15637386.9</v>
      </c>
      <c r="E4221" s="23" t="e">
        <v>#N/A</v>
      </c>
      <c r="F4221" s="23" t="e">
        <v>#N/A</v>
      </c>
      <c r="G4221" s="24" t="e">
        <v>#N/A</v>
      </c>
      <c r="H4221" s="25">
        <v>4.6849999999999996</v>
      </c>
      <c r="I4221" s="25" t="e">
        <v>#N/A</v>
      </c>
      <c r="J4221" s="25" t="e">
        <v>#N/A</v>
      </c>
      <c r="K4221" s="24" t="e">
        <v>#N/A</v>
      </c>
      <c r="L4221" s="24" t="s">
        <v>306</v>
      </c>
      <c r="M4221" s="27">
        <v>33.100999999999999</v>
      </c>
      <c r="N4221" s="27">
        <v>-97.957400000000007</v>
      </c>
    </row>
    <row r="4222" spans="1:14" s="18" customFormat="1" x14ac:dyDescent="0.35">
      <c r="A4222" s="19" t="s">
        <v>1106</v>
      </c>
      <c r="B4222" s="19" t="s">
        <v>244</v>
      </c>
      <c r="C4222" s="19">
        <v>4</v>
      </c>
      <c r="D4222" s="23">
        <v>10289249.199999999</v>
      </c>
      <c r="E4222" s="23" t="e">
        <v>#N/A</v>
      </c>
      <c r="F4222" s="23" t="e">
        <v>#N/A</v>
      </c>
      <c r="G4222" s="24" t="e">
        <v>#N/A</v>
      </c>
      <c r="H4222" s="25">
        <v>3.081</v>
      </c>
      <c r="I4222" s="25" t="e">
        <v>#N/A</v>
      </c>
      <c r="J4222" s="25" t="e">
        <v>#N/A</v>
      </c>
      <c r="K4222" s="24" t="e">
        <v>#N/A</v>
      </c>
      <c r="L4222" s="24" t="s">
        <v>306</v>
      </c>
      <c r="M4222" s="27">
        <v>33.100999999999999</v>
      </c>
      <c r="N4222" s="27">
        <v>-97.957400000000007</v>
      </c>
    </row>
    <row r="4223" spans="1:14" s="18" customFormat="1" x14ac:dyDescent="0.35">
      <c r="A4223" s="19" t="s">
        <v>1107</v>
      </c>
      <c r="B4223" s="19" t="s">
        <v>244</v>
      </c>
      <c r="C4223" s="19">
        <v>1</v>
      </c>
      <c r="D4223" s="23">
        <v>868981.46400000004</v>
      </c>
      <c r="E4223" s="23">
        <v>1063668.76</v>
      </c>
      <c r="F4223" s="23">
        <v>194687.29800000001</v>
      </c>
      <c r="G4223" s="24">
        <v>0.22404079499999999</v>
      </c>
      <c r="H4223" s="25">
        <v>0.26</v>
      </c>
      <c r="I4223" s="25">
        <v>0.32300000000000001</v>
      </c>
      <c r="J4223" s="25">
        <v>6.3E-2</v>
      </c>
      <c r="K4223" s="24">
        <v>0.24230769199999999</v>
      </c>
      <c r="L4223" s="24" t="s">
        <v>306</v>
      </c>
      <c r="M4223" s="27">
        <v>32.3994</v>
      </c>
      <c r="N4223" s="27">
        <v>-97.407799999999995</v>
      </c>
    </row>
    <row r="4224" spans="1:14" s="18" customFormat="1" x14ac:dyDescent="0.35">
      <c r="A4224" s="19" t="s">
        <v>1107</v>
      </c>
      <c r="B4224" s="19" t="s">
        <v>244</v>
      </c>
      <c r="C4224" s="19">
        <v>2</v>
      </c>
      <c r="D4224" s="23">
        <v>2244748.02</v>
      </c>
      <c r="E4224" s="23" t="e">
        <v>#N/A</v>
      </c>
      <c r="F4224" s="23" t="e">
        <v>#N/A</v>
      </c>
      <c r="G4224" s="24" t="e">
        <v>#N/A</v>
      </c>
      <c r="H4224" s="25">
        <v>0.67800000000000005</v>
      </c>
      <c r="I4224" s="25" t="e">
        <v>#N/A</v>
      </c>
      <c r="J4224" s="25" t="e">
        <v>#N/A</v>
      </c>
      <c r="K4224" s="24" t="e">
        <v>#N/A</v>
      </c>
      <c r="L4224" s="24" t="s">
        <v>306</v>
      </c>
      <c r="M4224" s="27">
        <v>32.3994</v>
      </c>
      <c r="N4224" s="27">
        <v>-97.407799999999995</v>
      </c>
    </row>
    <row r="4225" spans="1:14" s="18" customFormat="1" x14ac:dyDescent="0.35">
      <c r="A4225" s="19" t="s">
        <v>1107</v>
      </c>
      <c r="B4225" s="19" t="s">
        <v>244</v>
      </c>
      <c r="C4225" s="19">
        <v>3</v>
      </c>
      <c r="D4225" s="23">
        <v>3585200.11</v>
      </c>
      <c r="E4225" s="23" t="e">
        <v>#N/A</v>
      </c>
      <c r="F4225" s="23" t="e">
        <v>#N/A</v>
      </c>
      <c r="G4225" s="24" t="e">
        <v>#N/A</v>
      </c>
      <c r="H4225" s="25">
        <v>1.077</v>
      </c>
      <c r="I4225" s="25" t="e">
        <v>#N/A</v>
      </c>
      <c r="J4225" s="25" t="e">
        <v>#N/A</v>
      </c>
      <c r="K4225" s="24" t="e">
        <v>#N/A</v>
      </c>
      <c r="L4225" s="24" t="s">
        <v>306</v>
      </c>
      <c r="M4225" s="27">
        <v>32.3994</v>
      </c>
      <c r="N4225" s="27">
        <v>-97.407799999999995</v>
      </c>
    </row>
    <row r="4226" spans="1:14" s="18" customFormat="1" x14ac:dyDescent="0.35">
      <c r="A4226" s="19" t="s">
        <v>1107</v>
      </c>
      <c r="B4226" s="19" t="s">
        <v>244</v>
      </c>
      <c r="C4226" s="19">
        <v>4</v>
      </c>
      <c r="D4226" s="23">
        <v>2219716.09</v>
      </c>
      <c r="E4226" s="23" t="e">
        <v>#N/A</v>
      </c>
      <c r="F4226" s="23" t="e">
        <v>#N/A</v>
      </c>
      <c r="G4226" s="24" t="e">
        <v>#N/A</v>
      </c>
      <c r="H4226" s="25">
        <v>0.67300000000000004</v>
      </c>
      <c r="I4226" s="25" t="e">
        <v>#N/A</v>
      </c>
      <c r="J4226" s="25" t="e">
        <v>#N/A</v>
      </c>
      <c r="K4226" s="24" t="e">
        <v>#N/A</v>
      </c>
      <c r="L4226" s="24" t="s">
        <v>306</v>
      </c>
      <c r="M4226" s="27">
        <v>32.3994</v>
      </c>
      <c r="N4226" s="27">
        <v>-97.407799999999995</v>
      </c>
    </row>
    <row r="4227" spans="1:14" s="18" customFormat="1" x14ac:dyDescent="0.35">
      <c r="A4227" s="19" t="s">
        <v>1108</v>
      </c>
      <c r="B4227" s="19" t="s">
        <v>244</v>
      </c>
      <c r="C4227" s="19">
        <v>1</v>
      </c>
      <c r="D4227" s="23">
        <v>4031208.12</v>
      </c>
      <c r="E4227" s="23">
        <v>5470573.8899999997</v>
      </c>
      <c r="F4227" s="23">
        <v>1439365.78</v>
      </c>
      <c r="G4227" s="24">
        <v>0.35705568500000001</v>
      </c>
      <c r="H4227" s="25">
        <v>1.2050000000000001</v>
      </c>
      <c r="I4227" s="25">
        <v>1.736</v>
      </c>
      <c r="J4227" s="25">
        <v>0.53100000000000003</v>
      </c>
      <c r="K4227" s="24">
        <v>0.4406639</v>
      </c>
      <c r="L4227" s="24" t="s">
        <v>306</v>
      </c>
      <c r="M4227" s="27">
        <v>33.523899999999998</v>
      </c>
      <c r="N4227" s="27">
        <v>-101.7392</v>
      </c>
    </row>
    <row r="4228" spans="1:14" s="18" customFormat="1" x14ac:dyDescent="0.35">
      <c r="A4228" s="19" t="s">
        <v>1108</v>
      </c>
      <c r="B4228" s="19" t="s">
        <v>244</v>
      </c>
      <c r="C4228" s="19">
        <v>2</v>
      </c>
      <c r="D4228" s="23">
        <v>2922418.28</v>
      </c>
      <c r="E4228" s="23" t="e">
        <v>#N/A</v>
      </c>
      <c r="F4228" s="23" t="e">
        <v>#N/A</v>
      </c>
      <c r="G4228" s="24" t="e">
        <v>#N/A</v>
      </c>
      <c r="H4228" s="25">
        <v>0.876</v>
      </c>
      <c r="I4228" s="25" t="e">
        <v>#N/A</v>
      </c>
      <c r="J4228" s="25" t="e">
        <v>#N/A</v>
      </c>
      <c r="K4228" s="24" t="e">
        <v>#N/A</v>
      </c>
      <c r="L4228" s="24" t="s">
        <v>306</v>
      </c>
      <c r="M4228" s="27">
        <v>33.523899999999998</v>
      </c>
      <c r="N4228" s="27">
        <v>-101.7392</v>
      </c>
    </row>
    <row r="4229" spans="1:14" s="18" customFormat="1" x14ac:dyDescent="0.35">
      <c r="A4229" s="19" t="s">
        <v>1108</v>
      </c>
      <c r="B4229" s="19" t="s">
        <v>244</v>
      </c>
      <c r="C4229" s="19">
        <v>3</v>
      </c>
      <c r="D4229" s="23">
        <v>8036314.4299999997</v>
      </c>
      <c r="E4229" s="23" t="e">
        <v>#N/A</v>
      </c>
      <c r="F4229" s="23" t="e">
        <v>#N/A</v>
      </c>
      <c r="G4229" s="24" t="e">
        <v>#N/A</v>
      </c>
      <c r="H4229" s="25">
        <v>2.4079999999999999</v>
      </c>
      <c r="I4229" s="25" t="e">
        <v>#N/A</v>
      </c>
      <c r="J4229" s="25" t="e">
        <v>#N/A</v>
      </c>
      <c r="K4229" s="24" t="e">
        <v>#N/A</v>
      </c>
      <c r="L4229" s="24" t="s">
        <v>306</v>
      </c>
      <c r="M4229" s="27">
        <v>33.523899999999998</v>
      </c>
      <c r="N4229" s="27">
        <v>-101.7392</v>
      </c>
    </row>
    <row r="4230" spans="1:14" s="18" customFormat="1" x14ac:dyDescent="0.35">
      <c r="A4230" s="19" t="s">
        <v>1108</v>
      </c>
      <c r="B4230" s="19" t="s">
        <v>244</v>
      </c>
      <c r="C4230" s="19">
        <v>4</v>
      </c>
      <c r="D4230" s="23">
        <v>4937143.7</v>
      </c>
      <c r="E4230" s="23" t="e">
        <v>#N/A</v>
      </c>
      <c r="F4230" s="23" t="e">
        <v>#N/A</v>
      </c>
      <c r="G4230" s="24" t="e">
        <v>#N/A</v>
      </c>
      <c r="H4230" s="25">
        <v>1.4890000000000001</v>
      </c>
      <c r="I4230" s="25" t="e">
        <v>#N/A</v>
      </c>
      <c r="J4230" s="25" t="e">
        <v>#N/A</v>
      </c>
      <c r="K4230" s="24" t="e">
        <v>#N/A</v>
      </c>
      <c r="L4230" s="24" t="s">
        <v>306</v>
      </c>
      <c r="M4230" s="27">
        <v>33.523899999999998</v>
      </c>
      <c r="N4230" s="27">
        <v>-101.7392</v>
      </c>
    </row>
    <row r="4231" spans="1:14" s="18" customFormat="1" x14ac:dyDescent="0.35">
      <c r="A4231" s="19" t="s">
        <v>1109</v>
      </c>
      <c r="B4231" s="19" t="s">
        <v>244</v>
      </c>
      <c r="C4231" s="19">
        <v>1</v>
      </c>
      <c r="D4231" s="23">
        <v>356460.31599999999</v>
      </c>
      <c r="E4231" s="23">
        <v>381980.50400000002</v>
      </c>
      <c r="F4231" s="23">
        <v>25520.187999999998</v>
      </c>
      <c r="G4231" s="24">
        <v>7.159335E-2</v>
      </c>
      <c r="H4231" s="25">
        <v>0.106</v>
      </c>
      <c r="I4231" s="25">
        <v>0.11600000000000001</v>
      </c>
      <c r="J4231" s="25">
        <v>0.01</v>
      </c>
      <c r="K4231" s="24">
        <v>9.4339622999999997E-2</v>
      </c>
      <c r="L4231" s="24" t="s">
        <v>306</v>
      </c>
      <c r="M4231" s="27">
        <v>32.376600000000003</v>
      </c>
      <c r="N4231" s="27">
        <v>-94.641499999999994</v>
      </c>
    </row>
    <row r="4232" spans="1:14" s="18" customFormat="1" x14ac:dyDescent="0.35">
      <c r="A4232" s="19" t="s">
        <v>1109</v>
      </c>
      <c r="B4232" s="19" t="s">
        <v>244</v>
      </c>
      <c r="C4232" s="19">
        <v>2</v>
      </c>
      <c r="D4232" s="23">
        <v>1717367.52</v>
      </c>
      <c r="E4232" s="23" t="e">
        <v>#N/A</v>
      </c>
      <c r="F4232" s="23" t="e">
        <v>#N/A</v>
      </c>
      <c r="G4232" s="24" t="e">
        <v>#N/A</v>
      </c>
      <c r="H4232" s="25">
        <v>0.51700000000000002</v>
      </c>
      <c r="I4232" s="25" t="e">
        <v>#N/A</v>
      </c>
      <c r="J4232" s="25" t="e">
        <v>#N/A</v>
      </c>
      <c r="K4232" s="24" t="e">
        <v>#N/A</v>
      </c>
      <c r="L4232" s="24" t="s">
        <v>306</v>
      </c>
      <c r="M4232" s="27">
        <v>32.376600000000003</v>
      </c>
      <c r="N4232" s="27">
        <v>-94.641499999999994</v>
      </c>
    </row>
    <row r="4233" spans="1:14" s="18" customFormat="1" x14ac:dyDescent="0.35">
      <c r="A4233" s="19" t="s">
        <v>1109</v>
      </c>
      <c r="B4233" s="19" t="s">
        <v>244</v>
      </c>
      <c r="C4233" s="19">
        <v>3</v>
      </c>
      <c r="D4233" s="23">
        <v>2527642.1</v>
      </c>
      <c r="E4233" s="23" t="e">
        <v>#N/A</v>
      </c>
      <c r="F4233" s="23" t="e">
        <v>#N/A</v>
      </c>
      <c r="G4233" s="24" t="e">
        <v>#N/A</v>
      </c>
      <c r="H4233" s="25">
        <v>0.755</v>
      </c>
      <c r="I4233" s="25" t="e">
        <v>#N/A</v>
      </c>
      <c r="J4233" s="25" t="e">
        <v>#N/A</v>
      </c>
      <c r="K4233" s="24" t="e">
        <v>#N/A</v>
      </c>
      <c r="L4233" s="24" t="s">
        <v>306</v>
      </c>
      <c r="M4233" s="27">
        <v>32.376600000000003</v>
      </c>
      <c r="N4233" s="27">
        <v>-94.641499999999994</v>
      </c>
    </row>
    <row r="4234" spans="1:14" s="18" customFormat="1" x14ac:dyDescent="0.35">
      <c r="A4234" s="19" t="s">
        <v>1109</v>
      </c>
      <c r="B4234" s="19" t="s">
        <v>244</v>
      </c>
      <c r="C4234" s="19">
        <v>4</v>
      </c>
      <c r="D4234" s="23">
        <v>469897.45600000001</v>
      </c>
      <c r="E4234" s="23" t="e">
        <v>#N/A</v>
      </c>
      <c r="F4234" s="23" t="e">
        <v>#N/A</v>
      </c>
      <c r="G4234" s="24" t="e">
        <v>#N/A</v>
      </c>
      <c r="H4234" s="25">
        <v>0.14099999999999999</v>
      </c>
      <c r="I4234" s="25" t="e">
        <v>#N/A</v>
      </c>
      <c r="J4234" s="25" t="e">
        <v>#N/A</v>
      </c>
      <c r="K4234" s="24" t="e">
        <v>#N/A</v>
      </c>
      <c r="L4234" s="24" t="s">
        <v>306</v>
      </c>
      <c r="M4234" s="27">
        <v>32.376600000000003</v>
      </c>
      <c r="N4234" s="27">
        <v>-94.641499999999994</v>
      </c>
    </row>
    <row r="4235" spans="1:14" s="18" customFormat="1" x14ac:dyDescent="0.35">
      <c r="A4235" s="19" t="s">
        <v>1304</v>
      </c>
      <c r="B4235" s="19" t="s">
        <v>244</v>
      </c>
      <c r="C4235" s="19">
        <v>1</v>
      </c>
      <c r="D4235" s="23">
        <v>219467.2</v>
      </c>
      <c r="E4235" s="23">
        <v>455100.01400000002</v>
      </c>
      <c r="F4235" s="23">
        <v>235632.81400000001</v>
      </c>
      <c r="G4235" s="24">
        <v>1.0736584499999999</v>
      </c>
      <c r="H4235" s="25">
        <v>5.8999999999999997E-2</v>
      </c>
      <c r="I4235" s="25">
        <v>0.128</v>
      </c>
      <c r="J4235" s="25">
        <v>6.9000000000000006E-2</v>
      </c>
      <c r="K4235" s="24">
        <v>1.1694915299999999</v>
      </c>
      <c r="L4235" s="24" t="s">
        <v>306</v>
      </c>
      <c r="M4235" s="27">
        <v>29.702000000000002</v>
      </c>
      <c r="N4235" s="27">
        <v>-95.070999999999998</v>
      </c>
    </row>
    <row r="4236" spans="1:14" s="18" customFormat="1" x14ac:dyDescent="0.35">
      <c r="A4236" s="19" t="s">
        <v>1304</v>
      </c>
      <c r="B4236" s="19" t="s">
        <v>244</v>
      </c>
      <c r="C4236" s="19">
        <v>2</v>
      </c>
      <c r="D4236" s="23">
        <v>594145</v>
      </c>
      <c r="E4236" s="23" t="e">
        <v>#N/A</v>
      </c>
      <c r="F4236" s="23" t="e">
        <v>#N/A</v>
      </c>
      <c r="G4236" s="24" t="e">
        <v>#N/A</v>
      </c>
      <c r="H4236" s="25">
        <v>0.188</v>
      </c>
      <c r="I4236" s="25" t="e">
        <v>#N/A</v>
      </c>
      <c r="J4236" s="25" t="e">
        <v>#N/A</v>
      </c>
      <c r="K4236" s="24" t="e">
        <v>#N/A</v>
      </c>
      <c r="L4236" s="24" t="s">
        <v>306</v>
      </c>
      <c r="M4236" s="27">
        <v>29.702000000000002</v>
      </c>
      <c r="N4236" s="27">
        <v>-95.070999999999998</v>
      </c>
    </row>
    <row r="4237" spans="1:14" s="18" customFormat="1" x14ac:dyDescent="0.35">
      <c r="A4237" s="19" t="s">
        <v>1304</v>
      </c>
      <c r="B4237" s="19" t="s">
        <v>244</v>
      </c>
      <c r="C4237" s="19">
        <v>3</v>
      </c>
      <c r="D4237" s="23">
        <v>1319782.8999999999</v>
      </c>
      <c r="E4237" s="23" t="e">
        <v>#N/A</v>
      </c>
      <c r="F4237" s="23" t="e">
        <v>#N/A</v>
      </c>
      <c r="G4237" s="24" t="e">
        <v>#N/A</v>
      </c>
      <c r="H4237" s="25">
        <v>0.41</v>
      </c>
      <c r="I4237" s="25" t="e">
        <v>#N/A</v>
      </c>
      <c r="J4237" s="25" t="e">
        <v>#N/A</v>
      </c>
      <c r="K4237" s="24" t="e">
        <v>#N/A</v>
      </c>
      <c r="L4237" s="24" t="s">
        <v>306</v>
      </c>
      <c r="M4237" s="27">
        <v>29.702000000000002</v>
      </c>
      <c r="N4237" s="27">
        <v>-95.070999999999998</v>
      </c>
    </row>
    <row r="4238" spans="1:14" s="18" customFormat="1" x14ac:dyDescent="0.35">
      <c r="A4238" s="19" t="s">
        <v>1304</v>
      </c>
      <c r="B4238" s="19" t="s">
        <v>244</v>
      </c>
      <c r="C4238" s="19">
        <v>4</v>
      </c>
      <c r="D4238" s="23">
        <v>388198</v>
      </c>
      <c r="E4238" s="23" t="e">
        <v>#N/A</v>
      </c>
      <c r="F4238" s="23" t="e">
        <v>#N/A</v>
      </c>
      <c r="G4238" s="24" t="e">
        <v>#N/A</v>
      </c>
      <c r="H4238" s="25">
        <v>0.11799999999999999</v>
      </c>
      <c r="I4238" s="25" t="e">
        <v>#N/A</v>
      </c>
      <c r="J4238" s="25" t="e">
        <v>#N/A</v>
      </c>
      <c r="K4238" s="24" t="e">
        <v>#N/A</v>
      </c>
      <c r="L4238" s="24" t="s">
        <v>306</v>
      </c>
      <c r="M4238" s="27">
        <v>29.702000000000002</v>
      </c>
      <c r="N4238" s="27">
        <v>-95.070999999999998</v>
      </c>
    </row>
    <row r="4239" spans="1:14" s="18" customFormat="1" x14ac:dyDescent="0.35">
      <c r="A4239" s="19" t="s">
        <v>1110</v>
      </c>
      <c r="B4239" s="19" t="s">
        <v>244</v>
      </c>
      <c r="C4239" s="19">
        <v>1</v>
      </c>
      <c r="D4239" s="23">
        <v>709999.09499999997</v>
      </c>
      <c r="E4239" s="23">
        <v>2762663.78</v>
      </c>
      <c r="F4239" s="23">
        <v>2052664.68</v>
      </c>
      <c r="G4239" s="24">
        <v>2.8910806999999998</v>
      </c>
      <c r="H4239" s="25">
        <v>0.84299999999999997</v>
      </c>
      <c r="I4239" s="25">
        <v>9.9239999999999995</v>
      </c>
      <c r="J4239" s="25">
        <v>9.0809999999999995</v>
      </c>
      <c r="K4239" s="24">
        <v>10.772242</v>
      </c>
      <c r="L4239" s="24" t="s">
        <v>306</v>
      </c>
      <c r="M4239" s="27">
        <v>32.836399999999998</v>
      </c>
      <c r="N4239" s="27">
        <v>-96.546400000000006</v>
      </c>
    </row>
    <row r="4240" spans="1:14" s="18" customFormat="1" x14ac:dyDescent="0.35">
      <c r="A4240" s="19" t="s">
        <v>1110</v>
      </c>
      <c r="B4240" s="19" t="s">
        <v>244</v>
      </c>
      <c r="C4240" s="19">
        <v>2</v>
      </c>
      <c r="D4240" s="23">
        <v>1846972.51</v>
      </c>
      <c r="E4240" s="23" t="e">
        <v>#N/A</v>
      </c>
      <c r="F4240" s="23" t="e">
        <v>#N/A</v>
      </c>
      <c r="G4240" s="24" t="e">
        <v>#N/A</v>
      </c>
      <c r="H4240" s="25">
        <v>0.55400000000000005</v>
      </c>
      <c r="I4240" s="25" t="e">
        <v>#N/A</v>
      </c>
      <c r="J4240" s="25" t="e">
        <v>#N/A</v>
      </c>
      <c r="K4240" s="24" t="e">
        <v>#N/A</v>
      </c>
      <c r="L4240" s="24" t="s">
        <v>306</v>
      </c>
      <c r="M4240" s="27">
        <v>32.836399999999998</v>
      </c>
      <c r="N4240" s="27">
        <v>-96.546400000000006</v>
      </c>
    </row>
    <row r="4241" spans="1:14" s="18" customFormat="1" x14ac:dyDescent="0.35">
      <c r="A4241" s="19" t="s">
        <v>1110</v>
      </c>
      <c r="B4241" s="19" t="s">
        <v>244</v>
      </c>
      <c r="C4241" s="19">
        <v>3</v>
      </c>
      <c r="D4241" s="23">
        <v>5501969.7400000002</v>
      </c>
      <c r="E4241" s="23" t="e">
        <v>#N/A</v>
      </c>
      <c r="F4241" s="23" t="e">
        <v>#N/A</v>
      </c>
      <c r="G4241" s="24" t="e">
        <v>#N/A</v>
      </c>
      <c r="H4241" s="25">
        <v>1.6519999999999999</v>
      </c>
      <c r="I4241" s="25" t="e">
        <v>#N/A</v>
      </c>
      <c r="J4241" s="25" t="e">
        <v>#N/A</v>
      </c>
      <c r="K4241" s="24" t="e">
        <v>#N/A</v>
      </c>
      <c r="L4241" s="24" t="s">
        <v>306</v>
      </c>
      <c r="M4241" s="27">
        <v>32.836399999999998</v>
      </c>
      <c r="N4241" s="27">
        <v>-96.546400000000006</v>
      </c>
    </row>
    <row r="4242" spans="1:14" s="18" customFormat="1" x14ac:dyDescent="0.35">
      <c r="A4242" s="19" t="s">
        <v>1110</v>
      </c>
      <c r="B4242" s="19" t="s">
        <v>244</v>
      </c>
      <c r="C4242" s="19">
        <v>4</v>
      </c>
      <c r="D4242" s="23">
        <v>2245535.5299999998</v>
      </c>
      <c r="E4242" s="23" t="e">
        <v>#N/A</v>
      </c>
      <c r="F4242" s="23" t="e">
        <v>#N/A</v>
      </c>
      <c r="G4242" s="24" t="e">
        <v>#N/A</v>
      </c>
      <c r="H4242" s="25">
        <v>1.4339999999999999</v>
      </c>
      <c r="I4242" s="25" t="e">
        <v>#N/A</v>
      </c>
      <c r="J4242" s="25" t="e">
        <v>#N/A</v>
      </c>
      <c r="K4242" s="24" t="e">
        <v>#N/A</v>
      </c>
      <c r="L4242" s="24" t="s">
        <v>306</v>
      </c>
      <c r="M4242" s="27">
        <v>32.836399999999998</v>
      </c>
      <c r="N4242" s="27">
        <v>-96.546400000000006</v>
      </c>
    </row>
    <row r="4243" spans="1:14" s="18" customFormat="1" x14ac:dyDescent="0.35">
      <c r="A4243" s="19" t="s">
        <v>1111</v>
      </c>
      <c r="B4243" s="19" t="s">
        <v>244</v>
      </c>
      <c r="C4243" s="19">
        <v>1</v>
      </c>
      <c r="D4243" s="23">
        <v>7315494.8099999996</v>
      </c>
      <c r="E4243" s="23">
        <v>9002870.0500000007</v>
      </c>
      <c r="F4243" s="23">
        <v>1687375.25</v>
      </c>
      <c r="G4243" s="24">
        <v>0.23065770599999999</v>
      </c>
      <c r="H4243" s="25">
        <v>2.1989999999999998</v>
      </c>
      <c r="I4243" s="25">
        <v>2.694</v>
      </c>
      <c r="J4243" s="25">
        <v>0.495</v>
      </c>
      <c r="K4243" s="24">
        <v>0.225102319</v>
      </c>
      <c r="L4243" s="24" t="s">
        <v>306</v>
      </c>
      <c r="M4243" s="27">
        <v>33.631399999999999</v>
      </c>
      <c r="N4243" s="27">
        <v>-95.588999999999999</v>
      </c>
    </row>
    <row r="4244" spans="1:14" s="18" customFormat="1" x14ac:dyDescent="0.35">
      <c r="A4244" s="19" t="s">
        <v>1111</v>
      </c>
      <c r="B4244" s="19" t="s">
        <v>244</v>
      </c>
      <c r="C4244" s="19">
        <v>2</v>
      </c>
      <c r="D4244" s="23">
        <v>9197751.4100000001</v>
      </c>
      <c r="E4244" s="23" t="e">
        <v>#N/A</v>
      </c>
      <c r="F4244" s="23" t="e">
        <v>#N/A</v>
      </c>
      <c r="G4244" s="24" t="e">
        <v>#N/A</v>
      </c>
      <c r="H4244" s="25">
        <v>2.766</v>
      </c>
      <c r="I4244" s="25" t="e">
        <v>#N/A</v>
      </c>
      <c r="J4244" s="25" t="e">
        <v>#N/A</v>
      </c>
      <c r="K4244" s="24" t="e">
        <v>#N/A</v>
      </c>
      <c r="L4244" s="24" t="s">
        <v>306</v>
      </c>
      <c r="M4244" s="27">
        <v>33.631399999999999</v>
      </c>
      <c r="N4244" s="27">
        <v>-95.588999999999999</v>
      </c>
    </row>
    <row r="4245" spans="1:14" s="18" customFormat="1" x14ac:dyDescent="0.35">
      <c r="A4245" s="19" t="s">
        <v>1111</v>
      </c>
      <c r="B4245" s="19" t="s">
        <v>244</v>
      </c>
      <c r="C4245" s="19">
        <v>3</v>
      </c>
      <c r="D4245" s="23">
        <v>13898747.1</v>
      </c>
      <c r="E4245" s="23" t="e">
        <v>#N/A</v>
      </c>
      <c r="F4245" s="23" t="e">
        <v>#N/A</v>
      </c>
      <c r="G4245" s="24" t="e">
        <v>#N/A</v>
      </c>
      <c r="H4245" s="25">
        <v>4.1890000000000001</v>
      </c>
      <c r="I4245" s="25" t="e">
        <v>#N/A</v>
      </c>
      <c r="J4245" s="25" t="e">
        <v>#N/A</v>
      </c>
      <c r="K4245" s="24" t="e">
        <v>#N/A</v>
      </c>
      <c r="L4245" s="24" t="s">
        <v>306</v>
      </c>
      <c r="M4245" s="27">
        <v>33.631399999999999</v>
      </c>
      <c r="N4245" s="27">
        <v>-95.588999999999999</v>
      </c>
    </row>
    <row r="4246" spans="1:14" s="18" customFormat="1" x14ac:dyDescent="0.35">
      <c r="A4246" s="19" t="s">
        <v>1111</v>
      </c>
      <c r="B4246" s="19" t="s">
        <v>244</v>
      </c>
      <c r="C4246" s="19">
        <v>4</v>
      </c>
      <c r="D4246" s="23">
        <v>9927018.6600000001</v>
      </c>
      <c r="E4246" s="23" t="e">
        <v>#N/A</v>
      </c>
      <c r="F4246" s="23" t="e">
        <v>#N/A</v>
      </c>
      <c r="G4246" s="24" t="e">
        <v>#N/A</v>
      </c>
      <c r="H4246" s="25">
        <v>2.9750000000000001</v>
      </c>
      <c r="I4246" s="25" t="e">
        <v>#N/A</v>
      </c>
      <c r="J4246" s="25" t="e">
        <v>#N/A</v>
      </c>
      <c r="K4246" s="24" t="e">
        <v>#N/A</v>
      </c>
      <c r="L4246" s="24" t="s">
        <v>306</v>
      </c>
      <c r="M4246" s="27">
        <v>33.631399999999999</v>
      </c>
      <c r="N4246" s="27">
        <v>-95.588999999999999</v>
      </c>
    </row>
    <row r="4247" spans="1:14" s="18" customFormat="1" x14ac:dyDescent="0.35">
      <c r="A4247" s="19" t="s">
        <v>1112</v>
      </c>
      <c r="B4247" s="19" t="s">
        <v>244</v>
      </c>
      <c r="C4247" s="19">
        <v>1</v>
      </c>
      <c r="D4247" s="23">
        <v>25908.688999999998</v>
      </c>
      <c r="E4247" s="23">
        <v>23829.444</v>
      </c>
      <c r="F4247" s="23">
        <v>-2079.2449999999999</v>
      </c>
      <c r="G4247" s="24">
        <v>-8.0252799999999999E-2</v>
      </c>
      <c r="H4247" s="25">
        <v>6.0000000000000001E-3</v>
      </c>
      <c r="I4247" s="25">
        <v>6.0000000000000001E-3</v>
      </c>
      <c r="J4247" s="25">
        <v>0</v>
      </c>
      <c r="K4247" s="24">
        <v>0</v>
      </c>
      <c r="L4247" s="24" t="s">
        <v>306</v>
      </c>
      <c r="M4247" s="27">
        <v>27.566700000000001</v>
      </c>
      <c r="N4247" s="27">
        <v>-99.508300000000006</v>
      </c>
    </row>
    <row r="4248" spans="1:14" s="18" customFormat="1" x14ac:dyDescent="0.35">
      <c r="A4248" s="19" t="s">
        <v>1112</v>
      </c>
      <c r="B4248" s="19" t="s">
        <v>244</v>
      </c>
      <c r="C4248" s="19">
        <v>2</v>
      </c>
      <c r="D4248" s="23">
        <v>53995.307999999997</v>
      </c>
      <c r="E4248" s="23" t="e">
        <v>#N/A</v>
      </c>
      <c r="F4248" s="23" t="e">
        <v>#N/A</v>
      </c>
      <c r="G4248" s="24" t="e">
        <v>#N/A</v>
      </c>
      <c r="H4248" s="25">
        <v>1.4999999999999999E-2</v>
      </c>
      <c r="I4248" s="25" t="e">
        <v>#N/A</v>
      </c>
      <c r="J4248" s="25" t="e">
        <v>#N/A</v>
      </c>
      <c r="K4248" s="24" t="e">
        <v>#N/A</v>
      </c>
      <c r="L4248" s="24" t="s">
        <v>306</v>
      </c>
      <c r="M4248" s="27">
        <v>27.566700000000001</v>
      </c>
      <c r="N4248" s="27">
        <v>-99.508300000000006</v>
      </c>
    </row>
    <row r="4249" spans="1:14" s="18" customFormat="1" x14ac:dyDescent="0.35">
      <c r="A4249" s="19" t="s">
        <v>1112</v>
      </c>
      <c r="B4249" s="19" t="s">
        <v>244</v>
      </c>
      <c r="C4249" s="19">
        <v>3</v>
      </c>
      <c r="D4249" s="23">
        <v>284088.44</v>
      </c>
      <c r="E4249" s="23" t="e">
        <v>#N/A</v>
      </c>
      <c r="F4249" s="23" t="e">
        <v>#N/A</v>
      </c>
      <c r="G4249" s="24" t="e">
        <v>#N/A</v>
      </c>
      <c r="H4249" s="25">
        <v>8.1000000000000003E-2</v>
      </c>
      <c r="I4249" s="25" t="e">
        <v>#N/A</v>
      </c>
      <c r="J4249" s="25" t="e">
        <v>#N/A</v>
      </c>
      <c r="K4249" s="24" t="e">
        <v>#N/A</v>
      </c>
      <c r="L4249" s="24" t="s">
        <v>306</v>
      </c>
      <c r="M4249" s="27">
        <v>27.566700000000001</v>
      </c>
      <c r="N4249" s="27">
        <v>-99.508300000000006</v>
      </c>
    </row>
    <row r="4250" spans="1:14" s="18" customFormat="1" x14ac:dyDescent="0.35">
      <c r="A4250" s="19" t="s">
        <v>1112</v>
      </c>
      <c r="B4250" s="19" t="s">
        <v>244</v>
      </c>
      <c r="C4250" s="19">
        <v>4</v>
      </c>
      <c r="D4250" s="23">
        <v>41221.036</v>
      </c>
      <c r="E4250" s="23" t="e">
        <v>#N/A</v>
      </c>
      <c r="F4250" s="23" t="e">
        <v>#N/A</v>
      </c>
      <c r="G4250" s="24" t="e">
        <v>#N/A</v>
      </c>
      <c r="H4250" s="25">
        <v>1.0999999999999999E-2</v>
      </c>
      <c r="I4250" s="25" t="e">
        <v>#N/A</v>
      </c>
      <c r="J4250" s="25" t="e">
        <v>#N/A</v>
      </c>
      <c r="K4250" s="24" t="e">
        <v>#N/A</v>
      </c>
      <c r="L4250" s="24" t="s">
        <v>306</v>
      </c>
      <c r="M4250" s="27">
        <v>27.566700000000001</v>
      </c>
      <c r="N4250" s="27">
        <v>-99.508300000000006</v>
      </c>
    </row>
    <row r="4251" spans="1:14" s="18" customFormat="1" x14ac:dyDescent="0.35">
      <c r="A4251" s="19" t="s">
        <v>1113</v>
      </c>
      <c r="B4251" s="19" t="s">
        <v>244</v>
      </c>
      <c r="C4251" s="19">
        <v>1</v>
      </c>
      <c r="D4251" s="23">
        <v>123132.114</v>
      </c>
      <c r="E4251" s="23">
        <v>315799.40899999999</v>
      </c>
      <c r="F4251" s="23">
        <v>192667.29500000001</v>
      </c>
      <c r="G4251" s="24">
        <v>1.5647201100000001</v>
      </c>
      <c r="H4251" s="25">
        <v>3.4000000000000002E-2</v>
      </c>
      <c r="I4251" s="25">
        <v>8.5999999999999993E-2</v>
      </c>
      <c r="J4251" s="25">
        <v>5.1999999999999998E-2</v>
      </c>
      <c r="K4251" s="24">
        <v>1.5294117599999999</v>
      </c>
      <c r="L4251" s="24" t="s">
        <v>306</v>
      </c>
      <c r="M4251" s="27">
        <v>29.351099999999999</v>
      </c>
      <c r="N4251" s="27">
        <v>-98.575299999999999</v>
      </c>
    </row>
    <row r="4252" spans="1:14" s="18" customFormat="1" x14ac:dyDescent="0.35">
      <c r="A4252" s="19" t="s">
        <v>1113</v>
      </c>
      <c r="B4252" s="19" t="s">
        <v>244</v>
      </c>
      <c r="C4252" s="19">
        <v>2</v>
      </c>
      <c r="D4252" s="23">
        <v>509564.53700000001</v>
      </c>
      <c r="E4252" s="23" t="e">
        <v>#N/A</v>
      </c>
      <c r="F4252" s="23" t="e">
        <v>#N/A</v>
      </c>
      <c r="G4252" s="24" t="e">
        <v>#N/A</v>
      </c>
      <c r="H4252" s="25">
        <v>0.157</v>
      </c>
      <c r="I4252" s="25" t="e">
        <v>#N/A</v>
      </c>
      <c r="J4252" s="25" t="e">
        <v>#N/A</v>
      </c>
      <c r="K4252" s="24" t="e">
        <v>#N/A</v>
      </c>
      <c r="L4252" s="24" t="s">
        <v>306</v>
      </c>
      <c r="M4252" s="27">
        <v>29.351099999999999</v>
      </c>
      <c r="N4252" s="27">
        <v>-98.575299999999999</v>
      </c>
    </row>
    <row r="4253" spans="1:14" s="18" customFormat="1" x14ac:dyDescent="0.35">
      <c r="A4253" s="19" t="s">
        <v>1113</v>
      </c>
      <c r="B4253" s="19" t="s">
        <v>244</v>
      </c>
      <c r="C4253" s="19">
        <v>3</v>
      </c>
      <c r="D4253" s="23">
        <v>1268448.07</v>
      </c>
      <c r="E4253" s="23" t="e">
        <v>#N/A</v>
      </c>
      <c r="F4253" s="23" t="e">
        <v>#N/A</v>
      </c>
      <c r="G4253" s="24" t="e">
        <v>#N/A</v>
      </c>
      <c r="H4253" s="25">
        <v>0.35499999999999998</v>
      </c>
      <c r="I4253" s="25" t="e">
        <v>#N/A</v>
      </c>
      <c r="J4253" s="25" t="e">
        <v>#N/A</v>
      </c>
      <c r="K4253" s="24" t="e">
        <v>#N/A</v>
      </c>
      <c r="L4253" s="24" t="s">
        <v>306</v>
      </c>
      <c r="M4253" s="27">
        <v>29.351099999999999</v>
      </c>
      <c r="N4253" s="27">
        <v>-98.575299999999999</v>
      </c>
    </row>
    <row r="4254" spans="1:14" s="18" customFormat="1" x14ac:dyDescent="0.35">
      <c r="A4254" s="19" t="s">
        <v>1113</v>
      </c>
      <c r="B4254" s="19" t="s">
        <v>244</v>
      </c>
      <c r="C4254" s="19">
        <v>4</v>
      </c>
      <c r="D4254" s="23">
        <v>382761.74</v>
      </c>
      <c r="E4254" s="23" t="e">
        <v>#N/A</v>
      </c>
      <c r="F4254" s="23" t="e">
        <v>#N/A</v>
      </c>
      <c r="G4254" s="24" t="e">
        <v>#N/A</v>
      </c>
      <c r="H4254" s="25">
        <v>0.115</v>
      </c>
      <c r="I4254" s="25" t="e">
        <v>#N/A</v>
      </c>
      <c r="J4254" s="25" t="e">
        <v>#N/A</v>
      </c>
      <c r="K4254" s="24" t="e">
        <v>#N/A</v>
      </c>
      <c r="L4254" s="24" t="s">
        <v>306</v>
      </c>
      <c r="M4254" s="27">
        <v>29.351099999999999</v>
      </c>
      <c r="N4254" s="27">
        <v>-98.575299999999999</v>
      </c>
    </row>
    <row r="4255" spans="1:14" s="18" customFormat="1" x14ac:dyDescent="0.35">
      <c r="A4255" s="19" t="s">
        <v>1114</v>
      </c>
      <c r="B4255" s="19" t="s">
        <v>244</v>
      </c>
      <c r="C4255" s="19">
        <v>1</v>
      </c>
      <c r="D4255" s="23">
        <v>1507366.16</v>
      </c>
      <c r="E4255" s="23">
        <v>4621270.8099999996</v>
      </c>
      <c r="F4255" s="23">
        <v>3113904.64</v>
      </c>
      <c r="G4255" s="24">
        <v>2.06579179</v>
      </c>
      <c r="H4255" s="25">
        <v>0.45300000000000001</v>
      </c>
      <c r="I4255" s="25">
        <v>1.389</v>
      </c>
      <c r="J4255" s="25">
        <v>0.93600000000000005</v>
      </c>
      <c r="K4255" s="24">
        <v>2.0662251700000001</v>
      </c>
      <c r="L4255" s="24" t="s">
        <v>306</v>
      </c>
      <c r="M4255" s="27">
        <v>30.436399999999999</v>
      </c>
      <c r="N4255" s="27">
        <v>-95.521500000000003</v>
      </c>
    </row>
    <row r="4256" spans="1:14" s="18" customFormat="1" x14ac:dyDescent="0.35">
      <c r="A4256" s="19" t="s">
        <v>1114</v>
      </c>
      <c r="B4256" s="19" t="s">
        <v>244</v>
      </c>
      <c r="C4256" s="19">
        <v>2</v>
      </c>
      <c r="D4256" s="23">
        <v>4631783.93</v>
      </c>
      <c r="E4256" s="23" t="e">
        <v>#N/A</v>
      </c>
      <c r="F4256" s="23" t="e">
        <v>#N/A</v>
      </c>
      <c r="G4256" s="24" t="e">
        <v>#N/A</v>
      </c>
      <c r="H4256" s="25">
        <v>1.387</v>
      </c>
      <c r="I4256" s="25" t="e">
        <v>#N/A</v>
      </c>
      <c r="J4256" s="25" t="e">
        <v>#N/A</v>
      </c>
      <c r="K4256" s="24" t="e">
        <v>#N/A</v>
      </c>
      <c r="L4256" s="24" t="s">
        <v>306</v>
      </c>
      <c r="M4256" s="27">
        <v>30.436399999999999</v>
      </c>
      <c r="N4256" s="27">
        <v>-95.521500000000003</v>
      </c>
    </row>
    <row r="4257" spans="1:14" s="18" customFormat="1" x14ac:dyDescent="0.35">
      <c r="A4257" s="19" t="s">
        <v>1114</v>
      </c>
      <c r="B4257" s="19" t="s">
        <v>244</v>
      </c>
      <c r="C4257" s="19">
        <v>3</v>
      </c>
      <c r="D4257" s="23">
        <v>8046558.2000000002</v>
      </c>
      <c r="E4257" s="23" t="e">
        <v>#N/A</v>
      </c>
      <c r="F4257" s="23" t="e">
        <v>#N/A</v>
      </c>
      <c r="G4257" s="24" t="e">
        <v>#N/A</v>
      </c>
      <c r="H4257" s="25">
        <v>2.4129999999999998</v>
      </c>
      <c r="I4257" s="25" t="e">
        <v>#N/A</v>
      </c>
      <c r="J4257" s="25" t="e">
        <v>#N/A</v>
      </c>
      <c r="K4257" s="24" t="e">
        <v>#N/A</v>
      </c>
      <c r="L4257" s="24" t="s">
        <v>306</v>
      </c>
      <c r="M4257" s="27">
        <v>30.436399999999999</v>
      </c>
      <c r="N4257" s="27">
        <v>-95.521500000000003</v>
      </c>
    </row>
    <row r="4258" spans="1:14" s="18" customFormat="1" x14ac:dyDescent="0.35">
      <c r="A4258" s="19" t="s">
        <v>1114</v>
      </c>
      <c r="B4258" s="19" t="s">
        <v>244</v>
      </c>
      <c r="C4258" s="19">
        <v>4</v>
      </c>
      <c r="D4258" s="23">
        <v>4406417.6500000004</v>
      </c>
      <c r="E4258" s="23" t="e">
        <v>#N/A</v>
      </c>
      <c r="F4258" s="23" t="e">
        <v>#N/A</v>
      </c>
      <c r="G4258" s="24" t="e">
        <v>#N/A</v>
      </c>
      <c r="H4258" s="25">
        <v>1.3240000000000001</v>
      </c>
      <c r="I4258" s="25" t="e">
        <v>#N/A</v>
      </c>
      <c r="J4258" s="25" t="e">
        <v>#N/A</v>
      </c>
      <c r="K4258" s="24" t="e">
        <v>#N/A</v>
      </c>
      <c r="L4258" s="24" t="s">
        <v>306</v>
      </c>
      <c r="M4258" s="27">
        <v>30.436399999999999</v>
      </c>
      <c r="N4258" s="27">
        <v>-95.521500000000003</v>
      </c>
    </row>
    <row r="4259" spans="1:14" s="18" customFormat="1" x14ac:dyDescent="0.35">
      <c r="A4259" s="19" t="s">
        <v>249</v>
      </c>
      <c r="B4259" s="19" t="s">
        <v>244</v>
      </c>
      <c r="C4259" s="19">
        <v>1</v>
      </c>
      <c r="D4259" s="23">
        <v>8777350.8900000006</v>
      </c>
      <c r="E4259" s="23">
        <v>11818307.699999999</v>
      </c>
      <c r="F4259" s="23">
        <v>3040956.86</v>
      </c>
      <c r="G4259" s="24">
        <v>0.34645497200000003</v>
      </c>
      <c r="H4259" s="25">
        <v>754.404</v>
      </c>
      <c r="I4259" s="25">
        <v>958.57600000000002</v>
      </c>
      <c r="J4259" s="25">
        <v>204.172</v>
      </c>
      <c r="K4259" s="24">
        <v>0.27064013399999998</v>
      </c>
      <c r="L4259" s="24" t="s">
        <v>304</v>
      </c>
      <c r="M4259" s="27">
        <v>31.421900000000001</v>
      </c>
      <c r="N4259" s="27">
        <v>-96.252499999999998</v>
      </c>
    </row>
    <row r="4260" spans="1:14" s="18" customFormat="1" x14ac:dyDescent="0.35">
      <c r="A4260" s="19" t="s">
        <v>249</v>
      </c>
      <c r="B4260" s="19" t="s">
        <v>244</v>
      </c>
      <c r="C4260" s="19">
        <v>2</v>
      </c>
      <c r="D4260" s="23">
        <v>16691224.199999999</v>
      </c>
      <c r="E4260" s="23" t="e">
        <v>#N/A</v>
      </c>
      <c r="F4260" s="23" t="e">
        <v>#N/A</v>
      </c>
      <c r="G4260" s="24" t="e">
        <v>#N/A</v>
      </c>
      <c r="H4260" s="25">
        <v>1283.3969999999999</v>
      </c>
      <c r="I4260" s="25" t="e">
        <v>#N/A</v>
      </c>
      <c r="J4260" s="25" t="e">
        <v>#N/A</v>
      </c>
      <c r="K4260" s="24" t="e">
        <v>#N/A</v>
      </c>
      <c r="L4260" s="24" t="s">
        <v>304</v>
      </c>
      <c r="M4260" s="27">
        <v>31.421900000000001</v>
      </c>
      <c r="N4260" s="27">
        <v>-96.252499999999998</v>
      </c>
    </row>
    <row r="4261" spans="1:14" s="18" customFormat="1" x14ac:dyDescent="0.35">
      <c r="A4261" s="19" t="s">
        <v>249</v>
      </c>
      <c r="B4261" s="19" t="s">
        <v>244</v>
      </c>
      <c r="C4261" s="19">
        <v>3</v>
      </c>
      <c r="D4261" s="23">
        <v>26307108</v>
      </c>
      <c r="E4261" s="23" t="e">
        <v>#N/A</v>
      </c>
      <c r="F4261" s="23" t="e">
        <v>#N/A</v>
      </c>
      <c r="G4261" s="24" t="e">
        <v>#N/A</v>
      </c>
      <c r="H4261" s="25">
        <v>2116.7910000000002</v>
      </c>
      <c r="I4261" s="25" t="e">
        <v>#N/A</v>
      </c>
      <c r="J4261" s="25" t="e">
        <v>#N/A</v>
      </c>
      <c r="K4261" s="24" t="e">
        <v>#N/A</v>
      </c>
      <c r="L4261" s="24" t="s">
        <v>304</v>
      </c>
      <c r="M4261" s="27">
        <v>31.421900000000001</v>
      </c>
      <c r="N4261" s="27">
        <v>-96.252499999999998</v>
      </c>
    </row>
    <row r="4262" spans="1:14" s="18" customFormat="1" x14ac:dyDescent="0.35">
      <c r="A4262" s="19" t="s">
        <v>249</v>
      </c>
      <c r="B4262" s="19" t="s">
        <v>244</v>
      </c>
      <c r="C4262" s="19">
        <v>4</v>
      </c>
      <c r="D4262" s="23">
        <v>17268558</v>
      </c>
      <c r="E4262" s="23" t="e">
        <v>#N/A</v>
      </c>
      <c r="F4262" s="23" t="e">
        <v>#N/A</v>
      </c>
      <c r="G4262" s="24" t="e">
        <v>#N/A</v>
      </c>
      <c r="H4262" s="25">
        <v>1436.7619999999999</v>
      </c>
      <c r="I4262" s="25" t="e">
        <v>#N/A</v>
      </c>
      <c r="J4262" s="25" t="e">
        <v>#N/A</v>
      </c>
      <c r="K4262" s="24" t="e">
        <v>#N/A</v>
      </c>
      <c r="L4262" s="24" t="s">
        <v>304</v>
      </c>
      <c r="M4262" s="27">
        <v>31.421900000000001</v>
      </c>
      <c r="N4262" s="27">
        <v>-96.252499999999998</v>
      </c>
    </row>
    <row r="4263" spans="1:14" s="18" customFormat="1" x14ac:dyDescent="0.35">
      <c r="A4263" s="19" t="s">
        <v>1115</v>
      </c>
      <c r="B4263" s="19" t="s">
        <v>244</v>
      </c>
      <c r="C4263" s="19">
        <v>1</v>
      </c>
      <c r="D4263" s="23">
        <v>3100005.37</v>
      </c>
      <c r="E4263" s="23"/>
      <c r="F4263" s="23"/>
      <c r="G4263" s="24"/>
      <c r="H4263" s="25">
        <v>0.92800000000000005</v>
      </c>
      <c r="I4263" s="25"/>
      <c r="J4263" s="25"/>
      <c r="K4263" s="24"/>
      <c r="L4263" s="24" t="s">
        <v>306</v>
      </c>
      <c r="M4263" s="27">
        <v>30.1478</v>
      </c>
      <c r="N4263" s="27">
        <v>-97.27</v>
      </c>
    </row>
    <row r="4264" spans="1:14" s="18" customFormat="1" x14ac:dyDescent="0.35">
      <c r="A4264" s="19" t="s">
        <v>1115</v>
      </c>
      <c r="B4264" s="19" t="s">
        <v>244</v>
      </c>
      <c r="C4264" s="19">
        <v>2</v>
      </c>
      <c r="D4264" s="23">
        <v>6077589.96</v>
      </c>
      <c r="E4264" s="23" t="e">
        <v>#N/A</v>
      </c>
      <c r="F4264" s="23" t="e">
        <v>#N/A</v>
      </c>
      <c r="G4264" s="24" t="e">
        <v>#N/A</v>
      </c>
      <c r="H4264" s="25">
        <v>1.83</v>
      </c>
      <c r="I4264" s="25" t="e">
        <v>#N/A</v>
      </c>
      <c r="J4264" s="25" t="e">
        <v>#N/A</v>
      </c>
      <c r="K4264" s="24" t="e">
        <v>#N/A</v>
      </c>
      <c r="L4264" s="24" t="s">
        <v>306</v>
      </c>
      <c r="M4264" s="27">
        <v>30.1478</v>
      </c>
      <c r="N4264" s="27">
        <v>-97.27</v>
      </c>
    </row>
    <row r="4265" spans="1:14" s="18" customFormat="1" x14ac:dyDescent="0.35">
      <c r="A4265" s="19" t="s">
        <v>1115</v>
      </c>
      <c r="B4265" s="19" t="s">
        <v>244</v>
      </c>
      <c r="C4265" s="19">
        <v>3</v>
      </c>
      <c r="D4265" s="23">
        <v>7569587.0999999996</v>
      </c>
      <c r="E4265" s="23" t="e">
        <v>#N/A</v>
      </c>
      <c r="F4265" s="23" t="e">
        <v>#N/A</v>
      </c>
      <c r="G4265" s="24" t="e">
        <v>#N/A</v>
      </c>
      <c r="H4265" s="25">
        <v>2.3029999999999999</v>
      </c>
      <c r="I4265" s="25" t="e">
        <v>#N/A</v>
      </c>
      <c r="J4265" s="25" t="e">
        <v>#N/A</v>
      </c>
      <c r="K4265" s="24" t="e">
        <v>#N/A</v>
      </c>
      <c r="L4265" s="24" t="s">
        <v>306</v>
      </c>
      <c r="M4265" s="27">
        <v>30.1478</v>
      </c>
      <c r="N4265" s="27">
        <v>-97.27</v>
      </c>
    </row>
    <row r="4266" spans="1:14" s="18" customFormat="1" x14ac:dyDescent="0.35">
      <c r="A4266" s="19" t="s">
        <v>1115</v>
      </c>
      <c r="B4266" s="19" t="s">
        <v>244</v>
      </c>
      <c r="C4266" s="19">
        <v>4</v>
      </c>
      <c r="D4266" s="23">
        <v>6372865.3499999996</v>
      </c>
      <c r="E4266" s="23" t="e">
        <v>#N/A</v>
      </c>
      <c r="F4266" s="23" t="e">
        <v>#N/A</v>
      </c>
      <c r="G4266" s="24" t="e">
        <v>#N/A</v>
      </c>
      <c r="H4266" s="25">
        <v>1.913</v>
      </c>
      <c r="I4266" s="25" t="e">
        <v>#N/A</v>
      </c>
      <c r="J4266" s="25" t="e">
        <v>#N/A</v>
      </c>
      <c r="K4266" s="24" t="e">
        <v>#N/A</v>
      </c>
      <c r="L4266" s="24" t="s">
        <v>306</v>
      </c>
      <c r="M4266" s="27">
        <v>30.1478</v>
      </c>
      <c r="N4266" s="27">
        <v>-97.27</v>
      </c>
    </row>
    <row r="4267" spans="1:14" s="18" customFormat="1" x14ac:dyDescent="0.35">
      <c r="A4267" s="19" t="s">
        <v>1116</v>
      </c>
      <c r="B4267" s="19" t="s">
        <v>244</v>
      </c>
      <c r="C4267" s="19">
        <v>1</v>
      </c>
      <c r="D4267" s="23">
        <v>829296.3</v>
      </c>
      <c r="E4267" s="23">
        <v>5700639.1100000003</v>
      </c>
      <c r="F4267" s="23">
        <v>4871342.8099999996</v>
      </c>
      <c r="G4267" s="24">
        <v>5.8740679399999998</v>
      </c>
      <c r="H4267" s="25">
        <v>0.249</v>
      </c>
      <c r="I4267" s="25">
        <v>1.7090000000000001</v>
      </c>
      <c r="J4267" s="25">
        <v>1.46</v>
      </c>
      <c r="K4267" s="24">
        <v>5.8634538200000001</v>
      </c>
      <c r="L4267" s="24" t="s">
        <v>306</v>
      </c>
      <c r="M4267" s="27">
        <v>26.340299999999999</v>
      </c>
      <c r="N4267" s="27">
        <v>-98.19</v>
      </c>
    </row>
    <row r="4268" spans="1:14" s="18" customFormat="1" x14ac:dyDescent="0.35">
      <c r="A4268" s="19" t="s">
        <v>1116</v>
      </c>
      <c r="B4268" s="19" t="s">
        <v>244</v>
      </c>
      <c r="C4268" s="19">
        <v>2</v>
      </c>
      <c r="D4268" s="23">
        <v>7598156.8099999996</v>
      </c>
      <c r="E4268" s="23" t="e">
        <v>#N/A</v>
      </c>
      <c r="F4268" s="23" t="e">
        <v>#N/A</v>
      </c>
      <c r="G4268" s="24" t="e">
        <v>#N/A</v>
      </c>
      <c r="H4268" s="25">
        <v>2.2749999999999999</v>
      </c>
      <c r="I4268" s="25" t="e">
        <v>#N/A</v>
      </c>
      <c r="J4268" s="25" t="e">
        <v>#N/A</v>
      </c>
      <c r="K4268" s="24" t="e">
        <v>#N/A</v>
      </c>
      <c r="L4268" s="24" t="s">
        <v>306</v>
      </c>
      <c r="M4268" s="27">
        <v>26.340299999999999</v>
      </c>
      <c r="N4268" s="27">
        <v>-98.19</v>
      </c>
    </row>
    <row r="4269" spans="1:14" s="18" customFormat="1" x14ac:dyDescent="0.35">
      <c r="A4269" s="19" t="s">
        <v>1116</v>
      </c>
      <c r="B4269" s="19" t="s">
        <v>244</v>
      </c>
      <c r="C4269" s="19">
        <v>3</v>
      </c>
      <c r="D4269" s="23">
        <v>7509237.2300000004</v>
      </c>
      <c r="E4269" s="23" t="e">
        <v>#N/A</v>
      </c>
      <c r="F4269" s="23" t="e">
        <v>#N/A</v>
      </c>
      <c r="G4269" s="24" t="e">
        <v>#N/A</v>
      </c>
      <c r="H4269" s="25">
        <v>2.25</v>
      </c>
      <c r="I4269" s="25" t="e">
        <v>#N/A</v>
      </c>
      <c r="J4269" s="25" t="e">
        <v>#N/A</v>
      </c>
      <c r="K4269" s="24" t="e">
        <v>#N/A</v>
      </c>
      <c r="L4269" s="24" t="s">
        <v>306</v>
      </c>
      <c r="M4269" s="27">
        <v>26.340299999999999</v>
      </c>
      <c r="N4269" s="27">
        <v>-98.19</v>
      </c>
    </row>
    <row r="4270" spans="1:14" s="18" customFormat="1" x14ac:dyDescent="0.35">
      <c r="A4270" s="19" t="s">
        <v>1116</v>
      </c>
      <c r="B4270" s="19" t="s">
        <v>244</v>
      </c>
      <c r="C4270" s="19">
        <v>4</v>
      </c>
      <c r="D4270" s="23">
        <v>5116186.0999999996</v>
      </c>
      <c r="E4270" s="23" t="e">
        <v>#N/A</v>
      </c>
      <c r="F4270" s="23" t="e">
        <v>#N/A</v>
      </c>
      <c r="G4270" s="24" t="e">
        <v>#N/A</v>
      </c>
      <c r="H4270" s="25">
        <v>1.5329999999999999</v>
      </c>
      <c r="I4270" s="25" t="e">
        <v>#N/A</v>
      </c>
      <c r="J4270" s="25" t="e">
        <v>#N/A</v>
      </c>
      <c r="K4270" s="24" t="e">
        <v>#N/A</v>
      </c>
      <c r="L4270" s="24" t="s">
        <v>306</v>
      </c>
      <c r="M4270" s="27">
        <v>26.340299999999999</v>
      </c>
      <c r="N4270" s="27">
        <v>-98.19</v>
      </c>
    </row>
    <row r="4271" spans="1:14" s="18" customFormat="1" x14ac:dyDescent="0.35">
      <c r="A4271" s="19" t="s">
        <v>1347</v>
      </c>
      <c r="B4271" s="19" t="s">
        <v>244</v>
      </c>
      <c r="C4271" s="19">
        <v>1</v>
      </c>
      <c r="D4271" s="23">
        <v>355131.07</v>
      </c>
      <c r="E4271" s="23">
        <v>84176.031000000003</v>
      </c>
      <c r="F4271" s="23">
        <v>-270955.03999999998</v>
      </c>
      <c r="G4271" s="24">
        <v>-0.76297190000000004</v>
      </c>
      <c r="H4271" s="25">
        <v>8.5000000000000006E-2</v>
      </c>
      <c r="I4271" s="25">
        <v>2.4E-2</v>
      </c>
      <c r="J4271" s="25">
        <v>-6.0999999999999999E-2</v>
      </c>
      <c r="K4271" s="24">
        <v>-0.71764709999999998</v>
      </c>
      <c r="L4271" s="24" t="s">
        <v>306</v>
      </c>
      <c r="M4271" s="27">
        <v>29.2286</v>
      </c>
      <c r="N4271" s="27">
        <v>-95.431100000000001</v>
      </c>
    </row>
    <row r="4272" spans="1:14" s="18" customFormat="1" x14ac:dyDescent="0.35">
      <c r="A4272" s="19" t="s">
        <v>1347</v>
      </c>
      <c r="B4272" s="19" t="s">
        <v>244</v>
      </c>
      <c r="C4272" s="19">
        <v>2</v>
      </c>
      <c r="D4272" s="23">
        <v>397271.603</v>
      </c>
      <c r="E4272" s="23" t="e">
        <v>#N/A</v>
      </c>
      <c r="F4272" s="23" t="e">
        <v>#N/A</v>
      </c>
      <c r="G4272" s="24" t="e">
        <v>#N/A</v>
      </c>
      <c r="H4272" s="25">
        <v>0.109</v>
      </c>
      <c r="I4272" s="25" t="e">
        <v>#N/A</v>
      </c>
      <c r="J4272" s="25" t="e">
        <v>#N/A</v>
      </c>
      <c r="K4272" s="24" t="e">
        <v>#N/A</v>
      </c>
      <c r="L4272" s="24" t="s">
        <v>306</v>
      </c>
      <c r="M4272" s="27">
        <v>29.2286</v>
      </c>
      <c r="N4272" s="27">
        <v>-95.431100000000001</v>
      </c>
    </row>
    <row r="4273" spans="1:14" s="18" customFormat="1" x14ac:dyDescent="0.35">
      <c r="A4273" s="19" t="s">
        <v>1347</v>
      </c>
      <c r="B4273" s="19" t="s">
        <v>244</v>
      </c>
      <c r="C4273" s="19">
        <v>3</v>
      </c>
      <c r="D4273" s="23">
        <v>264285.19</v>
      </c>
      <c r="E4273" s="23" t="e">
        <v>#N/A</v>
      </c>
      <c r="F4273" s="23" t="e">
        <v>#N/A</v>
      </c>
      <c r="G4273" s="24" t="e">
        <v>#N/A</v>
      </c>
      <c r="H4273" s="25">
        <v>7.9000000000000001E-2</v>
      </c>
      <c r="I4273" s="25" t="e">
        <v>#N/A</v>
      </c>
      <c r="J4273" s="25" t="e">
        <v>#N/A</v>
      </c>
      <c r="K4273" s="24" t="e">
        <v>#N/A</v>
      </c>
      <c r="L4273" s="24" t="s">
        <v>306</v>
      </c>
      <c r="M4273" s="27">
        <v>29.2286</v>
      </c>
      <c r="N4273" s="27">
        <v>-95.431100000000001</v>
      </c>
    </row>
    <row r="4274" spans="1:14" s="18" customFormat="1" x14ac:dyDescent="0.35">
      <c r="A4274" s="19" t="s">
        <v>1347</v>
      </c>
      <c r="B4274" s="19" t="s">
        <v>244</v>
      </c>
      <c r="C4274" s="19">
        <v>4</v>
      </c>
      <c r="D4274" s="23">
        <v>103282.98699999999</v>
      </c>
      <c r="E4274" s="23" t="e">
        <v>#N/A</v>
      </c>
      <c r="F4274" s="23" t="e">
        <v>#N/A</v>
      </c>
      <c r="G4274" s="24" t="e">
        <v>#N/A</v>
      </c>
      <c r="H4274" s="25">
        <v>3.2000000000000001E-2</v>
      </c>
      <c r="I4274" s="25" t="e">
        <v>#N/A</v>
      </c>
      <c r="J4274" s="25" t="e">
        <v>#N/A</v>
      </c>
      <c r="K4274" s="24" t="e">
        <v>#N/A</v>
      </c>
      <c r="L4274" s="24" t="s">
        <v>306</v>
      </c>
      <c r="M4274" s="27">
        <v>29.2286</v>
      </c>
      <c r="N4274" s="27">
        <v>-95.431100000000001</v>
      </c>
    </row>
    <row r="4275" spans="1:14" s="18" customFormat="1" x14ac:dyDescent="0.35">
      <c r="A4275" s="19" t="s">
        <v>250</v>
      </c>
      <c r="B4275" s="19" t="s">
        <v>244</v>
      </c>
      <c r="C4275" s="19">
        <v>1</v>
      </c>
      <c r="D4275" s="23">
        <v>24344950.800000001</v>
      </c>
      <c r="E4275" s="23">
        <v>19211162</v>
      </c>
      <c r="F4275" s="23">
        <v>-5133788.8</v>
      </c>
      <c r="G4275" s="24">
        <v>-0.21087690000000001</v>
      </c>
      <c r="H4275" s="25">
        <v>2567.8989999999999</v>
      </c>
      <c r="I4275" s="25">
        <v>1635.4829999999999</v>
      </c>
      <c r="J4275" s="25">
        <v>-932.41600000000005</v>
      </c>
      <c r="K4275" s="24">
        <v>-0.3631046</v>
      </c>
      <c r="L4275" s="24" t="s">
        <v>304</v>
      </c>
      <c r="M4275" s="27">
        <v>32.259700000000002</v>
      </c>
      <c r="N4275" s="27">
        <v>-94.570300000000003</v>
      </c>
    </row>
    <row r="4276" spans="1:14" s="18" customFormat="1" x14ac:dyDescent="0.35">
      <c r="A4276" s="19" t="s">
        <v>250</v>
      </c>
      <c r="B4276" s="19" t="s">
        <v>244</v>
      </c>
      <c r="C4276" s="19">
        <v>2</v>
      </c>
      <c r="D4276" s="23">
        <v>33711644</v>
      </c>
      <c r="E4276" s="23" t="e">
        <v>#N/A</v>
      </c>
      <c r="F4276" s="23" t="e">
        <v>#N/A</v>
      </c>
      <c r="G4276" s="24" t="e">
        <v>#N/A</v>
      </c>
      <c r="H4276" s="25">
        <v>3874.4569999999999</v>
      </c>
      <c r="I4276" s="25" t="e">
        <v>#N/A</v>
      </c>
      <c r="J4276" s="25" t="e">
        <v>#N/A</v>
      </c>
      <c r="K4276" s="24" t="e">
        <v>#N/A</v>
      </c>
      <c r="L4276" s="24" t="s">
        <v>304</v>
      </c>
      <c r="M4276" s="27">
        <v>32.259700000000002</v>
      </c>
      <c r="N4276" s="27">
        <v>-94.570300000000003</v>
      </c>
    </row>
    <row r="4277" spans="1:14" s="18" customFormat="1" x14ac:dyDescent="0.35">
      <c r="A4277" s="19" t="s">
        <v>250</v>
      </c>
      <c r="B4277" s="19" t="s">
        <v>244</v>
      </c>
      <c r="C4277" s="19">
        <v>3</v>
      </c>
      <c r="D4277" s="23">
        <v>41983660.299999997</v>
      </c>
      <c r="E4277" s="23" t="e">
        <v>#N/A</v>
      </c>
      <c r="F4277" s="23" t="e">
        <v>#N/A</v>
      </c>
      <c r="G4277" s="24" t="e">
        <v>#N/A</v>
      </c>
      <c r="H4277" s="25">
        <v>4413.125</v>
      </c>
      <c r="I4277" s="25" t="e">
        <v>#N/A</v>
      </c>
      <c r="J4277" s="25" t="e">
        <v>#N/A</v>
      </c>
      <c r="K4277" s="24" t="e">
        <v>#N/A</v>
      </c>
      <c r="L4277" s="24" t="s">
        <v>304</v>
      </c>
      <c r="M4277" s="27">
        <v>32.259700000000002</v>
      </c>
      <c r="N4277" s="27">
        <v>-94.570300000000003</v>
      </c>
    </row>
    <row r="4278" spans="1:14" s="18" customFormat="1" x14ac:dyDescent="0.35">
      <c r="A4278" s="19" t="s">
        <v>250</v>
      </c>
      <c r="B4278" s="19" t="s">
        <v>244</v>
      </c>
      <c r="C4278" s="19">
        <v>4</v>
      </c>
      <c r="D4278" s="23">
        <v>33310520.699999999</v>
      </c>
      <c r="E4278" s="23" t="e">
        <v>#N/A</v>
      </c>
      <c r="F4278" s="23" t="e">
        <v>#N/A</v>
      </c>
      <c r="G4278" s="24" t="e">
        <v>#N/A</v>
      </c>
      <c r="H4278" s="25">
        <v>2441.7109999999998</v>
      </c>
      <c r="I4278" s="25" t="e">
        <v>#N/A</v>
      </c>
      <c r="J4278" s="25" t="e">
        <v>#N/A</v>
      </c>
      <c r="K4278" s="24" t="e">
        <v>#N/A</v>
      </c>
      <c r="L4278" s="24" t="s">
        <v>304</v>
      </c>
      <c r="M4278" s="27">
        <v>32.259700000000002</v>
      </c>
      <c r="N4278" s="27">
        <v>-94.570300000000003</v>
      </c>
    </row>
    <row r="4279" spans="1:14" s="18" customFormat="1" x14ac:dyDescent="0.35">
      <c r="A4279" s="19" t="s">
        <v>1117</v>
      </c>
      <c r="B4279" s="19" t="s">
        <v>244</v>
      </c>
      <c r="C4279" s="19">
        <v>1</v>
      </c>
      <c r="D4279" s="23">
        <v>5223967.01</v>
      </c>
      <c r="E4279" s="23">
        <v>7337684.5700000003</v>
      </c>
      <c r="F4279" s="23">
        <v>2113717.56</v>
      </c>
      <c r="G4279" s="24">
        <v>0.40461923999999999</v>
      </c>
      <c r="H4279" s="25">
        <v>1.5660000000000001</v>
      </c>
      <c r="I4279" s="25">
        <v>2.1930000000000001</v>
      </c>
      <c r="J4279" s="25">
        <v>0.627</v>
      </c>
      <c r="K4279" s="24">
        <v>0.40038314200000003</v>
      </c>
      <c r="L4279" s="24" t="s">
        <v>306</v>
      </c>
      <c r="M4279" s="27">
        <v>32.430199999999999</v>
      </c>
      <c r="N4279" s="27">
        <v>-97.053700000000006</v>
      </c>
    </row>
    <row r="4280" spans="1:14" s="18" customFormat="1" x14ac:dyDescent="0.35">
      <c r="A4280" s="19" t="s">
        <v>1117</v>
      </c>
      <c r="B4280" s="19" t="s">
        <v>244</v>
      </c>
      <c r="C4280" s="19">
        <v>2</v>
      </c>
      <c r="D4280" s="23">
        <v>11299650.300000001</v>
      </c>
      <c r="E4280" s="23" t="e">
        <v>#N/A</v>
      </c>
      <c r="F4280" s="23" t="e">
        <v>#N/A</v>
      </c>
      <c r="G4280" s="24" t="e">
        <v>#N/A</v>
      </c>
      <c r="H4280" s="25">
        <v>3.4009999999999998</v>
      </c>
      <c r="I4280" s="25" t="e">
        <v>#N/A</v>
      </c>
      <c r="J4280" s="25" t="e">
        <v>#N/A</v>
      </c>
      <c r="K4280" s="24" t="e">
        <v>#N/A</v>
      </c>
      <c r="L4280" s="24" t="s">
        <v>306</v>
      </c>
      <c r="M4280" s="27">
        <v>32.430199999999999</v>
      </c>
      <c r="N4280" s="27">
        <v>-97.053700000000006</v>
      </c>
    </row>
    <row r="4281" spans="1:14" s="18" customFormat="1" x14ac:dyDescent="0.35">
      <c r="A4281" s="19" t="s">
        <v>1117</v>
      </c>
      <c r="B4281" s="19" t="s">
        <v>244</v>
      </c>
      <c r="C4281" s="19">
        <v>3</v>
      </c>
      <c r="D4281" s="23">
        <v>16773465.6</v>
      </c>
      <c r="E4281" s="23" t="e">
        <v>#N/A</v>
      </c>
      <c r="F4281" s="23" t="e">
        <v>#N/A</v>
      </c>
      <c r="G4281" s="24" t="e">
        <v>#N/A</v>
      </c>
      <c r="H4281" s="25">
        <v>5.0350000000000001</v>
      </c>
      <c r="I4281" s="25" t="e">
        <v>#N/A</v>
      </c>
      <c r="J4281" s="25" t="e">
        <v>#N/A</v>
      </c>
      <c r="K4281" s="24" t="e">
        <v>#N/A</v>
      </c>
      <c r="L4281" s="24" t="s">
        <v>306</v>
      </c>
      <c r="M4281" s="27">
        <v>32.430199999999999</v>
      </c>
      <c r="N4281" s="27">
        <v>-97.053700000000006</v>
      </c>
    </row>
    <row r="4282" spans="1:14" s="18" customFormat="1" x14ac:dyDescent="0.35">
      <c r="A4282" s="19" t="s">
        <v>1117</v>
      </c>
      <c r="B4282" s="19" t="s">
        <v>244</v>
      </c>
      <c r="C4282" s="19">
        <v>4</v>
      </c>
      <c r="D4282" s="23">
        <v>7402870.4699999997</v>
      </c>
      <c r="E4282" s="23" t="e">
        <v>#N/A</v>
      </c>
      <c r="F4282" s="23" t="e">
        <v>#N/A</v>
      </c>
      <c r="G4282" s="24" t="e">
        <v>#N/A</v>
      </c>
      <c r="H4282" s="25">
        <v>2.2109999999999999</v>
      </c>
      <c r="I4282" s="25" t="e">
        <v>#N/A</v>
      </c>
      <c r="J4282" s="25" t="e">
        <v>#N/A</v>
      </c>
      <c r="K4282" s="24" t="e">
        <v>#N/A</v>
      </c>
      <c r="L4282" s="24" t="s">
        <v>306</v>
      </c>
      <c r="M4282" s="27">
        <v>32.430199999999999</v>
      </c>
      <c r="N4282" s="27">
        <v>-97.053700000000006</v>
      </c>
    </row>
    <row r="4283" spans="1:14" s="18" customFormat="1" x14ac:dyDescent="0.35">
      <c r="A4283" s="19" t="s">
        <v>1118</v>
      </c>
      <c r="B4283" s="19" t="s">
        <v>244</v>
      </c>
      <c r="C4283" s="19">
        <v>1</v>
      </c>
      <c r="D4283" s="23">
        <v>2427738.67</v>
      </c>
      <c r="E4283" s="23">
        <v>2871106.06</v>
      </c>
      <c r="F4283" s="23">
        <v>443367.38900000002</v>
      </c>
      <c r="G4283" s="24">
        <v>0.18262566499999999</v>
      </c>
      <c r="H4283" s="25">
        <v>0.73299999999999998</v>
      </c>
      <c r="I4283" s="25">
        <v>0.86499999999999999</v>
      </c>
      <c r="J4283" s="25">
        <v>0.13200000000000001</v>
      </c>
      <c r="K4283" s="24">
        <v>0.18008185500000001</v>
      </c>
      <c r="L4283" s="24" t="s">
        <v>306</v>
      </c>
      <c r="M4283" s="27">
        <v>31.823899999999998</v>
      </c>
      <c r="N4283" s="27">
        <v>-106.2119</v>
      </c>
    </row>
    <row r="4284" spans="1:14" s="18" customFormat="1" x14ac:dyDescent="0.35">
      <c r="A4284" s="19" t="s">
        <v>1118</v>
      </c>
      <c r="B4284" s="19" t="s">
        <v>244</v>
      </c>
      <c r="C4284" s="19">
        <v>2</v>
      </c>
      <c r="D4284" s="23">
        <v>2392841.02</v>
      </c>
      <c r="E4284" s="23" t="e">
        <v>#N/A</v>
      </c>
      <c r="F4284" s="23" t="e">
        <v>#N/A</v>
      </c>
      <c r="G4284" s="24" t="e">
        <v>#N/A</v>
      </c>
      <c r="H4284" s="25">
        <v>0.71699999999999997</v>
      </c>
      <c r="I4284" s="25" t="e">
        <v>#N/A</v>
      </c>
      <c r="J4284" s="25" t="e">
        <v>#N/A</v>
      </c>
      <c r="K4284" s="24" t="e">
        <v>#N/A</v>
      </c>
      <c r="L4284" s="24" t="s">
        <v>306</v>
      </c>
      <c r="M4284" s="27">
        <v>31.823899999999998</v>
      </c>
      <c r="N4284" s="27">
        <v>-106.2119</v>
      </c>
    </row>
    <row r="4285" spans="1:14" s="18" customFormat="1" x14ac:dyDescent="0.35">
      <c r="A4285" s="19" t="s">
        <v>1118</v>
      </c>
      <c r="B4285" s="19" t="s">
        <v>244</v>
      </c>
      <c r="C4285" s="19">
        <v>3</v>
      </c>
      <c r="D4285" s="23">
        <v>3756768.22</v>
      </c>
      <c r="E4285" s="23" t="e">
        <v>#N/A</v>
      </c>
      <c r="F4285" s="23" t="e">
        <v>#N/A</v>
      </c>
      <c r="G4285" s="24" t="e">
        <v>#N/A</v>
      </c>
      <c r="H4285" s="25">
        <v>1.131</v>
      </c>
      <c r="I4285" s="25" t="e">
        <v>#N/A</v>
      </c>
      <c r="J4285" s="25" t="e">
        <v>#N/A</v>
      </c>
      <c r="K4285" s="24" t="e">
        <v>#N/A</v>
      </c>
      <c r="L4285" s="24" t="s">
        <v>306</v>
      </c>
      <c r="M4285" s="27">
        <v>31.823899999999998</v>
      </c>
      <c r="N4285" s="27">
        <v>-106.2119</v>
      </c>
    </row>
    <row r="4286" spans="1:14" s="18" customFormat="1" x14ac:dyDescent="0.35">
      <c r="A4286" s="19" t="s">
        <v>1118</v>
      </c>
      <c r="B4286" s="19" t="s">
        <v>244</v>
      </c>
      <c r="C4286" s="19">
        <v>4</v>
      </c>
      <c r="D4286" s="23">
        <v>2716140.09</v>
      </c>
      <c r="E4286" s="23" t="e">
        <v>#N/A</v>
      </c>
      <c r="F4286" s="23" t="e">
        <v>#N/A</v>
      </c>
      <c r="G4286" s="24" t="e">
        <v>#N/A</v>
      </c>
      <c r="H4286" s="25">
        <v>0.84299999999999997</v>
      </c>
      <c r="I4286" s="25" t="e">
        <v>#N/A</v>
      </c>
      <c r="J4286" s="25" t="e">
        <v>#N/A</v>
      </c>
      <c r="K4286" s="24" t="e">
        <v>#N/A</v>
      </c>
      <c r="L4286" s="24" t="s">
        <v>306</v>
      </c>
      <c r="M4286" s="27">
        <v>31.823899999999998</v>
      </c>
      <c r="N4286" s="27">
        <v>-106.2119</v>
      </c>
    </row>
    <row r="4287" spans="1:14" s="18" customFormat="1" x14ac:dyDescent="0.35">
      <c r="A4287" s="19" t="s">
        <v>1280</v>
      </c>
      <c r="B4287" s="19" t="s">
        <v>244</v>
      </c>
      <c r="C4287" s="19">
        <v>1</v>
      </c>
      <c r="D4287" s="23">
        <v>11435126.4</v>
      </c>
      <c r="E4287" s="23">
        <v>9908628.4800000004</v>
      </c>
      <c r="F4287" s="23">
        <v>-1526497.9</v>
      </c>
      <c r="G4287" s="24">
        <v>-0.133492</v>
      </c>
      <c r="H4287" s="25">
        <v>3.4340000000000002</v>
      </c>
      <c r="I4287" s="25">
        <v>2.97</v>
      </c>
      <c r="J4287" s="25">
        <v>-0.46400000000000002</v>
      </c>
      <c r="K4287" s="24">
        <v>-0.1351194</v>
      </c>
      <c r="L4287" s="24" t="s">
        <v>306</v>
      </c>
      <c r="M4287" s="27">
        <v>30.4358</v>
      </c>
      <c r="N4287" s="27">
        <v>-95.520600000000002</v>
      </c>
    </row>
    <row r="4288" spans="1:14" s="18" customFormat="1" x14ac:dyDescent="0.35">
      <c r="A4288" s="19" t="s">
        <v>1280</v>
      </c>
      <c r="B4288" s="19" t="s">
        <v>244</v>
      </c>
      <c r="C4288" s="19">
        <v>2</v>
      </c>
      <c r="D4288" s="23">
        <v>9863393.6600000001</v>
      </c>
      <c r="E4288" s="23" t="e">
        <v>#N/A</v>
      </c>
      <c r="F4288" s="23" t="e">
        <v>#N/A</v>
      </c>
      <c r="G4288" s="24" t="e">
        <v>#N/A</v>
      </c>
      <c r="H4288" s="25">
        <v>2.9580000000000002</v>
      </c>
      <c r="I4288" s="25" t="e">
        <v>#N/A</v>
      </c>
      <c r="J4288" s="25" t="e">
        <v>#N/A</v>
      </c>
      <c r="K4288" s="24" t="e">
        <v>#N/A</v>
      </c>
      <c r="L4288" s="24" t="s">
        <v>306</v>
      </c>
      <c r="M4288" s="27">
        <v>30.4358</v>
      </c>
      <c r="N4288" s="27">
        <v>-95.520600000000002</v>
      </c>
    </row>
    <row r="4289" spans="1:14" s="18" customFormat="1" x14ac:dyDescent="0.35">
      <c r="A4289" s="19" t="s">
        <v>1280</v>
      </c>
      <c r="B4289" s="19" t="s">
        <v>244</v>
      </c>
      <c r="C4289" s="19">
        <v>3</v>
      </c>
      <c r="D4289" s="23">
        <v>11739222.300000001</v>
      </c>
      <c r="E4289" s="23" t="e">
        <v>#N/A</v>
      </c>
      <c r="F4289" s="23" t="e">
        <v>#N/A</v>
      </c>
      <c r="G4289" s="24" t="e">
        <v>#N/A</v>
      </c>
      <c r="H4289" s="25">
        <v>3.5230000000000001</v>
      </c>
      <c r="I4289" s="25" t="e">
        <v>#N/A</v>
      </c>
      <c r="J4289" s="25" t="e">
        <v>#N/A</v>
      </c>
      <c r="K4289" s="24" t="e">
        <v>#N/A</v>
      </c>
      <c r="L4289" s="24" t="s">
        <v>306</v>
      </c>
      <c r="M4289" s="27">
        <v>30.4358</v>
      </c>
      <c r="N4289" s="27">
        <v>-95.520600000000002</v>
      </c>
    </row>
    <row r="4290" spans="1:14" s="18" customFormat="1" x14ac:dyDescent="0.35">
      <c r="A4290" s="19" t="s">
        <v>1280</v>
      </c>
      <c r="B4290" s="19" t="s">
        <v>244</v>
      </c>
      <c r="C4290" s="19">
        <v>4</v>
      </c>
      <c r="D4290" s="23">
        <v>10200118.4</v>
      </c>
      <c r="E4290" s="23" t="e">
        <v>#N/A</v>
      </c>
      <c r="F4290" s="23" t="e">
        <v>#N/A</v>
      </c>
      <c r="G4290" s="24" t="e">
        <v>#N/A</v>
      </c>
      <c r="H4290" s="25">
        <v>3.0609999999999999</v>
      </c>
      <c r="I4290" s="25" t="e">
        <v>#N/A</v>
      </c>
      <c r="J4290" s="25" t="e">
        <v>#N/A</v>
      </c>
      <c r="K4290" s="24" t="e">
        <v>#N/A</v>
      </c>
      <c r="L4290" s="24" t="s">
        <v>306</v>
      </c>
      <c r="M4290" s="27">
        <v>30.4358</v>
      </c>
      <c r="N4290" s="27">
        <v>-95.520600000000002</v>
      </c>
    </row>
    <row r="4291" spans="1:14" s="18" customFormat="1" x14ac:dyDescent="0.35">
      <c r="A4291" s="19" t="s">
        <v>1119</v>
      </c>
      <c r="B4291" s="19" t="s">
        <v>244</v>
      </c>
      <c r="C4291" s="19">
        <v>1</v>
      </c>
      <c r="D4291" s="23">
        <v>21347.9</v>
      </c>
      <c r="E4291" s="23">
        <v>63190.3</v>
      </c>
      <c r="F4291" s="23">
        <v>41842.400000000001</v>
      </c>
      <c r="G4291" s="24">
        <v>1.9600241700000001</v>
      </c>
      <c r="H4291" s="25"/>
      <c r="I4291" s="25"/>
      <c r="J4291" s="25"/>
      <c r="K4291" s="24"/>
      <c r="L4291" s="24" t="s">
        <v>306</v>
      </c>
      <c r="M4291" s="27">
        <v>32.335799999999999</v>
      </c>
      <c r="N4291" s="27">
        <v>-100.9158</v>
      </c>
    </row>
    <row r="4292" spans="1:14" s="18" customFormat="1" x14ac:dyDescent="0.35">
      <c r="A4292" s="19" t="s">
        <v>1119</v>
      </c>
      <c r="B4292" s="19" t="s">
        <v>244</v>
      </c>
      <c r="C4292" s="19">
        <v>2</v>
      </c>
      <c r="D4292" s="23">
        <v>98284.1</v>
      </c>
      <c r="E4292" s="23" t="e">
        <v>#N/A</v>
      </c>
      <c r="F4292" s="23" t="e">
        <v>#N/A</v>
      </c>
      <c r="G4292" s="24" t="e">
        <v>#N/A</v>
      </c>
      <c r="H4292" s="25"/>
      <c r="I4292" s="25" t="e">
        <v>#N/A</v>
      </c>
      <c r="J4292" s="25" t="e">
        <v>#N/A</v>
      </c>
      <c r="K4292" s="24" t="e">
        <v>#N/A</v>
      </c>
      <c r="L4292" s="24" t="s">
        <v>306</v>
      </c>
      <c r="M4292" s="27">
        <v>32.335799999999999</v>
      </c>
      <c r="N4292" s="27">
        <v>-100.9158</v>
      </c>
    </row>
    <row r="4293" spans="1:14" s="18" customFormat="1" x14ac:dyDescent="0.35">
      <c r="A4293" s="19" t="s">
        <v>1119</v>
      </c>
      <c r="B4293" s="19" t="s">
        <v>244</v>
      </c>
      <c r="C4293" s="19">
        <v>3</v>
      </c>
      <c r="D4293" s="23">
        <v>797493.2</v>
      </c>
      <c r="E4293" s="23" t="e">
        <v>#N/A</v>
      </c>
      <c r="F4293" s="23" t="e">
        <v>#N/A</v>
      </c>
      <c r="G4293" s="24" t="e">
        <v>#N/A</v>
      </c>
      <c r="H4293" s="25"/>
      <c r="I4293" s="25" t="e">
        <v>#N/A</v>
      </c>
      <c r="J4293" s="25" t="e">
        <v>#N/A</v>
      </c>
      <c r="K4293" s="24" t="e">
        <v>#N/A</v>
      </c>
      <c r="L4293" s="24" t="s">
        <v>306</v>
      </c>
      <c r="M4293" s="27">
        <v>32.335799999999999</v>
      </c>
      <c r="N4293" s="27">
        <v>-100.9158</v>
      </c>
    </row>
    <row r="4294" spans="1:14" s="18" customFormat="1" x14ac:dyDescent="0.35">
      <c r="A4294" s="19" t="s">
        <v>1119</v>
      </c>
      <c r="B4294" s="19" t="s">
        <v>244</v>
      </c>
      <c r="C4294" s="19">
        <v>4</v>
      </c>
      <c r="D4294" s="23">
        <v>70161.3</v>
      </c>
      <c r="E4294" s="23" t="e">
        <v>#N/A</v>
      </c>
      <c r="F4294" s="23" t="e">
        <v>#N/A</v>
      </c>
      <c r="G4294" s="24" t="e">
        <v>#N/A</v>
      </c>
      <c r="H4294" s="25"/>
      <c r="I4294" s="25" t="e">
        <v>#N/A</v>
      </c>
      <c r="J4294" s="25" t="e">
        <v>#N/A</v>
      </c>
      <c r="K4294" s="24" t="e">
        <v>#N/A</v>
      </c>
      <c r="L4294" s="24" t="s">
        <v>306</v>
      </c>
      <c r="M4294" s="27">
        <v>32.335799999999999</v>
      </c>
      <c r="N4294" s="27">
        <v>-100.9158</v>
      </c>
    </row>
    <row r="4295" spans="1:14" s="18" customFormat="1" x14ac:dyDescent="0.35">
      <c r="A4295" s="19" t="s">
        <v>1120</v>
      </c>
      <c r="B4295" s="19" t="s">
        <v>244</v>
      </c>
      <c r="C4295" s="19">
        <v>1</v>
      </c>
      <c r="D4295" s="23">
        <v>296158.76500000001</v>
      </c>
      <c r="E4295" s="23">
        <v>725011.49699999997</v>
      </c>
      <c r="F4295" s="23">
        <v>428852.73200000002</v>
      </c>
      <c r="G4295" s="24">
        <v>1.4480501100000001</v>
      </c>
      <c r="H4295" s="25">
        <v>8.7999999999999995E-2</v>
      </c>
      <c r="I4295" s="25">
        <v>0.21299999999999999</v>
      </c>
      <c r="J4295" s="25">
        <v>0.125</v>
      </c>
      <c r="K4295" s="24">
        <v>1.4204545500000001</v>
      </c>
      <c r="L4295" s="24" t="s">
        <v>306</v>
      </c>
      <c r="M4295" s="27">
        <v>32.725299999999997</v>
      </c>
      <c r="N4295" s="27">
        <v>-96.936099999999996</v>
      </c>
    </row>
    <row r="4296" spans="1:14" s="18" customFormat="1" x14ac:dyDescent="0.35">
      <c r="A4296" s="19" t="s">
        <v>1120</v>
      </c>
      <c r="B4296" s="19" t="s">
        <v>244</v>
      </c>
      <c r="C4296" s="19">
        <v>2</v>
      </c>
      <c r="D4296" s="23">
        <v>1711694.64</v>
      </c>
      <c r="E4296" s="23" t="e">
        <v>#N/A</v>
      </c>
      <c r="F4296" s="23" t="e">
        <v>#N/A</v>
      </c>
      <c r="G4296" s="24" t="e">
        <v>#N/A</v>
      </c>
      <c r="H4296" s="25">
        <v>0.51400000000000001</v>
      </c>
      <c r="I4296" s="25" t="e">
        <v>#N/A</v>
      </c>
      <c r="J4296" s="25" t="e">
        <v>#N/A</v>
      </c>
      <c r="K4296" s="24" t="e">
        <v>#N/A</v>
      </c>
      <c r="L4296" s="24" t="s">
        <v>306</v>
      </c>
      <c r="M4296" s="27">
        <v>32.725299999999997</v>
      </c>
      <c r="N4296" s="27">
        <v>-96.936099999999996</v>
      </c>
    </row>
    <row r="4297" spans="1:14" s="18" customFormat="1" x14ac:dyDescent="0.35">
      <c r="A4297" s="19" t="s">
        <v>1120</v>
      </c>
      <c r="B4297" s="19" t="s">
        <v>244</v>
      </c>
      <c r="C4297" s="19">
        <v>3</v>
      </c>
      <c r="D4297" s="23">
        <v>5058764.43</v>
      </c>
      <c r="E4297" s="23" t="e">
        <v>#N/A</v>
      </c>
      <c r="F4297" s="23" t="e">
        <v>#N/A</v>
      </c>
      <c r="G4297" s="24" t="e">
        <v>#N/A</v>
      </c>
      <c r="H4297" s="25">
        <v>1.52</v>
      </c>
      <c r="I4297" s="25" t="e">
        <v>#N/A</v>
      </c>
      <c r="J4297" s="25" t="e">
        <v>#N/A</v>
      </c>
      <c r="K4297" s="24" t="e">
        <v>#N/A</v>
      </c>
      <c r="L4297" s="24" t="s">
        <v>306</v>
      </c>
      <c r="M4297" s="27">
        <v>32.725299999999997</v>
      </c>
      <c r="N4297" s="27">
        <v>-96.936099999999996</v>
      </c>
    </row>
    <row r="4298" spans="1:14" s="18" customFormat="1" x14ac:dyDescent="0.35">
      <c r="A4298" s="19" t="s">
        <v>1120</v>
      </c>
      <c r="B4298" s="19" t="s">
        <v>244</v>
      </c>
      <c r="C4298" s="19">
        <v>4</v>
      </c>
      <c r="D4298" s="23">
        <v>177584.35399999999</v>
      </c>
      <c r="E4298" s="23" t="e">
        <v>#N/A</v>
      </c>
      <c r="F4298" s="23" t="e">
        <v>#N/A</v>
      </c>
      <c r="G4298" s="24" t="e">
        <v>#N/A</v>
      </c>
      <c r="H4298" s="25">
        <v>5.6000000000000001E-2</v>
      </c>
      <c r="I4298" s="25" t="e">
        <v>#N/A</v>
      </c>
      <c r="J4298" s="25" t="e">
        <v>#N/A</v>
      </c>
      <c r="K4298" s="24" t="e">
        <v>#N/A</v>
      </c>
      <c r="L4298" s="24" t="s">
        <v>306</v>
      </c>
      <c r="M4298" s="27">
        <v>32.725299999999997</v>
      </c>
      <c r="N4298" s="27">
        <v>-96.936099999999996</v>
      </c>
    </row>
    <row r="4299" spans="1:14" s="18" customFormat="1" x14ac:dyDescent="0.35">
      <c r="A4299" s="19" t="s">
        <v>1121</v>
      </c>
      <c r="B4299" s="19" t="s">
        <v>244</v>
      </c>
      <c r="C4299" s="19">
        <v>1</v>
      </c>
      <c r="D4299" s="23">
        <v>2968324.49</v>
      </c>
      <c r="E4299" s="23">
        <v>3094922.84</v>
      </c>
      <c r="F4299" s="23">
        <v>126598.34699999999</v>
      </c>
      <c r="G4299" s="24">
        <v>4.2649766999999998E-2</v>
      </c>
      <c r="H4299" s="25">
        <v>0.89100000000000001</v>
      </c>
      <c r="I4299" s="25">
        <v>0.93200000000000005</v>
      </c>
      <c r="J4299" s="25">
        <v>4.1000000000000002E-2</v>
      </c>
      <c r="K4299" s="24">
        <v>4.6015713E-2</v>
      </c>
      <c r="L4299" s="24" t="s">
        <v>306</v>
      </c>
      <c r="M4299" s="27">
        <v>32.972799999999999</v>
      </c>
      <c r="N4299" s="27">
        <v>-102.74169999999999</v>
      </c>
    </row>
    <row r="4300" spans="1:14" s="18" customFormat="1" x14ac:dyDescent="0.35">
      <c r="A4300" s="19" t="s">
        <v>1121</v>
      </c>
      <c r="B4300" s="19" t="s">
        <v>244</v>
      </c>
      <c r="C4300" s="19">
        <v>2</v>
      </c>
      <c r="D4300" s="23">
        <v>4716352.6500000004</v>
      </c>
      <c r="E4300" s="23" t="e">
        <v>#N/A</v>
      </c>
      <c r="F4300" s="23" t="e">
        <v>#N/A</v>
      </c>
      <c r="G4300" s="24" t="e">
        <v>#N/A</v>
      </c>
      <c r="H4300" s="25">
        <v>1.4119999999999999</v>
      </c>
      <c r="I4300" s="25" t="e">
        <v>#N/A</v>
      </c>
      <c r="J4300" s="25" t="e">
        <v>#N/A</v>
      </c>
      <c r="K4300" s="24" t="e">
        <v>#N/A</v>
      </c>
      <c r="L4300" s="24" t="s">
        <v>306</v>
      </c>
      <c r="M4300" s="27">
        <v>32.972799999999999</v>
      </c>
      <c r="N4300" s="27">
        <v>-102.74169999999999</v>
      </c>
    </row>
    <row r="4301" spans="1:14" s="18" customFormat="1" x14ac:dyDescent="0.35">
      <c r="A4301" s="19" t="s">
        <v>1121</v>
      </c>
      <c r="B4301" s="19" t="s">
        <v>244</v>
      </c>
      <c r="C4301" s="19">
        <v>3</v>
      </c>
      <c r="D4301" s="23">
        <v>5769648.5999999996</v>
      </c>
      <c r="E4301" s="23" t="e">
        <v>#N/A</v>
      </c>
      <c r="F4301" s="23" t="e">
        <v>#N/A</v>
      </c>
      <c r="G4301" s="24" t="e">
        <v>#N/A</v>
      </c>
      <c r="H4301" s="25">
        <v>1.734</v>
      </c>
      <c r="I4301" s="25" t="e">
        <v>#N/A</v>
      </c>
      <c r="J4301" s="25" t="e">
        <v>#N/A</v>
      </c>
      <c r="K4301" s="24" t="e">
        <v>#N/A</v>
      </c>
      <c r="L4301" s="24" t="s">
        <v>306</v>
      </c>
      <c r="M4301" s="27">
        <v>32.972799999999999</v>
      </c>
      <c r="N4301" s="27">
        <v>-102.74169999999999</v>
      </c>
    </row>
    <row r="4302" spans="1:14" s="18" customFormat="1" x14ac:dyDescent="0.35">
      <c r="A4302" s="19" t="s">
        <v>1121</v>
      </c>
      <c r="B4302" s="19" t="s">
        <v>244</v>
      </c>
      <c r="C4302" s="19">
        <v>4</v>
      </c>
      <c r="D4302" s="23">
        <v>3054112.78</v>
      </c>
      <c r="E4302" s="23" t="e">
        <v>#N/A</v>
      </c>
      <c r="F4302" s="23" t="e">
        <v>#N/A</v>
      </c>
      <c r="G4302" s="24" t="e">
        <v>#N/A</v>
      </c>
      <c r="H4302" s="25">
        <v>0.91300000000000003</v>
      </c>
      <c r="I4302" s="25" t="e">
        <v>#N/A</v>
      </c>
      <c r="J4302" s="25" t="e">
        <v>#N/A</v>
      </c>
      <c r="K4302" s="24" t="e">
        <v>#N/A</v>
      </c>
      <c r="L4302" s="24" t="s">
        <v>306</v>
      </c>
      <c r="M4302" s="27">
        <v>32.972799999999999</v>
      </c>
      <c r="N4302" s="27">
        <v>-102.74169999999999</v>
      </c>
    </row>
    <row r="4303" spans="1:14" s="18" customFormat="1" x14ac:dyDescent="0.35">
      <c r="A4303" s="19" t="s">
        <v>1122</v>
      </c>
      <c r="B4303" s="19" t="s">
        <v>244</v>
      </c>
      <c r="C4303" s="19">
        <v>1</v>
      </c>
      <c r="D4303" s="23">
        <v>1555415.8</v>
      </c>
      <c r="E4303" s="23">
        <v>3035233.28</v>
      </c>
      <c r="F4303" s="23">
        <v>1479817.48</v>
      </c>
      <c r="G4303" s="24">
        <v>0.95139671699999995</v>
      </c>
      <c r="H4303" s="25">
        <v>0.46400000000000002</v>
      </c>
      <c r="I4303" s="25">
        <v>0.90700000000000003</v>
      </c>
      <c r="J4303" s="25">
        <v>0.443</v>
      </c>
      <c r="K4303" s="24">
        <v>0.954741379</v>
      </c>
      <c r="L4303" s="24" t="s">
        <v>306</v>
      </c>
      <c r="M4303" s="27">
        <v>32.974800000000002</v>
      </c>
      <c r="N4303" s="27">
        <v>-102.7432</v>
      </c>
    </row>
    <row r="4304" spans="1:14" s="18" customFormat="1" x14ac:dyDescent="0.35">
      <c r="A4304" s="19" t="s">
        <v>1122</v>
      </c>
      <c r="B4304" s="19" t="s">
        <v>244</v>
      </c>
      <c r="C4304" s="19">
        <v>2</v>
      </c>
      <c r="D4304" s="23">
        <v>2270022.4900000002</v>
      </c>
      <c r="E4304" s="23" t="e">
        <v>#N/A</v>
      </c>
      <c r="F4304" s="23" t="e">
        <v>#N/A</v>
      </c>
      <c r="G4304" s="24" t="e">
        <v>#N/A</v>
      </c>
      <c r="H4304" s="25">
        <v>0.67800000000000005</v>
      </c>
      <c r="I4304" s="25" t="e">
        <v>#N/A</v>
      </c>
      <c r="J4304" s="25" t="e">
        <v>#N/A</v>
      </c>
      <c r="K4304" s="24" t="e">
        <v>#N/A</v>
      </c>
      <c r="L4304" s="24" t="s">
        <v>306</v>
      </c>
      <c r="M4304" s="27">
        <v>32.974800000000002</v>
      </c>
      <c r="N4304" s="27">
        <v>-102.7432</v>
      </c>
    </row>
    <row r="4305" spans="1:14" s="18" customFormat="1" x14ac:dyDescent="0.35">
      <c r="A4305" s="19" t="s">
        <v>1122</v>
      </c>
      <c r="B4305" s="19" t="s">
        <v>244</v>
      </c>
      <c r="C4305" s="19">
        <v>3</v>
      </c>
      <c r="D4305" s="23">
        <v>3824021.21</v>
      </c>
      <c r="E4305" s="23" t="e">
        <v>#N/A</v>
      </c>
      <c r="F4305" s="23" t="e">
        <v>#N/A</v>
      </c>
      <c r="G4305" s="24" t="e">
        <v>#N/A</v>
      </c>
      <c r="H4305" s="25">
        <v>1.141</v>
      </c>
      <c r="I4305" s="25" t="e">
        <v>#N/A</v>
      </c>
      <c r="J4305" s="25" t="e">
        <v>#N/A</v>
      </c>
      <c r="K4305" s="24" t="e">
        <v>#N/A</v>
      </c>
      <c r="L4305" s="24" t="s">
        <v>306</v>
      </c>
      <c r="M4305" s="27">
        <v>32.974800000000002</v>
      </c>
      <c r="N4305" s="27">
        <v>-102.7432</v>
      </c>
    </row>
    <row r="4306" spans="1:14" s="18" customFormat="1" x14ac:dyDescent="0.35">
      <c r="A4306" s="19" t="s">
        <v>1122</v>
      </c>
      <c r="B4306" s="19" t="s">
        <v>244</v>
      </c>
      <c r="C4306" s="19">
        <v>4</v>
      </c>
      <c r="D4306" s="23">
        <v>1815046.7</v>
      </c>
      <c r="E4306" s="23" t="e">
        <v>#N/A</v>
      </c>
      <c r="F4306" s="23" t="e">
        <v>#N/A</v>
      </c>
      <c r="G4306" s="24" t="e">
        <v>#N/A</v>
      </c>
      <c r="H4306" s="25">
        <v>0.54</v>
      </c>
      <c r="I4306" s="25" t="e">
        <v>#N/A</v>
      </c>
      <c r="J4306" s="25" t="e">
        <v>#N/A</v>
      </c>
      <c r="K4306" s="24" t="e">
        <v>#N/A</v>
      </c>
      <c r="L4306" s="24" t="s">
        <v>306</v>
      </c>
      <c r="M4306" s="27">
        <v>32.974800000000002</v>
      </c>
      <c r="N4306" s="27">
        <v>-102.7432</v>
      </c>
    </row>
    <row r="4307" spans="1:14" s="18" customFormat="1" x14ac:dyDescent="0.35">
      <c r="A4307" s="19" t="s">
        <v>1123</v>
      </c>
      <c r="B4307" s="19" t="s">
        <v>244</v>
      </c>
      <c r="C4307" s="19">
        <v>1</v>
      </c>
      <c r="D4307" s="23">
        <v>464750.549</v>
      </c>
      <c r="E4307" s="23">
        <v>510905.72700000001</v>
      </c>
      <c r="F4307" s="23">
        <v>46155.178</v>
      </c>
      <c r="G4307" s="24">
        <v>9.9311723000000005E-2</v>
      </c>
      <c r="H4307" s="25">
        <v>0.60099999999999998</v>
      </c>
      <c r="I4307" s="25">
        <v>0.25700000000000001</v>
      </c>
      <c r="J4307" s="25">
        <v>-0.34399999999999997</v>
      </c>
      <c r="K4307" s="24">
        <v>-0.57237939999999998</v>
      </c>
      <c r="L4307" s="24" t="s">
        <v>306</v>
      </c>
      <c r="M4307" s="27">
        <v>31.832599999999999</v>
      </c>
      <c r="N4307" s="27">
        <v>-94.900599999999997</v>
      </c>
    </row>
    <row r="4308" spans="1:14" s="18" customFormat="1" x14ac:dyDescent="0.35">
      <c r="A4308" s="19" t="s">
        <v>1123</v>
      </c>
      <c r="B4308" s="19" t="s">
        <v>244</v>
      </c>
      <c r="C4308" s="19">
        <v>2</v>
      </c>
      <c r="D4308" s="23">
        <v>764617.99800000002</v>
      </c>
      <c r="E4308" s="23" t="e">
        <v>#N/A</v>
      </c>
      <c r="F4308" s="23" t="e">
        <v>#N/A</v>
      </c>
      <c r="G4308" s="24" t="e">
        <v>#N/A</v>
      </c>
      <c r="H4308" s="25">
        <v>1.9910000000000001</v>
      </c>
      <c r="I4308" s="25" t="e">
        <v>#N/A</v>
      </c>
      <c r="J4308" s="25" t="e">
        <v>#N/A</v>
      </c>
      <c r="K4308" s="24" t="e">
        <v>#N/A</v>
      </c>
      <c r="L4308" s="24" t="s">
        <v>306</v>
      </c>
      <c r="M4308" s="27">
        <v>31.832599999999999</v>
      </c>
      <c r="N4308" s="27">
        <v>-94.900599999999997</v>
      </c>
    </row>
    <row r="4309" spans="1:14" s="18" customFormat="1" x14ac:dyDescent="0.35">
      <c r="A4309" s="19" t="s">
        <v>1123</v>
      </c>
      <c r="B4309" s="19" t="s">
        <v>244</v>
      </c>
      <c r="C4309" s="19">
        <v>3</v>
      </c>
      <c r="D4309" s="23">
        <v>2141512.5</v>
      </c>
      <c r="E4309" s="23" t="e">
        <v>#N/A</v>
      </c>
      <c r="F4309" s="23" t="e">
        <v>#N/A</v>
      </c>
      <c r="G4309" s="24" t="e">
        <v>#N/A</v>
      </c>
      <c r="H4309" s="25">
        <v>4.1280000000000001</v>
      </c>
      <c r="I4309" s="25" t="e">
        <v>#N/A</v>
      </c>
      <c r="J4309" s="25" t="e">
        <v>#N/A</v>
      </c>
      <c r="K4309" s="24" t="e">
        <v>#N/A</v>
      </c>
      <c r="L4309" s="24" t="s">
        <v>306</v>
      </c>
      <c r="M4309" s="27">
        <v>31.832599999999999</v>
      </c>
      <c r="N4309" s="27">
        <v>-94.900599999999997</v>
      </c>
    </row>
    <row r="4310" spans="1:14" s="18" customFormat="1" x14ac:dyDescent="0.35">
      <c r="A4310" s="19" t="s">
        <v>1123</v>
      </c>
      <c r="B4310" s="19" t="s">
        <v>244</v>
      </c>
      <c r="C4310" s="19">
        <v>4</v>
      </c>
      <c r="D4310" s="23">
        <v>205218.09599999999</v>
      </c>
      <c r="E4310" s="23" t="e">
        <v>#N/A</v>
      </c>
      <c r="F4310" s="23" t="e">
        <v>#N/A</v>
      </c>
      <c r="G4310" s="24" t="e">
        <v>#N/A</v>
      </c>
      <c r="H4310" s="25">
        <v>8.3000000000000004E-2</v>
      </c>
      <c r="I4310" s="25" t="e">
        <v>#N/A</v>
      </c>
      <c r="J4310" s="25" t="e">
        <v>#N/A</v>
      </c>
      <c r="K4310" s="24" t="e">
        <v>#N/A</v>
      </c>
      <c r="L4310" s="24" t="s">
        <v>306</v>
      </c>
      <c r="M4310" s="27">
        <v>31.832599999999999</v>
      </c>
      <c r="N4310" s="27">
        <v>-94.900599999999997</v>
      </c>
    </row>
    <row r="4311" spans="1:14" s="18" customFormat="1" x14ac:dyDescent="0.35">
      <c r="A4311" s="19" t="s">
        <v>1348</v>
      </c>
      <c r="B4311" s="19" t="s">
        <v>244</v>
      </c>
      <c r="C4311" s="19">
        <v>1</v>
      </c>
      <c r="D4311" s="23">
        <v>30493.350999999999</v>
      </c>
      <c r="E4311" s="23">
        <v>14766.775</v>
      </c>
      <c r="F4311" s="23">
        <v>-15726.575999999999</v>
      </c>
      <c r="G4311" s="24">
        <v>-0.51573789999999997</v>
      </c>
      <c r="H4311" s="25">
        <v>7.0000000000000001E-3</v>
      </c>
      <c r="I4311" s="25">
        <v>4.0000000000000001E-3</v>
      </c>
      <c r="J4311" s="25">
        <v>-3.0000000000000001E-3</v>
      </c>
      <c r="K4311" s="24">
        <v>-0.42857139999999999</v>
      </c>
      <c r="L4311" s="24" t="s">
        <v>306</v>
      </c>
      <c r="M4311" s="27">
        <v>29.2639</v>
      </c>
      <c r="N4311" s="27">
        <v>-95.899699999999996</v>
      </c>
    </row>
    <row r="4312" spans="1:14" s="18" customFormat="1" x14ac:dyDescent="0.35">
      <c r="A4312" s="19" t="s">
        <v>1348</v>
      </c>
      <c r="B4312" s="19" t="s">
        <v>244</v>
      </c>
      <c r="C4312" s="19">
        <v>2</v>
      </c>
      <c r="D4312" s="23">
        <v>54165.35</v>
      </c>
      <c r="E4312" s="23" t="e">
        <v>#N/A</v>
      </c>
      <c r="F4312" s="23" t="e">
        <v>#N/A</v>
      </c>
      <c r="G4312" s="24" t="e">
        <v>#N/A</v>
      </c>
      <c r="H4312" s="25">
        <v>1.7000000000000001E-2</v>
      </c>
      <c r="I4312" s="25" t="e">
        <v>#N/A</v>
      </c>
      <c r="J4312" s="25" t="e">
        <v>#N/A</v>
      </c>
      <c r="K4312" s="24" t="e">
        <v>#N/A</v>
      </c>
      <c r="L4312" s="24" t="s">
        <v>306</v>
      </c>
      <c r="M4312" s="27">
        <v>29.2639</v>
      </c>
      <c r="N4312" s="27">
        <v>-95.899699999999996</v>
      </c>
    </row>
    <row r="4313" spans="1:14" s="18" customFormat="1" x14ac:dyDescent="0.35">
      <c r="A4313" s="19" t="s">
        <v>1348</v>
      </c>
      <c r="B4313" s="19" t="s">
        <v>244</v>
      </c>
      <c r="C4313" s="19">
        <v>3</v>
      </c>
      <c r="D4313" s="23">
        <v>360592.18199999997</v>
      </c>
      <c r="E4313" s="23" t="e">
        <v>#N/A</v>
      </c>
      <c r="F4313" s="23" t="e">
        <v>#N/A</v>
      </c>
      <c r="G4313" s="24" t="e">
        <v>#N/A</v>
      </c>
      <c r="H4313" s="25">
        <v>0.109</v>
      </c>
      <c r="I4313" s="25" t="e">
        <v>#N/A</v>
      </c>
      <c r="J4313" s="25" t="e">
        <v>#N/A</v>
      </c>
      <c r="K4313" s="24" t="e">
        <v>#N/A</v>
      </c>
      <c r="L4313" s="24" t="s">
        <v>306</v>
      </c>
      <c r="M4313" s="27">
        <v>29.2639</v>
      </c>
      <c r="N4313" s="27">
        <v>-95.899699999999996</v>
      </c>
    </row>
    <row r="4314" spans="1:14" s="18" customFormat="1" x14ac:dyDescent="0.35">
      <c r="A4314" s="19" t="s">
        <v>1348</v>
      </c>
      <c r="B4314" s="19" t="s">
        <v>244</v>
      </c>
      <c r="C4314" s="19">
        <v>4</v>
      </c>
      <c r="D4314" s="23">
        <v>16466.977999999999</v>
      </c>
      <c r="E4314" s="23" t="e">
        <v>#N/A</v>
      </c>
      <c r="F4314" s="23" t="e">
        <v>#N/A</v>
      </c>
      <c r="G4314" s="24" t="e">
        <v>#N/A</v>
      </c>
      <c r="H4314" s="25">
        <v>4.0000000000000001E-3</v>
      </c>
      <c r="I4314" s="25" t="e">
        <v>#N/A</v>
      </c>
      <c r="J4314" s="25" t="e">
        <v>#N/A</v>
      </c>
      <c r="K4314" s="24" t="e">
        <v>#N/A</v>
      </c>
      <c r="L4314" s="24" t="s">
        <v>306</v>
      </c>
      <c r="M4314" s="27">
        <v>29.2639</v>
      </c>
      <c r="N4314" s="27">
        <v>-95.899699999999996</v>
      </c>
    </row>
    <row r="4315" spans="1:14" s="18" customFormat="1" x14ac:dyDescent="0.35">
      <c r="A4315" s="19" t="s">
        <v>1305</v>
      </c>
      <c r="B4315" s="19" t="s">
        <v>244</v>
      </c>
      <c r="C4315" s="19">
        <v>1</v>
      </c>
      <c r="D4315" s="23">
        <v>4557455.4000000004</v>
      </c>
      <c r="E4315" s="23">
        <v>3752933.49</v>
      </c>
      <c r="F4315" s="23">
        <v>-804521.91</v>
      </c>
      <c r="G4315" s="24">
        <v>-0.17652880000000001</v>
      </c>
      <c r="H4315" s="25">
        <v>1.3680000000000001</v>
      </c>
      <c r="I4315" s="25">
        <v>1.1120000000000001</v>
      </c>
      <c r="J4315" s="25">
        <v>-0.25600000000000001</v>
      </c>
      <c r="K4315" s="24">
        <v>-0.18713450000000001</v>
      </c>
      <c r="L4315" s="24" t="s">
        <v>306</v>
      </c>
      <c r="M4315" s="27">
        <v>31.985800000000001</v>
      </c>
      <c r="N4315" s="27">
        <v>-106.43219999999999</v>
      </c>
    </row>
    <row r="4316" spans="1:14" s="18" customFormat="1" x14ac:dyDescent="0.35">
      <c r="A4316" s="19" t="s">
        <v>1305</v>
      </c>
      <c r="B4316" s="19" t="s">
        <v>244</v>
      </c>
      <c r="C4316" s="19">
        <v>2</v>
      </c>
      <c r="D4316" s="23">
        <v>8538799.6899999995</v>
      </c>
      <c r="E4316" s="23" t="e">
        <v>#N/A</v>
      </c>
      <c r="F4316" s="23" t="e">
        <v>#N/A</v>
      </c>
      <c r="G4316" s="24" t="e">
        <v>#N/A</v>
      </c>
      <c r="H4316" s="25">
        <v>2.5739999999999998</v>
      </c>
      <c r="I4316" s="25" t="e">
        <v>#N/A</v>
      </c>
      <c r="J4316" s="25" t="e">
        <v>#N/A</v>
      </c>
      <c r="K4316" s="24" t="e">
        <v>#N/A</v>
      </c>
      <c r="L4316" s="24" t="s">
        <v>306</v>
      </c>
      <c r="M4316" s="27">
        <v>31.985800000000001</v>
      </c>
      <c r="N4316" s="27">
        <v>-106.43219999999999</v>
      </c>
    </row>
    <row r="4317" spans="1:14" s="18" customFormat="1" x14ac:dyDescent="0.35">
      <c r="A4317" s="19" t="s">
        <v>1305</v>
      </c>
      <c r="B4317" s="19" t="s">
        <v>244</v>
      </c>
      <c r="C4317" s="19">
        <v>3</v>
      </c>
      <c r="D4317" s="23">
        <v>10037751.800000001</v>
      </c>
      <c r="E4317" s="23" t="e">
        <v>#N/A</v>
      </c>
      <c r="F4317" s="23" t="e">
        <v>#N/A</v>
      </c>
      <c r="G4317" s="24" t="e">
        <v>#N/A</v>
      </c>
      <c r="H4317" s="25">
        <v>3.0579999999999998</v>
      </c>
      <c r="I4317" s="25" t="e">
        <v>#N/A</v>
      </c>
      <c r="J4317" s="25" t="e">
        <v>#N/A</v>
      </c>
      <c r="K4317" s="24" t="e">
        <v>#N/A</v>
      </c>
      <c r="L4317" s="24" t="s">
        <v>306</v>
      </c>
      <c r="M4317" s="27">
        <v>31.985800000000001</v>
      </c>
      <c r="N4317" s="27">
        <v>-106.43219999999999</v>
      </c>
    </row>
    <row r="4318" spans="1:14" s="18" customFormat="1" x14ac:dyDescent="0.35">
      <c r="A4318" s="19" t="s">
        <v>1305</v>
      </c>
      <c r="B4318" s="19" t="s">
        <v>244</v>
      </c>
      <c r="C4318" s="19">
        <v>4</v>
      </c>
      <c r="D4318" s="23">
        <v>7543839.7999999998</v>
      </c>
      <c r="E4318" s="23" t="e">
        <v>#N/A</v>
      </c>
      <c r="F4318" s="23" t="e">
        <v>#N/A</v>
      </c>
      <c r="G4318" s="24" t="e">
        <v>#N/A</v>
      </c>
      <c r="H4318" s="25">
        <v>2.2719999999999998</v>
      </c>
      <c r="I4318" s="25" t="e">
        <v>#N/A</v>
      </c>
      <c r="J4318" s="25" t="e">
        <v>#N/A</v>
      </c>
      <c r="K4318" s="24" t="e">
        <v>#N/A</v>
      </c>
      <c r="L4318" s="24" t="s">
        <v>306</v>
      </c>
      <c r="M4318" s="27">
        <v>31.985800000000001</v>
      </c>
      <c r="N4318" s="27">
        <v>-106.43219999999999</v>
      </c>
    </row>
    <row r="4319" spans="1:14" s="18" customFormat="1" x14ac:dyDescent="0.35">
      <c r="A4319" s="19" t="s">
        <v>1124</v>
      </c>
      <c r="B4319" s="19" t="s">
        <v>244</v>
      </c>
      <c r="C4319" s="19">
        <v>1</v>
      </c>
      <c r="D4319" s="23">
        <v>2216187.21</v>
      </c>
      <c r="E4319" s="23">
        <v>3537839.05</v>
      </c>
      <c r="F4319" s="23">
        <v>1321651.83</v>
      </c>
      <c r="G4319" s="24">
        <v>0.59636289899999995</v>
      </c>
      <c r="H4319" s="25">
        <v>0.66400000000000003</v>
      </c>
      <c r="I4319" s="25">
        <v>1.0580000000000001</v>
      </c>
      <c r="J4319" s="25">
        <v>0.39400000000000002</v>
      </c>
      <c r="K4319" s="24">
        <v>0.59337349399999995</v>
      </c>
      <c r="L4319" s="24" t="s">
        <v>306</v>
      </c>
      <c r="M4319" s="27">
        <v>35.282499999999999</v>
      </c>
      <c r="N4319" s="27">
        <v>-101.7458</v>
      </c>
    </row>
    <row r="4320" spans="1:14" s="18" customFormat="1" x14ac:dyDescent="0.35">
      <c r="A4320" s="19" t="s">
        <v>1124</v>
      </c>
      <c r="B4320" s="19" t="s">
        <v>244</v>
      </c>
      <c r="C4320" s="19">
        <v>2</v>
      </c>
      <c r="D4320" s="23">
        <v>4129074.01</v>
      </c>
      <c r="E4320" s="23" t="e">
        <v>#N/A</v>
      </c>
      <c r="F4320" s="23" t="e">
        <v>#N/A</v>
      </c>
      <c r="G4320" s="24" t="e">
        <v>#N/A</v>
      </c>
      <c r="H4320" s="25">
        <v>1.2470000000000001</v>
      </c>
      <c r="I4320" s="25" t="e">
        <v>#N/A</v>
      </c>
      <c r="J4320" s="25" t="e">
        <v>#N/A</v>
      </c>
      <c r="K4320" s="24" t="e">
        <v>#N/A</v>
      </c>
      <c r="L4320" s="24" t="s">
        <v>306</v>
      </c>
      <c r="M4320" s="27">
        <v>35.282499999999999</v>
      </c>
      <c r="N4320" s="27">
        <v>-101.7458</v>
      </c>
    </row>
    <row r="4321" spans="1:14" s="18" customFormat="1" x14ac:dyDescent="0.35">
      <c r="A4321" s="19" t="s">
        <v>1124</v>
      </c>
      <c r="B4321" s="19" t="s">
        <v>244</v>
      </c>
      <c r="C4321" s="19">
        <v>3</v>
      </c>
      <c r="D4321" s="23">
        <v>4202800.95</v>
      </c>
      <c r="E4321" s="23" t="e">
        <v>#N/A</v>
      </c>
      <c r="F4321" s="23" t="e">
        <v>#N/A</v>
      </c>
      <c r="G4321" s="24" t="e">
        <v>#N/A</v>
      </c>
      <c r="H4321" s="25">
        <v>1.2609999999999999</v>
      </c>
      <c r="I4321" s="25" t="e">
        <v>#N/A</v>
      </c>
      <c r="J4321" s="25" t="e">
        <v>#N/A</v>
      </c>
      <c r="K4321" s="24" t="e">
        <v>#N/A</v>
      </c>
      <c r="L4321" s="24" t="s">
        <v>306</v>
      </c>
      <c r="M4321" s="27">
        <v>35.282499999999999</v>
      </c>
      <c r="N4321" s="27">
        <v>-101.7458</v>
      </c>
    </row>
    <row r="4322" spans="1:14" s="18" customFormat="1" x14ac:dyDescent="0.35">
      <c r="A4322" s="19" t="s">
        <v>1124</v>
      </c>
      <c r="B4322" s="19" t="s">
        <v>244</v>
      </c>
      <c r="C4322" s="19">
        <v>4</v>
      </c>
      <c r="D4322" s="23">
        <v>3176898.27</v>
      </c>
      <c r="E4322" s="23" t="e">
        <v>#N/A</v>
      </c>
      <c r="F4322" s="23" t="e">
        <v>#N/A</v>
      </c>
      <c r="G4322" s="24" t="e">
        <v>#N/A</v>
      </c>
      <c r="H4322" s="25">
        <v>0.95199999999999996</v>
      </c>
      <c r="I4322" s="25" t="e">
        <v>#N/A</v>
      </c>
      <c r="J4322" s="25" t="e">
        <v>#N/A</v>
      </c>
      <c r="K4322" s="24" t="e">
        <v>#N/A</v>
      </c>
      <c r="L4322" s="24" t="s">
        <v>306</v>
      </c>
      <c r="M4322" s="27">
        <v>35.282499999999999</v>
      </c>
      <c r="N4322" s="27">
        <v>-101.7458</v>
      </c>
    </row>
    <row r="4323" spans="1:14" s="18" customFormat="1" x14ac:dyDescent="0.35">
      <c r="A4323" s="19" t="s">
        <v>1125</v>
      </c>
      <c r="B4323" s="19" t="s">
        <v>244</v>
      </c>
      <c r="C4323" s="19">
        <v>1</v>
      </c>
      <c r="D4323" s="23">
        <v>1265965.8500000001</v>
      </c>
      <c r="E4323" s="23">
        <v>2023393.46</v>
      </c>
      <c r="F4323" s="23">
        <v>757427.60800000001</v>
      </c>
      <c r="G4323" s="24">
        <v>0.59830019000000001</v>
      </c>
      <c r="H4323" s="25">
        <v>0.38100000000000001</v>
      </c>
      <c r="I4323" s="25">
        <v>0.61199999999999999</v>
      </c>
      <c r="J4323" s="25">
        <v>0.23100000000000001</v>
      </c>
      <c r="K4323" s="24">
        <v>0.606299213</v>
      </c>
      <c r="L4323" s="24" t="s">
        <v>306</v>
      </c>
      <c r="M4323" s="27">
        <v>27.818200000000001</v>
      </c>
      <c r="N4323" s="27">
        <v>-97.418899999999994</v>
      </c>
    </row>
    <row r="4324" spans="1:14" s="18" customFormat="1" x14ac:dyDescent="0.35">
      <c r="A4324" s="19" t="s">
        <v>1125</v>
      </c>
      <c r="B4324" s="19" t="s">
        <v>244</v>
      </c>
      <c r="C4324" s="19">
        <v>2</v>
      </c>
      <c r="D4324" s="23">
        <v>2842510.2</v>
      </c>
      <c r="E4324" s="23" t="e">
        <v>#N/A</v>
      </c>
      <c r="F4324" s="23" t="e">
        <v>#N/A</v>
      </c>
      <c r="G4324" s="24" t="e">
        <v>#N/A</v>
      </c>
      <c r="H4324" s="25">
        <v>0.85199999999999998</v>
      </c>
      <c r="I4324" s="25" t="e">
        <v>#N/A</v>
      </c>
      <c r="J4324" s="25" t="e">
        <v>#N/A</v>
      </c>
      <c r="K4324" s="24" t="e">
        <v>#N/A</v>
      </c>
      <c r="L4324" s="24" t="s">
        <v>306</v>
      </c>
      <c r="M4324" s="27">
        <v>27.818200000000001</v>
      </c>
      <c r="N4324" s="27">
        <v>-97.418899999999994</v>
      </c>
    </row>
    <row r="4325" spans="1:14" s="18" customFormat="1" x14ac:dyDescent="0.35">
      <c r="A4325" s="19" t="s">
        <v>1125</v>
      </c>
      <c r="B4325" s="19" t="s">
        <v>244</v>
      </c>
      <c r="C4325" s="19">
        <v>3</v>
      </c>
      <c r="D4325" s="23">
        <v>3441280.97</v>
      </c>
      <c r="E4325" s="23" t="e">
        <v>#N/A</v>
      </c>
      <c r="F4325" s="23" t="e">
        <v>#N/A</v>
      </c>
      <c r="G4325" s="24" t="e">
        <v>#N/A</v>
      </c>
      <c r="H4325" s="25">
        <v>1.0289999999999999</v>
      </c>
      <c r="I4325" s="25" t="e">
        <v>#N/A</v>
      </c>
      <c r="J4325" s="25" t="e">
        <v>#N/A</v>
      </c>
      <c r="K4325" s="24" t="e">
        <v>#N/A</v>
      </c>
      <c r="L4325" s="24" t="s">
        <v>306</v>
      </c>
      <c r="M4325" s="27">
        <v>27.818200000000001</v>
      </c>
      <c r="N4325" s="27">
        <v>-97.418899999999994</v>
      </c>
    </row>
    <row r="4326" spans="1:14" s="18" customFormat="1" x14ac:dyDescent="0.35">
      <c r="A4326" s="19" t="s">
        <v>1125</v>
      </c>
      <c r="B4326" s="19" t="s">
        <v>244</v>
      </c>
      <c r="C4326" s="19">
        <v>4</v>
      </c>
      <c r="D4326" s="23">
        <v>730601.82700000005</v>
      </c>
      <c r="E4326" s="23" t="e">
        <v>#N/A</v>
      </c>
      <c r="F4326" s="23" t="e">
        <v>#N/A</v>
      </c>
      <c r="G4326" s="24" t="e">
        <v>#N/A</v>
      </c>
      <c r="H4326" s="25">
        <v>0.215</v>
      </c>
      <c r="I4326" s="25" t="e">
        <v>#N/A</v>
      </c>
      <c r="J4326" s="25" t="e">
        <v>#N/A</v>
      </c>
      <c r="K4326" s="24" t="e">
        <v>#N/A</v>
      </c>
      <c r="L4326" s="24" t="s">
        <v>306</v>
      </c>
      <c r="M4326" s="27">
        <v>27.818200000000001</v>
      </c>
      <c r="N4326" s="27">
        <v>-97.418899999999994</v>
      </c>
    </row>
    <row r="4327" spans="1:14" s="18" customFormat="1" x14ac:dyDescent="0.35">
      <c r="A4327" s="19" t="s">
        <v>1126</v>
      </c>
      <c r="B4327" s="19" t="s">
        <v>244</v>
      </c>
      <c r="C4327" s="19">
        <v>1</v>
      </c>
      <c r="D4327" s="23">
        <v>1599944.96</v>
      </c>
      <c r="E4327" s="23">
        <v>2939089.39</v>
      </c>
      <c r="F4327" s="23">
        <v>1339144.43</v>
      </c>
      <c r="G4327" s="24">
        <v>0.83699406099999996</v>
      </c>
      <c r="H4327" s="25">
        <v>0.47899999999999998</v>
      </c>
      <c r="I4327" s="25">
        <v>0.88300000000000001</v>
      </c>
      <c r="J4327" s="25">
        <v>0.40400000000000003</v>
      </c>
      <c r="K4327" s="24">
        <v>0.84342379999999995</v>
      </c>
      <c r="L4327" s="24" t="s">
        <v>306</v>
      </c>
      <c r="M4327" s="27">
        <v>29.3078</v>
      </c>
      <c r="N4327" s="27">
        <v>-98.324399999999997</v>
      </c>
    </row>
    <row r="4328" spans="1:14" s="18" customFormat="1" x14ac:dyDescent="0.35">
      <c r="A4328" s="19" t="s">
        <v>1126</v>
      </c>
      <c r="B4328" s="19" t="s">
        <v>244</v>
      </c>
      <c r="C4328" s="19">
        <v>2</v>
      </c>
      <c r="D4328" s="23">
        <v>6986926.9500000002</v>
      </c>
      <c r="E4328" s="23" t="e">
        <v>#N/A</v>
      </c>
      <c r="F4328" s="23" t="e">
        <v>#N/A</v>
      </c>
      <c r="G4328" s="24" t="e">
        <v>#N/A</v>
      </c>
      <c r="H4328" s="25">
        <v>2.0920000000000001</v>
      </c>
      <c r="I4328" s="25" t="e">
        <v>#N/A</v>
      </c>
      <c r="J4328" s="25" t="e">
        <v>#N/A</v>
      </c>
      <c r="K4328" s="24" t="e">
        <v>#N/A</v>
      </c>
      <c r="L4328" s="24" t="s">
        <v>306</v>
      </c>
      <c r="M4328" s="27">
        <v>29.3078</v>
      </c>
      <c r="N4328" s="27">
        <v>-98.324399999999997</v>
      </c>
    </row>
    <row r="4329" spans="1:14" s="18" customFormat="1" x14ac:dyDescent="0.35">
      <c r="A4329" s="19" t="s">
        <v>1126</v>
      </c>
      <c r="B4329" s="19" t="s">
        <v>244</v>
      </c>
      <c r="C4329" s="19">
        <v>3</v>
      </c>
      <c r="D4329" s="23">
        <v>9467717.1600000001</v>
      </c>
      <c r="E4329" s="23" t="e">
        <v>#N/A</v>
      </c>
      <c r="F4329" s="23" t="e">
        <v>#N/A</v>
      </c>
      <c r="G4329" s="24" t="e">
        <v>#N/A</v>
      </c>
      <c r="H4329" s="25">
        <v>2.8359999999999999</v>
      </c>
      <c r="I4329" s="25" t="e">
        <v>#N/A</v>
      </c>
      <c r="J4329" s="25" t="e">
        <v>#N/A</v>
      </c>
      <c r="K4329" s="24" t="e">
        <v>#N/A</v>
      </c>
      <c r="L4329" s="24" t="s">
        <v>306</v>
      </c>
      <c r="M4329" s="27">
        <v>29.3078</v>
      </c>
      <c r="N4329" s="27">
        <v>-98.324399999999997</v>
      </c>
    </row>
    <row r="4330" spans="1:14" s="18" customFormat="1" x14ac:dyDescent="0.35">
      <c r="A4330" s="19" t="s">
        <v>1126</v>
      </c>
      <c r="B4330" s="19" t="s">
        <v>244</v>
      </c>
      <c r="C4330" s="19">
        <v>4</v>
      </c>
      <c r="D4330" s="23">
        <v>2839306.59</v>
      </c>
      <c r="E4330" s="23" t="e">
        <v>#N/A</v>
      </c>
      <c r="F4330" s="23" t="e">
        <v>#N/A</v>
      </c>
      <c r="G4330" s="24" t="e">
        <v>#N/A</v>
      </c>
      <c r="H4330" s="25">
        <v>0.85</v>
      </c>
      <c r="I4330" s="25" t="e">
        <v>#N/A</v>
      </c>
      <c r="J4330" s="25" t="e">
        <v>#N/A</v>
      </c>
      <c r="K4330" s="24" t="e">
        <v>#N/A</v>
      </c>
      <c r="L4330" s="24" t="s">
        <v>306</v>
      </c>
      <c r="M4330" s="27">
        <v>29.3078</v>
      </c>
      <c r="N4330" s="27">
        <v>-98.324399999999997</v>
      </c>
    </row>
    <row r="4331" spans="1:14" s="18" customFormat="1" x14ac:dyDescent="0.35">
      <c r="A4331" s="19" t="s">
        <v>251</v>
      </c>
      <c r="B4331" s="19" t="s">
        <v>244</v>
      </c>
      <c r="C4331" s="19">
        <v>1</v>
      </c>
      <c r="D4331" s="23">
        <v>29467663.100000001</v>
      </c>
      <c r="E4331" s="23">
        <v>22245969.600000001</v>
      </c>
      <c r="F4331" s="23">
        <v>-7221693.4000000004</v>
      </c>
      <c r="G4331" s="24">
        <v>-0.24507180000000001</v>
      </c>
      <c r="H4331" s="25">
        <v>2028.2929999999999</v>
      </c>
      <c r="I4331" s="25">
        <v>1034.846</v>
      </c>
      <c r="J4331" s="25">
        <v>-993.447</v>
      </c>
      <c r="K4331" s="24">
        <v>-0.48979460000000002</v>
      </c>
      <c r="L4331" s="24" t="s">
        <v>304</v>
      </c>
      <c r="M4331" s="27">
        <v>31.184999999999999</v>
      </c>
      <c r="N4331" s="27">
        <v>-96.485299999999995</v>
      </c>
    </row>
    <row r="4332" spans="1:14" s="18" customFormat="1" x14ac:dyDescent="0.35">
      <c r="A4332" s="19" t="s">
        <v>251</v>
      </c>
      <c r="B4332" s="19" t="s">
        <v>244</v>
      </c>
      <c r="C4332" s="19">
        <v>2</v>
      </c>
      <c r="D4332" s="23">
        <v>32104500.600000001</v>
      </c>
      <c r="E4332" s="23" t="e">
        <v>#N/A</v>
      </c>
      <c r="F4332" s="23" t="e">
        <v>#N/A</v>
      </c>
      <c r="G4332" s="24" t="e">
        <v>#N/A</v>
      </c>
      <c r="H4332" s="25">
        <v>2164.2539999999999</v>
      </c>
      <c r="I4332" s="25" t="e">
        <v>#N/A</v>
      </c>
      <c r="J4332" s="25" t="e">
        <v>#N/A</v>
      </c>
      <c r="K4332" s="24" t="e">
        <v>#N/A</v>
      </c>
      <c r="L4332" s="24" t="s">
        <v>304</v>
      </c>
      <c r="M4332" s="27">
        <v>31.184999999999999</v>
      </c>
      <c r="N4332" s="27">
        <v>-96.485299999999995</v>
      </c>
    </row>
    <row r="4333" spans="1:14" s="18" customFormat="1" x14ac:dyDescent="0.35">
      <c r="A4333" s="19" t="s">
        <v>251</v>
      </c>
      <c r="B4333" s="19" t="s">
        <v>244</v>
      </c>
      <c r="C4333" s="19">
        <v>3</v>
      </c>
      <c r="D4333" s="23">
        <v>30935445.699999999</v>
      </c>
      <c r="E4333" s="23" t="e">
        <v>#N/A</v>
      </c>
      <c r="F4333" s="23" t="e">
        <v>#N/A</v>
      </c>
      <c r="G4333" s="24" t="e">
        <v>#N/A</v>
      </c>
      <c r="H4333" s="25">
        <v>2049.7310000000002</v>
      </c>
      <c r="I4333" s="25" t="e">
        <v>#N/A</v>
      </c>
      <c r="J4333" s="25" t="e">
        <v>#N/A</v>
      </c>
      <c r="K4333" s="24" t="e">
        <v>#N/A</v>
      </c>
      <c r="L4333" s="24" t="s">
        <v>304</v>
      </c>
      <c r="M4333" s="27">
        <v>31.184999999999999</v>
      </c>
      <c r="N4333" s="27">
        <v>-96.485299999999995</v>
      </c>
    </row>
    <row r="4334" spans="1:14" s="18" customFormat="1" x14ac:dyDescent="0.35">
      <c r="A4334" s="19" t="s">
        <v>251</v>
      </c>
      <c r="B4334" s="19" t="s">
        <v>244</v>
      </c>
      <c r="C4334" s="19">
        <v>4</v>
      </c>
      <c r="D4334" s="23">
        <v>30934303.899999999</v>
      </c>
      <c r="E4334" s="23" t="e">
        <v>#N/A</v>
      </c>
      <c r="F4334" s="23" t="e">
        <v>#N/A</v>
      </c>
      <c r="G4334" s="24" t="e">
        <v>#N/A</v>
      </c>
      <c r="H4334" s="25">
        <v>1953.2670000000001</v>
      </c>
      <c r="I4334" s="25" t="e">
        <v>#N/A</v>
      </c>
      <c r="J4334" s="25" t="e">
        <v>#N/A</v>
      </c>
      <c r="K4334" s="24" t="e">
        <v>#N/A</v>
      </c>
      <c r="L4334" s="24" t="s">
        <v>304</v>
      </c>
      <c r="M4334" s="27">
        <v>31.184999999999999</v>
      </c>
      <c r="N4334" s="27">
        <v>-96.485299999999995</v>
      </c>
    </row>
    <row r="4335" spans="1:14" s="18" customFormat="1" x14ac:dyDescent="0.35">
      <c r="A4335" s="19" t="s">
        <v>1127</v>
      </c>
      <c r="B4335" s="19" t="s">
        <v>244</v>
      </c>
      <c r="C4335" s="19">
        <v>1</v>
      </c>
      <c r="D4335" s="23">
        <v>8391048.8900000006</v>
      </c>
      <c r="E4335" s="23">
        <v>9639105.3499999996</v>
      </c>
      <c r="F4335" s="23">
        <v>1248056.46</v>
      </c>
      <c r="G4335" s="24">
        <v>0.148736645</v>
      </c>
      <c r="H4335" s="25">
        <v>2.52</v>
      </c>
      <c r="I4335" s="25">
        <v>2.89</v>
      </c>
      <c r="J4335" s="25">
        <v>0.37</v>
      </c>
      <c r="K4335" s="24">
        <v>0.146825397</v>
      </c>
      <c r="L4335" s="24" t="s">
        <v>306</v>
      </c>
      <c r="M4335" s="27">
        <v>31.837800000000001</v>
      </c>
      <c r="N4335" s="27">
        <v>-102.3278</v>
      </c>
    </row>
    <row r="4336" spans="1:14" s="18" customFormat="1" x14ac:dyDescent="0.35">
      <c r="A4336" s="19" t="s">
        <v>1127</v>
      </c>
      <c r="B4336" s="19" t="s">
        <v>244</v>
      </c>
      <c r="C4336" s="19">
        <v>2</v>
      </c>
      <c r="D4336" s="23">
        <v>11737132.4</v>
      </c>
      <c r="E4336" s="23" t="e">
        <v>#N/A</v>
      </c>
      <c r="F4336" s="23" t="e">
        <v>#N/A</v>
      </c>
      <c r="G4336" s="24" t="e">
        <v>#N/A</v>
      </c>
      <c r="H4336" s="25">
        <v>3.5019999999999998</v>
      </c>
      <c r="I4336" s="25" t="e">
        <v>#N/A</v>
      </c>
      <c r="J4336" s="25" t="e">
        <v>#N/A</v>
      </c>
      <c r="K4336" s="24" t="e">
        <v>#N/A</v>
      </c>
      <c r="L4336" s="24" t="s">
        <v>306</v>
      </c>
      <c r="M4336" s="27">
        <v>31.837800000000001</v>
      </c>
      <c r="N4336" s="27">
        <v>-102.3278</v>
      </c>
    </row>
    <row r="4337" spans="1:14" s="18" customFormat="1" x14ac:dyDescent="0.35">
      <c r="A4337" s="19" t="s">
        <v>1127</v>
      </c>
      <c r="B4337" s="19" t="s">
        <v>244</v>
      </c>
      <c r="C4337" s="19">
        <v>3</v>
      </c>
      <c r="D4337" s="23">
        <v>15418599</v>
      </c>
      <c r="E4337" s="23" t="e">
        <v>#N/A</v>
      </c>
      <c r="F4337" s="23" t="e">
        <v>#N/A</v>
      </c>
      <c r="G4337" s="24" t="e">
        <v>#N/A</v>
      </c>
      <c r="H4337" s="25">
        <v>4.633</v>
      </c>
      <c r="I4337" s="25" t="e">
        <v>#N/A</v>
      </c>
      <c r="J4337" s="25" t="e">
        <v>#N/A</v>
      </c>
      <c r="K4337" s="24" t="e">
        <v>#N/A</v>
      </c>
      <c r="L4337" s="24" t="s">
        <v>306</v>
      </c>
      <c r="M4337" s="27">
        <v>31.837800000000001</v>
      </c>
      <c r="N4337" s="27">
        <v>-102.3278</v>
      </c>
    </row>
    <row r="4338" spans="1:14" s="18" customFormat="1" x14ac:dyDescent="0.35">
      <c r="A4338" s="19" t="s">
        <v>1127</v>
      </c>
      <c r="B4338" s="19" t="s">
        <v>244</v>
      </c>
      <c r="C4338" s="19">
        <v>4</v>
      </c>
      <c r="D4338" s="23">
        <v>12402616.1</v>
      </c>
      <c r="E4338" s="23" t="e">
        <v>#N/A</v>
      </c>
      <c r="F4338" s="23" t="e">
        <v>#N/A</v>
      </c>
      <c r="G4338" s="24" t="e">
        <v>#N/A</v>
      </c>
      <c r="H4338" s="25">
        <v>3.7240000000000002</v>
      </c>
      <c r="I4338" s="25" t="e">
        <v>#N/A</v>
      </c>
      <c r="J4338" s="25" t="e">
        <v>#N/A</v>
      </c>
      <c r="K4338" s="24" t="e">
        <v>#N/A</v>
      </c>
      <c r="L4338" s="24" t="s">
        <v>306</v>
      </c>
      <c r="M4338" s="27">
        <v>31.837800000000001</v>
      </c>
      <c r="N4338" s="27">
        <v>-102.3278</v>
      </c>
    </row>
    <row r="4339" spans="1:14" s="18" customFormat="1" x14ac:dyDescent="0.35">
      <c r="A4339" s="19" t="s">
        <v>1306</v>
      </c>
      <c r="B4339" s="19" t="s">
        <v>244</v>
      </c>
      <c r="C4339" s="19">
        <v>1</v>
      </c>
      <c r="D4339" s="23">
        <v>9037695.8399999999</v>
      </c>
      <c r="E4339" s="23">
        <v>9100174.0500000007</v>
      </c>
      <c r="F4339" s="23">
        <v>62478.209000000003</v>
      </c>
      <c r="G4339" s="24">
        <v>6.9130679999999996E-3</v>
      </c>
      <c r="H4339" s="25">
        <v>2.7210000000000001</v>
      </c>
      <c r="I4339" s="25">
        <v>2.7280000000000002</v>
      </c>
      <c r="J4339" s="25">
        <v>7.0000000000000001E-3</v>
      </c>
      <c r="K4339" s="24">
        <v>2.5725840000000002E-3</v>
      </c>
      <c r="L4339" s="24" t="s">
        <v>306</v>
      </c>
      <c r="M4339" s="27">
        <v>29.8169</v>
      </c>
      <c r="N4339" s="27">
        <v>-95.108599999999996</v>
      </c>
    </row>
    <row r="4340" spans="1:14" s="18" customFormat="1" x14ac:dyDescent="0.35">
      <c r="A4340" s="19" t="s">
        <v>1306</v>
      </c>
      <c r="B4340" s="19" t="s">
        <v>244</v>
      </c>
      <c r="C4340" s="19">
        <v>2</v>
      </c>
      <c r="D4340" s="23">
        <v>10082294.1</v>
      </c>
      <c r="E4340" s="23" t="e">
        <v>#N/A</v>
      </c>
      <c r="F4340" s="23" t="e">
        <v>#N/A</v>
      </c>
      <c r="G4340" s="24" t="e">
        <v>#N/A</v>
      </c>
      <c r="H4340" s="25">
        <v>3.0059999999999998</v>
      </c>
      <c r="I4340" s="25" t="e">
        <v>#N/A</v>
      </c>
      <c r="J4340" s="25" t="e">
        <v>#N/A</v>
      </c>
      <c r="K4340" s="24" t="e">
        <v>#N/A</v>
      </c>
      <c r="L4340" s="24" t="s">
        <v>306</v>
      </c>
      <c r="M4340" s="27">
        <v>29.8169</v>
      </c>
      <c r="N4340" s="27">
        <v>-95.108599999999996</v>
      </c>
    </row>
    <row r="4341" spans="1:14" s="18" customFormat="1" x14ac:dyDescent="0.35">
      <c r="A4341" s="19" t="s">
        <v>1306</v>
      </c>
      <c r="B4341" s="19" t="s">
        <v>244</v>
      </c>
      <c r="C4341" s="19">
        <v>3</v>
      </c>
      <c r="D4341" s="23">
        <v>11115321.5</v>
      </c>
      <c r="E4341" s="23" t="e">
        <v>#N/A</v>
      </c>
      <c r="F4341" s="23" t="e">
        <v>#N/A</v>
      </c>
      <c r="G4341" s="24" t="e">
        <v>#N/A</v>
      </c>
      <c r="H4341" s="25">
        <v>3.3</v>
      </c>
      <c r="I4341" s="25" t="e">
        <v>#N/A</v>
      </c>
      <c r="J4341" s="25" t="e">
        <v>#N/A</v>
      </c>
      <c r="K4341" s="24" t="e">
        <v>#N/A</v>
      </c>
      <c r="L4341" s="24" t="s">
        <v>306</v>
      </c>
      <c r="M4341" s="27">
        <v>29.8169</v>
      </c>
      <c r="N4341" s="27">
        <v>-95.108599999999996</v>
      </c>
    </row>
    <row r="4342" spans="1:14" s="18" customFormat="1" x14ac:dyDescent="0.35">
      <c r="A4342" s="19" t="s">
        <v>1306</v>
      </c>
      <c r="B4342" s="19" t="s">
        <v>244</v>
      </c>
      <c r="C4342" s="19">
        <v>4</v>
      </c>
      <c r="D4342" s="23">
        <v>9856068.2400000002</v>
      </c>
      <c r="E4342" s="23" t="e">
        <v>#N/A</v>
      </c>
      <c r="F4342" s="23" t="e">
        <v>#N/A</v>
      </c>
      <c r="G4342" s="24" t="e">
        <v>#N/A</v>
      </c>
      <c r="H4342" s="25">
        <v>2.9649999999999999</v>
      </c>
      <c r="I4342" s="25" t="e">
        <v>#N/A</v>
      </c>
      <c r="J4342" s="25" t="e">
        <v>#N/A</v>
      </c>
      <c r="K4342" s="24" t="e">
        <v>#N/A</v>
      </c>
      <c r="L4342" s="24" t="s">
        <v>306</v>
      </c>
      <c r="M4342" s="27">
        <v>29.8169</v>
      </c>
      <c r="N4342" s="27">
        <v>-95.108599999999996</v>
      </c>
    </row>
    <row r="4343" spans="1:14" s="18" customFormat="1" x14ac:dyDescent="0.35">
      <c r="A4343" s="19" t="s">
        <v>1128</v>
      </c>
      <c r="B4343" s="19" t="s">
        <v>244</v>
      </c>
      <c r="C4343" s="19">
        <v>1</v>
      </c>
      <c r="D4343" s="23">
        <v>713820.61399999994</v>
      </c>
      <c r="E4343" s="23">
        <v>780509.47400000005</v>
      </c>
      <c r="F4343" s="23">
        <v>66688.86</v>
      </c>
      <c r="G4343" s="24">
        <v>9.3425236999999994E-2</v>
      </c>
      <c r="H4343" s="25">
        <v>0.215</v>
      </c>
      <c r="I4343" s="25">
        <v>0.23499999999999999</v>
      </c>
      <c r="J4343" s="25">
        <v>0.02</v>
      </c>
      <c r="K4343" s="24">
        <v>9.3023255999999999E-2</v>
      </c>
      <c r="L4343" s="24" t="s">
        <v>306</v>
      </c>
      <c r="M4343" s="27">
        <v>33.696800000000003</v>
      </c>
      <c r="N4343" s="27">
        <v>-95.557699999999997</v>
      </c>
    </row>
    <row r="4344" spans="1:14" s="18" customFormat="1" x14ac:dyDescent="0.35">
      <c r="A4344" s="19" t="s">
        <v>1128</v>
      </c>
      <c r="B4344" s="19" t="s">
        <v>244</v>
      </c>
      <c r="C4344" s="19">
        <v>2</v>
      </c>
      <c r="D4344" s="23">
        <v>2276702.2400000002</v>
      </c>
      <c r="E4344" s="23" t="e">
        <v>#N/A</v>
      </c>
      <c r="F4344" s="23" t="e">
        <v>#N/A</v>
      </c>
      <c r="G4344" s="24" t="e">
        <v>#N/A</v>
      </c>
      <c r="H4344" s="25">
        <v>0.69399999999999995</v>
      </c>
      <c r="I4344" s="25" t="e">
        <v>#N/A</v>
      </c>
      <c r="J4344" s="25" t="e">
        <v>#N/A</v>
      </c>
      <c r="K4344" s="24" t="e">
        <v>#N/A</v>
      </c>
      <c r="L4344" s="24" t="s">
        <v>306</v>
      </c>
      <c r="M4344" s="27">
        <v>33.696800000000003</v>
      </c>
      <c r="N4344" s="27">
        <v>-95.557699999999997</v>
      </c>
    </row>
    <row r="4345" spans="1:14" s="18" customFormat="1" x14ac:dyDescent="0.35">
      <c r="A4345" s="19" t="s">
        <v>1128</v>
      </c>
      <c r="B4345" s="19" t="s">
        <v>244</v>
      </c>
      <c r="C4345" s="19">
        <v>3</v>
      </c>
      <c r="D4345" s="23">
        <v>3016130.33</v>
      </c>
      <c r="E4345" s="23" t="e">
        <v>#N/A</v>
      </c>
      <c r="F4345" s="23" t="e">
        <v>#N/A</v>
      </c>
      <c r="G4345" s="24" t="e">
        <v>#N/A</v>
      </c>
      <c r="H4345" s="25">
        <v>0.90800000000000003</v>
      </c>
      <c r="I4345" s="25" t="e">
        <v>#N/A</v>
      </c>
      <c r="J4345" s="25" t="e">
        <v>#N/A</v>
      </c>
      <c r="K4345" s="24" t="e">
        <v>#N/A</v>
      </c>
      <c r="L4345" s="24" t="s">
        <v>306</v>
      </c>
      <c r="M4345" s="27">
        <v>33.696800000000003</v>
      </c>
      <c r="N4345" s="27">
        <v>-95.557699999999997</v>
      </c>
    </row>
    <row r="4346" spans="1:14" s="18" customFormat="1" x14ac:dyDescent="0.35">
      <c r="A4346" s="19" t="s">
        <v>1128</v>
      </c>
      <c r="B4346" s="19" t="s">
        <v>244</v>
      </c>
      <c r="C4346" s="19">
        <v>4</v>
      </c>
      <c r="D4346" s="23">
        <v>1188635.54</v>
      </c>
      <c r="E4346" s="23" t="e">
        <v>#N/A</v>
      </c>
      <c r="F4346" s="23" t="e">
        <v>#N/A</v>
      </c>
      <c r="G4346" s="24" t="e">
        <v>#N/A</v>
      </c>
      <c r="H4346" s="25">
        <v>0.35</v>
      </c>
      <c r="I4346" s="25" t="e">
        <v>#N/A</v>
      </c>
      <c r="J4346" s="25" t="e">
        <v>#N/A</v>
      </c>
      <c r="K4346" s="24" t="e">
        <v>#N/A</v>
      </c>
      <c r="L4346" s="24" t="s">
        <v>306</v>
      </c>
      <c r="M4346" s="27">
        <v>33.696800000000003</v>
      </c>
      <c r="N4346" s="27">
        <v>-95.557699999999997</v>
      </c>
    </row>
    <row r="4347" spans="1:14" s="18" customFormat="1" x14ac:dyDescent="0.35">
      <c r="A4347" s="19" t="s">
        <v>1129</v>
      </c>
      <c r="B4347" s="19" t="s">
        <v>244</v>
      </c>
      <c r="C4347" s="19">
        <v>1</v>
      </c>
      <c r="D4347" s="23">
        <v>9144905.2100000009</v>
      </c>
      <c r="E4347" s="23">
        <v>9357428.7100000009</v>
      </c>
      <c r="F4347" s="23">
        <v>212523.50700000001</v>
      </c>
      <c r="G4347" s="24">
        <v>2.3239553E-2</v>
      </c>
      <c r="H4347" s="25">
        <v>2.7410000000000001</v>
      </c>
      <c r="I4347" s="25">
        <v>2.8180000000000001</v>
      </c>
      <c r="J4347" s="25">
        <v>7.6999999999999999E-2</v>
      </c>
      <c r="K4347" s="24">
        <v>2.8091937000000001E-2</v>
      </c>
      <c r="L4347" s="24" t="s">
        <v>306</v>
      </c>
      <c r="M4347" s="27">
        <v>29.723299999999998</v>
      </c>
      <c r="N4347" s="27">
        <v>-95.176900000000003</v>
      </c>
    </row>
    <row r="4348" spans="1:14" s="18" customFormat="1" x14ac:dyDescent="0.35">
      <c r="A4348" s="19" t="s">
        <v>1129</v>
      </c>
      <c r="B4348" s="19" t="s">
        <v>244</v>
      </c>
      <c r="C4348" s="19">
        <v>2</v>
      </c>
      <c r="D4348" s="23">
        <v>6670142.1299999999</v>
      </c>
      <c r="E4348" s="23" t="e">
        <v>#N/A</v>
      </c>
      <c r="F4348" s="23" t="e">
        <v>#N/A</v>
      </c>
      <c r="G4348" s="24" t="e">
        <v>#N/A</v>
      </c>
      <c r="H4348" s="25">
        <v>2.0019999999999998</v>
      </c>
      <c r="I4348" s="25" t="e">
        <v>#N/A</v>
      </c>
      <c r="J4348" s="25" t="e">
        <v>#N/A</v>
      </c>
      <c r="K4348" s="24" t="e">
        <v>#N/A</v>
      </c>
      <c r="L4348" s="24" t="s">
        <v>306</v>
      </c>
      <c r="M4348" s="27">
        <v>29.723299999999998</v>
      </c>
      <c r="N4348" s="27">
        <v>-95.176900000000003</v>
      </c>
    </row>
    <row r="4349" spans="1:14" s="18" customFormat="1" x14ac:dyDescent="0.35">
      <c r="A4349" s="19" t="s">
        <v>1129</v>
      </c>
      <c r="B4349" s="19" t="s">
        <v>244</v>
      </c>
      <c r="C4349" s="19">
        <v>3</v>
      </c>
      <c r="D4349" s="23">
        <v>10027514.300000001</v>
      </c>
      <c r="E4349" s="23" t="e">
        <v>#N/A</v>
      </c>
      <c r="F4349" s="23" t="e">
        <v>#N/A</v>
      </c>
      <c r="G4349" s="24" t="e">
        <v>#N/A</v>
      </c>
      <c r="H4349" s="25">
        <v>2.9910000000000001</v>
      </c>
      <c r="I4349" s="25" t="e">
        <v>#N/A</v>
      </c>
      <c r="J4349" s="25" t="e">
        <v>#N/A</v>
      </c>
      <c r="K4349" s="24" t="e">
        <v>#N/A</v>
      </c>
      <c r="L4349" s="24" t="s">
        <v>306</v>
      </c>
      <c r="M4349" s="27">
        <v>29.723299999999998</v>
      </c>
      <c r="N4349" s="27">
        <v>-95.176900000000003</v>
      </c>
    </row>
    <row r="4350" spans="1:14" s="18" customFormat="1" x14ac:dyDescent="0.35">
      <c r="A4350" s="19" t="s">
        <v>1129</v>
      </c>
      <c r="B4350" s="19" t="s">
        <v>244</v>
      </c>
      <c r="C4350" s="19">
        <v>4</v>
      </c>
      <c r="D4350" s="23">
        <v>8524099.6699999999</v>
      </c>
      <c r="E4350" s="23" t="e">
        <v>#N/A</v>
      </c>
      <c r="F4350" s="23" t="e">
        <v>#N/A</v>
      </c>
      <c r="G4350" s="24" t="e">
        <v>#N/A</v>
      </c>
      <c r="H4350" s="25">
        <v>2.5550000000000002</v>
      </c>
      <c r="I4350" s="25" t="e">
        <v>#N/A</v>
      </c>
      <c r="J4350" s="25" t="e">
        <v>#N/A</v>
      </c>
      <c r="K4350" s="24" t="e">
        <v>#N/A</v>
      </c>
      <c r="L4350" s="24" t="s">
        <v>306</v>
      </c>
      <c r="M4350" s="27">
        <v>29.723299999999998</v>
      </c>
      <c r="N4350" s="27">
        <v>-95.176900000000003</v>
      </c>
    </row>
    <row r="4351" spans="1:14" s="18" customFormat="1" x14ac:dyDescent="0.35">
      <c r="A4351" s="19" t="s">
        <v>1130</v>
      </c>
      <c r="B4351" s="19" t="s">
        <v>244</v>
      </c>
      <c r="C4351" s="19">
        <v>1</v>
      </c>
      <c r="D4351" s="23">
        <v>1218300.98</v>
      </c>
      <c r="E4351" s="23">
        <v>528423.63500000001</v>
      </c>
      <c r="F4351" s="23">
        <v>-689877.35</v>
      </c>
      <c r="G4351" s="24">
        <v>-0.56626180000000004</v>
      </c>
      <c r="H4351" s="25"/>
      <c r="I4351" s="25"/>
      <c r="J4351" s="25"/>
      <c r="K4351" s="24"/>
      <c r="L4351" s="24" t="s">
        <v>306</v>
      </c>
      <c r="M4351" s="27">
        <v>31.5839</v>
      </c>
      <c r="N4351" s="27">
        <v>-102.9636</v>
      </c>
    </row>
    <row r="4352" spans="1:14" s="18" customFormat="1" x14ac:dyDescent="0.35">
      <c r="A4352" s="19" t="s">
        <v>1130</v>
      </c>
      <c r="B4352" s="19" t="s">
        <v>244</v>
      </c>
      <c r="C4352" s="19">
        <v>2</v>
      </c>
      <c r="D4352" s="23">
        <v>848459.299</v>
      </c>
      <c r="E4352" s="23" t="e">
        <v>#N/A</v>
      </c>
      <c r="F4352" s="23" t="e">
        <v>#N/A</v>
      </c>
      <c r="G4352" s="24" t="e">
        <v>#N/A</v>
      </c>
      <c r="H4352" s="25"/>
      <c r="I4352" s="25" t="e">
        <v>#N/A</v>
      </c>
      <c r="J4352" s="25" t="e">
        <v>#N/A</v>
      </c>
      <c r="K4352" s="24" t="e">
        <v>#N/A</v>
      </c>
      <c r="L4352" s="24" t="s">
        <v>306</v>
      </c>
      <c r="M4352" s="27">
        <v>31.5839</v>
      </c>
      <c r="N4352" s="27">
        <v>-102.9636</v>
      </c>
    </row>
    <row r="4353" spans="1:14" s="18" customFormat="1" x14ac:dyDescent="0.35">
      <c r="A4353" s="19" t="s">
        <v>1130</v>
      </c>
      <c r="B4353" s="19" t="s">
        <v>244</v>
      </c>
      <c r="C4353" s="19">
        <v>3</v>
      </c>
      <c r="D4353" s="23">
        <v>1541655.37</v>
      </c>
      <c r="E4353" s="23" t="e">
        <v>#N/A</v>
      </c>
      <c r="F4353" s="23" t="e">
        <v>#N/A</v>
      </c>
      <c r="G4353" s="24" t="e">
        <v>#N/A</v>
      </c>
      <c r="H4353" s="25"/>
      <c r="I4353" s="25" t="e">
        <v>#N/A</v>
      </c>
      <c r="J4353" s="25" t="e">
        <v>#N/A</v>
      </c>
      <c r="K4353" s="24" t="e">
        <v>#N/A</v>
      </c>
      <c r="L4353" s="24" t="s">
        <v>306</v>
      </c>
      <c r="M4353" s="27">
        <v>31.5839</v>
      </c>
      <c r="N4353" s="27">
        <v>-102.9636</v>
      </c>
    </row>
    <row r="4354" spans="1:14" s="18" customFormat="1" x14ac:dyDescent="0.35">
      <c r="A4354" s="19" t="s">
        <v>1130</v>
      </c>
      <c r="B4354" s="19" t="s">
        <v>244</v>
      </c>
      <c r="C4354" s="19">
        <v>4</v>
      </c>
      <c r="D4354" s="23">
        <v>859613.84600000002</v>
      </c>
      <c r="E4354" s="23" t="e">
        <v>#N/A</v>
      </c>
      <c r="F4354" s="23" t="e">
        <v>#N/A</v>
      </c>
      <c r="G4354" s="24" t="e">
        <v>#N/A</v>
      </c>
      <c r="H4354" s="25"/>
      <c r="I4354" s="25" t="e">
        <v>#N/A</v>
      </c>
      <c r="J4354" s="25" t="e">
        <v>#N/A</v>
      </c>
      <c r="K4354" s="24" t="e">
        <v>#N/A</v>
      </c>
      <c r="L4354" s="24" t="s">
        <v>306</v>
      </c>
      <c r="M4354" s="27">
        <v>31.5839</v>
      </c>
      <c r="N4354" s="27">
        <v>-102.9636</v>
      </c>
    </row>
    <row r="4355" spans="1:14" s="18" customFormat="1" x14ac:dyDescent="0.35">
      <c r="A4355" s="19" t="s">
        <v>1131</v>
      </c>
      <c r="B4355" s="19" t="s">
        <v>244</v>
      </c>
      <c r="C4355" s="19">
        <v>1</v>
      </c>
      <c r="D4355" s="23">
        <v>1842404.54</v>
      </c>
      <c r="E4355" s="23">
        <v>1146660.83</v>
      </c>
      <c r="F4355" s="23">
        <v>-695743.7</v>
      </c>
      <c r="G4355" s="24">
        <v>-0.37762810000000002</v>
      </c>
      <c r="H4355" s="25">
        <v>0.55100000000000005</v>
      </c>
      <c r="I4355" s="25">
        <v>0.34300000000000003</v>
      </c>
      <c r="J4355" s="25">
        <v>-0.20799999999999999</v>
      </c>
      <c r="K4355" s="24">
        <v>-0.37749549999999998</v>
      </c>
      <c r="L4355" s="24" t="s">
        <v>306</v>
      </c>
      <c r="M4355" s="27">
        <v>34.1661</v>
      </c>
      <c r="N4355" s="27">
        <v>-102.4114</v>
      </c>
    </row>
    <row r="4356" spans="1:14" s="18" customFormat="1" x14ac:dyDescent="0.35">
      <c r="A4356" s="19" t="s">
        <v>1131</v>
      </c>
      <c r="B4356" s="19" t="s">
        <v>244</v>
      </c>
      <c r="C4356" s="19">
        <v>2</v>
      </c>
      <c r="D4356" s="23">
        <v>1465485.78</v>
      </c>
      <c r="E4356" s="23" t="e">
        <v>#N/A</v>
      </c>
      <c r="F4356" s="23" t="e">
        <v>#N/A</v>
      </c>
      <c r="G4356" s="24" t="e">
        <v>#N/A</v>
      </c>
      <c r="H4356" s="25">
        <v>0.442</v>
      </c>
      <c r="I4356" s="25" t="e">
        <v>#N/A</v>
      </c>
      <c r="J4356" s="25" t="e">
        <v>#N/A</v>
      </c>
      <c r="K4356" s="24" t="e">
        <v>#N/A</v>
      </c>
      <c r="L4356" s="24" t="s">
        <v>306</v>
      </c>
      <c r="M4356" s="27">
        <v>34.1661</v>
      </c>
      <c r="N4356" s="27">
        <v>-102.4114</v>
      </c>
    </row>
    <row r="4357" spans="1:14" s="18" customFormat="1" x14ac:dyDescent="0.35">
      <c r="A4357" s="19" t="s">
        <v>1131</v>
      </c>
      <c r="B4357" s="19" t="s">
        <v>244</v>
      </c>
      <c r="C4357" s="19">
        <v>3</v>
      </c>
      <c r="D4357" s="23">
        <v>2192599.17</v>
      </c>
      <c r="E4357" s="23" t="e">
        <v>#N/A</v>
      </c>
      <c r="F4357" s="23" t="e">
        <v>#N/A</v>
      </c>
      <c r="G4357" s="24" t="e">
        <v>#N/A</v>
      </c>
      <c r="H4357" s="25">
        <v>0.65800000000000003</v>
      </c>
      <c r="I4357" s="25" t="e">
        <v>#N/A</v>
      </c>
      <c r="J4357" s="25" t="e">
        <v>#N/A</v>
      </c>
      <c r="K4357" s="24" t="e">
        <v>#N/A</v>
      </c>
      <c r="L4357" s="24" t="s">
        <v>306</v>
      </c>
      <c r="M4357" s="27">
        <v>34.1661</v>
      </c>
      <c r="N4357" s="27">
        <v>-102.4114</v>
      </c>
    </row>
    <row r="4358" spans="1:14" s="18" customFormat="1" x14ac:dyDescent="0.35">
      <c r="A4358" s="19" t="s">
        <v>1131</v>
      </c>
      <c r="B4358" s="19" t="s">
        <v>244</v>
      </c>
      <c r="C4358" s="19">
        <v>4</v>
      </c>
      <c r="D4358" s="23">
        <v>1607799.17</v>
      </c>
      <c r="E4358" s="23" t="e">
        <v>#N/A</v>
      </c>
      <c r="F4358" s="23" t="e">
        <v>#N/A</v>
      </c>
      <c r="G4358" s="24" t="e">
        <v>#N/A</v>
      </c>
      <c r="H4358" s="25">
        <v>0.48099999999999998</v>
      </c>
      <c r="I4358" s="25" t="e">
        <v>#N/A</v>
      </c>
      <c r="J4358" s="25" t="e">
        <v>#N/A</v>
      </c>
      <c r="K4358" s="24" t="e">
        <v>#N/A</v>
      </c>
      <c r="L4358" s="24" t="s">
        <v>306</v>
      </c>
      <c r="M4358" s="27">
        <v>34.1661</v>
      </c>
      <c r="N4358" s="27">
        <v>-102.4114</v>
      </c>
    </row>
    <row r="4359" spans="1:14" s="18" customFormat="1" x14ac:dyDescent="0.35">
      <c r="A4359" s="19" t="s">
        <v>1132</v>
      </c>
      <c r="B4359" s="19" t="s">
        <v>244</v>
      </c>
      <c r="C4359" s="19">
        <v>1</v>
      </c>
      <c r="D4359" s="23">
        <v>268436.34999999998</v>
      </c>
      <c r="E4359" s="23">
        <v>29599.162</v>
      </c>
      <c r="F4359" s="23">
        <v>-238837.19</v>
      </c>
      <c r="G4359" s="24">
        <v>-0.8897349</v>
      </c>
      <c r="H4359" s="25">
        <v>7.3999999999999996E-2</v>
      </c>
      <c r="I4359" s="25">
        <v>7.0000000000000001E-3</v>
      </c>
      <c r="J4359" s="25">
        <v>-6.7000000000000004E-2</v>
      </c>
      <c r="K4359" s="24">
        <v>-0.90540540000000003</v>
      </c>
      <c r="L4359" s="24" t="s">
        <v>306</v>
      </c>
      <c r="M4359" s="27">
        <v>28.648</v>
      </c>
      <c r="N4359" s="27">
        <v>-96.545699999999997</v>
      </c>
    </row>
    <row r="4360" spans="1:14" s="18" customFormat="1" x14ac:dyDescent="0.35">
      <c r="A4360" s="19" t="s">
        <v>1132</v>
      </c>
      <c r="B4360" s="19" t="s">
        <v>244</v>
      </c>
      <c r="C4360" s="19">
        <v>2</v>
      </c>
      <c r="D4360" s="23">
        <v>309365.70600000001</v>
      </c>
      <c r="E4360" s="23" t="e">
        <v>#N/A</v>
      </c>
      <c r="F4360" s="23" t="e">
        <v>#N/A</v>
      </c>
      <c r="G4360" s="24" t="e">
        <v>#N/A</v>
      </c>
      <c r="H4360" s="25">
        <v>8.8999999999999996E-2</v>
      </c>
      <c r="I4360" s="25" t="e">
        <v>#N/A</v>
      </c>
      <c r="J4360" s="25" t="e">
        <v>#N/A</v>
      </c>
      <c r="K4360" s="24" t="e">
        <v>#N/A</v>
      </c>
      <c r="L4360" s="24" t="s">
        <v>306</v>
      </c>
      <c r="M4360" s="27">
        <v>28.648</v>
      </c>
      <c r="N4360" s="27">
        <v>-96.545699999999997</v>
      </c>
    </row>
    <row r="4361" spans="1:14" s="18" customFormat="1" x14ac:dyDescent="0.35">
      <c r="A4361" s="19" t="s">
        <v>1132</v>
      </c>
      <c r="B4361" s="19" t="s">
        <v>244</v>
      </c>
      <c r="C4361" s="19">
        <v>3</v>
      </c>
      <c r="D4361" s="23">
        <v>148344.451</v>
      </c>
      <c r="E4361" s="23" t="e">
        <v>#N/A</v>
      </c>
      <c r="F4361" s="23" t="e">
        <v>#N/A</v>
      </c>
      <c r="G4361" s="24" t="e">
        <v>#N/A</v>
      </c>
      <c r="H4361" s="25">
        <v>4.2000000000000003E-2</v>
      </c>
      <c r="I4361" s="25" t="e">
        <v>#N/A</v>
      </c>
      <c r="J4361" s="25" t="e">
        <v>#N/A</v>
      </c>
      <c r="K4361" s="24" t="e">
        <v>#N/A</v>
      </c>
      <c r="L4361" s="24" t="s">
        <v>306</v>
      </c>
      <c r="M4361" s="27">
        <v>28.648</v>
      </c>
      <c r="N4361" s="27">
        <v>-96.545699999999997</v>
      </c>
    </row>
    <row r="4362" spans="1:14" s="18" customFormat="1" x14ac:dyDescent="0.35">
      <c r="A4362" s="19" t="s">
        <v>1132</v>
      </c>
      <c r="B4362" s="19" t="s">
        <v>244</v>
      </c>
      <c r="C4362" s="19">
        <v>4</v>
      </c>
      <c r="D4362" s="23">
        <v>31696.282999999999</v>
      </c>
      <c r="E4362" s="23" t="e">
        <v>#N/A</v>
      </c>
      <c r="F4362" s="23" t="e">
        <v>#N/A</v>
      </c>
      <c r="G4362" s="24" t="e">
        <v>#N/A</v>
      </c>
      <c r="H4362" s="25">
        <v>2E-3</v>
      </c>
      <c r="I4362" s="25" t="e">
        <v>#N/A</v>
      </c>
      <c r="J4362" s="25" t="e">
        <v>#N/A</v>
      </c>
      <c r="K4362" s="24" t="e">
        <v>#N/A</v>
      </c>
      <c r="L4362" s="24" t="s">
        <v>306</v>
      </c>
      <c r="M4362" s="27">
        <v>28.648</v>
      </c>
      <c r="N4362" s="27">
        <v>-96.545699999999997</v>
      </c>
    </row>
    <row r="4363" spans="1:14" s="18" customFormat="1" x14ac:dyDescent="0.35">
      <c r="A4363" s="19" t="s">
        <v>1133</v>
      </c>
      <c r="B4363" s="19" t="s">
        <v>244</v>
      </c>
      <c r="C4363" s="19">
        <v>1</v>
      </c>
      <c r="D4363" s="23">
        <v>48297.05</v>
      </c>
      <c r="E4363" s="23"/>
      <c r="F4363" s="23"/>
      <c r="G4363" s="24"/>
      <c r="H4363" s="25">
        <v>0.441</v>
      </c>
      <c r="I4363" s="25"/>
      <c r="J4363" s="25"/>
      <c r="K4363" s="24"/>
      <c r="L4363" s="24" t="s">
        <v>306</v>
      </c>
      <c r="M4363" s="27">
        <v>33.170699999999997</v>
      </c>
      <c r="N4363" s="27">
        <v>-96.126400000000004</v>
      </c>
    </row>
    <row r="4364" spans="1:14" s="18" customFormat="1" x14ac:dyDescent="0.35">
      <c r="A4364" s="19" t="s">
        <v>1133</v>
      </c>
      <c r="B4364" s="19" t="s">
        <v>244</v>
      </c>
      <c r="C4364" s="19">
        <v>2</v>
      </c>
      <c r="D4364" s="23">
        <v>88853.8</v>
      </c>
      <c r="E4364" s="23" t="e">
        <v>#N/A</v>
      </c>
      <c r="F4364" s="23" t="e">
        <v>#N/A</v>
      </c>
      <c r="G4364" s="24" t="e">
        <v>#N/A</v>
      </c>
      <c r="H4364" s="25">
        <v>2.5999999999999999E-2</v>
      </c>
      <c r="I4364" s="25" t="e">
        <v>#N/A</v>
      </c>
      <c r="J4364" s="25" t="e">
        <v>#N/A</v>
      </c>
      <c r="K4364" s="24" t="e">
        <v>#N/A</v>
      </c>
      <c r="L4364" s="24" t="s">
        <v>306</v>
      </c>
      <c r="M4364" s="27">
        <v>33.170699999999997</v>
      </c>
      <c r="N4364" s="27">
        <v>-96.126400000000004</v>
      </c>
    </row>
    <row r="4365" spans="1:14" s="18" customFormat="1" x14ac:dyDescent="0.35">
      <c r="A4365" s="19" t="s">
        <v>1133</v>
      </c>
      <c r="B4365" s="19" t="s">
        <v>244</v>
      </c>
      <c r="C4365" s="19">
        <v>3</v>
      </c>
      <c r="D4365" s="23">
        <v>305707.27500000002</v>
      </c>
      <c r="E4365" s="23" t="e">
        <v>#N/A</v>
      </c>
      <c r="F4365" s="23" t="e">
        <v>#N/A</v>
      </c>
      <c r="G4365" s="24" t="e">
        <v>#N/A</v>
      </c>
      <c r="H4365" s="25">
        <v>0.106</v>
      </c>
      <c r="I4365" s="25" t="e">
        <v>#N/A</v>
      </c>
      <c r="J4365" s="25" t="e">
        <v>#N/A</v>
      </c>
      <c r="K4365" s="24" t="e">
        <v>#N/A</v>
      </c>
      <c r="L4365" s="24" t="s">
        <v>306</v>
      </c>
      <c r="M4365" s="27">
        <v>33.170699999999997</v>
      </c>
      <c r="N4365" s="27">
        <v>-96.126400000000004</v>
      </c>
    </row>
    <row r="4366" spans="1:14" s="18" customFormat="1" x14ac:dyDescent="0.35">
      <c r="A4366" s="19" t="s">
        <v>1133</v>
      </c>
      <c r="B4366" s="19" t="s">
        <v>244</v>
      </c>
      <c r="C4366" s="19">
        <v>4</v>
      </c>
      <c r="D4366" s="23">
        <v>27322.125</v>
      </c>
      <c r="E4366" s="23" t="e">
        <v>#N/A</v>
      </c>
      <c r="F4366" s="23" t="e">
        <v>#N/A</v>
      </c>
      <c r="G4366" s="24" t="e">
        <v>#N/A</v>
      </c>
      <c r="H4366" s="25">
        <v>4.0000000000000001E-3</v>
      </c>
      <c r="I4366" s="25" t="e">
        <v>#N/A</v>
      </c>
      <c r="J4366" s="25" t="e">
        <v>#N/A</v>
      </c>
      <c r="K4366" s="24" t="e">
        <v>#N/A</v>
      </c>
      <c r="L4366" s="24" t="s">
        <v>306</v>
      </c>
      <c r="M4366" s="27">
        <v>33.170699999999997</v>
      </c>
      <c r="N4366" s="27">
        <v>-96.126400000000004</v>
      </c>
    </row>
    <row r="4367" spans="1:14" s="18" customFormat="1" x14ac:dyDescent="0.35">
      <c r="A4367" s="19" t="s">
        <v>1134</v>
      </c>
      <c r="B4367" s="19" t="s">
        <v>244</v>
      </c>
      <c r="C4367" s="19">
        <v>1</v>
      </c>
      <c r="D4367" s="23">
        <v>2481534.41</v>
      </c>
      <c r="E4367" s="23">
        <v>4187409.32</v>
      </c>
      <c r="F4367" s="23">
        <v>1705874.91</v>
      </c>
      <c r="G4367" s="24">
        <v>0.68742746399999999</v>
      </c>
      <c r="H4367" s="25">
        <v>0.73399999999999999</v>
      </c>
      <c r="I4367" s="25">
        <v>1.2470000000000001</v>
      </c>
      <c r="J4367" s="25">
        <v>0.51300000000000001</v>
      </c>
      <c r="K4367" s="24">
        <v>0.69891008200000004</v>
      </c>
      <c r="L4367" s="24" t="s">
        <v>306</v>
      </c>
      <c r="M4367" s="27">
        <v>31.8414</v>
      </c>
      <c r="N4367" s="27">
        <v>-102.315</v>
      </c>
    </row>
    <row r="4368" spans="1:14" s="18" customFormat="1" x14ac:dyDescent="0.35">
      <c r="A4368" s="19" t="s">
        <v>1134</v>
      </c>
      <c r="B4368" s="19" t="s">
        <v>244</v>
      </c>
      <c r="C4368" s="19">
        <v>2</v>
      </c>
      <c r="D4368" s="23">
        <v>5355483.1399999997</v>
      </c>
      <c r="E4368" s="23" t="e">
        <v>#N/A</v>
      </c>
      <c r="F4368" s="23" t="e">
        <v>#N/A</v>
      </c>
      <c r="G4368" s="24" t="e">
        <v>#N/A</v>
      </c>
      <c r="H4368" s="25">
        <v>1.6180000000000001</v>
      </c>
      <c r="I4368" s="25" t="e">
        <v>#N/A</v>
      </c>
      <c r="J4368" s="25" t="e">
        <v>#N/A</v>
      </c>
      <c r="K4368" s="24" t="e">
        <v>#N/A</v>
      </c>
      <c r="L4368" s="24" t="s">
        <v>306</v>
      </c>
      <c r="M4368" s="27">
        <v>31.8414</v>
      </c>
      <c r="N4368" s="27">
        <v>-102.315</v>
      </c>
    </row>
    <row r="4369" spans="1:14" s="18" customFormat="1" x14ac:dyDescent="0.35">
      <c r="A4369" s="19" t="s">
        <v>1134</v>
      </c>
      <c r="B4369" s="19" t="s">
        <v>244</v>
      </c>
      <c r="C4369" s="19">
        <v>3</v>
      </c>
      <c r="D4369" s="23">
        <v>6787155.1600000001</v>
      </c>
      <c r="E4369" s="23" t="e">
        <v>#N/A</v>
      </c>
      <c r="F4369" s="23" t="e">
        <v>#N/A</v>
      </c>
      <c r="G4369" s="24" t="e">
        <v>#N/A</v>
      </c>
      <c r="H4369" s="25">
        <v>2.0409999999999999</v>
      </c>
      <c r="I4369" s="25" t="e">
        <v>#N/A</v>
      </c>
      <c r="J4369" s="25" t="e">
        <v>#N/A</v>
      </c>
      <c r="K4369" s="24" t="e">
        <v>#N/A</v>
      </c>
      <c r="L4369" s="24" t="s">
        <v>306</v>
      </c>
      <c r="M4369" s="27">
        <v>31.8414</v>
      </c>
      <c r="N4369" s="27">
        <v>-102.315</v>
      </c>
    </row>
    <row r="4370" spans="1:14" s="18" customFormat="1" x14ac:dyDescent="0.35">
      <c r="A4370" s="19" t="s">
        <v>1134</v>
      </c>
      <c r="B4370" s="19" t="s">
        <v>244</v>
      </c>
      <c r="C4370" s="19">
        <v>4</v>
      </c>
      <c r="D4370" s="23">
        <v>5736452.9400000004</v>
      </c>
      <c r="E4370" s="23" t="e">
        <v>#N/A</v>
      </c>
      <c r="F4370" s="23" t="e">
        <v>#N/A</v>
      </c>
      <c r="G4370" s="24" t="e">
        <v>#N/A</v>
      </c>
      <c r="H4370" s="25">
        <v>1.7110000000000001</v>
      </c>
      <c r="I4370" s="25" t="e">
        <v>#N/A</v>
      </c>
      <c r="J4370" s="25" t="e">
        <v>#N/A</v>
      </c>
      <c r="K4370" s="24" t="e">
        <v>#N/A</v>
      </c>
      <c r="L4370" s="24" t="s">
        <v>306</v>
      </c>
      <c r="M4370" s="27">
        <v>31.8414</v>
      </c>
      <c r="N4370" s="27">
        <v>-102.315</v>
      </c>
    </row>
    <row r="4371" spans="1:14" s="18" customFormat="1" x14ac:dyDescent="0.35">
      <c r="A4371" s="19" t="s">
        <v>1135</v>
      </c>
      <c r="B4371" s="19" t="s">
        <v>244</v>
      </c>
      <c r="C4371" s="19">
        <v>1</v>
      </c>
      <c r="D4371" s="23">
        <v>178900.595</v>
      </c>
      <c r="E4371" s="23">
        <v>241187.99400000001</v>
      </c>
      <c r="F4371" s="23">
        <v>62287.398999999998</v>
      </c>
      <c r="G4371" s="24">
        <v>0.348167646</v>
      </c>
      <c r="H4371" s="25">
        <v>1.8340000000000001</v>
      </c>
      <c r="I4371" s="25">
        <v>4.569</v>
      </c>
      <c r="J4371" s="25">
        <v>2.7349999999999999</v>
      </c>
      <c r="K4371" s="24">
        <v>1.4912759</v>
      </c>
      <c r="L4371" s="24" t="s">
        <v>306</v>
      </c>
      <c r="M4371" s="27">
        <v>32.658099999999997</v>
      </c>
      <c r="N4371" s="27">
        <v>-98.310299999999998</v>
      </c>
    </row>
    <row r="4372" spans="1:14" s="18" customFormat="1" x14ac:dyDescent="0.35">
      <c r="A4372" s="19" t="s">
        <v>1135</v>
      </c>
      <c r="B4372" s="19" t="s">
        <v>244</v>
      </c>
      <c r="C4372" s="19">
        <v>2</v>
      </c>
      <c r="D4372" s="23">
        <v>1037211.42</v>
      </c>
      <c r="E4372" s="23" t="e">
        <v>#N/A</v>
      </c>
      <c r="F4372" s="23" t="e">
        <v>#N/A</v>
      </c>
      <c r="G4372" s="24" t="e">
        <v>#N/A</v>
      </c>
      <c r="H4372" s="25">
        <v>0.44700000000000001</v>
      </c>
      <c r="I4372" s="25" t="e">
        <v>#N/A</v>
      </c>
      <c r="J4372" s="25" t="e">
        <v>#N/A</v>
      </c>
      <c r="K4372" s="24" t="e">
        <v>#N/A</v>
      </c>
      <c r="L4372" s="24" t="s">
        <v>306</v>
      </c>
      <c r="M4372" s="27">
        <v>32.658099999999997</v>
      </c>
      <c r="N4372" s="27">
        <v>-98.310299999999998</v>
      </c>
    </row>
    <row r="4373" spans="1:14" s="18" customFormat="1" x14ac:dyDescent="0.35">
      <c r="A4373" s="19" t="s">
        <v>1135</v>
      </c>
      <c r="B4373" s="19" t="s">
        <v>244</v>
      </c>
      <c r="C4373" s="19">
        <v>3</v>
      </c>
      <c r="D4373" s="23">
        <v>4079162.01</v>
      </c>
      <c r="E4373" s="23" t="e">
        <v>#N/A</v>
      </c>
      <c r="F4373" s="23" t="e">
        <v>#N/A</v>
      </c>
      <c r="G4373" s="24" t="e">
        <v>#N/A</v>
      </c>
      <c r="H4373" s="25">
        <v>1.2370000000000001</v>
      </c>
      <c r="I4373" s="25" t="e">
        <v>#N/A</v>
      </c>
      <c r="J4373" s="25" t="e">
        <v>#N/A</v>
      </c>
      <c r="K4373" s="24" t="e">
        <v>#N/A</v>
      </c>
      <c r="L4373" s="24" t="s">
        <v>306</v>
      </c>
      <c r="M4373" s="27">
        <v>32.658099999999997</v>
      </c>
      <c r="N4373" s="27">
        <v>-98.310299999999998</v>
      </c>
    </row>
    <row r="4374" spans="1:14" s="18" customFormat="1" x14ac:dyDescent="0.35">
      <c r="A4374" s="19" t="s">
        <v>1135</v>
      </c>
      <c r="B4374" s="19" t="s">
        <v>244</v>
      </c>
      <c r="C4374" s="19">
        <v>4</v>
      </c>
      <c r="D4374" s="23">
        <v>527120.92299999995</v>
      </c>
      <c r="E4374" s="23" t="e">
        <v>#N/A</v>
      </c>
      <c r="F4374" s="23" t="e">
        <v>#N/A</v>
      </c>
      <c r="G4374" s="24" t="e">
        <v>#N/A</v>
      </c>
      <c r="H4374" s="25">
        <v>0.188</v>
      </c>
      <c r="I4374" s="25" t="e">
        <v>#N/A</v>
      </c>
      <c r="J4374" s="25" t="e">
        <v>#N/A</v>
      </c>
      <c r="K4374" s="24" t="e">
        <v>#N/A</v>
      </c>
      <c r="L4374" s="24" t="s">
        <v>306</v>
      </c>
      <c r="M4374" s="27">
        <v>32.658099999999997</v>
      </c>
      <c r="N4374" s="27">
        <v>-98.310299999999998</v>
      </c>
    </row>
    <row r="4375" spans="1:14" s="18" customFormat="1" x14ac:dyDescent="0.35">
      <c r="A4375" s="19" t="s">
        <v>1136</v>
      </c>
      <c r="B4375" s="19" t="s">
        <v>244</v>
      </c>
      <c r="C4375" s="19">
        <v>1</v>
      </c>
      <c r="D4375" s="23">
        <v>47471.15</v>
      </c>
      <c r="E4375" s="23">
        <v>71890.2</v>
      </c>
      <c r="F4375" s="23">
        <v>24419.05</v>
      </c>
      <c r="G4375" s="24">
        <v>0.51439769199999996</v>
      </c>
      <c r="H4375" s="25">
        <v>1.2E-2</v>
      </c>
      <c r="I4375" s="25">
        <v>1.7999999999999999E-2</v>
      </c>
      <c r="J4375" s="25">
        <v>6.0000000000000001E-3</v>
      </c>
      <c r="K4375" s="24">
        <v>0.5</v>
      </c>
      <c r="L4375" s="24" t="s">
        <v>306</v>
      </c>
      <c r="M4375" s="27">
        <v>33.066699999999997</v>
      </c>
      <c r="N4375" s="27">
        <v>-96.451899999999995</v>
      </c>
    </row>
    <row r="4376" spans="1:14" s="18" customFormat="1" x14ac:dyDescent="0.35">
      <c r="A4376" s="19" t="s">
        <v>1136</v>
      </c>
      <c r="B4376" s="19" t="s">
        <v>244</v>
      </c>
      <c r="C4376" s="19">
        <v>2</v>
      </c>
      <c r="D4376" s="23">
        <v>309409.5</v>
      </c>
      <c r="E4376" s="23" t="e">
        <v>#N/A</v>
      </c>
      <c r="F4376" s="23" t="e">
        <v>#N/A</v>
      </c>
      <c r="G4376" s="24" t="e">
        <v>#N/A</v>
      </c>
      <c r="H4376" s="25">
        <v>8.5999999999999993E-2</v>
      </c>
      <c r="I4376" s="25" t="e">
        <v>#N/A</v>
      </c>
      <c r="J4376" s="25" t="e">
        <v>#N/A</v>
      </c>
      <c r="K4376" s="24" t="e">
        <v>#N/A</v>
      </c>
      <c r="L4376" s="24" t="s">
        <v>306</v>
      </c>
      <c r="M4376" s="27">
        <v>33.066699999999997</v>
      </c>
      <c r="N4376" s="27">
        <v>-96.451899999999995</v>
      </c>
    </row>
    <row r="4377" spans="1:14" s="18" customFormat="1" x14ac:dyDescent="0.35">
      <c r="A4377" s="19" t="s">
        <v>1136</v>
      </c>
      <c r="B4377" s="19" t="s">
        <v>244</v>
      </c>
      <c r="C4377" s="19">
        <v>3</v>
      </c>
      <c r="D4377" s="23">
        <v>1002379.48</v>
      </c>
      <c r="E4377" s="23" t="e">
        <v>#N/A</v>
      </c>
      <c r="F4377" s="23" t="e">
        <v>#N/A</v>
      </c>
      <c r="G4377" s="24" t="e">
        <v>#N/A</v>
      </c>
      <c r="H4377" s="25">
        <v>0.28899999999999998</v>
      </c>
      <c r="I4377" s="25" t="e">
        <v>#N/A</v>
      </c>
      <c r="J4377" s="25" t="e">
        <v>#N/A</v>
      </c>
      <c r="K4377" s="24" t="e">
        <v>#N/A</v>
      </c>
      <c r="L4377" s="24" t="s">
        <v>306</v>
      </c>
      <c r="M4377" s="27">
        <v>33.066699999999997</v>
      </c>
      <c r="N4377" s="27">
        <v>-96.451899999999995</v>
      </c>
    </row>
    <row r="4378" spans="1:14" s="18" customFormat="1" x14ac:dyDescent="0.35">
      <c r="A4378" s="19" t="s">
        <v>1136</v>
      </c>
      <c r="B4378" s="19" t="s">
        <v>244</v>
      </c>
      <c r="C4378" s="19">
        <v>4</v>
      </c>
      <c r="D4378" s="23">
        <v>29671.4</v>
      </c>
      <c r="E4378" s="23" t="e">
        <v>#N/A</v>
      </c>
      <c r="F4378" s="23" t="e">
        <v>#N/A</v>
      </c>
      <c r="G4378" s="24" t="e">
        <v>#N/A</v>
      </c>
      <c r="H4378" s="25">
        <v>8.0000000000000002E-3</v>
      </c>
      <c r="I4378" s="25" t="e">
        <v>#N/A</v>
      </c>
      <c r="J4378" s="25" t="e">
        <v>#N/A</v>
      </c>
      <c r="K4378" s="24" t="e">
        <v>#N/A</v>
      </c>
      <c r="L4378" s="24" t="s">
        <v>306</v>
      </c>
      <c r="M4378" s="27">
        <v>33.066699999999997</v>
      </c>
      <c r="N4378" s="27">
        <v>-96.451899999999995</v>
      </c>
    </row>
    <row r="4379" spans="1:14" s="18" customFormat="1" x14ac:dyDescent="0.35">
      <c r="A4379" s="19" t="s">
        <v>1449</v>
      </c>
      <c r="B4379" s="19" t="s">
        <v>244</v>
      </c>
      <c r="C4379" s="19">
        <v>1</v>
      </c>
      <c r="D4379" s="23">
        <v>4184012.63</v>
      </c>
      <c r="E4379" s="23">
        <v>5835312.7599999998</v>
      </c>
      <c r="F4379" s="23">
        <v>1651300.14</v>
      </c>
      <c r="G4379" s="24">
        <v>0.39466901399999998</v>
      </c>
      <c r="H4379" s="25">
        <v>1.258</v>
      </c>
      <c r="I4379" s="25">
        <v>1.75</v>
      </c>
      <c r="J4379" s="25">
        <v>0.49199999999999999</v>
      </c>
      <c r="K4379" s="24">
        <v>0.39109697900000001</v>
      </c>
      <c r="L4379" s="24" t="s">
        <v>306</v>
      </c>
      <c r="M4379" s="27">
        <v>33.575600000000001</v>
      </c>
      <c r="N4379" s="27">
        <v>-96.615799999999993</v>
      </c>
    </row>
    <row r="4380" spans="1:14" s="18" customFormat="1" x14ac:dyDescent="0.35">
      <c r="A4380" s="19" t="s">
        <v>1449</v>
      </c>
      <c r="B4380" s="19" t="s">
        <v>244</v>
      </c>
      <c r="C4380" s="19">
        <v>2</v>
      </c>
      <c r="D4380" s="23">
        <v>4388851.62</v>
      </c>
      <c r="E4380" s="23" t="e">
        <v>#N/A</v>
      </c>
      <c r="F4380" s="23" t="e">
        <v>#N/A</v>
      </c>
      <c r="G4380" s="24" t="e">
        <v>#N/A</v>
      </c>
      <c r="H4380" s="25">
        <v>1.319</v>
      </c>
      <c r="I4380" s="25" t="e">
        <v>#N/A</v>
      </c>
      <c r="J4380" s="25" t="e">
        <v>#N/A</v>
      </c>
      <c r="K4380" s="24" t="e">
        <v>#N/A</v>
      </c>
      <c r="L4380" s="24" t="s">
        <v>306</v>
      </c>
      <c r="M4380" s="27">
        <v>33.575600000000001</v>
      </c>
      <c r="N4380" s="27">
        <v>-96.615799999999993</v>
      </c>
    </row>
    <row r="4381" spans="1:14" s="18" customFormat="1" x14ac:dyDescent="0.35">
      <c r="A4381" s="19" t="s">
        <v>1449</v>
      </c>
      <c r="B4381" s="19" t="s">
        <v>244</v>
      </c>
      <c r="C4381" s="19">
        <v>3</v>
      </c>
      <c r="D4381" s="23">
        <v>9690226.5999999996</v>
      </c>
      <c r="E4381" s="23" t="e">
        <v>#N/A</v>
      </c>
      <c r="F4381" s="23" t="e">
        <v>#N/A</v>
      </c>
      <c r="G4381" s="24" t="e">
        <v>#N/A</v>
      </c>
      <c r="H4381" s="25">
        <v>2.9089999999999998</v>
      </c>
      <c r="I4381" s="25" t="e">
        <v>#N/A</v>
      </c>
      <c r="J4381" s="25" t="e">
        <v>#N/A</v>
      </c>
      <c r="K4381" s="24" t="e">
        <v>#N/A</v>
      </c>
      <c r="L4381" s="24" t="s">
        <v>306</v>
      </c>
      <c r="M4381" s="27">
        <v>33.575600000000001</v>
      </c>
      <c r="N4381" s="27">
        <v>-96.615799999999993</v>
      </c>
    </row>
    <row r="4382" spans="1:14" s="18" customFormat="1" x14ac:dyDescent="0.35">
      <c r="A4382" s="19" t="s">
        <v>1449</v>
      </c>
      <c r="B4382" s="19" t="s">
        <v>244</v>
      </c>
      <c r="C4382" s="19">
        <v>4</v>
      </c>
      <c r="D4382" s="23">
        <v>4691166.9400000004</v>
      </c>
      <c r="E4382" s="23" t="e">
        <v>#N/A</v>
      </c>
      <c r="F4382" s="23" t="e">
        <v>#N/A</v>
      </c>
      <c r="G4382" s="24" t="e">
        <v>#N/A</v>
      </c>
      <c r="H4382" s="25">
        <v>1.4</v>
      </c>
      <c r="I4382" s="25" t="e">
        <v>#N/A</v>
      </c>
      <c r="J4382" s="25" t="e">
        <v>#N/A</v>
      </c>
      <c r="K4382" s="24" t="e">
        <v>#N/A</v>
      </c>
      <c r="L4382" s="24" t="s">
        <v>306</v>
      </c>
      <c r="M4382" s="27">
        <v>33.575600000000001</v>
      </c>
      <c r="N4382" s="27">
        <v>-96.615799999999993</v>
      </c>
    </row>
    <row r="4383" spans="1:14" s="18" customFormat="1" x14ac:dyDescent="0.35">
      <c r="A4383" s="19" t="s">
        <v>1137</v>
      </c>
      <c r="B4383" s="19" t="s">
        <v>244</v>
      </c>
      <c r="C4383" s="19">
        <v>1</v>
      </c>
      <c r="D4383" s="23">
        <v>4717522.97</v>
      </c>
      <c r="E4383" s="23">
        <v>5624825.75</v>
      </c>
      <c r="F4383" s="23">
        <v>907302.77300000004</v>
      </c>
      <c r="G4383" s="24">
        <v>0.192326095</v>
      </c>
      <c r="H4383" s="25">
        <v>1.41</v>
      </c>
      <c r="I4383" s="25">
        <v>1.6910000000000001</v>
      </c>
      <c r="J4383" s="25">
        <v>0.28100000000000003</v>
      </c>
      <c r="K4383" s="24">
        <v>0.19929078</v>
      </c>
      <c r="L4383" s="24" t="s">
        <v>306</v>
      </c>
      <c r="M4383" s="27">
        <v>29.5932</v>
      </c>
      <c r="N4383" s="27">
        <v>-97.972399999999993</v>
      </c>
    </row>
    <row r="4384" spans="1:14" s="18" customFormat="1" x14ac:dyDescent="0.35">
      <c r="A4384" s="19" t="s">
        <v>1137</v>
      </c>
      <c r="B4384" s="19" t="s">
        <v>244</v>
      </c>
      <c r="C4384" s="19">
        <v>2</v>
      </c>
      <c r="D4384" s="23">
        <v>7637206.3799999999</v>
      </c>
      <c r="E4384" s="23" t="e">
        <v>#N/A</v>
      </c>
      <c r="F4384" s="23" t="e">
        <v>#N/A</v>
      </c>
      <c r="G4384" s="24" t="e">
        <v>#N/A</v>
      </c>
      <c r="H4384" s="25">
        <v>2.3029999999999999</v>
      </c>
      <c r="I4384" s="25" t="e">
        <v>#N/A</v>
      </c>
      <c r="J4384" s="25" t="e">
        <v>#N/A</v>
      </c>
      <c r="K4384" s="24" t="e">
        <v>#N/A</v>
      </c>
      <c r="L4384" s="24" t="s">
        <v>306</v>
      </c>
      <c r="M4384" s="27">
        <v>29.5932</v>
      </c>
      <c r="N4384" s="27">
        <v>-97.972399999999993</v>
      </c>
    </row>
    <row r="4385" spans="1:14" s="18" customFormat="1" x14ac:dyDescent="0.35">
      <c r="A4385" s="19" t="s">
        <v>1137</v>
      </c>
      <c r="B4385" s="19" t="s">
        <v>244</v>
      </c>
      <c r="C4385" s="19">
        <v>3</v>
      </c>
      <c r="D4385" s="23">
        <v>10963258.800000001</v>
      </c>
      <c r="E4385" s="23" t="e">
        <v>#N/A</v>
      </c>
      <c r="F4385" s="23" t="e">
        <v>#N/A</v>
      </c>
      <c r="G4385" s="24" t="e">
        <v>#N/A</v>
      </c>
      <c r="H4385" s="25">
        <v>3.2879999999999998</v>
      </c>
      <c r="I4385" s="25" t="e">
        <v>#N/A</v>
      </c>
      <c r="J4385" s="25" t="e">
        <v>#N/A</v>
      </c>
      <c r="K4385" s="24" t="e">
        <v>#N/A</v>
      </c>
      <c r="L4385" s="24" t="s">
        <v>306</v>
      </c>
      <c r="M4385" s="27">
        <v>29.5932</v>
      </c>
      <c r="N4385" s="27">
        <v>-97.972399999999993</v>
      </c>
    </row>
    <row r="4386" spans="1:14" s="18" customFormat="1" x14ac:dyDescent="0.35">
      <c r="A4386" s="19" t="s">
        <v>1137</v>
      </c>
      <c r="B4386" s="19" t="s">
        <v>244</v>
      </c>
      <c r="C4386" s="19">
        <v>4</v>
      </c>
      <c r="D4386" s="23">
        <v>7750521.8399999999</v>
      </c>
      <c r="E4386" s="23" t="e">
        <v>#N/A</v>
      </c>
      <c r="F4386" s="23" t="e">
        <v>#N/A</v>
      </c>
      <c r="G4386" s="24" t="e">
        <v>#N/A</v>
      </c>
      <c r="H4386" s="25">
        <v>2.3250000000000002</v>
      </c>
      <c r="I4386" s="25" t="e">
        <v>#N/A</v>
      </c>
      <c r="J4386" s="25" t="e">
        <v>#N/A</v>
      </c>
      <c r="K4386" s="24" t="e">
        <v>#N/A</v>
      </c>
      <c r="L4386" s="24" t="s">
        <v>306</v>
      </c>
      <c r="M4386" s="27">
        <v>29.5932</v>
      </c>
      <c r="N4386" s="27">
        <v>-97.972399999999993</v>
      </c>
    </row>
    <row r="4387" spans="1:14" s="18" customFormat="1" x14ac:dyDescent="0.35">
      <c r="A4387" s="19" t="s">
        <v>1138</v>
      </c>
      <c r="B4387" s="19" t="s">
        <v>244</v>
      </c>
      <c r="C4387" s="19">
        <v>1</v>
      </c>
      <c r="D4387" s="23">
        <v>370638.78899999999</v>
      </c>
      <c r="E4387" s="23">
        <v>404380.47499999998</v>
      </c>
      <c r="F4387" s="23">
        <v>33741.686000000002</v>
      </c>
      <c r="G4387" s="24">
        <v>9.1036574999999995E-2</v>
      </c>
      <c r="H4387" s="25">
        <v>0.10199999999999999</v>
      </c>
      <c r="I4387" s="25">
        <v>0.12</v>
      </c>
      <c r="J4387" s="25">
        <v>1.7999999999999999E-2</v>
      </c>
      <c r="K4387" s="24">
        <v>0.17647058800000001</v>
      </c>
      <c r="L4387" s="24" t="s">
        <v>306</v>
      </c>
      <c r="M4387" s="27">
        <v>30.721699999999998</v>
      </c>
      <c r="N4387" s="27">
        <v>-96.459900000000005</v>
      </c>
    </row>
    <row r="4388" spans="1:14" s="18" customFormat="1" x14ac:dyDescent="0.35">
      <c r="A4388" s="19" t="s">
        <v>1138</v>
      </c>
      <c r="B4388" s="19" t="s">
        <v>244</v>
      </c>
      <c r="C4388" s="19">
        <v>2</v>
      </c>
      <c r="D4388" s="23">
        <v>241686.122</v>
      </c>
      <c r="E4388" s="23" t="e">
        <v>#N/A</v>
      </c>
      <c r="F4388" s="23" t="e">
        <v>#N/A</v>
      </c>
      <c r="G4388" s="24" t="e">
        <v>#N/A</v>
      </c>
      <c r="H4388" s="25">
        <v>6.2E-2</v>
      </c>
      <c r="I4388" s="25" t="e">
        <v>#N/A</v>
      </c>
      <c r="J4388" s="25" t="e">
        <v>#N/A</v>
      </c>
      <c r="K4388" s="24" t="e">
        <v>#N/A</v>
      </c>
      <c r="L4388" s="24" t="s">
        <v>306</v>
      </c>
      <c r="M4388" s="27">
        <v>30.721699999999998</v>
      </c>
      <c r="N4388" s="27">
        <v>-96.459900000000005</v>
      </c>
    </row>
    <row r="4389" spans="1:14" s="18" customFormat="1" x14ac:dyDescent="0.35">
      <c r="A4389" s="19" t="s">
        <v>1138</v>
      </c>
      <c r="B4389" s="19" t="s">
        <v>244</v>
      </c>
      <c r="C4389" s="19">
        <v>3</v>
      </c>
      <c r="D4389" s="23">
        <v>891945.223</v>
      </c>
      <c r="E4389" s="23" t="e">
        <v>#N/A</v>
      </c>
      <c r="F4389" s="23" t="e">
        <v>#N/A</v>
      </c>
      <c r="G4389" s="24" t="e">
        <v>#N/A</v>
      </c>
      <c r="H4389" s="25">
        <v>0.26200000000000001</v>
      </c>
      <c r="I4389" s="25" t="e">
        <v>#N/A</v>
      </c>
      <c r="J4389" s="25" t="e">
        <v>#N/A</v>
      </c>
      <c r="K4389" s="24" t="e">
        <v>#N/A</v>
      </c>
      <c r="L4389" s="24" t="s">
        <v>306</v>
      </c>
      <c r="M4389" s="27">
        <v>30.721699999999998</v>
      </c>
      <c r="N4389" s="27">
        <v>-96.459900000000005</v>
      </c>
    </row>
    <row r="4390" spans="1:14" s="18" customFormat="1" x14ac:dyDescent="0.35">
      <c r="A4390" s="19" t="s">
        <v>1138</v>
      </c>
      <c r="B4390" s="19" t="s">
        <v>244</v>
      </c>
      <c r="C4390" s="19">
        <v>4</v>
      </c>
      <c r="D4390" s="23">
        <v>364327.88199999998</v>
      </c>
      <c r="E4390" s="23" t="e">
        <v>#N/A</v>
      </c>
      <c r="F4390" s="23" t="e">
        <v>#N/A</v>
      </c>
      <c r="G4390" s="24" t="e">
        <v>#N/A</v>
      </c>
      <c r="H4390" s="25">
        <v>0.104</v>
      </c>
      <c r="I4390" s="25" t="e">
        <v>#N/A</v>
      </c>
      <c r="J4390" s="25" t="e">
        <v>#N/A</v>
      </c>
      <c r="K4390" s="24" t="e">
        <v>#N/A</v>
      </c>
      <c r="L4390" s="24" t="s">
        <v>306</v>
      </c>
      <c r="M4390" s="27">
        <v>30.721699999999998</v>
      </c>
      <c r="N4390" s="27">
        <v>-96.459900000000005</v>
      </c>
    </row>
    <row r="4391" spans="1:14" s="18" customFormat="1" x14ac:dyDescent="0.35">
      <c r="A4391" s="19" t="s">
        <v>1349</v>
      </c>
      <c r="B4391" s="19" t="s">
        <v>244</v>
      </c>
      <c r="C4391" s="19">
        <v>1</v>
      </c>
      <c r="D4391" s="23">
        <v>234151.351</v>
      </c>
      <c r="E4391" s="23">
        <v>347673.72399999999</v>
      </c>
      <c r="F4391" s="23">
        <v>113522.37300000001</v>
      </c>
      <c r="G4391" s="24">
        <v>0.48482476200000002</v>
      </c>
      <c r="H4391" s="25">
        <v>5.8000000000000003E-2</v>
      </c>
      <c r="I4391" s="25">
        <v>0.1</v>
      </c>
      <c r="J4391" s="25">
        <v>4.2000000000000003E-2</v>
      </c>
      <c r="K4391" s="24">
        <v>0.72413793100000001</v>
      </c>
      <c r="L4391" s="24" t="s">
        <v>306</v>
      </c>
      <c r="M4391" s="27">
        <v>29.881900000000002</v>
      </c>
      <c r="N4391" s="27">
        <v>-95.111400000000003</v>
      </c>
    </row>
    <row r="4392" spans="1:14" s="18" customFormat="1" x14ac:dyDescent="0.35">
      <c r="A4392" s="19" t="s">
        <v>1349</v>
      </c>
      <c r="B4392" s="19" t="s">
        <v>244</v>
      </c>
      <c r="C4392" s="19">
        <v>2</v>
      </c>
      <c r="D4392" s="23">
        <v>444365.37699999998</v>
      </c>
      <c r="E4392" s="23" t="e">
        <v>#N/A</v>
      </c>
      <c r="F4392" s="23" t="e">
        <v>#N/A</v>
      </c>
      <c r="G4392" s="24" t="e">
        <v>#N/A</v>
      </c>
      <c r="H4392" s="25">
        <v>0.13300000000000001</v>
      </c>
      <c r="I4392" s="25" t="e">
        <v>#N/A</v>
      </c>
      <c r="J4392" s="25" t="e">
        <v>#N/A</v>
      </c>
      <c r="K4392" s="24" t="e">
        <v>#N/A</v>
      </c>
      <c r="L4392" s="24" t="s">
        <v>306</v>
      </c>
      <c r="M4392" s="27">
        <v>29.881900000000002</v>
      </c>
      <c r="N4392" s="27">
        <v>-95.111400000000003</v>
      </c>
    </row>
    <row r="4393" spans="1:14" s="18" customFormat="1" x14ac:dyDescent="0.35">
      <c r="A4393" s="19" t="s">
        <v>1349</v>
      </c>
      <c r="B4393" s="19" t="s">
        <v>244</v>
      </c>
      <c r="C4393" s="19">
        <v>3</v>
      </c>
      <c r="D4393" s="23">
        <v>718738.43500000006</v>
      </c>
      <c r="E4393" s="23" t="e">
        <v>#N/A</v>
      </c>
      <c r="F4393" s="23" t="e">
        <v>#N/A</v>
      </c>
      <c r="G4393" s="24" t="e">
        <v>#N/A</v>
      </c>
      <c r="H4393" s="25">
        <v>0.20399999999999999</v>
      </c>
      <c r="I4393" s="25" t="e">
        <v>#N/A</v>
      </c>
      <c r="J4393" s="25" t="e">
        <v>#N/A</v>
      </c>
      <c r="K4393" s="24" t="e">
        <v>#N/A</v>
      </c>
      <c r="L4393" s="24" t="s">
        <v>306</v>
      </c>
      <c r="M4393" s="27">
        <v>29.881900000000002</v>
      </c>
      <c r="N4393" s="27">
        <v>-95.111400000000003</v>
      </c>
    </row>
    <row r="4394" spans="1:14" s="18" customFormat="1" x14ac:dyDescent="0.35">
      <c r="A4394" s="19" t="s">
        <v>1349</v>
      </c>
      <c r="B4394" s="19" t="s">
        <v>244</v>
      </c>
      <c r="C4394" s="19">
        <v>4</v>
      </c>
      <c r="D4394" s="23">
        <v>256371.77900000001</v>
      </c>
      <c r="E4394" s="23" t="e">
        <v>#N/A</v>
      </c>
      <c r="F4394" s="23" t="e">
        <v>#N/A</v>
      </c>
      <c r="G4394" s="24" t="e">
        <v>#N/A</v>
      </c>
      <c r="H4394" s="25">
        <v>7.5999999999999998E-2</v>
      </c>
      <c r="I4394" s="25" t="e">
        <v>#N/A</v>
      </c>
      <c r="J4394" s="25" t="e">
        <v>#N/A</v>
      </c>
      <c r="K4394" s="24" t="e">
        <v>#N/A</v>
      </c>
      <c r="L4394" s="24" t="s">
        <v>306</v>
      </c>
      <c r="M4394" s="27">
        <v>29.881900000000002</v>
      </c>
      <c r="N4394" s="27">
        <v>-95.111400000000003</v>
      </c>
    </row>
    <row r="4395" spans="1:14" s="18" customFormat="1" x14ac:dyDescent="0.35">
      <c r="A4395" s="19" t="s">
        <v>1260</v>
      </c>
      <c r="B4395" s="19" t="s">
        <v>244</v>
      </c>
      <c r="C4395" s="19">
        <v>1</v>
      </c>
      <c r="D4395" s="23">
        <v>5972353.8899999997</v>
      </c>
      <c r="E4395" s="23">
        <v>5246762.3499999996</v>
      </c>
      <c r="F4395" s="23">
        <v>-725591.54</v>
      </c>
      <c r="G4395" s="24">
        <v>-0.12149169999999999</v>
      </c>
      <c r="H4395" s="25">
        <v>1.7929999999999999</v>
      </c>
      <c r="I4395" s="25">
        <v>1.571</v>
      </c>
      <c r="J4395" s="25">
        <v>-0.222</v>
      </c>
      <c r="K4395" s="24">
        <v>-0.1238148</v>
      </c>
      <c r="L4395" s="24" t="s">
        <v>306</v>
      </c>
      <c r="M4395" s="27">
        <v>30.056100000000001</v>
      </c>
      <c r="N4395" s="27">
        <v>-93.753900000000002</v>
      </c>
    </row>
    <row r="4396" spans="1:14" s="18" customFormat="1" x14ac:dyDescent="0.35">
      <c r="A4396" s="19" t="s">
        <v>1260</v>
      </c>
      <c r="B4396" s="19" t="s">
        <v>244</v>
      </c>
      <c r="C4396" s="19">
        <v>2</v>
      </c>
      <c r="D4396" s="23">
        <v>3918015.17</v>
      </c>
      <c r="E4396" s="23" t="e">
        <v>#N/A</v>
      </c>
      <c r="F4396" s="23" t="e">
        <v>#N/A</v>
      </c>
      <c r="G4396" s="24" t="e">
        <v>#N/A</v>
      </c>
      <c r="H4396" s="25">
        <v>1.17</v>
      </c>
      <c r="I4396" s="25" t="e">
        <v>#N/A</v>
      </c>
      <c r="J4396" s="25" t="e">
        <v>#N/A</v>
      </c>
      <c r="K4396" s="24" t="e">
        <v>#N/A</v>
      </c>
      <c r="L4396" s="24" t="s">
        <v>306</v>
      </c>
      <c r="M4396" s="27">
        <v>30.056100000000001</v>
      </c>
      <c r="N4396" s="27">
        <v>-93.753900000000002</v>
      </c>
    </row>
    <row r="4397" spans="1:14" s="18" customFormat="1" x14ac:dyDescent="0.35">
      <c r="A4397" s="19" t="s">
        <v>1260</v>
      </c>
      <c r="B4397" s="19" t="s">
        <v>244</v>
      </c>
      <c r="C4397" s="19">
        <v>3</v>
      </c>
      <c r="D4397" s="23">
        <v>5753231.2999999998</v>
      </c>
      <c r="E4397" s="23" t="e">
        <v>#N/A</v>
      </c>
      <c r="F4397" s="23" t="e">
        <v>#N/A</v>
      </c>
      <c r="G4397" s="24" t="e">
        <v>#N/A</v>
      </c>
      <c r="H4397" s="25">
        <v>1.7250000000000001</v>
      </c>
      <c r="I4397" s="25" t="e">
        <v>#N/A</v>
      </c>
      <c r="J4397" s="25" t="e">
        <v>#N/A</v>
      </c>
      <c r="K4397" s="24" t="e">
        <v>#N/A</v>
      </c>
      <c r="L4397" s="24" t="s">
        <v>306</v>
      </c>
      <c r="M4397" s="27">
        <v>30.056100000000001</v>
      </c>
      <c r="N4397" s="27">
        <v>-93.753900000000002</v>
      </c>
    </row>
    <row r="4398" spans="1:14" s="18" customFormat="1" x14ac:dyDescent="0.35">
      <c r="A4398" s="19" t="s">
        <v>1260</v>
      </c>
      <c r="B4398" s="19" t="s">
        <v>244</v>
      </c>
      <c r="C4398" s="19">
        <v>4</v>
      </c>
      <c r="D4398" s="23">
        <v>5228267.59</v>
      </c>
      <c r="E4398" s="23" t="e">
        <v>#N/A</v>
      </c>
      <c r="F4398" s="23" t="e">
        <v>#N/A</v>
      </c>
      <c r="G4398" s="24" t="e">
        <v>#N/A</v>
      </c>
      <c r="H4398" s="25">
        <v>1.5629999999999999</v>
      </c>
      <c r="I4398" s="25" t="e">
        <v>#N/A</v>
      </c>
      <c r="J4398" s="25" t="e">
        <v>#N/A</v>
      </c>
      <c r="K4398" s="24" t="e">
        <v>#N/A</v>
      </c>
      <c r="L4398" s="24" t="s">
        <v>306</v>
      </c>
      <c r="M4398" s="27">
        <v>30.056100000000001</v>
      </c>
      <c r="N4398" s="27">
        <v>-93.753900000000002</v>
      </c>
    </row>
    <row r="4399" spans="1:14" s="18" customFormat="1" x14ac:dyDescent="0.35">
      <c r="A4399" s="19" t="s">
        <v>1139</v>
      </c>
      <c r="B4399" s="19" t="s">
        <v>244</v>
      </c>
      <c r="C4399" s="19">
        <v>1</v>
      </c>
      <c r="D4399" s="23">
        <v>7635170.7599999998</v>
      </c>
      <c r="E4399" s="23">
        <v>4285321.12</v>
      </c>
      <c r="F4399" s="23">
        <v>-3349849.6</v>
      </c>
      <c r="G4399" s="24">
        <v>-0.4387393</v>
      </c>
      <c r="H4399" s="25">
        <v>2.2909999999999999</v>
      </c>
      <c r="I4399" s="25">
        <v>1.2809999999999999</v>
      </c>
      <c r="J4399" s="25">
        <v>-1.01</v>
      </c>
      <c r="K4399" s="24">
        <v>-0.44085550000000001</v>
      </c>
      <c r="L4399" s="24" t="s">
        <v>306</v>
      </c>
      <c r="M4399" s="27">
        <v>30.0242</v>
      </c>
      <c r="N4399" s="27">
        <v>-93.875</v>
      </c>
    </row>
    <row r="4400" spans="1:14" s="18" customFormat="1" x14ac:dyDescent="0.35">
      <c r="A4400" s="19" t="s">
        <v>1139</v>
      </c>
      <c r="B4400" s="19" t="s">
        <v>244</v>
      </c>
      <c r="C4400" s="19">
        <v>2</v>
      </c>
      <c r="D4400" s="23">
        <v>14726467.1</v>
      </c>
      <c r="E4400" s="23" t="e">
        <v>#N/A</v>
      </c>
      <c r="F4400" s="23" t="e">
        <v>#N/A</v>
      </c>
      <c r="G4400" s="24" t="e">
        <v>#N/A</v>
      </c>
      <c r="H4400" s="25">
        <v>4.4119999999999999</v>
      </c>
      <c r="I4400" s="25" t="e">
        <v>#N/A</v>
      </c>
      <c r="J4400" s="25" t="e">
        <v>#N/A</v>
      </c>
      <c r="K4400" s="24" t="e">
        <v>#N/A</v>
      </c>
      <c r="L4400" s="24" t="s">
        <v>306</v>
      </c>
      <c r="M4400" s="27">
        <v>30.0242</v>
      </c>
      <c r="N4400" s="27">
        <v>-93.875</v>
      </c>
    </row>
    <row r="4401" spans="1:14" s="18" customFormat="1" x14ac:dyDescent="0.35">
      <c r="A4401" s="19" t="s">
        <v>1139</v>
      </c>
      <c r="B4401" s="19" t="s">
        <v>244</v>
      </c>
      <c r="C4401" s="19">
        <v>3</v>
      </c>
      <c r="D4401" s="23">
        <v>12723832.6</v>
      </c>
      <c r="E4401" s="23" t="e">
        <v>#N/A</v>
      </c>
      <c r="F4401" s="23" t="e">
        <v>#N/A</v>
      </c>
      <c r="G4401" s="24" t="e">
        <v>#N/A</v>
      </c>
      <c r="H4401" s="25">
        <v>3.8149999999999999</v>
      </c>
      <c r="I4401" s="25" t="e">
        <v>#N/A</v>
      </c>
      <c r="J4401" s="25" t="e">
        <v>#N/A</v>
      </c>
      <c r="K4401" s="24" t="e">
        <v>#N/A</v>
      </c>
      <c r="L4401" s="24" t="s">
        <v>306</v>
      </c>
      <c r="M4401" s="27">
        <v>30.0242</v>
      </c>
      <c r="N4401" s="27">
        <v>-93.875</v>
      </c>
    </row>
    <row r="4402" spans="1:14" s="18" customFormat="1" x14ac:dyDescent="0.35">
      <c r="A4402" s="19" t="s">
        <v>1139</v>
      </c>
      <c r="B4402" s="19" t="s">
        <v>244</v>
      </c>
      <c r="C4402" s="19">
        <v>4</v>
      </c>
      <c r="D4402" s="23">
        <v>4527659.68</v>
      </c>
      <c r="E4402" s="23" t="e">
        <v>#N/A</v>
      </c>
      <c r="F4402" s="23" t="e">
        <v>#N/A</v>
      </c>
      <c r="G4402" s="24" t="e">
        <v>#N/A</v>
      </c>
      <c r="H4402" s="25">
        <v>1.3620000000000001</v>
      </c>
      <c r="I4402" s="25" t="e">
        <v>#N/A</v>
      </c>
      <c r="J4402" s="25" t="e">
        <v>#N/A</v>
      </c>
      <c r="K4402" s="24" t="e">
        <v>#N/A</v>
      </c>
      <c r="L4402" s="24" t="s">
        <v>306</v>
      </c>
      <c r="M4402" s="27">
        <v>30.0242</v>
      </c>
      <c r="N4402" s="27">
        <v>-93.875</v>
      </c>
    </row>
    <row r="4403" spans="1:14" s="18" customFormat="1" x14ac:dyDescent="0.35">
      <c r="A4403" s="19" t="s">
        <v>1140</v>
      </c>
      <c r="B4403" s="19" t="s">
        <v>244</v>
      </c>
      <c r="C4403" s="19">
        <v>1</v>
      </c>
      <c r="D4403" s="23">
        <v>454821.02600000001</v>
      </c>
      <c r="E4403" s="23">
        <v>388197.16399999999</v>
      </c>
      <c r="F4403" s="23">
        <v>-66623.861999999994</v>
      </c>
      <c r="G4403" s="24">
        <v>-0.14648369999999999</v>
      </c>
      <c r="H4403" s="25">
        <v>0.17399999999999999</v>
      </c>
      <c r="I4403" s="25">
        <v>0.111</v>
      </c>
      <c r="J4403" s="25">
        <v>-6.3E-2</v>
      </c>
      <c r="K4403" s="24">
        <v>-0.36206899999999997</v>
      </c>
      <c r="L4403" s="24" t="s">
        <v>306</v>
      </c>
      <c r="M4403" s="27">
        <v>28.8947</v>
      </c>
      <c r="N4403" s="27">
        <v>-97.134699999999995</v>
      </c>
    </row>
    <row r="4404" spans="1:14" s="18" customFormat="1" x14ac:dyDescent="0.35">
      <c r="A4404" s="19" t="s">
        <v>1140</v>
      </c>
      <c r="B4404" s="19" t="s">
        <v>244</v>
      </c>
      <c r="C4404" s="19">
        <v>2</v>
      </c>
      <c r="D4404" s="23">
        <v>694227.03099999996</v>
      </c>
      <c r="E4404" s="23" t="e">
        <v>#N/A</v>
      </c>
      <c r="F4404" s="23" t="e">
        <v>#N/A</v>
      </c>
      <c r="G4404" s="24" t="e">
        <v>#N/A</v>
      </c>
      <c r="H4404" s="25">
        <v>0.192</v>
      </c>
      <c r="I4404" s="25" t="e">
        <v>#N/A</v>
      </c>
      <c r="J4404" s="25" t="e">
        <v>#N/A</v>
      </c>
      <c r="K4404" s="24" t="e">
        <v>#N/A</v>
      </c>
      <c r="L4404" s="24" t="s">
        <v>306</v>
      </c>
      <c r="M4404" s="27">
        <v>28.8947</v>
      </c>
      <c r="N4404" s="27">
        <v>-97.134699999999995</v>
      </c>
    </row>
    <row r="4405" spans="1:14" s="18" customFormat="1" x14ac:dyDescent="0.35">
      <c r="A4405" s="19" t="s">
        <v>1140</v>
      </c>
      <c r="B4405" s="19" t="s">
        <v>244</v>
      </c>
      <c r="C4405" s="19">
        <v>3</v>
      </c>
      <c r="D4405" s="23">
        <v>1160099.8700000001</v>
      </c>
      <c r="E4405" s="23" t="e">
        <v>#N/A</v>
      </c>
      <c r="F4405" s="23" t="e">
        <v>#N/A</v>
      </c>
      <c r="G4405" s="24" t="e">
        <v>#N/A</v>
      </c>
      <c r="H4405" s="25">
        <v>0.33600000000000002</v>
      </c>
      <c r="I4405" s="25" t="e">
        <v>#N/A</v>
      </c>
      <c r="J4405" s="25" t="e">
        <v>#N/A</v>
      </c>
      <c r="K4405" s="24" t="e">
        <v>#N/A</v>
      </c>
      <c r="L4405" s="24" t="s">
        <v>306</v>
      </c>
      <c r="M4405" s="27">
        <v>28.8947</v>
      </c>
      <c r="N4405" s="27">
        <v>-97.134699999999995</v>
      </c>
    </row>
    <row r="4406" spans="1:14" s="18" customFormat="1" x14ac:dyDescent="0.35">
      <c r="A4406" s="19" t="s">
        <v>1140</v>
      </c>
      <c r="B4406" s="19" t="s">
        <v>244</v>
      </c>
      <c r="C4406" s="19">
        <v>4</v>
      </c>
      <c r="D4406" s="23">
        <v>285754.89299999998</v>
      </c>
      <c r="E4406" s="23" t="e">
        <v>#N/A</v>
      </c>
      <c r="F4406" s="23" t="e">
        <v>#N/A</v>
      </c>
      <c r="G4406" s="24" t="e">
        <v>#N/A</v>
      </c>
      <c r="H4406" s="25">
        <v>0.1</v>
      </c>
      <c r="I4406" s="25" t="e">
        <v>#N/A</v>
      </c>
      <c r="J4406" s="25" t="e">
        <v>#N/A</v>
      </c>
      <c r="K4406" s="24" t="e">
        <v>#N/A</v>
      </c>
      <c r="L4406" s="24" t="s">
        <v>306</v>
      </c>
      <c r="M4406" s="27">
        <v>28.8947</v>
      </c>
      <c r="N4406" s="27">
        <v>-97.134699999999995</v>
      </c>
    </row>
    <row r="4407" spans="1:14" s="18" customFormat="1" x14ac:dyDescent="0.35">
      <c r="A4407" s="19" t="s">
        <v>252</v>
      </c>
      <c r="B4407" s="19" t="s">
        <v>244</v>
      </c>
      <c r="C4407" s="19">
        <v>1</v>
      </c>
      <c r="D4407" s="23">
        <v>21700877.199999999</v>
      </c>
      <c r="E4407" s="23">
        <v>19642592.899999999</v>
      </c>
      <c r="F4407" s="23">
        <v>-2058284.3</v>
      </c>
      <c r="G4407" s="24">
        <v>-9.4848000000000002E-2</v>
      </c>
      <c r="H4407" s="25">
        <v>141.80199999999999</v>
      </c>
      <c r="I4407" s="25">
        <v>139.16300000000001</v>
      </c>
      <c r="J4407" s="25">
        <v>-2.6389999999999998</v>
      </c>
      <c r="K4407" s="24">
        <v>-1.8610499999999999E-2</v>
      </c>
      <c r="L4407" s="24" t="s">
        <v>304</v>
      </c>
      <c r="M4407" s="27">
        <v>29.917200000000001</v>
      </c>
      <c r="N4407" s="27">
        <v>-96.750600000000006</v>
      </c>
    </row>
    <row r="4408" spans="1:14" s="18" customFormat="1" x14ac:dyDescent="0.35">
      <c r="A4408" s="19" t="s">
        <v>252</v>
      </c>
      <c r="B4408" s="19" t="s">
        <v>244</v>
      </c>
      <c r="C4408" s="19">
        <v>2</v>
      </c>
      <c r="D4408" s="23">
        <v>21796436.5</v>
      </c>
      <c r="E4408" s="23" t="e">
        <v>#N/A</v>
      </c>
      <c r="F4408" s="23" t="e">
        <v>#N/A</v>
      </c>
      <c r="G4408" s="24" t="e">
        <v>#N/A</v>
      </c>
      <c r="H4408" s="25">
        <v>140.38499999999999</v>
      </c>
      <c r="I4408" s="25" t="e">
        <v>#N/A</v>
      </c>
      <c r="J4408" s="25" t="e">
        <v>#N/A</v>
      </c>
      <c r="K4408" s="24" t="e">
        <v>#N/A</v>
      </c>
      <c r="L4408" s="24" t="s">
        <v>304</v>
      </c>
      <c r="M4408" s="27">
        <v>29.917200000000001</v>
      </c>
      <c r="N4408" s="27">
        <v>-96.750600000000006</v>
      </c>
    </row>
    <row r="4409" spans="1:14" s="18" customFormat="1" x14ac:dyDescent="0.35">
      <c r="A4409" s="19" t="s">
        <v>252</v>
      </c>
      <c r="B4409" s="19" t="s">
        <v>244</v>
      </c>
      <c r="C4409" s="19">
        <v>3</v>
      </c>
      <c r="D4409" s="23">
        <v>28918299.399999999</v>
      </c>
      <c r="E4409" s="23" t="e">
        <v>#N/A</v>
      </c>
      <c r="F4409" s="23" t="e">
        <v>#N/A</v>
      </c>
      <c r="G4409" s="24" t="e">
        <v>#N/A</v>
      </c>
      <c r="H4409" s="25">
        <v>193.51599999999999</v>
      </c>
      <c r="I4409" s="25" t="e">
        <v>#N/A</v>
      </c>
      <c r="J4409" s="25" t="e">
        <v>#N/A</v>
      </c>
      <c r="K4409" s="24" t="e">
        <v>#N/A</v>
      </c>
      <c r="L4409" s="24" t="s">
        <v>304</v>
      </c>
      <c r="M4409" s="27">
        <v>29.917200000000001</v>
      </c>
      <c r="N4409" s="27">
        <v>-96.750600000000006</v>
      </c>
    </row>
    <row r="4410" spans="1:14" s="18" customFormat="1" x14ac:dyDescent="0.35">
      <c r="A4410" s="19" t="s">
        <v>252</v>
      </c>
      <c r="B4410" s="19" t="s">
        <v>244</v>
      </c>
      <c r="C4410" s="19">
        <v>4</v>
      </c>
      <c r="D4410" s="23">
        <v>15762290.4</v>
      </c>
      <c r="E4410" s="23" t="e">
        <v>#N/A</v>
      </c>
      <c r="F4410" s="23" t="e">
        <v>#N/A</v>
      </c>
      <c r="G4410" s="24" t="e">
        <v>#N/A</v>
      </c>
      <c r="H4410" s="25">
        <v>102.691</v>
      </c>
      <c r="I4410" s="25" t="e">
        <v>#N/A</v>
      </c>
      <c r="J4410" s="25" t="e">
        <v>#N/A</v>
      </c>
      <c r="K4410" s="24" t="e">
        <v>#N/A</v>
      </c>
      <c r="L4410" s="24" t="s">
        <v>304</v>
      </c>
      <c r="M4410" s="27">
        <v>29.917200000000001</v>
      </c>
      <c r="N4410" s="27">
        <v>-96.750600000000006</v>
      </c>
    </row>
    <row r="4411" spans="1:14" s="18" customFormat="1" x14ac:dyDescent="0.35">
      <c r="A4411" s="19" t="s">
        <v>1141</v>
      </c>
      <c r="B4411" s="19" t="s">
        <v>244</v>
      </c>
      <c r="C4411" s="19">
        <v>1</v>
      </c>
      <c r="D4411" s="23">
        <v>10594.659</v>
      </c>
      <c r="E4411" s="23">
        <v>206059.234</v>
      </c>
      <c r="F4411" s="23">
        <v>195464.57500000001</v>
      </c>
      <c r="G4411" s="24">
        <v>18.449350299999999</v>
      </c>
      <c r="H4411" s="25">
        <v>3.0000000000000001E-3</v>
      </c>
      <c r="I4411" s="25">
        <v>6.0999999999999999E-2</v>
      </c>
      <c r="J4411" s="25">
        <v>5.8000000000000003E-2</v>
      </c>
      <c r="K4411" s="24">
        <v>19.3333333</v>
      </c>
      <c r="L4411" s="24" t="s">
        <v>306</v>
      </c>
      <c r="M4411" s="27">
        <v>30.42</v>
      </c>
      <c r="N4411" s="27">
        <v>-95.011399999999995</v>
      </c>
    </row>
    <row r="4412" spans="1:14" s="18" customFormat="1" x14ac:dyDescent="0.35">
      <c r="A4412" s="19" t="s">
        <v>1141</v>
      </c>
      <c r="B4412" s="19" t="s">
        <v>244</v>
      </c>
      <c r="C4412" s="19">
        <v>2</v>
      </c>
      <c r="D4412" s="23">
        <v>244537.15599999999</v>
      </c>
      <c r="E4412" s="23" t="e">
        <v>#N/A</v>
      </c>
      <c r="F4412" s="23" t="e">
        <v>#N/A</v>
      </c>
      <c r="G4412" s="24" t="e">
        <v>#N/A</v>
      </c>
      <c r="H4412" s="25">
        <v>7.0000000000000007E-2</v>
      </c>
      <c r="I4412" s="25" t="e">
        <v>#N/A</v>
      </c>
      <c r="J4412" s="25" t="e">
        <v>#N/A</v>
      </c>
      <c r="K4412" s="24" t="e">
        <v>#N/A</v>
      </c>
      <c r="L4412" s="24" t="s">
        <v>306</v>
      </c>
      <c r="M4412" s="27">
        <v>30.42</v>
      </c>
      <c r="N4412" s="27">
        <v>-95.011399999999995</v>
      </c>
    </row>
    <row r="4413" spans="1:14" s="18" customFormat="1" x14ac:dyDescent="0.35">
      <c r="A4413" s="19" t="s">
        <v>1141</v>
      </c>
      <c r="B4413" s="19" t="s">
        <v>244</v>
      </c>
      <c r="C4413" s="19">
        <v>3</v>
      </c>
      <c r="D4413" s="23">
        <v>1042032.15</v>
      </c>
      <c r="E4413" s="23" t="e">
        <v>#N/A</v>
      </c>
      <c r="F4413" s="23" t="e">
        <v>#N/A</v>
      </c>
      <c r="G4413" s="24" t="e">
        <v>#N/A</v>
      </c>
      <c r="H4413" s="25">
        <v>0.313</v>
      </c>
      <c r="I4413" s="25" t="e">
        <v>#N/A</v>
      </c>
      <c r="J4413" s="25" t="e">
        <v>#N/A</v>
      </c>
      <c r="K4413" s="24" t="e">
        <v>#N/A</v>
      </c>
      <c r="L4413" s="24" t="s">
        <v>306</v>
      </c>
      <c r="M4413" s="27">
        <v>30.42</v>
      </c>
      <c r="N4413" s="27">
        <v>-95.011399999999995</v>
      </c>
    </row>
    <row r="4414" spans="1:14" s="18" customFormat="1" x14ac:dyDescent="0.35">
      <c r="A4414" s="19" t="s">
        <v>1141</v>
      </c>
      <c r="B4414" s="19" t="s">
        <v>244</v>
      </c>
      <c r="C4414" s="19">
        <v>4</v>
      </c>
      <c r="D4414" s="23">
        <v>158407.103</v>
      </c>
      <c r="E4414" s="23" t="e">
        <v>#N/A</v>
      </c>
      <c r="F4414" s="23" t="e">
        <v>#N/A</v>
      </c>
      <c r="G4414" s="24" t="e">
        <v>#N/A</v>
      </c>
      <c r="H4414" s="25">
        <v>0.05</v>
      </c>
      <c r="I4414" s="25" t="e">
        <v>#N/A</v>
      </c>
      <c r="J4414" s="25" t="e">
        <v>#N/A</v>
      </c>
      <c r="K4414" s="24" t="e">
        <v>#N/A</v>
      </c>
      <c r="L4414" s="24" t="s">
        <v>306</v>
      </c>
      <c r="M4414" s="27">
        <v>30.42</v>
      </c>
      <c r="N4414" s="27">
        <v>-95.011399999999995</v>
      </c>
    </row>
    <row r="4415" spans="1:14" s="18" customFormat="1" x14ac:dyDescent="0.35">
      <c r="A4415" s="19" t="s">
        <v>1142</v>
      </c>
      <c r="B4415" s="19" t="s">
        <v>244</v>
      </c>
      <c r="C4415" s="19">
        <v>1</v>
      </c>
      <c r="D4415" s="23">
        <v>2891143.16</v>
      </c>
      <c r="E4415" s="23">
        <v>2581481.7000000002</v>
      </c>
      <c r="F4415" s="23">
        <v>-309661.46999999997</v>
      </c>
      <c r="G4415" s="24">
        <v>-0.1071069</v>
      </c>
      <c r="H4415" s="25">
        <v>0.85699999999999998</v>
      </c>
      <c r="I4415" s="25">
        <v>0.77600000000000002</v>
      </c>
      <c r="J4415" s="25">
        <v>-8.1000000000000003E-2</v>
      </c>
      <c r="K4415" s="24">
        <v>-9.4515799999999997E-2</v>
      </c>
      <c r="L4415" s="24" t="s">
        <v>306</v>
      </c>
      <c r="M4415" s="27">
        <v>29.6967</v>
      </c>
      <c r="N4415" s="27">
        <v>-95.0411</v>
      </c>
    </row>
    <row r="4416" spans="1:14" s="18" customFormat="1" x14ac:dyDescent="0.35">
      <c r="A4416" s="19" t="s">
        <v>1142</v>
      </c>
      <c r="B4416" s="19" t="s">
        <v>244</v>
      </c>
      <c r="C4416" s="19">
        <v>2</v>
      </c>
      <c r="D4416" s="23">
        <v>2187243.83</v>
      </c>
      <c r="E4416" s="23" t="e">
        <v>#N/A</v>
      </c>
      <c r="F4416" s="23" t="e">
        <v>#N/A</v>
      </c>
      <c r="G4416" s="24" t="e">
        <v>#N/A</v>
      </c>
      <c r="H4416" s="25">
        <v>0.65700000000000003</v>
      </c>
      <c r="I4416" s="25" t="e">
        <v>#N/A</v>
      </c>
      <c r="J4416" s="25" t="e">
        <v>#N/A</v>
      </c>
      <c r="K4416" s="24" t="e">
        <v>#N/A</v>
      </c>
      <c r="L4416" s="24" t="s">
        <v>306</v>
      </c>
      <c r="M4416" s="27">
        <v>29.6967</v>
      </c>
      <c r="N4416" s="27">
        <v>-95.0411</v>
      </c>
    </row>
    <row r="4417" spans="1:14" s="18" customFormat="1" x14ac:dyDescent="0.35">
      <c r="A4417" s="19" t="s">
        <v>1142</v>
      </c>
      <c r="B4417" s="19" t="s">
        <v>244</v>
      </c>
      <c r="C4417" s="19">
        <v>3</v>
      </c>
      <c r="D4417" s="23">
        <v>2785586.13</v>
      </c>
      <c r="E4417" s="23" t="e">
        <v>#N/A</v>
      </c>
      <c r="F4417" s="23" t="e">
        <v>#N/A</v>
      </c>
      <c r="G4417" s="24" t="e">
        <v>#N/A</v>
      </c>
      <c r="H4417" s="25">
        <v>0.82099999999999995</v>
      </c>
      <c r="I4417" s="25" t="e">
        <v>#N/A</v>
      </c>
      <c r="J4417" s="25" t="e">
        <v>#N/A</v>
      </c>
      <c r="K4417" s="24" t="e">
        <v>#N/A</v>
      </c>
      <c r="L4417" s="24" t="s">
        <v>306</v>
      </c>
      <c r="M4417" s="27">
        <v>29.6967</v>
      </c>
      <c r="N4417" s="27">
        <v>-95.0411</v>
      </c>
    </row>
    <row r="4418" spans="1:14" s="18" customFormat="1" x14ac:dyDescent="0.35">
      <c r="A4418" s="19" t="s">
        <v>1142</v>
      </c>
      <c r="B4418" s="19" t="s">
        <v>244</v>
      </c>
      <c r="C4418" s="19">
        <v>4</v>
      </c>
      <c r="D4418" s="23">
        <v>1986255.03</v>
      </c>
      <c r="E4418" s="23" t="e">
        <v>#N/A</v>
      </c>
      <c r="F4418" s="23" t="e">
        <v>#N/A</v>
      </c>
      <c r="G4418" s="24" t="e">
        <v>#N/A</v>
      </c>
      <c r="H4418" s="25">
        <v>0.60199999999999998</v>
      </c>
      <c r="I4418" s="25" t="e">
        <v>#N/A</v>
      </c>
      <c r="J4418" s="25" t="e">
        <v>#N/A</v>
      </c>
      <c r="K4418" s="24" t="e">
        <v>#N/A</v>
      </c>
      <c r="L4418" s="24" t="s">
        <v>306</v>
      </c>
      <c r="M4418" s="27">
        <v>29.6967</v>
      </c>
      <c r="N4418" s="27">
        <v>-95.0411</v>
      </c>
    </row>
    <row r="4419" spans="1:14" s="18" customFormat="1" x14ac:dyDescent="0.35">
      <c r="A4419" s="19" t="s">
        <v>253</v>
      </c>
      <c r="B4419" s="19" t="s">
        <v>244</v>
      </c>
      <c r="C4419" s="19">
        <v>1</v>
      </c>
      <c r="D4419" s="23">
        <v>4280525.79</v>
      </c>
      <c r="E4419" s="23">
        <v>3756003.76</v>
      </c>
      <c r="F4419" s="23">
        <v>-524522.03</v>
      </c>
      <c r="G4419" s="24">
        <v>-0.1225368</v>
      </c>
      <c r="H4419" s="25">
        <v>1523.5740000000001</v>
      </c>
      <c r="I4419" s="25">
        <v>428.59500000000003</v>
      </c>
      <c r="J4419" s="25">
        <v>-1094.979</v>
      </c>
      <c r="K4419" s="24">
        <v>-0.71869110000000003</v>
      </c>
      <c r="L4419" s="24" t="s">
        <v>304</v>
      </c>
      <c r="M4419" s="27">
        <v>28.7044</v>
      </c>
      <c r="N4419" s="27">
        <v>-98.478099999999998</v>
      </c>
    </row>
    <row r="4420" spans="1:14" s="18" customFormat="1" x14ac:dyDescent="0.35">
      <c r="A4420" s="19" t="s">
        <v>253</v>
      </c>
      <c r="B4420" s="19" t="s">
        <v>244</v>
      </c>
      <c r="C4420" s="19">
        <v>2</v>
      </c>
      <c r="D4420" s="23">
        <v>3937760.6</v>
      </c>
      <c r="E4420" s="23" t="e">
        <v>#N/A</v>
      </c>
      <c r="F4420" s="23" t="e">
        <v>#N/A</v>
      </c>
      <c r="G4420" s="24" t="e">
        <v>#N/A</v>
      </c>
      <c r="H4420" s="25">
        <v>1131.5129999999999</v>
      </c>
      <c r="I4420" s="25" t="e">
        <v>#N/A</v>
      </c>
      <c r="J4420" s="25" t="e">
        <v>#N/A</v>
      </c>
      <c r="K4420" s="24" t="e">
        <v>#N/A</v>
      </c>
      <c r="L4420" s="24" t="s">
        <v>304</v>
      </c>
      <c r="M4420" s="27">
        <v>28.7044</v>
      </c>
      <c r="N4420" s="27">
        <v>-98.478099999999998</v>
      </c>
    </row>
    <row r="4421" spans="1:14" s="18" customFormat="1" x14ac:dyDescent="0.35">
      <c r="A4421" s="19" t="s">
        <v>253</v>
      </c>
      <c r="B4421" s="19" t="s">
        <v>244</v>
      </c>
      <c r="C4421" s="19">
        <v>3</v>
      </c>
      <c r="D4421" s="23">
        <v>7266292</v>
      </c>
      <c r="E4421" s="23" t="e">
        <v>#N/A</v>
      </c>
      <c r="F4421" s="23" t="e">
        <v>#N/A</v>
      </c>
      <c r="G4421" s="24" t="e">
        <v>#N/A</v>
      </c>
      <c r="H4421" s="25">
        <v>1615.271</v>
      </c>
      <c r="I4421" s="25" t="e">
        <v>#N/A</v>
      </c>
      <c r="J4421" s="25" t="e">
        <v>#N/A</v>
      </c>
      <c r="K4421" s="24" t="e">
        <v>#N/A</v>
      </c>
      <c r="L4421" s="24" t="s">
        <v>304</v>
      </c>
      <c r="M4421" s="27">
        <v>28.7044</v>
      </c>
      <c r="N4421" s="27">
        <v>-98.478099999999998</v>
      </c>
    </row>
    <row r="4422" spans="1:14" s="18" customFormat="1" x14ac:dyDescent="0.35">
      <c r="A4422" s="19" t="s">
        <v>253</v>
      </c>
      <c r="B4422" s="19" t="s">
        <v>244</v>
      </c>
      <c r="C4422" s="19">
        <v>4</v>
      </c>
      <c r="D4422" s="23">
        <v>2630259.37</v>
      </c>
      <c r="E4422" s="23" t="e">
        <v>#N/A</v>
      </c>
      <c r="F4422" s="23" t="e">
        <v>#N/A</v>
      </c>
      <c r="G4422" s="24" t="e">
        <v>#N/A</v>
      </c>
      <c r="H4422" s="25">
        <v>344.827</v>
      </c>
      <c r="I4422" s="25" t="e">
        <v>#N/A</v>
      </c>
      <c r="J4422" s="25" t="e">
        <v>#N/A</v>
      </c>
      <c r="K4422" s="24" t="e">
        <v>#N/A</v>
      </c>
      <c r="L4422" s="24" t="s">
        <v>304</v>
      </c>
      <c r="M4422" s="27">
        <v>28.7044</v>
      </c>
      <c r="N4422" s="27">
        <v>-98.478099999999998</v>
      </c>
    </row>
    <row r="4423" spans="1:14" s="18" customFormat="1" x14ac:dyDescent="0.35">
      <c r="A4423" s="19" t="s">
        <v>1143</v>
      </c>
      <c r="B4423" s="19" t="s">
        <v>244</v>
      </c>
      <c r="C4423" s="19">
        <v>1</v>
      </c>
      <c r="D4423" s="23">
        <v>3423865.35</v>
      </c>
      <c r="E4423" s="23">
        <v>4169137.06</v>
      </c>
      <c r="F4423" s="23">
        <v>745271.70600000001</v>
      </c>
      <c r="G4423" s="24">
        <v>0.217669689</v>
      </c>
      <c r="H4423" s="25">
        <v>1.014</v>
      </c>
      <c r="I4423" s="25">
        <v>1.23</v>
      </c>
      <c r="J4423" s="25">
        <v>0.216</v>
      </c>
      <c r="K4423" s="24">
        <v>0.21301775100000001</v>
      </c>
      <c r="L4423" s="24" t="s">
        <v>306</v>
      </c>
      <c r="M4423" s="27">
        <v>30.209099999999999</v>
      </c>
      <c r="N4423" s="27">
        <v>-97.613900000000001</v>
      </c>
    </row>
    <row r="4424" spans="1:14" s="18" customFormat="1" x14ac:dyDescent="0.35">
      <c r="A4424" s="19" t="s">
        <v>1143</v>
      </c>
      <c r="B4424" s="19" t="s">
        <v>244</v>
      </c>
      <c r="C4424" s="19">
        <v>2</v>
      </c>
      <c r="D4424" s="23">
        <v>3002414.62</v>
      </c>
      <c r="E4424" s="23" t="e">
        <v>#N/A</v>
      </c>
      <c r="F4424" s="23" t="e">
        <v>#N/A</v>
      </c>
      <c r="G4424" s="24" t="e">
        <v>#N/A</v>
      </c>
      <c r="H4424" s="25">
        <v>0.879</v>
      </c>
      <c r="I4424" s="25" t="e">
        <v>#N/A</v>
      </c>
      <c r="J4424" s="25" t="e">
        <v>#N/A</v>
      </c>
      <c r="K4424" s="24" t="e">
        <v>#N/A</v>
      </c>
      <c r="L4424" s="24" t="s">
        <v>306</v>
      </c>
      <c r="M4424" s="27">
        <v>30.209099999999999</v>
      </c>
      <c r="N4424" s="27">
        <v>-97.613900000000001</v>
      </c>
    </row>
    <row r="4425" spans="1:14" s="18" customFormat="1" x14ac:dyDescent="0.35">
      <c r="A4425" s="19" t="s">
        <v>1143</v>
      </c>
      <c r="B4425" s="19" t="s">
        <v>244</v>
      </c>
      <c r="C4425" s="19">
        <v>3</v>
      </c>
      <c r="D4425" s="23">
        <v>6239397.0999999996</v>
      </c>
      <c r="E4425" s="23" t="e">
        <v>#N/A</v>
      </c>
      <c r="F4425" s="23" t="e">
        <v>#N/A</v>
      </c>
      <c r="G4425" s="24" t="e">
        <v>#N/A</v>
      </c>
      <c r="H4425" s="25">
        <v>1.8280000000000001</v>
      </c>
      <c r="I4425" s="25" t="e">
        <v>#N/A</v>
      </c>
      <c r="J4425" s="25" t="e">
        <v>#N/A</v>
      </c>
      <c r="K4425" s="24" t="e">
        <v>#N/A</v>
      </c>
      <c r="L4425" s="24" t="s">
        <v>306</v>
      </c>
      <c r="M4425" s="27">
        <v>30.209099999999999</v>
      </c>
      <c r="N4425" s="27">
        <v>-97.613900000000001</v>
      </c>
    </row>
    <row r="4426" spans="1:14" s="18" customFormat="1" x14ac:dyDescent="0.35">
      <c r="A4426" s="19" t="s">
        <v>1143</v>
      </c>
      <c r="B4426" s="19" t="s">
        <v>244</v>
      </c>
      <c r="C4426" s="19">
        <v>4</v>
      </c>
      <c r="D4426" s="23">
        <v>2860078.6</v>
      </c>
      <c r="E4426" s="23" t="e">
        <v>#N/A</v>
      </c>
      <c r="F4426" s="23" t="e">
        <v>#N/A</v>
      </c>
      <c r="G4426" s="24" t="e">
        <v>#N/A</v>
      </c>
      <c r="H4426" s="25">
        <v>0.83799999999999997</v>
      </c>
      <c r="I4426" s="25" t="e">
        <v>#N/A</v>
      </c>
      <c r="J4426" s="25" t="e">
        <v>#N/A</v>
      </c>
      <c r="K4426" s="24" t="e">
        <v>#N/A</v>
      </c>
      <c r="L4426" s="24" t="s">
        <v>306</v>
      </c>
      <c r="M4426" s="27">
        <v>30.209099999999999</v>
      </c>
      <c r="N4426" s="27">
        <v>-97.613900000000001</v>
      </c>
    </row>
    <row r="4427" spans="1:14" s="18" customFormat="1" x14ac:dyDescent="0.35">
      <c r="A4427" s="19" t="s">
        <v>254</v>
      </c>
      <c r="B4427" s="19" t="s">
        <v>244</v>
      </c>
      <c r="C4427" s="19">
        <v>1</v>
      </c>
      <c r="D4427" s="23">
        <v>5760044.0499999998</v>
      </c>
      <c r="E4427" s="23">
        <v>5269473</v>
      </c>
      <c r="F4427" s="23">
        <v>-490571.05</v>
      </c>
      <c r="G4427" s="24">
        <v>-8.5167900000000005E-2</v>
      </c>
      <c r="H4427" s="25">
        <v>276.54599999999999</v>
      </c>
      <c r="I4427" s="25">
        <v>233.13300000000001</v>
      </c>
      <c r="J4427" s="25">
        <v>-43.412999999999997</v>
      </c>
      <c r="K4427" s="24">
        <v>-0.15698290000000001</v>
      </c>
      <c r="L4427" s="24" t="s">
        <v>304</v>
      </c>
      <c r="M4427" s="27">
        <v>31.475300000000001</v>
      </c>
      <c r="N4427" s="27">
        <v>-96.956400000000002</v>
      </c>
    </row>
    <row r="4428" spans="1:14" s="18" customFormat="1" x14ac:dyDescent="0.35">
      <c r="A4428" s="19" t="s">
        <v>254</v>
      </c>
      <c r="B4428" s="19" t="s">
        <v>244</v>
      </c>
      <c r="C4428" s="19">
        <v>2</v>
      </c>
      <c r="D4428" s="23">
        <v>10148227.199999999</v>
      </c>
      <c r="E4428" s="23" t="e">
        <v>#N/A</v>
      </c>
      <c r="F4428" s="23" t="e">
        <v>#N/A</v>
      </c>
      <c r="G4428" s="24" t="e">
        <v>#N/A</v>
      </c>
      <c r="H4428" s="25">
        <v>486.92200000000003</v>
      </c>
      <c r="I4428" s="25" t="e">
        <v>#N/A</v>
      </c>
      <c r="J4428" s="25" t="e">
        <v>#N/A</v>
      </c>
      <c r="K4428" s="24" t="e">
        <v>#N/A</v>
      </c>
      <c r="L4428" s="24" t="s">
        <v>304</v>
      </c>
      <c r="M4428" s="27">
        <v>31.475300000000001</v>
      </c>
      <c r="N4428" s="27">
        <v>-96.956400000000002</v>
      </c>
    </row>
    <row r="4429" spans="1:14" s="18" customFormat="1" x14ac:dyDescent="0.35">
      <c r="A4429" s="19" t="s">
        <v>254</v>
      </c>
      <c r="B4429" s="19" t="s">
        <v>244</v>
      </c>
      <c r="C4429" s="19">
        <v>3</v>
      </c>
      <c r="D4429" s="23">
        <v>10695350.699999999</v>
      </c>
      <c r="E4429" s="23" t="e">
        <v>#N/A</v>
      </c>
      <c r="F4429" s="23" t="e">
        <v>#N/A</v>
      </c>
      <c r="G4429" s="24" t="e">
        <v>#N/A</v>
      </c>
      <c r="H4429" s="25">
        <v>490.58100000000002</v>
      </c>
      <c r="I4429" s="25" t="e">
        <v>#N/A</v>
      </c>
      <c r="J4429" s="25" t="e">
        <v>#N/A</v>
      </c>
      <c r="K4429" s="24" t="e">
        <v>#N/A</v>
      </c>
      <c r="L4429" s="24" t="s">
        <v>304</v>
      </c>
      <c r="M4429" s="27">
        <v>31.475300000000001</v>
      </c>
      <c r="N4429" s="27">
        <v>-96.956400000000002</v>
      </c>
    </row>
    <row r="4430" spans="1:14" s="18" customFormat="1" x14ac:dyDescent="0.35">
      <c r="A4430" s="19" t="s">
        <v>254</v>
      </c>
      <c r="B4430" s="19" t="s">
        <v>244</v>
      </c>
      <c r="C4430" s="19">
        <v>4</v>
      </c>
      <c r="D4430" s="23">
        <v>9565887.5600000005</v>
      </c>
      <c r="E4430" s="23" t="e">
        <v>#N/A</v>
      </c>
      <c r="F4430" s="23" t="e">
        <v>#N/A</v>
      </c>
      <c r="G4430" s="24" t="e">
        <v>#N/A</v>
      </c>
      <c r="H4430" s="25">
        <v>443.09800000000001</v>
      </c>
      <c r="I4430" s="25" t="e">
        <v>#N/A</v>
      </c>
      <c r="J4430" s="25" t="e">
        <v>#N/A</v>
      </c>
      <c r="K4430" s="24" t="e">
        <v>#N/A</v>
      </c>
      <c r="L4430" s="24" t="s">
        <v>304</v>
      </c>
      <c r="M4430" s="27">
        <v>31.475300000000001</v>
      </c>
      <c r="N4430" s="27">
        <v>-96.956400000000002</v>
      </c>
    </row>
    <row r="4431" spans="1:14" s="18" customFormat="1" x14ac:dyDescent="0.35">
      <c r="A4431" s="19" t="s">
        <v>1144</v>
      </c>
      <c r="B4431" s="19" t="s">
        <v>244</v>
      </c>
      <c r="C4431" s="19">
        <v>1</v>
      </c>
      <c r="D4431" s="23">
        <v>146148.677</v>
      </c>
      <c r="E4431" s="23">
        <v>185623.61</v>
      </c>
      <c r="F4431" s="23">
        <v>39474.932999999997</v>
      </c>
      <c r="G4431" s="24">
        <v>0.27010119999999999</v>
      </c>
      <c r="H4431" s="25">
        <v>4.1000000000000002E-2</v>
      </c>
      <c r="I4431" s="25">
        <v>5.8000000000000003E-2</v>
      </c>
      <c r="J4431" s="25">
        <v>1.7000000000000001E-2</v>
      </c>
      <c r="K4431" s="24">
        <v>0.41463414599999998</v>
      </c>
      <c r="L4431" s="24" t="s">
        <v>306</v>
      </c>
      <c r="M4431" s="27">
        <v>25.9131</v>
      </c>
      <c r="N4431" s="27">
        <v>-97.5214</v>
      </c>
    </row>
    <row r="4432" spans="1:14" s="18" customFormat="1" x14ac:dyDescent="0.35">
      <c r="A4432" s="19" t="s">
        <v>1144</v>
      </c>
      <c r="B4432" s="19" t="s">
        <v>244</v>
      </c>
      <c r="C4432" s="19">
        <v>2</v>
      </c>
      <c r="D4432" s="23">
        <v>555738.245</v>
      </c>
      <c r="E4432" s="23" t="e">
        <v>#N/A</v>
      </c>
      <c r="F4432" s="23" t="e">
        <v>#N/A</v>
      </c>
      <c r="G4432" s="24" t="e">
        <v>#N/A</v>
      </c>
      <c r="H4432" s="25">
        <v>0.17</v>
      </c>
      <c r="I4432" s="25" t="e">
        <v>#N/A</v>
      </c>
      <c r="J4432" s="25" t="e">
        <v>#N/A</v>
      </c>
      <c r="K4432" s="24" t="e">
        <v>#N/A</v>
      </c>
      <c r="L4432" s="24" t="s">
        <v>306</v>
      </c>
      <c r="M4432" s="27">
        <v>25.9131</v>
      </c>
      <c r="N4432" s="27">
        <v>-97.5214</v>
      </c>
    </row>
    <row r="4433" spans="1:14" s="18" customFormat="1" x14ac:dyDescent="0.35">
      <c r="A4433" s="19" t="s">
        <v>1144</v>
      </c>
      <c r="B4433" s="19" t="s">
        <v>244</v>
      </c>
      <c r="C4433" s="19">
        <v>3</v>
      </c>
      <c r="D4433" s="23">
        <v>750464.93500000006</v>
      </c>
      <c r="E4433" s="23" t="e">
        <v>#N/A</v>
      </c>
      <c r="F4433" s="23" t="e">
        <v>#N/A</v>
      </c>
      <c r="G4433" s="24" t="e">
        <v>#N/A</v>
      </c>
      <c r="H4433" s="25">
        <v>0.222</v>
      </c>
      <c r="I4433" s="25" t="e">
        <v>#N/A</v>
      </c>
      <c r="J4433" s="25" t="e">
        <v>#N/A</v>
      </c>
      <c r="K4433" s="24" t="e">
        <v>#N/A</v>
      </c>
      <c r="L4433" s="24" t="s">
        <v>306</v>
      </c>
      <c r="M4433" s="27">
        <v>25.9131</v>
      </c>
      <c r="N4433" s="27">
        <v>-97.5214</v>
      </c>
    </row>
    <row r="4434" spans="1:14" s="18" customFormat="1" x14ac:dyDescent="0.35">
      <c r="A4434" s="19" t="s">
        <v>1144</v>
      </c>
      <c r="B4434" s="19" t="s">
        <v>244</v>
      </c>
      <c r="C4434" s="19">
        <v>4</v>
      </c>
      <c r="D4434" s="23">
        <v>98836.020999999993</v>
      </c>
      <c r="E4434" s="23" t="e">
        <v>#N/A</v>
      </c>
      <c r="F4434" s="23" t="e">
        <v>#N/A</v>
      </c>
      <c r="G4434" s="24" t="e">
        <v>#N/A</v>
      </c>
      <c r="H4434" s="25">
        <v>3.1E-2</v>
      </c>
      <c r="I4434" s="25" t="e">
        <v>#N/A</v>
      </c>
      <c r="J4434" s="25" t="e">
        <v>#N/A</v>
      </c>
      <c r="K4434" s="24" t="e">
        <v>#N/A</v>
      </c>
      <c r="L4434" s="24" t="s">
        <v>306</v>
      </c>
      <c r="M4434" s="27">
        <v>25.9131</v>
      </c>
      <c r="N4434" s="27">
        <v>-97.5214</v>
      </c>
    </row>
    <row r="4435" spans="1:14" s="18" customFormat="1" x14ac:dyDescent="0.35">
      <c r="A4435" s="19" t="s">
        <v>1145</v>
      </c>
      <c r="B4435" s="19" t="s">
        <v>244</v>
      </c>
      <c r="C4435" s="19">
        <v>1</v>
      </c>
      <c r="D4435" s="23">
        <v>1027726.05</v>
      </c>
      <c r="E4435" s="23">
        <v>336728.29599999997</v>
      </c>
      <c r="F4435" s="23">
        <v>-690997.75</v>
      </c>
      <c r="G4435" s="24">
        <v>-0.67235599999999995</v>
      </c>
      <c r="H4435" s="25">
        <v>0.308</v>
      </c>
      <c r="I4435" s="25">
        <v>0.10199999999999999</v>
      </c>
      <c r="J4435" s="25">
        <v>-0.20599999999999999</v>
      </c>
      <c r="K4435" s="24">
        <v>-0.66883119999999996</v>
      </c>
      <c r="L4435" s="24" t="s">
        <v>306</v>
      </c>
      <c r="M4435" s="27">
        <v>30.145600000000002</v>
      </c>
      <c r="N4435" s="27">
        <v>-97.270799999999994</v>
      </c>
    </row>
    <row r="4436" spans="1:14" s="18" customFormat="1" x14ac:dyDescent="0.35">
      <c r="A4436" s="19" t="s">
        <v>1145</v>
      </c>
      <c r="B4436" s="19" t="s">
        <v>244</v>
      </c>
      <c r="C4436" s="19">
        <v>2</v>
      </c>
      <c r="D4436" s="23">
        <v>4726332.7</v>
      </c>
      <c r="E4436" s="23" t="e">
        <v>#N/A</v>
      </c>
      <c r="F4436" s="23" t="e">
        <v>#N/A</v>
      </c>
      <c r="G4436" s="24" t="e">
        <v>#N/A</v>
      </c>
      <c r="H4436" s="25">
        <v>1.42</v>
      </c>
      <c r="I4436" s="25" t="e">
        <v>#N/A</v>
      </c>
      <c r="J4436" s="25" t="e">
        <v>#N/A</v>
      </c>
      <c r="K4436" s="24" t="e">
        <v>#N/A</v>
      </c>
      <c r="L4436" s="24" t="s">
        <v>306</v>
      </c>
      <c r="M4436" s="27">
        <v>30.145600000000002</v>
      </c>
      <c r="N4436" s="27">
        <v>-97.270799999999994</v>
      </c>
    </row>
    <row r="4437" spans="1:14" s="18" customFormat="1" x14ac:dyDescent="0.35">
      <c r="A4437" s="19" t="s">
        <v>1145</v>
      </c>
      <c r="B4437" s="19" t="s">
        <v>244</v>
      </c>
      <c r="C4437" s="19">
        <v>3</v>
      </c>
      <c r="D4437" s="23">
        <v>6254246.5199999996</v>
      </c>
      <c r="E4437" s="23" t="e">
        <v>#N/A</v>
      </c>
      <c r="F4437" s="23" t="e">
        <v>#N/A</v>
      </c>
      <c r="G4437" s="24" t="e">
        <v>#N/A</v>
      </c>
      <c r="H4437" s="25">
        <v>1.8720000000000001</v>
      </c>
      <c r="I4437" s="25" t="e">
        <v>#N/A</v>
      </c>
      <c r="J4437" s="25" t="e">
        <v>#N/A</v>
      </c>
      <c r="K4437" s="24" t="e">
        <v>#N/A</v>
      </c>
      <c r="L4437" s="24" t="s">
        <v>306</v>
      </c>
      <c r="M4437" s="27">
        <v>30.145600000000002</v>
      </c>
      <c r="N4437" s="27">
        <v>-97.270799999999994</v>
      </c>
    </row>
    <row r="4438" spans="1:14" s="18" customFormat="1" x14ac:dyDescent="0.35">
      <c r="A4438" s="19" t="s">
        <v>1145</v>
      </c>
      <c r="B4438" s="19" t="s">
        <v>244</v>
      </c>
      <c r="C4438" s="19">
        <v>4</v>
      </c>
      <c r="D4438" s="23">
        <v>1022030.89</v>
      </c>
      <c r="E4438" s="23" t="e">
        <v>#N/A</v>
      </c>
      <c r="F4438" s="23" t="e">
        <v>#N/A</v>
      </c>
      <c r="G4438" s="24" t="e">
        <v>#N/A</v>
      </c>
      <c r="H4438" s="25">
        <v>0.307</v>
      </c>
      <c r="I4438" s="25" t="e">
        <v>#N/A</v>
      </c>
      <c r="J4438" s="25" t="e">
        <v>#N/A</v>
      </c>
      <c r="K4438" s="24" t="e">
        <v>#N/A</v>
      </c>
      <c r="L4438" s="24" t="s">
        <v>306</v>
      </c>
      <c r="M4438" s="27">
        <v>30.145600000000002</v>
      </c>
      <c r="N4438" s="27">
        <v>-97.270799999999994</v>
      </c>
    </row>
    <row r="4439" spans="1:14" s="18" customFormat="1" x14ac:dyDescent="0.35">
      <c r="A4439" s="19" t="s">
        <v>1146</v>
      </c>
      <c r="B4439" s="19" t="s">
        <v>244</v>
      </c>
      <c r="C4439" s="19">
        <v>1</v>
      </c>
      <c r="D4439" s="23">
        <v>12206538</v>
      </c>
      <c r="E4439" s="23">
        <v>11275550</v>
      </c>
      <c r="F4439" s="23">
        <v>-930988.01</v>
      </c>
      <c r="G4439" s="24">
        <v>-7.6269600000000007E-2</v>
      </c>
      <c r="H4439" s="25">
        <v>11.255000000000001</v>
      </c>
      <c r="I4439" s="25">
        <v>6.8490000000000002</v>
      </c>
      <c r="J4439" s="25">
        <v>-4.4059999999999997</v>
      </c>
      <c r="K4439" s="24">
        <v>-0.3914705</v>
      </c>
      <c r="L4439" s="24" t="s">
        <v>306</v>
      </c>
      <c r="M4439" s="27">
        <v>29.377500000000001</v>
      </c>
      <c r="N4439" s="27">
        <v>-94.9328</v>
      </c>
    </row>
    <row r="4440" spans="1:14" s="18" customFormat="1" x14ac:dyDescent="0.35">
      <c r="A4440" s="19" t="s">
        <v>1146</v>
      </c>
      <c r="B4440" s="19" t="s">
        <v>244</v>
      </c>
      <c r="C4440" s="19">
        <v>2</v>
      </c>
      <c r="D4440" s="23">
        <v>10889741.6</v>
      </c>
      <c r="E4440" s="23" t="e">
        <v>#N/A</v>
      </c>
      <c r="F4440" s="23" t="e">
        <v>#N/A</v>
      </c>
      <c r="G4440" s="24" t="e">
        <v>#N/A</v>
      </c>
      <c r="H4440" s="25">
        <v>17.495999999999999</v>
      </c>
      <c r="I4440" s="25" t="e">
        <v>#N/A</v>
      </c>
      <c r="J4440" s="25" t="e">
        <v>#N/A</v>
      </c>
      <c r="K4440" s="24" t="e">
        <v>#N/A</v>
      </c>
      <c r="L4440" s="24" t="s">
        <v>306</v>
      </c>
      <c r="M4440" s="27">
        <v>29.377500000000001</v>
      </c>
      <c r="N4440" s="27">
        <v>-94.9328</v>
      </c>
    </row>
    <row r="4441" spans="1:14" s="18" customFormat="1" x14ac:dyDescent="0.35">
      <c r="A4441" s="19" t="s">
        <v>1146</v>
      </c>
      <c r="B4441" s="19" t="s">
        <v>244</v>
      </c>
      <c r="C4441" s="19">
        <v>3</v>
      </c>
      <c r="D4441" s="23">
        <v>10529972.699999999</v>
      </c>
      <c r="E4441" s="23" t="e">
        <v>#N/A</v>
      </c>
      <c r="F4441" s="23" t="e">
        <v>#N/A</v>
      </c>
      <c r="G4441" s="24" t="e">
        <v>#N/A</v>
      </c>
      <c r="H4441" s="25">
        <v>18.742999999999999</v>
      </c>
      <c r="I4441" s="25" t="e">
        <v>#N/A</v>
      </c>
      <c r="J4441" s="25" t="e">
        <v>#N/A</v>
      </c>
      <c r="K4441" s="24" t="e">
        <v>#N/A</v>
      </c>
      <c r="L4441" s="24" t="s">
        <v>306</v>
      </c>
      <c r="M4441" s="27">
        <v>29.377500000000001</v>
      </c>
      <c r="N4441" s="27">
        <v>-94.9328</v>
      </c>
    </row>
    <row r="4442" spans="1:14" s="18" customFormat="1" x14ac:dyDescent="0.35">
      <c r="A4442" s="19" t="s">
        <v>1146</v>
      </c>
      <c r="B4442" s="19" t="s">
        <v>244</v>
      </c>
      <c r="C4442" s="19">
        <v>4</v>
      </c>
      <c r="D4442" s="23">
        <v>10655849.1</v>
      </c>
      <c r="E4442" s="23" t="e">
        <v>#N/A</v>
      </c>
      <c r="F4442" s="23" t="e">
        <v>#N/A</v>
      </c>
      <c r="G4442" s="24" t="e">
        <v>#N/A</v>
      </c>
      <c r="H4442" s="25">
        <v>11.803000000000001</v>
      </c>
      <c r="I4442" s="25" t="e">
        <v>#N/A</v>
      </c>
      <c r="J4442" s="25" t="e">
        <v>#N/A</v>
      </c>
      <c r="K4442" s="24" t="e">
        <v>#N/A</v>
      </c>
      <c r="L4442" s="24" t="s">
        <v>306</v>
      </c>
      <c r="M4442" s="27">
        <v>29.377500000000001</v>
      </c>
      <c r="N4442" s="27">
        <v>-94.9328</v>
      </c>
    </row>
    <row r="4443" spans="1:14" s="18" customFormat="1" x14ac:dyDescent="0.35">
      <c r="A4443" s="19" t="s">
        <v>1147</v>
      </c>
      <c r="B4443" s="19" t="s">
        <v>244</v>
      </c>
      <c r="C4443" s="19">
        <v>2</v>
      </c>
      <c r="D4443" s="23">
        <v>125245.1</v>
      </c>
      <c r="E4443" s="23" t="e">
        <v>#N/A</v>
      </c>
      <c r="F4443" s="23" t="e">
        <v>#N/A</v>
      </c>
      <c r="G4443" s="24" t="e">
        <v>#N/A</v>
      </c>
      <c r="H4443" s="25">
        <v>3.9E-2</v>
      </c>
      <c r="I4443" s="25" t="e">
        <v>#N/A</v>
      </c>
      <c r="J4443" s="25" t="e">
        <v>#N/A</v>
      </c>
      <c r="K4443" s="24" t="e">
        <v>#N/A</v>
      </c>
      <c r="L4443" s="24" t="s">
        <v>306</v>
      </c>
      <c r="M4443" s="27">
        <v>33.197800000000001</v>
      </c>
      <c r="N4443" s="27">
        <v>-97.106700000000004</v>
      </c>
    </row>
    <row r="4444" spans="1:14" s="18" customFormat="1" x14ac:dyDescent="0.35">
      <c r="A4444" s="19" t="s">
        <v>1147</v>
      </c>
      <c r="B4444" s="19" t="s">
        <v>244</v>
      </c>
      <c r="C4444" s="19">
        <v>3</v>
      </c>
      <c r="D4444" s="23">
        <v>482077.25</v>
      </c>
      <c r="E4444" s="23" t="e">
        <v>#N/A</v>
      </c>
      <c r="F4444" s="23" t="e">
        <v>#N/A</v>
      </c>
      <c r="G4444" s="24" t="e">
        <v>#N/A</v>
      </c>
      <c r="H4444" s="25">
        <v>0.15</v>
      </c>
      <c r="I4444" s="25" t="e">
        <v>#N/A</v>
      </c>
      <c r="J4444" s="25" t="e">
        <v>#N/A</v>
      </c>
      <c r="K4444" s="24" t="e">
        <v>#N/A</v>
      </c>
      <c r="L4444" s="24" t="s">
        <v>306</v>
      </c>
      <c r="M4444" s="27">
        <v>33.197800000000001</v>
      </c>
      <c r="N4444" s="27">
        <v>-97.106700000000004</v>
      </c>
    </row>
    <row r="4445" spans="1:14" s="18" customFormat="1" x14ac:dyDescent="0.35">
      <c r="A4445" s="19" t="s">
        <v>1147</v>
      </c>
      <c r="B4445" s="19" t="s">
        <v>244</v>
      </c>
      <c r="C4445" s="19">
        <v>4</v>
      </c>
      <c r="D4445" s="23">
        <v>19442.974999999999</v>
      </c>
      <c r="E4445" s="23" t="e">
        <v>#N/A</v>
      </c>
      <c r="F4445" s="23" t="e">
        <v>#N/A</v>
      </c>
      <c r="G4445" s="24" t="e">
        <v>#N/A</v>
      </c>
      <c r="H4445" s="25">
        <v>5.0000000000000001E-3</v>
      </c>
      <c r="I4445" s="25" t="e">
        <v>#N/A</v>
      </c>
      <c r="J4445" s="25" t="e">
        <v>#N/A</v>
      </c>
      <c r="K4445" s="24" t="e">
        <v>#N/A</v>
      </c>
      <c r="L4445" s="24" t="s">
        <v>306</v>
      </c>
      <c r="M4445" s="27">
        <v>33.197800000000001</v>
      </c>
      <c r="N4445" s="27">
        <v>-97.106700000000004</v>
      </c>
    </row>
    <row r="4446" spans="1:14" s="18" customFormat="1" x14ac:dyDescent="0.35">
      <c r="A4446" s="19" t="s">
        <v>1148</v>
      </c>
      <c r="B4446" s="19" t="s">
        <v>244</v>
      </c>
      <c r="C4446" s="19">
        <v>1</v>
      </c>
      <c r="D4446" s="23">
        <v>708572.22499999998</v>
      </c>
      <c r="E4446" s="23">
        <v>2175692.34</v>
      </c>
      <c r="F4446" s="23">
        <v>1467120.11</v>
      </c>
      <c r="G4446" s="24">
        <v>2.0705300900000001</v>
      </c>
      <c r="H4446" s="25">
        <v>0.21099999999999999</v>
      </c>
      <c r="I4446" s="25">
        <v>0.65</v>
      </c>
      <c r="J4446" s="25">
        <v>0.439</v>
      </c>
      <c r="K4446" s="24">
        <v>2.08056872</v>
      </c>
      <c r="L4446" s="24" t="s">
        <v>306</v>
      </c>
      <c r="M4446" s="27">
        <v>31.938099999999999</v>
      </c>
      <c r="N4446" s="27">
        <v>-94.988299999999995</v>
      </c>
    </row>
    <row r="4447" spans="1:14" s="18" customFormat="1" x14ac:dyDescent="0.35">
      <c r="A4447" s="19" t="s">
        <v>1148</v>
      </c>
      <c r="B4447" s="19" t="s">
        <v>244</v>
      </c>
      <c r="C4447" s="19">
        <v>2</v>
      </c>
      <c r="D4447" s="23">
        <v>2890220.75</v>
      </c>
      <c r="E4447" s="23" t="e">
        <v>#N/A</v>
      </c>
      <c r="F4447" s="23" t="e">
        <v>#N/A</v>
      </c>
      <c r="G4447" s="24" t="e">
        <v>#N/A</v>
      </c>
      <c r="H4447" s="25">
        <v>0.86899999999999999</v>
      </c>
      <c r="I4447" s="25" t="e">
        <v>#N/A</v>
      </c>
      <c r="J4447" s="25" t="e">
        <v>#N/A</v>
      </c>
      <c r="K4447" s="24" t="e">
        <v>#N/A</v>
      </c>
      <c r="L4447" s="24" t="s">
        <v>306</v>
      </c>
      <c r="M4447" s="27">
        <v>31.938099999999999</v>
      </c>
      <c r="N4447" s="27">
        <v>-94.988299999999995</v>
      </c>
    </row>
    <row r="4448" spans="1:14" s="18" customFormat="1" x14ac:dyDescent="0.35">
      <c r="A4448" s="19" t="s">
        <v>1148</v>
      </c>
      <c r="B4448" s="19" t="s">
        <v>244</v>
      </c>
      <c r="C4448" s="19">
        <v>3</v>
      </c>
      <c r="D4448" s="23">
        <v>6889416.7400000002</v>
      </c>
      <c r="E4448" s="23" t="e">
        <v>#N/A</v>
      </c>
      <c r="F4448" s="23" t="e">
        <v>#N/A</v>
      </c>
      <c r="G4448" s="24" t="e">
        <v>#N/A</v>
      </c>
      <c r="H4448" s="25">
        <v>2.0680000000000001</v>
      </c>
      <c r="I4448" s="25" t="e">
        <v>#N/A</v>
      </c>
      <c r="J4448" s="25" t="e">
        <v>#N/A</v>
      </c>
      <c r="K4448" s="24" t="e">
        <v>#N/A</v>
      </c>
      <c r="L4448" s="24" t="s">
        <v>306</v>
      </c>
      <c r="M4448" s="27">
        <v>31.938099999999999</v>
      </c>
      <c r="N4448" s="27">
        <v>-94.988299999999995</v>
      </c>
    </row>
    <row r="4449" spans="1:14" s="18" customFormat="1" x14ac:dyDescent="0.35">
      <c r="A4449" s="19" t="s">
        <v>1148</v>
      </c>
      <c r="B4449" s="19" t="s">
        <v>244</v>
      </c>
      <c r="C4449" s="19">
        <v>4</v>
      </c>
      <c r="D4449" s="23">
        <v>1380714.61</v>
      </c>
      <c r="E4449" s="23" t="e">
        <v>#N/A</v>
      </c>
      <c r="F4449" s="23" t="e">
        <v>#N/A</v>
      </c>
      <c r="G4449" s="24" t="e">
        <v>#N/A</v>
      </c>
      <c r="H4449" s="25">
        <v>0.41199999999999998</v>
      </c>
      <c r="I4449" s="25" t="e">
        <v>#N/A</v>
      </c>
      <c r="J4449" s="25" t="e">
        <v>#N/A</v>
      </c>
      <c r="K4449" s="24" t="e">
        <v>#N/A</v>
      </c>
      <c r="L4449" s="24" t="s">
        <v>306</v>
      </c>
      <c r="M4449" s="27">
        <v>31.938099999999999</v>
      </c>
      <c r="N4449" s="27">
        <v>-94.988299999999995</v>
      </c>
    </row>
    <row r="4450" spans="1:14" s="18" customFormat="1" x14ac:dyDescent="0.35">
      <c r="A4450" s="19" t="s">
        <v>1149</v>
      </c>
      <c r="B4450" s="19" t="s">
        <v>244</v>
      </c>
      <c r="C4450" s="19">
        <v>1</v>
      </c>
      <c r="D4450" s="23">
        <v>12521789.9</v>
      </c>
      <c r="E4450" s="23">
        <v>10839274</v>
      </c>
      <c r="F4450" s="23">
        <v>-1682515.9</v>
      </c>
      <c r="G4450" s="24">
        <v>-0.13436699999999999</v>
      </c>
      <c r="H4450" s="25">
        <v>3.4790000000000001</v>
      </c>
      <c r="I4450" s="25">
        <v>3.355</v>
      </c>
      <c r="J4450" s="25">
        <v>-0.124</v>
      </c>
      <c r="K4450" s="24">
        <v>-3.5642399999999998E-2</v>
      </c>
      <c r="L4450" s="24" t="s">
        <v>306</v>
      </c>
      <c r="M4450" s="27">
        <v>29.072800000000001</v>
      </c>
      <c r="N4450" s="27">
        <v>-95.745000000000005</v>
      </c>
    </row>
    <row r="4451" spans="1:14" s="18" customFormat="1" x14ac:dyDescent="0.35">
      <c r="A4451" s="19" t="s">
        <v>1149</v>
      </c>
      <c r="B4451" s="19" t="s">
        <v>244</v>
      </c>
      <c r="C4451" s="19">
        <v>2</v>
      </c>
      <c r="D4451" s="23">
        <v>11399105.4</v>
      </c>
      <c r="E4451" s="23" t="e">
        <v>#N/A</v>
      </c>
      <c r="F4451" s="23" t="e">
        <v>#N/A</v>
      </c>
      <c r="G4451" s="24" t="e">
        <v>#N/A</v>
      </c>
      <c r="H4451" s="25">
        <v>3.0659999999999998</v>
      </c>
      <c r="I4451" s="25" t="e">
        <v>#N/A</v>
      </c>
      <c r="J4451" s="25" t="e">
        <v>#N/A</v>
      </c>
      <c r="K4451" s="24" t="e">
        <v>#N/A</v>
      </c>
      <c r="L4451" s="24" t="s">
        <v>306</v>
      </c>
      <c r="M4451" s="27">
        <v>29.072800000000001</v>
      </c>
      <c r="N4451" s="27">
        <v>-95.745000000000005</v>
      </c>
    </row>
    <row r="4452" spans="1:14" s="18" customFormat="1" x14ac:dyDescent="0.35">
      <c r="A4452" s="19" t="s">
        <v>1149</v>
      </c>
      <c r="B4452" s="19" t="s">
        <v>244</v>
      </c>
      <c r="C4452" s="19">
        <v>3</v>
      </c>
      <c r="D4452" s="23">
        <v>13370944.199999999</v>
      </c>
      <c r="E4452" s="23" t="e">
        <v>#N/A</v>
      </c>
      <c r="F4452" s="23" t="e">
        <v>#N/A</v>
      </c>
      <c r="G4452" s="24" t="e">
        <v>#N/A</v>
      </c>
      <c r="H4452" s="25">
        <v>3.887</v>
      </c>
      <c r="I4452" s="25" t="e">
        <v>#N/A</v>
      </c>
      <c r="J4452" s="25" t="e">
        <v>#N/A</v>
      </c>
      <c r="K4452" s="24" t="e">
        <v>#N/A</v>
      </c>
      <c r="L4452" s="24" t="s">
        <v>306</v>
      </c>
      <c r="M4452" s="27">
        <v>29.072800000000001</v>
      </c>
      <c r="N4452" s="27">
        <v>-95.745000000000005</v>
      </c>
    </row>
    <row r="4453" spans="1:14" s="18" customFormat="1" x14ac:dyDescent="0.35">
      <c r="A4453" s="19" t="s">
        <v>1149</v>
      </c>
      <c r="B4453" s="19" t="s">
        <v>244</v>
      </c>
      <c r="C4453" s="19">
        <v>4</v>
      </c>
      <c r="D4453" s="23">
        <v>12973089.5</v>
      </c>
      <c r="E4453" s="23" t="e">
        <v>#N/A</v>
      </c>
      <c r="F4453" s="23" t="e">
        <v>#N/A</v>
      </c>
      <c r="G4453" s="24" t="e">
        <v>#N/A</v>
      </c>
      <c r="H4453" s="25">
        <v>3.63</v>
      </c>
      <c r="I4453" s="25" t="e">
        <v>#N/A</v>
      </c>
      <c r="J4453" s="25" t="e">
        <v>#N/A</v>
      </c>
      <c r="K4453" s="24" t="e">
        <v>#N/A</v>
      </c>
      <c r="L4453" s="24" t="s">
        <v>306</v>
      </c>
      <c r="M4453" s="27">
        <v>29.072800000000001</v>
      </c>
      <c r="N4453" s="27">
        <v>-95.745000000000005</v>
      </c>
    </row>
    <row r="4454" spans="1:14" s="18" customFormat="1" x14ac:dyDescent="0.35">
      <c r="A4454" s="19" t="s">
        <v>1150</v>
      </c>
      <c r="B4454" s="19" t="s">
        <v>244</v>
      </c>
      <c r="C4454" s="19">
        <v>1</v>
      </c>
      <c r="D4454" s="23">
        <v>6058688.7199999997</v>
      </c>
      <c r="E4454" s="23">
        <v>5772515.2599999998</v>
      </c>
      <c r="F4454" s="23">
        <v>-286173.46000000002</v>
      </c>
      <c r="G4454" s="24">
        <v>-4.7233600000000001E-2</v>
      </c>
      <c r="H4454" s="25">
        <v>1.821</v>
      </c>
      <c r="I4454" s="25">
        <v>1.724</v>
      </c>
      <c r="J4454" s="25">
        <v>-9.7000000000000003E-2</v>
      </c>
      <c r="K4454" s="24">
        <v>-5.3267399999999999E-2</v>
      </c>
      <c r="L4454" s="24" t="s">
        <v>306</v>
      </c>
      <c r="M4454" s="27">
        <v>30.558</v>
      </c>
      <c r="N4454" s="27">
        <v>-98.370500000000007</v>
      </c>
    </row>
    <row r="4455" spans="1:14" s="18" customFormat="1" x14ac:dyDescent="0.35">
      <c r="A4455" s="19" t="s">
        <v>1150</v>
      </c>
      <c r="B4455" s="19" t="s">
        <v>244</v>
      </c>
      <c r="C4455" s="19">
        <v>2</v>
      </c>
      <c r="D4455" s="23">
        <v>5551058.3099999996</v>
      </c>
      <c r="E4455" s="23" t="e">
        <v>#N/A</v>
      </c>
      <c r="F4455" s="23" t="e">
        <v>#N/A</v>
      </c>
      <c r="G4455" s="24" t="e">
        <v>#N/A</v>
      </c>
      <c r="H4455" s="25">
        <v>1.659</v>
      </c>
      <c r="I4455" s="25" t="e">
        <v>#N/A</v>
      </c>
      <c r="J4455" s="25" t="e">
        <v>#N/A</v>
      </c>
      <c r="K4455" s="24" t="e">
        <v>#N/A</v>
      </c>
      <c r="L4455" s="24" t="s">
        <v>306</v>
      </c>
      <c r="M4455" s="27">
        <v>30.558</v>
      </c>
      <c r="N4455" s="27">
        <v>-98.370500000000007</v>
      </c>
    </row>
    <row r="4456" spans="1:14" s="18" customFormat="1" x14ac:dyDescent="0.35">
      <c r="A4456" s="19" t="s">
        <v>1150</v>
      </c>
      <c r="B4456" s="19" t="s">
        <v>244</v>
      </c>
      <c r="C4456" s="19">
        <v>3</v>
      </c>
      <c r="D4456" s="23">
        <v>7281035.0999999996</v>
      </c>
      <c r="E4456" s="23" t="e">
        <v>#N/A</v>
      </c>
      <c r="F4456" s="23" t="e">
        <v>#N/A</v>
      </c>
      <c r="G4456" s="24" t="e">
        <v>#N/A</v>
      </c>
      <c r="H4456" s="25">
        <v>2.1869999999999998</v>
      </c>
      <c r="I4456" s="25" t="e">
        <v>#N/A</v>
      </c>
      <c r="J4456" s="25" t="e">
        <v>#N/A</v>
      </c>
      <c r="K4456" s="24" t="e">
        <v>#N/A</v>
      </c>
      <c r="L4456" s="24" t="s">
        <v>306</v>
      </c>
      <c r="M4456" s="27">
        <v>30.558</v>
      </c>
      <c r="N4456" s="27">
        <v>-98.370500000000007</v>
      </c>
    </row>
    <row r="4457" spans="1:14" s="18" customFormat="1" x14ac:dyDescent="0.35">
      <c r="A4457" s="19" t="s">
        <v>1150</v>
      </c>
      <c r="B4457" s="19" t="s">
        <v>244</v>
      </c>
      <c r="C4457" s="19">
        <v>4</v>
      </c>
      <c r="D4457" s="23">
        <v>6248096.0700000003</v>
      </c>
      <c r="E4457" s="23" t="e">
        <v>#N/A</v>
      </c>
      <c r="F4457" s="23" t="e">
        <v>#N/A</v>
      </c>
      <c r="G4457" s="24" t="e">
        <v>#N/A</v>
      </c>
      <c r="H4457" s="25">
        <v>1.875</v>
      </c>
      <c r="I4457" s="25" t="e">
        <v>#N/A</v>
      </c>
      <c r="J4457" s="25" t="e">
        <v>#N/A</v>
      </c>
      <c r="K4457" s="24" t="e">
        <v>#N/A</v>
      </c>
      <c r="L4457" s="24" t="s">
        <v>306</v>
      </c>
      <c r="M4457" s="27">
        <v>30.558</v>
      </c>
      <c r="N4457" s="27">
        <v>-98.370500000000007</v>
      </c>
    </row>
    <row r="4458" spans="1:14" s="18" customFormat="1" x14ac:dyDescent="0.35">
      <c r="A4458" s="19" t="s">
        <v>1151</v>
      </c>
      <c r="B4458" s="19" t="s">
        <v>244</v>
      </c>
      <c r="C4458" s="19">
        <v>1</v>
      </c>
      <c r="D4458" s="23">
        <v>1812911.57</v>
      </c>
      <c r="E4458" s="23">
        <v>2048376.7</v>
      </c>
      <c r="F4458" s="23">
        <v>235465.13200000001</v>
      </c>
      <c r="G4458" s="24">
        <v>0.129882304</v>
      </c>
      <c r="H4458" s="25"/>
      <c r="I4458" s="25"/>
      <c r="J4458" s="25"/>
      <c r="K4458" s="24"/>
      <c r="L4458" s="24" t="s">
        <v>306</v>
      </c>
      <c r="M4458" s="27">
        <v>29.941400000000002</v>
      </c>
      <c r="N4458" s="27">
        <v>-95.533299999999997</v>
      </c>
    </row>
    <row r="4459" spans="1:14" s="18" customFormat="1" x14ac:dyDescent="0.35">
      <c r="A4459" s="19" t="s">
        <v>1151</v>
      </c>
      <c r="B4459" s="19" t="s">
        <v>244</v>
      </c>
      <c r="C4459" s="19">
        <v>2</v>
      </c>
      <c r="D4459" s="23">
        <v>1739135.82</v>
      </c>
      <c r="E4459" s="23" t="e">
        <v>#N/A</v>
      </c>
      <c r="F4459" s="23" t="e">
        <v>#N/A</v>
      </c>
      <c r="G4459" s="24" t="e">
        <v>#N/A</v>
      </c>
      <c r="H4459" s="25"/>
      <c r="I4459" s="25" t="e">
        <v>#N/A</v>
      </c>
      <c r="J4459" s="25" t="e">
        <v>#N/A</v>
      </c>
      <c r="K4459" s="24" t="e">
        <v>#N/A</v>
      </c>
      <c r="L4459" s="24" t="s">
        <v>306</v>
      </c>
      <c r="M4459" s="27">
        <v>29.941400000000002</v>
      </c>
      <c r="N4459" s="27">
        <v>-95.533299999999997</v>
      </c>
    </row>
    <row r="4460" spans="1:14" s="18" customFormat="1" x14ac:dyDescent="0.35">
      <c r="A4460" s="19" t="s">
        <v>1151</v>
      </c>
      <c r="B4460" s="19" t="s">
        <v>244</v>
      </c>
      <c r="C4460" s="19">
        <v>3</v>
      </c>
      <c r="D4460" s="23">
        <v>5579585.6200000001</v>
      </c>
      <c r="E4460" s="23" t="e">
        <v>#N/A</v>
      </c>
      <c r="F4460" s="23" t="e">
        <v>#N/A</v>
      </c>
      <c r="G4460" s="24" t="e">
        <v>#N/A</v>
      </c>
      <c r="H4460" s="25"/>
      <c r="I4460" s="25" t="e">
        <v>#N/A</v>
      </c>
      <c r="J4460" s="25" t="e">
        <v>#N/A</v>
      </c>
      <c r="K4460" s="24" t="e">
        <v>#N/A</v>
      </c>
      <c r="L4460" s="24" t="s">
        <v>306</v>
      </c>
      <c r="M4460" s="27">
        <v>29.941400000000002</v>
      </c>
      <c r="N4460" s="27">
        <v>-95.533299999999997</v>
      </c>
    </row>
    <row r="4461" spans="1:14" s="18" customFormat="1" x14ac:dyDescent="0.35">
      <c r="A4461" s="19" t="s">
        <v>1151</v>
      </c>
      <c r="B4461" s="19" t="s">
        <v>244</v>
      </c>
      <c r="C4461" s="19">
        <v>4</v>
      </c>
      <c r="D4461" s="23">
        <v>987623.23199999996</v>
      </c>
      <c r="E4461" s="23" t="e">
        <v>#N/A</v>
      </c>
      <c r="F4461" s="23" t="e">
        <v>#N/A</v>
      </c>
      <c r="G4461" s="24" t="e">
        <v>#N/A</v>
      </c>
      <c r="H4461" s="25"/>
      <c r="I4461" s="25" t="e">
        <v>#N/A</v>
      </c>
      <c r="J4461" s="25" t="e">
        <v>#N/A</v>
      </c>
      <c r="K4461" s="24" t="e">
        <v>#N/A</v>
      </c>
      <c r="L4461" s="24" t="s">
        <v>306</v>
      </c>
      <c r="M4461" s="27">
        <v>29.941400000000002</v>
      </c>
      <c r="N4461" s="27">
        <v>-95.533299999999997</v>
      </c>
    </row>
    <row r="4462" spans="1:14" s="18" customFormat="1" x14ac:dyDescent="0.35">
      <c r="A4462" s="19" t="s">
        <v>1281</v>
      </c>
      <c r="B4462" s="19" t="s">
        <v>244</v>
      </c>
      <c r="C4462" s="19">
        <v>1</v>
      </c>
      <c r="D4462" s="23">
        <v>79537.692999999999</v>
      </c>
      <c r="E4462" s="23">
        <v>172923.44399999999</v>
      </c>
      <c r="F4462" s="23">
        <v>93385.751000000004</v>
      </c>
      <c r="G4462" s="24">
        <v>1.17410686</v>
      </c>
      <c r="H4462" s="25">
        <v>2.4E-2</v>
      </c>
      <c r="I4462" s="25">
        <v>5.1999999999999998E-2</v>
      </c>
      <c r="J4462" s="25">
        <v>2.8000000000000001E-2</v>
      </c>
      <c r="K4462" s="24">
        <v>1.1666666699999999</v>
      </c>
      <c r="L4462" s="24" t="s">
        <v>306</v>
      </c>
      <c r="M4462" s="27">
        <v>29.6464</v>
      </c>
      <c r="N4462" s="27">
        <v>-95.451800000000006</v>
      </c>
    </row>
    <row r="4463" spans="1:14" s="18" customFormat="1" x14ac:dyDescent="0.35">
      <c r="A4463" s="19" t="s">
        <v>1281</v>
      </c>
      <c r="B4463" s="19" t="s">
        <v>244</v>
      </c>
      <c r="C4463" s="19">
        <v>2</v>
      </c>
      <c r="D4463" s="23">
        <v>325088.58399999997</v>
      </c>
      <c r="E4463" s="23" t="e">
        <v>#N/A</v>
      </c>
      <c r="F4463" s="23" t="e">
        <v>#N/A</v>
      </c>
      <c r="G4463" s="24" t="e">
        <v>#N/A</v>
      </c>
      <c r="H4463" s="25">
        <v>9.8000000000000004E-2</v>
      </c>
      <c r="I4463" s="25" t="e">
        <v>#N/A</v>
      </c>
      <c r="J4463" s="25" t="e">
        <v>#N/A</v>
      </c>
      <c r="K4463" s="24" t="e">
        <v>#N/A</v>
      </c>
      <c r="L4463" s="24" t="s">
        <v>306</v>
      </c>
      <c r="M4463" s="27">
        <v>29.6464</v>
      </c>
      <c r="N4463" s="27">
        <v>-95.451800000000006</v>
      </c>
    </row>
    <row r="4464" spans="1:14" s="18" customFormat="1" x14ac:dyDescent="0.35">
      <c r="A4464" s="19" t="s">
        <v>1281</v>
      </c>
      <c r="B4464" s="19" t="s">
        <v>244</v>
      </c>
      <c r="C4464" s="19">
        <v>3</v>
      </c>
      <c r="D4464" s="23">
        <v>663307.93200000003</v>
      </c>
      <c r="E4464" s="23" t="e">
        <v>#N/A</v>
      </c>
      <c r="F4464" s="23" t="e">
        <v>#N/A</v>
      </c>
      <c r="G4464" s="24" t="e">
        <v>#N/A</v>
      </c>
      <c r="H4464" s="25">
        <v>0.2</v>
      </c>
      <c r="I4464" s="25" t="e">
        <v>#N/A</v>
      </c>
      <c r="J4464" s="25" t="e">
        <v>#N/A</v>
      </c>
      <c r="K4464" s="24" t="e">
        <v>#N/A</v>
      </c>
      <c r="L4464" s="24" t="s">
        <v>306</v>
      </c>
      <c r="M4464" s="27">
        <v>29.6464</v>
      </c>
      <c r="N4464" s="27">
        <v>-95.451800000000006</v>
      </c>
    </row>
    <row r="4465" spans="1:14" s="18" customFormat="1" x14ac:dyDescent="0.35">
      <c r="A4465" s="19" t="s">
        <v>1281</v>
      </c>
      <c r="B4465" s="19" t="s">
        <v>244</v>
      </c>
      <c r="C4465" s="19">
        <v>4</v>
      </c>
      <c r="D4465" s="23">
        <v>71384.608999999997</v>
      </c>
      <c r="E4465" s="23" t="e">
        <v>#N/A</v>
      </c>
      <c r="F4465" s="23" t="e">
        <v>#N/A</v>
      </c>
      <c r="G4465" s="24" t="e">
        <v>#N/A</v>
      </c>
      <c r="H4465" s="25">
        <v>2.3E-2</v>
      </c>
      <c r="I4465" s="25" t="e">
        <v>#N/A</v>
      </c>
      <c r="J4465" s="25" t="e">
        <v>#N/A</v>
      </c>
      <c r="K4465" s="24" t="e">
        <v>#N/A</v>
      </c>
      <c r="L4465" s="24" t="s">
        <v>306</v>
      </c>
      <c r="M4465" s="27">
        <v>29.6464</v>
      </c>
      <c r="N4465" s="27">
        <v>-95.451800000000006</v>
      </c>
    </row>
    <row r="4466" spans="1:14" s="18" customFormat="1" x14ac:dyDescent="0.35">
      <c r="A4466" s="19" t="s">
        <v>1350</v>
      </c>
      <c r="B4466" s="19" t="s">
        <v>244</v>
      </c>
      <c r="C4466" s="19">
        <v>1</v>
      </c>
      <c r="D4466" s="23">
        <v>11401492.699999999</v>
      </c>
      <c r="E4466" s="23">
        <v>13332012.9</v>
      </c>
      <c r="F4466" s="23">
        <v>1930520.22</v>
      </c>
      <c r="G4466" s="24">
        <v>0.16932170799999999</v>
      </c>
      <c r="H4466" s="25">
        <v>3.4249999999999998</v>
      </c>
      <c r="I4466" s="25">
        <v>4.0010000000000003</v>
      </c>
      <c r="J4466" s="25">
        <v>0.57599999999999996</v>
      </c>
      <c r="K4466" s="24">
        <v>0.16817518200000001</v>
      </c>
      <c r="L4466" s="24" t="s">
        <v>306</v>
      </c>
      <c r="M4466" s="27">
        <v>31.055800000000001</v>
      </c>
      <c r="N4466" s="27">
        <v>-97.3172</v>
      </c>
    </row>
    <row r="4467" spans="1:14" s="18" customFormat="1" x14ac:dyDescent="0.35">
      <c r="A4467" s="19" t="s">
        <v>1350</v>
      </c>
      <c r="B4467" s="19" t="s">
        <v>244</v>
      </c>
      <c r="C4467" s="19">
        <v>2</v>
      </c>
      <c r="D4467" s="23">
        <v>17407030.600000001</v>
      </c>
      <c r="E4467" s="23" t="e">
        <v>#N/A</v>
      </c>
      <c r="F4467" s="23" t="e">
        <v>#N/A</v>
      </c>
      <c r="G4467" s="24" t="e">
        <v>#N/A</v>
      </c>
      <c r="H4467" s="25">
        <v>5.2240000000000002</v>
      </c>
      <c r="I4467" s="25" t="e">
        <v>#N/A</v>
      </c>
      <c r="J4467" s="25" t="e">
        <v>#N/A</v>
      </c>
      <c r="K4467" s="24" t="e">
        <v>#N/A</v>
      </c>
      <c r="L4467" s="24" t="s">
        <v>306</v>
      </c>
      <c r="M4467" s="27">
        <v>31.055800000000001</v>
      </c>
      <c r="N4467" s="27">
        <v>-97.3172</v>
      </c>
    </row>
    <row r="4468" spans="1:14" s="18" customFormat="1" x14ac:dyDescent="0.35">
      <c r="A4468" s="19" t="s">
        <v>1350</v>
      </c>
      <c r="B4468" s="19" t="s">
        <v>244</v>
      </c>
      <c r="C4468" s="19">
        <v>3</v>
      </c>
      <c r="D4468" s="23">
        <v>20553499.399999999</v>
      </c>
      <c r="E4468" s="23" t="e">
        <v>#N/A</v>
      </c>
      <c r="F4468" s="23" t="e">
        <v>#N/A</v>
      </c>
      <c r="G4468" s="24" t="e">
        <v>#N/A</v>
      </c>
      <c r="H4468" s="25">
        <v>6.1710000000000003</v>
      </c>
      <c r="I4468" s="25" t="e">
        <v>#N/A</v>
      </c>
      <c r="J4468" s="25" t="e">
        <v>#N/A</v>
      </c>
      <c r="K4468" s="24" t="e">
        <v>#N/A</v>
      </c>
      <c r="L4468" s="24" t="s">
        <v>306</v>
      </c>
      <c r="M4468" s="27">
        <v>31.055800000000001</v>
      </c>
      <c r="N4468" s="27">
        <v>-97.3172</v>
      </c>
    </row>
    <row r="4469" spans="1:14" s="18" customFormat="1" x14ac:dyDescent="0.35">
      <c r="A4469" s="19" t="s">
        <v>1350</v>
      </c>
      <c r="B4469" s="19" t="s">
        <v>244</v>
      </c>
      <c r="C4469" s="19">
        <v>4</v>
      </c>
      <c r="D4469" s="23">
        <v>7307359.0499999998</v>
      </c>
      <c r="E4469" s="23" t="e">
        <v>#N/A</v>
      </c>
      <c r="F4469" s="23" t="e">
        <v>#N/A</v>
      </c>
      <c r="G4469" s="24" t="e">
        <v>#N/A</v>
      </c>
      <c r="H4469" s="25">
        <v>2.1920000000000002</v>
      </c>
      <c r="I4469" s="25" t="e">
        <v>#N/A</v>
      </c>
      <c r="J4469" s="25" t="e">
        <v>#N/A</v>
      </c>
      <c r="K4469" s="24" t="e">
        <v>#N/A</v>
      </c>
      <c r="L4469" s="24" t="s">
        <v>306</v>
      </c>
      <c r="M4469" s="27">
        <v>31.055800000000001</v>
      </c>
      <c r="N4469" s="27">
        <v>-97.3172</v>
      </c>
    </row>
    <row r="4470" spans="1:14" s="18" customFormat="1" x14ac:dyDescent="0.35">
      <c r="A4470" s="19" t="s">
        <v>1152</v>
      </c>
      <c r="B4470" s="19" t="s">
        <v>244</v>
      </c>
      <c r="C4470" s="19">
        <v>1</v>
      </c>
      <c r="D4470" s="23">
        <v>7943499.3300000001</v>
      </c>
      <c r="E4470" s="23">
        <v>6852199.9800000004</v>
      </c>
      <c r="F4470" s="23">
        <v>-1091299.3</v>
      </c>
      <c r="G4470" s="24">
        <v>-0.1373827</v>
      </c>
      <c r="H4470" s="25">
        <v>2.3860000000000001</v>
      </c>
      <c r="I4470" s="25">
        <v>2.0510000000000002</v>
      </c>
      <c r="J4470" s="25">
        <v>-0.33500000000000002</v>
      </c>
      <c r="K4470" s="24">
        <v>-0.14040230000000001</v>
      </c>
      <c r="L4470" s="24" t="s">
        <v>306</v>
      </c>
      <c r="M4470" s="27">
        <v>30.592400000000001</v>
      </c>
      <c r="N4470" s="27">
        <v>-95.9178</v>
      </c>
    </row>
    <row r="4471" spans="1:14" s="18" customFormat="1" x14ac:dyDescent="0.35">
      <c r="A4471" s="19" t="s">
        <v>1152</v>
      </c>
      <c r="B4471" s="19" t="s">
        <v>244</v>
      </c>
      <c r="C4471" s="19">
        <v>2</v>
      </c>
      <c r="D4471" s="23">
        <v>7631247.3600000003</v>
      </c>
      <c r="E4471" s="23" t="e">
        <v>#N/A</v>
      </c>
      <c r="F4471" s="23" t="e">
        <v>#N/A</v>
      </c>
      <c r="G4471" s="24" t="e">
        <v>#N/A</v>
      </c>
      <c r="H4471" s="25">
        <v>2.2919999999999998</v>
      </c>
      <c r="I4471" s="25" t="e">
        <v>#N/A</v>
      </c>
      <c r="J4471" s="25" t="e">
        <v>#N/A</v>
      </c>
      <c r="K4471" s="24" t="e">
        <v>#N/A</v>
      </c>
      <c r="L4471" s="24" t="s">
        <v>306</v>
      </c>
      <c r="M4471" s="27">
        <v>30.592400000000001</v>
      </c>
      <c r="N4471" s="27">
        <v>-95.9178</v>
      </c>
    </row>
    <row r="4472" spans="1:14" s="18" customFormat="1" x14ac:dyDescent="0.35">
      <c r="A4472" s="19" t="s">
        <v>1152</v>
      </c>
      <c r="B4472" s="19" t="s">
        <v>244</v>
      </c>
      <c r="C4472" s="19">
        <v>3</v>
      </c>
      <c r="D4472" s="23">
        <v>10103850.1</v>
      </c>
      <c r="E4472" s="23" t="e">
        <v>#N/A</v>
      </c>
      <c r="F4472" s="23" t="e">
        <v>#N/A</v>
      </c>
      <c r="G4472" s="24" t="e">
        <v>#N/A</v>
      </c>
      <c r="H4472" s="25">
        <v>3.032</v>
      </c>
      <c r="I4472" s="25" t="e">
        <v>#N/A</v>
      </c>
      <c r="J4472" s="25" t="e">
        <v>#N/A</v>
      </c>
      <c r="K4472" s="24" t="e">
        <v>#N/A</v>
      </c>
      <c r="L4472" s="24" t="s">
        <v>306</v>
      </c>
      <c r="M4472" s="27">
        <v>30.592400000000001</v>
      </c>
      <c r="N4472" s="27">
        <v>-95.9178</v>
      </c>
    </row>
    <row r="4473" spans="1:14" s="18" customFormat="1" x14ac:dyDescent="0.35">
      <c r="A4473" s="19" t="s">
        <v>1152</v>
      </c>
      <c r="B4473" s="19" t="s">
        <v>244</v>
      </c>
      <c r="C4473" s="19">
        <v>4</v>
      </c>
      <c r="D4473" s="23">
        <v>5127775.71</v>
      </c>
      <c r="E4473" s="23" t="e">
        <v>#N/A</v>
      </c>
      <c r="F4473" s="23" t="e">
        <v>#N/A</v>
      </c>
      <c r="G4473" s="24" t="e">
        <v>#N/A</v>
      </c>
      <c r="H4473" s="25">
        <v>1.5349999999999999</v>
      </c>
      <c r="I4473" s="25" t="e">
        <v>#N/A</v>
      </c>
      <c r="J4473" s="25" t="e">
        <v>#N/A</v>
      </c>
      <c r="K4473" s="24" t="e">
        <v>#N/A</v>
      </c>
      <c r="L4473" s="24" t="s">
        <v>306</v>
      </c>
      <c r="M4473" s="27">
        <v>30.592400000000001</v>
      </c>
      <c r="N4473" s="27">
        <v>-95.9178</v>
      </c>
    </row>
    <row r="4474" spans="1:14" s="18" customFormat="1" x14ac:dyDescent="0.35">
      <c r="A4474" s="19" t="s">
        <v>1153</v>
      </c>
      <c r="B4474" s="19" t="s">
        <v>244</v>
      </c>
      <c r="C4474" s="19">
        <v>1</v>
      </c>
      <c r="D4474" s="23">
        <v>3754828.33</v>
      </c>
      <c r="E4474" s="23">
        <v>4861311.0199999996</v>
      </c>
      <c r="F4474" s="23">
        <v>1106482.69</v>
      </c>
      <c r="G4474" s="24">
        <v>0.29468263099999997</v>
      </c>
      <c r="H4474" s="25">
        <v>1.119</v>
      </c>
      <c r="I4474" s="25">
        <v>1.4570000000000001</v>
      </c>
      <c r="J4474" s="25">
        <v>0.33800000000000002</v>
      </c>
      <c r="K4474" s="24">
        <v>0.302055407</v>
      </c>
      <c r="L4474" s="24" t="s">
        <v>306</v>
      </c>
      <c r="M4474" s="27">
        <v>32.016399999999997</v>
      </c>
      <c r="N4474" s="27">
        <v>-94.618899999999996</v>
      </c>
    </row>
    <row r="4475" spans="1:14" s="18" customFormat="1" x14ac:dyDescent="0.35">
      <c r="A4475" s="19" t="s">
        <v>1153</v>
      </c>
      <c r="B4475" s="19" t="s">
        <v>244</v>
      </c>
      <c r="C4475" s="19">
        <v>2</v>
      </c>
      <c r="D4475" s="23">
        <v>1921950.65</v>
      </c>
      <c r="E4475" s="23" t="e">
        <v>#N/A</v>
      </c>
      <c r="F4475" s="23" t="e">
        <v>#N/A</v>
      </c>
      <c r="G4475" s="24" t="e">
        <v>#N/A</v>
      </c>
      <c r="H4475" s="25">
        <v>0.58199999999999996</v>
      </c>
      <c r="I4475" s="25" t="e">
        <v>#N/A</v>
      </c>
      <c r="J4475" s="25" t="e">
        <v>#N/A</v>
      </c>
      <c r="K4475" s="24" t="e">
        <v>#N/A</v>
      </c>
      <c r="L4475" s="24" t="s">
        <v>306</v>
      </c>
      <c r="M4475" s="27">
        <v>32.016399999999997</v>
      </c>
      <c r="N4475" s="27">
        <v>-94.618899999999996</v>
      </c>
    </row>
    <row r="4476" spans="1:14" s="18" customFormat="1" x14ac:dyDescent="0.35">
      <c r="A4476" s="19" t="s">
        <v>1153</v>
      </c>
      <c r="B4476" s="19" t="s">
        <v>244</v>
      </c>
      <c r="C4476" s="19">
        <v>3</v>
      </c>
      <c r="D4476" s="23">
        <v>11226248.6</v>
      </c>
      <c r="E4476" s="23" t="e">
        <v>#N/A</v>
      </c>
      <c r="F4476" s="23" t="e">
        <v>#N/A</v>
      </c>
      <c r="G4476" s="24" t="e">
        <v>#N/A</v>
      </c>
      <c r="H4476" s="25">
        <v>3.3769999999999998</v>
      </c>
      <c r="I4476" s="25" t="e">
        <v>#N/A</v>
      </c>
      <c r="J4476" s="25" t="e">
        <v>#N/A</v>
      </c>
      <c r="K4476" s="24" t="e">
        <v>#N/A</v>
      </c>
      <c r="L4476" s="24" t="s">
        <v>306</v>
      </c>
      <c r="M4476" s="27">
        <v>32.016399999999997</v>
      </c>
      <c r="N4476" s="27">
        <v>-94.618899999999996</v>
      </c>
    </row>
    <row r="4477" spans="1:14" s="18" customFormat="1" x14ac:dyDescent="0.35">
      <c r="A4477" s="19" t="s">
        <v>1153</v>
      </c>
      <c r="B4477" s="19" t="s">
        <v>244</v>
      </c>
      <c r="C4477" s="19">
        <v>4</v>
      </c>
      <c r="D4477" s="23">
        <v>6498342.2000000002</v>
      </c>
      <c r="E4477" s="23" t="e">
        <v>#N/A</v>
      </c>
      <c r="F4477" s="23" t="e">
        <v>#N/A</v>
      </c>
      <c r="G4477" s="24" t="e">
        <v>#N/A</v>
      </c>
      <c r="H4477" s="25">
        <v>1.9530000000000001</v>
      </c>
      <c r="I4477" s="25" t="e">
        <v>#N/A</v>
      </c>
      <c r="J4477" s="25" t="e">
        <v>#N/A</v>
      </c>
      <c r="K4477" s="24" t="e">
        <v>#N/A</v>
      </c>
      <c r="L4477" s="24" t="s">
        <v>306</v>
      </c>
      <c r="M4477" s="27">
        <v>32.016399999999997</v>
      </c>
      <c r="N4477" s="27">
        <v>-94.618899999999996</v>
      </c>
    </row>
    <row r="4478" spans="1:14" s="18" customFormat="1" x14ac:dyDescent="0.35">
      <c r="A4478" s="19" t="s">
        <v>1154</v>
      </c>
      <c r="B4478" s="19" t="s">
        <v>244</v>
      </c>
      <c r="C4478" s="19">
        <v>1</v>
      </c>
      <c r="D4478" s="23">
        <v>3422265.5</v>
      </c>
      <c r="E4478" s="23">
        <v>4980008.53</v>
      </c>
      <c r="F4478" s="23">
        <v>1557743.04</v>
      </c>
      <c r="G4478" s="24">
        <v>0.455178898</v>
      </c>
      <c r="H4478" s="25">
        <v>1.022</v>
      </c>
      <c r="I4478" s="25">
        <v>1.488</v>
      </c>
      <c r="J4478" s="25">
        <v>0.46600000000000003</v>
      </c>
      <c r="K4478" s="24">
        <v>0.45596868899999998</v>
      </c>
      <c r="L4478" s="24" t="s">
        <v>306</v>
      </c>
      <c r="M4478" s="27">
        <v>29.378699999999998</v>
      </c>
      <c r="N4478" s="27">
        <v>-94.944000000000003</v>
      </c>
    </row>
    <row r="4479" spans="1:14" s="18" customFormat="1" x14ac:dyDescent="0.35">
      <c r="A4479" s="19" t="s">
        <v>1154</v>
      </c>
      <c r="B4479" s="19" t="s">
        <v>244</v>
      </c>
      <c r="C4479" s="19">
        <v>2</v>
      </c>
      <c r="D4479" s="23">
        <v>5506003.8399999999</v>
      </c>
      <c r="E4479" s="23" t="e">
        <v>#N/A</v>
      </c>
      <c r="F4479" s="23" t="e">
        <v>#N/A</v>
      </c>
      <c r="G4479" s="24" t="e">
        <v>#N/A</v>
      </c>
      <c r="H4479" s="25">
        <v>1.6579999999999999</v>
      </c>
      <c r="I4479" s="25" t="e">
        <v>#N/A</v>
      </c>
      <c r="J4479" s="25" t="e">
        <v>#N/A</v>
      </c>
      <c r="K4479" s="24" t="e">
        <v>#N/A</v>
      </c>
      <c r="L4479" s="24" t="s">
        <v>306</v>
      </c>
      <c r="M4479" s="27">
        <v>29.378699999999998</v>
      </c>
      <c r="N4479" s="27">
        <v>-94.944000000000003</v>
      </c>
    </row>
    <row r="4480" spans="1:14" s="18" customFormat="1" x14ac:dyDescent="0.35">
      <c r="A4480" s="19" t="s">
        <v>1154</v>
      </c>
      <c r="B4480" s="19" t="s">
        <v>244</v>
      </c>
      <c r="C4480" s="19">
        <v>3</v>
      </c>
      <c r="D4480" s="23">
        <v>6472210.8600000003</v>
      </c>
      <c r="E4480" s="23" t="e">
        <v>#N/A</v>
      </c>
      <c r="F4480" s="23" t="e">
        <v>#N/A</v>
      </c>
      <c r="G4480" s="24" t="e">
        <v>#N/A</v>
      </c>
      <c r="H4480" s="25">
        <v>1.9410000000000001</v>
      </c>
      <c r="I4480" s="25" t="e">
        <v>#N/A</v>
      </c>
      <c r="J4480" s="25" t="e">
        <v>#N/A</v>
      </c>
      <c r="K4480" s="24" t="e">
        <v>#N/A</v>
      </c>
      <c r="L4480" s="24" t="s">
        <v>306</v>
      </c>
      <c r="M4480" s="27">
        <v>29.378699999999998</v>
      </c>
      <c r="N4480" s="27">
        <v>-94.944000000000003</v>
      </c>
    </row>
    <row r="4481" spans="1:14" s="18" customFormat="1" x14ac:dyDescent="0.35">
      <c r="A4481" s="19" t="s">
        <v>1154</v>
      </c>
      <c r="B4481" s="19" t="s">
        <v>244</v>
      </c>
      <c r="C4481" s="19">
        <v>4</v>
      </c>
      <c r="D4481" s="23">
        <v>3884622.39</v>
      </c>
      <c r="E4481" s="23" t="e">
        <v>#N/A</v>
      </c>
      <c r="F4481" s="23" t="e">
        <v>#N/A</v>
      </c>
      <c r="G4481" s="24" t="e">
        <v>#N/A</v>
      </c>
      <c r="H4481" s="25">
        <v>1.159</v>
      </c>
      <c r="I4481" s="25" t="e">
        <v>#N/A</v>
      </c>
      <c r="J4481" s="25" t="e">
        <v>#N/A</v>
      </c>
      <c r="K4481" s="24" t="e">
        <v>#N/A</v>
      </c>
      <c r="L4481" s="24" t="s">
        <v>306</v>
      </c>
      <c r="M4481" s="27">
        <v>29.378699999999998</v>
      </c>
      <c r="N4481" s="27">
        <v>-94.944000000000003</v>
      </c>
    </row>
    <row r="4482" spans="1:14" s="18" customFormat="1" x14ac:dyDescent="0.35">
      <c r="A4482" s="19" t="s">
        <v>255</v>
      </c>
      <c r="B4482" s="19" t="s">
        <v>244</v>
      </c>
      <c r="C4482" s="19">
        <v>1</v>
      </c>
      <c r="D4482" s="23">
        <v>6130146.9400000004</v>
      </c>
      <c r="E4482" s="23">
        <v>3746946.55</v>
      </c>
      <c r="F4482" s="23">
        <v>-2383200.4</v>
      </c>
      <c r="G4482" s="24">
        <v>-0.38876729999999998</v>
      </c>
      <c r="H4482" s="25">
        <v>1815.759</v>
      </c>
      <c r="I4482" s="25">
        <v>1146.972</v>
      </c>
      <c r="J4482" s="25">
        <v>-668.78700000000003</v>
      </c>
      <c r="K4482" s="24">
        <v>-0.36832369999999998</v>
      </c>
      <c r="L4482" s="24" t="s">
        <v>304</v>
      </c>
      <c r="M4482" s="27">
        <v>34.184699999999999</v>
      </c>
      <c r="N4482" s="27">
        <v>-102.5686</v>
      </c>
    </row>
    <row r="4483" spans="1:14" s="18" customFormat="1" x14ac:dyDescent="0.35">
      <c r="A4483" s="19" t="s">
        <v>255</v>
      </c>
      <c r="B4483" s="19" t="s">
        <v>244</v>
      </c>
      <c r="C4483" s="19">
        <v>2</v>
      </c>
      <c r="D4483" s="23">
        <v>6499279.5</v>
      </c>
      <c r="E4483" s="23" t="e">
        <v>#N/A</v>
      </c>
      <c r="F4483" s="23" t="e">
        <v>#N/A</v>
      </c>
      <c r="G4483" s="24" t="e">
        <v>#N/A</v>
      </c>
      <c r="H4483" s="25">
        <v>1768.52</v>
      </c>
      <c r="I4483" s="25" t="e">
        <v>#N/A</v>
      </c>
      <c r="J4483" s="25" t="e">
        <v>#N/A</v>
      </c>
      <c r="K4483" s="24" t="e">
        <v>#N/A</v>
      </c>
      <c r="L4483" s="24" t="s">
        <v>304</v>
      </c>
      <c r="M4483" s="27">
        <v>34.184699999999999</v>
      </c>
      <c r="N4483" s="27">
        <v>-102.5686</v>
      </c>
    </row>
    <row r="4484" spans="1:14" s="18" customFormat="1" x14ac:dyDescent="0.35">
      <c r="A4484" s="19" t="s">
        <v>255</v>
      </c>
      <c r="B4484" s="19" t="s">
        <v>244</v>
      </c>
      <c r="C4484" s="19">
        <v>3</v>
      </c>
      <c r="D4484" s="23">
        <v>12192786.5</v>
      </c>
      <c r="E4484" s="23" t="e">
        <v>#N/A</v>
      </c>
      <c r="F4484" s="23" t="e">
        <v>#N/A</v>
      </c>
      <c r="G4484" s="24" t="e">
        <v>#N/A</v>
      </c>
      <c r="H4484" s="25">
        <v>3511.7669999999998</v>
      </c>
      <c r="I4484" s="25" t="e">
        <v>#N/A</v>
      </c>
      <c r="J4484" s="25" t="e">
        <v>#N/A</v>
      </c>
      <c r="K4484" s="24" t="e">
        <v>#N/A</v>
      </c>
      <c r="L4484" s="24" t="s">
        <v>304</v>
      </c>
      <c r="M4484" s="27">
        <v>34.184699999999999</v>
      </c>
      <c r="N4484" s="27">
        <v>-102.5686</v>
      </c>
    </row>
    <row r="4485" spans="1:14" s="18" customFormat="1" x14ac:dyDescent="0.35">
      <c r="A4485" s="19" t="s">
        <v>255</v>
      </c>
      <c r="B4485" s="19" t="s">
        <v>244</v>
      </c>
      <c r="C4485" s="19">
        <v>4</v>
      </c>
      <c r="D4485" s="23">
        <v>4873628.8</v>
      </c>
      <c r="E4485" s="23" t="e">
        <v>#N/A</v>
      </c>
      <c r="F4485" s="23" t="e">
        <v>#N/A</v>
      </c>
      <c r="G4485" s="24" t="e">
        <v>#N/A</v>
      </c>
      <c r="H4485" s="25">
        <v>1333.847</v>
      </c>
      <c r="I4485" s="25" t="e">
        <v>#N/A</v>
      </c>
      <c r="J4485" s="25" t="e">
        <v>#N/A</v>
      </c>
      <c r="K4485" s="24" t="e">
        <v>#N/A</v>
      </c>
      <c r="L4485" s="24" t="s">
        <v>304</v>
      </c>
      <c r="M4485" s="27">
        <v>34.184699999999999</v>
      </c>
      <c r="N4485" s="27">
        <v>-102.5686</v>
      </c>
    </row>
    <row r="4486" spans="1:14" s="18" customFormat="1" x14ac:dyDescent="0.35">
      <c r="A4486" s="19" t="s">
        <v>1307</v>
      </c>
      <c r="B4486" s="19" t="s">
        <v>244</v>
      </c>
      <c r="C4486" s="19">
        <v>1</v>
      </c>
      <c r="D4486" s="23">
        <v>813970.55500000005</v>
      </c>
      <c r="E4486" s="23">
        <v>1385323.56</v>
      </c>
      <c r="F4486" s="23">
        <v>571353.00399999996</v>
      </c>
      <c r="G4486" s="24">
        <v>0.70193325900000003</v>
      </c>
      <c r="H4486" s="25">
        <v>0.19500000000000001</v>
      </c>
      <c r="I4486" s="25">
        <v>0.38700000000000001</v>
      </c>
      <c r="J4486" s="25">
        <v>0.192</v>
      </c>
      <c r="K4486" s="24">
        <v>0.98461538500000001</v>
      </c>
      <c r="L4486" s="24" t="s">
        <v>306</v>
      </c>
      <c r="M4486" s="27">
        <v>29.426200000000001</v>
      </c>
      <c r="N4486" s="27">
        <v>-94.976699999999994</v>
      </c>
    </row>
    <row r="4487" spans="1:14" s="18" customFormat="1" x14ac:dyDescent="0.35">
      <c r="A4487" s="19" t="s">
        <v>1307</v>
      </c>
      <c r="B4487" s="19" t="s">
        <v>244</v>
      </c>
      <c r="C4487" s="19">
        <v>2</v>
      </c>
      <c r="D4487" s="23">
        <v>2471284.7999999998</v>
      </c>
      <c r="E4487" s="23" t="e">
        <v>#N/A</v>
      </c>
      <c r="F4487" s="23" t="e">
        <v>#N/A</v>
      </c>
      <c r="G4487" s="24" t="e">
        <v>#N/A</v>
      </c>
      <c r="H4487" s="25">
        <v>0.72199999999999998</v>
      </c>
      <c r="I4487" s="25" t="e">
        <v>#N/A</v>
      </c>
      <c r="J4487" s="25" t="e">
        <v>#N/A</v>
      </c>
      <c r="K4487" s="24" t="e">
        <v>#N/A</v>
      </c>
      <c r="L4487" s="24" t="s">
        <v>306</v>
      </c>
      <c r="M4487" s="27">
        <v>29.426200000000001</v>
      </c>
      <c r="N4487" s="27">
        <v>-94.976699999999994</v>
      </c>
    </row>
    <row r="4488" spans="1:14" s="18" customFormat="1" x14ac:dyDescent="0.35">
      <c r="A4488" s="19" t="s">
        <v>1307</v>
      </c>
      <c r="B4488" s="19" t="s">
        <v>244</v>
      </c>
      <c r="C4488" s="19">
        <v>3</v>
      </c>
      <c r="D4488" s="23">
        <v>3058337.91</v>
      </c>
      <c r="E4488" s="23" t="e">
        <v>#N/A</v>
      </c>
      <c r="F4488" s="23" t="e">
        <v>#N/A</v>
      </c>
      <c r="G4488" s="24" t="e">
        <v>#N/A</v>
      </c>
      <c r="H4488" s="25">
        <v>0.85499999999999998</v>
      </c>
      <c r="I4488" s="25" t="e">
        <v>#N/A</v>
      </c>
      <c r="J4488" s="25" t="e">
        <v>#N/A</v>
      </c>
      <c r="K4488" s="24" t="e">
        <v>#N/A</v>
      </c>
      <c r="L4488" s="24" t="s">
        <v>306</v>
      </c>
      <c r="M4488" s="27">
        <v>29.426200000000001</v>
      </c>
      <c r="N4488" s="27">
        <v>-94.976699999999994</v>
      </c>
    </row>
    <row r="4489" spans="1:14" s="18" customFormat="1" x14ac:dyDescent="0.35">
      <c r="A4489" s="19" t="s">
        <v>1307</v>
      </c>
      <c r="B4489" s="19" t="s">
        <v>244</v>
      </c>
      <c r="C4489" s="19">
        <v>4</v>
      </c>
      <c r="D4489" s="23">
        <v>1036606.37</v>
      </c>
      <c r="E4489" s="23" t="e">
        <v>#N/A</v>
      </c>
      <c r="F4489" s="23" t="e">
        <v>#N/A</v>
      </c>
      <c r="G4489" s="24" t="e">
        <v>#N/A</v>
      </c>
      <c r="H4489" s="25">
        <v>0.29599999999999999</v>
      </c>
      <c r="I4489" s="25" t="e">
        <v>#N/A</v>
      </c>
      <c r="J4489" s="25" t="e">
        <v>#N/A</v>
      </c>
      <c r="K4489" s="24" t="e">
        <v>#N/A</v>
      </c>
      <c r="L4489" s="24" t="s">
        <v>306</v>
      </c>
      <c r="M4489" s="27">
        <v>29.426200000000001</v>
      </c>
      <c r="N4489" s="27">
        <v>-94.976699999999994</v>
      </c>
    </row>
    <row r="4490" spans="1:14" s="18" customFormat="1" x14ac:dyDescent="0.35">
      <c r="A4490" s="19" t="s">
        <v>1155</v>
      </c>
      <c r="B4490" s="19" t="s">
        <v>244</v>
      </c>
      <c r="C4490" s="19">
        <v>1</v>
      </c>
      <c r="D4490" s="23">
        <v>151371.73499999999</v>
      </c>
      <c r="E4490" s="23">
        <v>258357.326</v>
      </c>
      <c r="F4490" s="23">
        <v>106985.591</v>
      </c>
      <c r="G4490" s="24">
        <v>0.70677389700000004</v>
      </c>
      <c r="H4490" s="25">
        <v>4.5999999999999999E-2</v>
      </c>
      <c r="I4490" s="25">
        <v>7.6999999999999999E-2</v>
      </c>
      <c r="J4490" s="25">
        <v>3.1E-2</v>
      </c>
      <c r="K4490" s="24">
        <v>0.67391304299999999</v>
      </c>
      <c r="L4490" s="24" t="s">
        <v>306</v>
      </c>
      <c r="M4490" s="27">
        <v>32.126399999999997</v>
      </c>
      <c r="N4490" s="27">
        <v>-96.101399999999998</v>
      </c>
    </row>
    <row r="4491" spans="1:14" s="18" customFormat="1" x14ac:dyDescent="0.35">
      <c r="A4491" s="19" t="s">
        <v>1155</v>
      </c>
      <c r="B4491" s="19" t="s">
        <v>244</v>
      </c>
      <c r="C4491" s="19">
        <v>2</v>
      </c>
      <c r="D4491" s="23">
        <v>1312407.1399999999</v>
      </c>
      <c r="E4491" s="23" t="e">
        <v>#N/A</v>
      </c>
      <c r="F4491" s="23" t="e">
        <v>#N/A</v>
      </c>
      <c r="G4491" s="24" t="e">
        <v>#N/A</v>
      </c>
      <c r="H4491" s="25">
        <v>0.39700000000000002</v>
      </c>
      <c r="I4491" s="25" t="e">
        <v>#N/A</v>
      </c>
      <c r="J4491" s="25" t="e">
        <v>#N/A</v>
      </c>
      <c r="K4491" s="24" t="e">
        <v>#N/A</v>
      </c>
      <c r="L4491" s="24" t="s">
        <v>306</v>
      </c>
      <c r="M4491" s="27">
        <v>32.126399999999997</v>
      </c>
      <c r="N4491" s="27">
        <v>-96.101399999999998</v>
      </c>
    </row>
    <row r="4492" spans="1:14" s="18" customFormat="1" x14ac:dyDescent="0.35">
      <c r="A4492" s="19" t="s">
        <v>1155</v>
      </c>
      <c r="B4492" s="19" t="s">
        <v>244</v>
      </c>
      <c r="C4492" s="19">
        <v>3</v>
      </c>
      <c r="D4492" s="23">
        <v>2707872.28</v>
      </c>
      <c r="E4492" s="23" t="e">
        <v>#N/A</v>
      </c>
      <c r="F4492" s="23" t="e">
        <v>#N/A</v>
      </c>
      <c r="G4492" s="24" t="e">
        <v>#N/A</v>
      </c>
      <c r="H4492" s="25">
        <v>0.81599999999999995</v>
      </c>
      <c r="I4492" s="25" t="e">
        <v>#N/A</v>
      </c>
      <c r="J4492" s="25" t="e">
        <v>#N/A</v>
      </c>
      <c r="K4492" s="24" t="e">
        <v>#N/A</v>
      </c>
      <c r="L4492" s="24" t="s">
        <v>306</v>
      </c>
      <c r="M4492" s="27">
        <v>32.126399999999997</v>
      </c>
      <c r="N4492" s="27">
        <v>-96.101399999999998</v>
      </c>
    </row>
    <row r="4493" spans="1:14" s="18" customFormat="1" x14ac:dyDescent="0.35">
      <c r="A4493" s="19" t="s">
        <v>1155</v>
      </c>
      <c r="B4493" s="19" t="s">
        <v>244</v>
      </c>
      <c r="C4493" s="19">
        <v>4</v>
      </c>
      <c r="D4493" s="23">
        <v>58599.629000000001</v>
      </c>
      <c r="E4493" s="23" t="e">
        <v>#N/A</v>
      </c>
      <c r="F4493" s="23" t="e">
        <v>#N/A</v>
      </c>
      <c r="G4493" s="24" t="e">
        <v>#N/A</v>
      </c>
      <c r="H4493" s="25">
        <v>1.7000000000000001E-2</v>
      </c>
      <c r="I4493" s="25" t="e">
        <v>#N/A</v>
      </c>
      <c r="J4493" s="25" t="e">
        <v>#N/A</v>
      </c>
      <c r="K4493" s="24" t="e">
        <v>#N/A</v>
      </c>
      <c r="L4493" s="24" t="s">
        <v>306</v>
      </c>
      <c r="M4493" s="27">
        <v>32.126399999999997</v>
      </c>
      <c r="N4493" s="27">
        <v>-96.101399999999998</v>
      </c>
    </row>
    <row r="4494" spans="1:14" s="18" customFormat="1" x14ac:dyDescent="0.35">
      <c r="A4494" s="19" t="s">
        <v>256</v>
      </c>
      <c r="B4494" s="19" t="s">
        <v>244</v>
      </c>
      <c r="C4494" s="19">
        <v>1</v>
      </c>
      <c r="D4494" s="23">
        <v>5670929.0099999998</v>
      </c>
      <c r="E4494" s="23">
        <v>4330849.45</v>
      </c>
      <c r="F4494" s="23">
        <v>-1340079.6000000001</v>
      </c>
      <c r="G4494" s="24">
        <v>-0.23630689999999999</v>
      </c>
      <c r="H4494" s="25">
        <v>436.81700000000001</v>
      </c>
      <c r="I4494" s="25">
        <v>259.42099999999999</v>
      </c>
      <c r="J4494" s="25">
        <v>-177.39599999999999</v>
      </c>
      <c r="K4494" s="24">
        <v>-0.40611059999999999</v>
      </c>
      <c r="L4494" s="24" t="s">
        <v>304</v>
      </c>
      <c r="M4494" s="27">
        <v>31.0932</v>
      </c>
      <c r="N4494" s="27">
        <v>-96.6965</v>
      </c>
    </row>
    <row r="4495" spans="1:14" s="18" customFormat="1" x14ac:dyDescent="0.35">
      <c r="A4495" s="19" t="s">
        <v>256</v>
      </c>
      <c r="B4495" s="19" t="s">
        <v>244</v>
      </c>
      <c r="C4495" s="19">
        <v>2</v>
      </c>
      <c r="D4495" s="23">
        <v>7100104.7999999998</v>
      </c>
      <c r="E4495" s="23" t="e">
        <v>#N/A</v>
      </c>
      <c r="F4495" s="23" t="e">
        <v>#N/A</v>
      </c>
      <c r="G4495" s="24" t="e">
        <v>#N/A</v>
      </c>
      <c r="H4495" s="25">
        <v>553.15300000000002</v>
      </c>
      <c r="I4495" s="25" t="e">
        <v>#N/A</v>
      </c>
      <c r="J4495" s="25" t="e">
        <v>#N/A</v>
      </c>
      <c r="K4495" s="24" t="e">
        <v>#N/A</v>
      </c>
      <c r="L4495" s="24" t="s">
        <v>304</v>
      </c>
      <c r="M4495" s="27">
        <v>31.0932</v>
      </c>
      <c r="N4495" s="27">
        <v>-96.6965</v>
      </c>
    </row>
    <row r="4496" spans="1:14" s="18" customFormat="1" x14ac:dyDescent="0.35">
      <c r="A4496" s="19" t="s">
        <v>256</v>
      </c>
      <c r="B4496" s="19" t="s">
        <v>244</v>
      </c>
      <c r="C4496" s="19">
        <v>3</v>
      </c>
      <c r="D4496" s="23">
        <v>7532147.7000000002</v>
      </c>
      <c r="E4496" s="23" t="e">
        <v>#N/A</v>
      </c>
      <c r="F4496" s="23" t="e">
        <v>#N/A</v>
      </c>
      <c r="G4496" s="24" t="e">
        <v>#N/A</v>
      </c>
      <c r="H4496" s="25">
        <v>617.33600000000001</v>
      </c>
      <c r="I4496" s="25" t="e">
        <v>#N/A</v>
      </c>
      <c r="J4496" s="25" t="e">
        <v>#N/A</v>
      </c>
      <c r="K4496" s="24" t="e">
        <v>#N/A</v>
      </c>
      <c r="L4496" s="24" t="s">
        <v>304</v>
      </c>
      <c r="M4496" s="27">
        <v>31.0932</v>
      </c>
      <c r="N4496" s="27">
        <v>-96.6965</v>
      </c>
    </row>
    <row r="4497" spans="1:14" s="18" customFormat="1" x14ac:dyDescent="0.35">
      <c r="A4497" s="19" t="s">
        <v>256</v>
      </c>
      <c r="B4497" s="19" t="s">
        <v>244</v>
      </c>
      <c r="C4497" s="19">
        <v>4</v>
      </c>
      <c r="D4497" s="23">
        <v>6612399.2999999998</v>
      </c>
      <c r="E4497" s="23" t="e">
        <v>#N/A</v>
      </c>
      <c r="F4497" s="23" t="e">
        <v>#N/A</v>
      </c>
      <c r="G4497" s="24" t="e">
        <v>#N/A</v>
      </c>
      <c r="H4497" s="25">
        <v>518.78800000000001</v>
      </c>
      <c r="I4497" s="25" t="e">
        <v>#N/A</v>
      </c>
      <c r="J4497" s="25" t="e">
        <v>#N/A</v>
      </c>
      <c r="K4497" s="24" t="e">
        <v>#N/A</v>
      </c>
      <c r="L4497" s="24" t="s">
        <v>304</v>
      </c>
      <c r="M4497" s="27">
        <v>31.0932</v>
      </c>
      <c r="N4497" s="27">
        <v>-96.6965</v>
      </c>
    </row>
    <row r="4498" spans="1:14" s="18" customFormat="1" x14ac:dyDescent="0.35">
      <c r="A4498" s="19" t="s">
        <v>1156</v>
      </c>
      <c r="B4498" s="19" t="s">
        <v>244</v>
      </c>
      <c r="C4498" s="19">
        <v>1</v>
      </c>
      <c r="D4498" s="23">
        <v>5731501.4500000002</v>
      </c>
      <c r="E4498" s="23">
        <v>5637452.6200000001</v>
      </c>
      <c r="F4498" s="23">
        <v>-94048.828999999998</v>
      </c>
      <c r="G4498" s="24">
        <v>-1.6409099999999999E-2</v>
      </c>
      <c r="H4498" s="25">
        <v>1.7070000000000001</v>
      </c>
      <c r="I4498" s="25">
        <v>1.6319999999999999</v>
      </c>
      <c r="J4498" s="25">
        <v>-7.4999999999999997E-2</v>
      </c>
      <c r="K4498" s="24">
        <v>-4.3936700000000002E-2</v>
      </c>
      <c r="L4498" s="24" t="s">
        <v>306</v>
      </c>
      <c r="M4498" s="27">
        <v>29.2575</v>
      </c>
      <c r="N4498" s="27">
        <v>-98.382800000000003</v>
      </c>
    </row>
    <row r="4499" spans="1:14" s="18" customFormat="1" x14ac:dyDescent="0.35">
      <c r="A4499" s="19" t="s">
        <v>1156</v>
      </c>
      <c r="B4499" s="19" t="s">
        <v>244</v>
      </c>
      <c r="C4499" s="19">
        <v>2</v>
      </c>
      <c r="D4499" s="23">
        <v>10128987.1</v>
      </c>
      <c r="E4499" s="23" t="e">
        <v>#N/A</v>
      </c>
      <c r="F4499" s="23" t="e">
        <v>#N/A</v>
      </c>
      <c r="G4499" s="24" t="e">
        <v>#N/A</v>
      </c>
      <c r="H4499" s="25">
        <v>3.04</v>
      </c>
      <c r="I4499" s="25" t="e">
        <v>#N/A</v>
      </c>
      <c r="J4499" s="25" t="e">
        <v>#N/A</v>
      </c>
      <c r="K4499" s="24" t="e">
        <v>#N/A</v>
      </c>
      <c r="L4499" s="24" t="s">
        <v>306</v>
      </c>
      <c r="M4499" s="27">
        <v>29.2575</v>
      </c>
      <c r="N4499" s="27">
        <v>-98.382800000000003</v>
      </c>
    </row>
    <row r="4500" spans="1:14" s="18" customFormat="1" x14ac:dyDescent="0.35">
      <c r="A4500" s="19" t="s">
        <v>1156</v>
      </c>
      <c r="B4500" s="19" t="s">
        <v>244</v>
      </c>
      <c r="C4500" s="19">
        <v>3</v>
      </c>
      <c r="D4500" s="23">
        <v>16372792.6</v>
      </c>
      <c r="E4500" s="23" t="e">
        <v>#N/A</v>
      </c>
      <c r="F4500" s="23" t="e">
        <v>#N/A</v>
      </c>
      <c r="G4500" s="24" t="e">
        <v>#N/A</v>
      </c>
      <c r="H4500" s="25">
        <v>4.9480000000000004</v>
      </c>
      <c r="I4500" s="25" t="e">
        <v>#N/A</v>
      </c>
      <c r="J4500" s="25" t="e">
        <v>#N/A</v>
      </c>
      <c r="K4500" s="24" t="e">
        <v>#N/A</v>
      </c>
      <c r="L4500" s="24" t="s">
        <v>306</v>
      </c>
      <c r="M4500" s="27">
        <v>29.2575</v>
      </c>
      <c r="N4500" s="27">
        <v>-98.382800000000003</v>
      </c>
    </row>
    <row r="4501" spans="1:14" s="18" customFormat="1" x14ac:dyDescent="0.35">
      <c r="A4501" s="19" t="s">
        <v>1156</v>
      </c>
      <c r="B4501" s="19" t="s">
        <v>244</v>
      </c>
      <c r="C4501" s="19">
        <v>4</v>
      </c>
      <c r="D4501" s="23">
        <v>6236704.5599999996</v>
      </c>
      <c r="E4501" s="23" t="e">
        <v>#N/A</v>
      </c>
      <c r="F4501" s="23" t="e">
        <v>#N/A</v>
      </c>
      <c r="G4501" s="24" t="e">
        <v>#N/A</v>
      </c>
      <c r="H4501" s="25">
        <v>1.87</v>
      </c>
      <c r="I4501" s="25" t="e">
        <v>#N/A</v>
      </c>
      <c r="J4501" s="25" t="e">
        <v>#N/A</v>
      </c>
      <c r="K4501" s="24" t="e">
        <v>#N/A</v>
      </c>
      <c r="L4501" s="24" t="s">
        <v>306</v>
      </c>
      <c r="M4501" s="27">
        <v>29.2575</v>
      </c>
      <c r="N4501" s="27">
        <v>-98.382800000000003</v>
      </c>
    </row>
    <row r="4502" spans="1:14" s="18" customFormat="1" x14ac:dyDescent="0.35">
      <c r="A4502" s="19" t="s">
        <v>1261</v>
      </c>
      <c r="B4502" s="19" t="s">
        <v>244</v>
      </c>
      <c r="C4502" s="19">
        <v>1</v>
      </c>
      <c r="D4502" s="23">
        <v>87771.341</v>
      </c>
      <c r="E4502" s="23">
        <v>64196.021000000001</v>
      </c>
      <c r="F4502" s="23">
        <v>-23575.32</v>
      </c>
      <c r="G4502" s="24">
        <v>-0.26859929999999999</v>
      </c>
      <c r="H4502" s="25">
        <v>1.7999999999999999E-2</v>
      </c>
      <c r="I4502" s="25">
        <v>1.2999999999999999E-2</v>
      </c>
      <c r="J4502" s="25">
        <v>-5.0000000000000001E-3</v>
      </c>
      <c r="K4502" s="24">
        <v>-0.27777780000000002</v>
      </c>
      <c r="L4502" s="24" t="s">
        <v>306</v>
      </c>
      <c r="M4502" s="27">
        <v>28.785299999999999</v>
      </c>
      <c r="N4502" s="27">
        <v>-97.009299999999996</v>
      </c>
    </row>
    <row r="4503" spans="1:14" s="18" customFormat="1" x14ac:dyDescent="0.35">
      <c r="A4503" s="19" t="s">
        <v>1261</v>
      </c>
      <c r="B4503" s="19" t="s">
        <v>244</v>
      </c>
      <c r="C4503" s="19">
        <v>2</v>
      </c>
      <c r="D4503" s="23">
        <v>110179.217</v>
      </c>
      <c r="E4503" s="23" t="e">
        <v>#N/A</v>
      </c>
      <c r="F4503" s="23" t="e">
        <v>#N/A</v>
      </c>
      <c r="G4503" s="24" t="e">
        <v>#N/A</v>
      </c>
      <c r="H4503" s="25">
        <v>3.2000000000000001E-2</v>
      </c>
      <c r="I4503" s="25" t="e">
        <v>#N/A</v>
      </c>
      <c r="J4503" s="25" t="e">
        <v>#N/A</v>
      </c>
      <c r="K4503" s="24" t="e">
        <v>#N/A</v>
      </c>
      <c r="L4503" s="24" t="s">
        <v>306</v>
      </c>
      <c r="M4503" s="27">
        <v>28.785299999999999</v>
      </c>
      <c r="N4503" s="27">
        <v>-97.009299999999996</v>
      </c>
    </row>
    <row r="4504" spans="1:14" s="18" customFormat="1" x14ac:dyDescent="0.35">
      <c r="A4504" s="19" t="s">
        <v>1261</v>
      </c>
      <c r="B4504" s="19" t="s">
        <v>244</v>
      </c>
      <c r="C4504" s="19">
        <v>3</v>
      </c>
      <c r="D4504" s="23">
        <v>161595.976</v>
      </c>
      <c r="E4504" s="23" t="e">
        <v>#N/A</v>
      </c>
      <c r="F4504" s="23" t="e">
        <v>#N/A</v>
      </c>
      <c r="G4504" s="24" t="e">
        <v>#N/A</v>
      </c>
      <c r="H4504" s="25">
        <v>0.05</v>
      </c>
      <c r="I4504" s="25" t="e">
        <v>#N/A</v>
      </c>
      <c r="J4504" s="25" t="e">
        <v>#N/A</v>
      </c>
      <c r="K4504" s="24" t="e">
        <v>#N/A</v>
      </c>
      <c r="L4504" s="24" t="s">
        <v>306</v>
      </c>
      <c r="M4504" s="27">
        <v>28.785299999999999</v>
      </c>
      <c r="N4504" s="27">
        <v>-97.009299999999996</v>
      </c>
    </row>
    <row r="4505" spans="1:14" s="18" customFormat="1" x14ac:dyDescent="0.35">
      <c r="A4505" s="19" t="s">
        <v>1261</v>
      </c>
      <c r="B4505" s="19" t="s">
        <v>244</v>
      </c>
      <c r="C4505" s="19">
        <v>4</v>
      </c>
      <c r="D4505" s="23">
        <v>41201.241999999998</v>
      </c>
      <c r="E4505" s="23" t="e">
        <v>#N/A</v>
      </c>
      <c r="F4505" s="23" t="e">
        <v>#N/A</v>
      </c>
      <c r="G4505" s="24" t="e">
        <v>#N/A</v>
      </c>
      <c r="H4505" s="25">
        <v>8.0000000000000002E-3</v>
      </c>
      <c r="I4505" s="25" t="e">
        <v>#N/A</v>
      </c>
      <c r="J4505" s="25" t="e">
        <v>#N/A</v>
      </c>
      <c r="K4505" s="24" t="e">
        <v>#N/A</v>
      </c>
      <c r="L4505" s="24" t="s">
        <v>306</v>
      </c>
      <c r="M4505" s="27">
        <v>28.785299999999999</v>
      </c>
      <c r="N4505" s="27">
        <v>-97.009299999999996</v>
      </c>
    </row>
    <row r="4506" spans="1:14" s="18" customFormat="1" x14ac:dyDescent="0.35">
      <c r="A4506" s="19" t="s">
        <v>1262</v>
      </c>
      <c r="B4506" s="19" t="s">
        <v>244</v>
      </c>
      <c r="C4506" s="19">
        <v>1</v>
      </c>
      <c r="D4506" s="23">
        <v>133470.97200000001</v>
      </c>
      <c r="E4506" s="23">
        <v>95731.209000000003</v>
      </c>
      <c r="F4506" s="23">
        <v>-37739.762999999999</v>
      </c>
      <c r="G4506" s="24">
        <v>-0.28275630000000002</v>
      </c>
      <c r="H4506" s="25">
        <v>3.4000000000000002E-2</v>
      </c>
      <c r="I4506" s="25">
        <v>2.1999999999999999E-2</v>
      </c>
      <c r="J4506" s="25">
        <v>-1.2E-2</v>
      </c>
      <c r="K4506" s="24">
        <v>-0.35294120000000001</v>
      </c>
      <c r="L4506" s="24" t="s">
        <v>306</v>
      </c>
      <c r="M4506" s="27">
        <v>28.695799999999998</v>
      </c>
      <c r="N4506" s="27">
        <v>-96.945400000000006</v>
      </c>
    </row>
    <row r="4507" spans="1:14" s="18" customFormat="1" x14ac:dyDescent="0.35">
      <c r="A4507" s="19" t="s">
        <v>1262</v>
      </c>
      <c r="B4507" s="19" t="s">
        <v>244</v>
      </c>
      <c r="C4507" s="19">
        <v>2</v>
      </c>
      <c r="D4507" s="23">
        <v>148314.815</v>
      </c>
      <c r="E4507" s="23" t="e">
        <v>#N/A</v>
      </c>
      <c r="F4507" s="23" t="e">
        <v>#N/A</v>
      </c>
      <c r="G4507" s="24" t="e">
        <v>#N/A</v>
      </c>
      <c r="H4507" s="25">
        <v>4.2999999999999997E-2</v>
      </c>
      <c r="I4507" s="25" t="e">
        <v>#N/A</v>
      </c>
      <c r="J4507" s="25" t="e">
        <v>#N/A</v>
      </c>
      <c r="K4507" s="24" t="e">
        <v>#N/A</v>
      </c>
      <c r="L4507" s="24" t="s">
        <v>306</v>
      </c>
      <c r="M4507" s="27">
        <v>28.695799999999998</v>
      </c>
      <c r="N4507" s="27">
        <v>-96.945400000000006</v>
      </c>
    </row>
    <row r="4508" spans="1:14" s="18" customFormat="1" x14ac:dyDescent="0.35">
      <c r="A4508" s="19" t="s">
        <v>1262</v>
      </c>
      <c r="B4508" s="19" t="s">
        <v>244</v>
      </c>
      <c r="C4508" s="19">
        <v>3</v>
      </c>
      <c r="D4508" s="23">
        <v>201272.74</v>
      </c>
      <c r="E4508" s="23" t="e">
        <v>#N/A</v>
      </c>
      <c r="F4508" s="23" t="e">
        <v>#N/A</v>
      </c>
      <c r="G4508" s="24" t="e">
        <v>#N/A</v>
      </c>
      <c r="H4508" s="25">
        <v>5.8000000000000003E-2</v>
      </c>
      <c r="I4508" s="25" t="e">
        <v>#N/A</v>
      </c>
      <c r="J4508" s="25" t="e">
        <v>#N/A</v>
      </c>
      <c r="K4508" s="24" t="e">
        <v>#N/A</v>
      </c>
      <c r="L4508" s="24" t="s">
        <v>306</v>
      </c>
      <c r="M4508" s="27">
        <v>28.695799999999998</v>
      </c>
      <c r="N4508" s="27">
        <v>-96.945400000000006</v>
      </c>
    </row>
    <row r="4509" spans="1:14" s="18" customFormat="1" x14ac:dyDescent="0.35">
      <c r="A4509" s="19" t="s">
        <v>1262</v>
      </c>
      <c r="B4509" s="19" t="s">
        <v>244</v>
      </c>
      <c r="C4509" s="19">
        <v>4</v>
      </c>
      <c r="D4509" s="23">
        <v>32682.647000000001</v>
      </c>
      <c r="E4509" s="23" t="e">
        <v>#N/A</v>
      </c>
      <c r="F4509" s="23" t="e">
        <v>#N/A</v>
      </c>
      <c r="G4509" s="24" t="e">
        <v>#N/A</v>
      </c>
      <c r="H4509" s="25">
        <v>1.2E-2</v>
      </c>
      <c r="I4509" s="25" t="e">
        <v>#N/A</v>
      </c>
      <c r="J4509" s="25" t="e">
        <v>#N/A</v>
      </c>
      <c r="K4509" s="24" t="e">
        <v>#N/A</v>
      </c>
      <c r="L4509" s="24" t="s">
        <v>306</v>
      </c>
      <c r="M4509" s="27">
        <v>28.695799999999998</v>
      </c>
      <c r="N4509" s="27">
        <v>-96.945400000000006</v>
      </c>
    </row>
    <row r="4510" spans="1:14" s="18" customFormat="1" x14ac:dyDescent="0.35">
      <c r="A4510" s="19" t="s">
        <v>1351</v>
      </c>
      <c r="B4510" s="19" t="s">
        <v>244</v>
      </c>
      <c r="C4510" s="19">
        <v>1</v>
      </c>
      <c r="D4510" s="23">
        <v>241255.22099999999</v>
      </c>
      <c r="E4510" s="23">
        <v>462626.47100000002</v>
      </c>
      <c r="F4510" s="23">
        <v>221371.25</v>
      </c>
      <c r="G4510" s="24">
        <v>0.91758117800000005</v>
      </c>
      <c r="H4510" s="25">
        <v>6.5000000000000002E-2</v>
      </c>
      <c r="I4510" s="25">
        <v>0.13300000000000001</v>
      </c>
      <c r="J4510" s="25">
        <v>6.8000000000000005E-2</v>
      </c>
      <c r="K4510" s="24">
        <v>1.0461538500000001</v>
      </c>
      <c r="L4510" s="24" t="s">
        <v>306</v>
      </c>
      <c r="M4510" s="27">
        <v>28.6967</v>
      </c>
      <c r="N4510" s="27">
        <v>-96.944900000000004</v>
      </c>
    </row>
    <row r="4511" spans="1:14" s="18" customFormat="1" x14ac:dyDescent="0.35">
      <c r="A4511" s="19" t="s">
        <v>1351</v>
      </c>
      <c r="B4511" s="19" t="s">
        <v>244</v>
      </c>
      <c r="C4511" s="19">
        <v>2</v>
      </c>
      <c r="D4511" s="23">
        <v>330644.27100000001</v>
      </c>
      <c r="E4511" s="23" t="e">
        <v>#N/A</v>
      </c>
      <c r="F4511" s="23" t="e">
        <v>#N/A</v>
      </c>
      <c r="G4511" s="24" t="e">
        <v>#N/A</v>
      </c>
      <c r="H4511" s="25">
        <v>9.6000000000000002E-2</v>
      </c>
      <c r="I4511" s="25" t="e">
        <v>#N/A</v>
      </c>
      <c r="J4511" s="25" t="e">
        <v>#N/A</v>
      </c>
      <c r="K4511" s="24" t="e">
        <v>#N/A</v>
      </c>
      <c r="L4511" s="24" t="s">
        <v>306</v>
      </c>
      <c r="M4511" s="27">
        <v>28.6967</v>
      </c>
      <c r="N4511" s="27">
        <v>-96.944900000000004</v>
      </c>
    </row>
    <row r="4512" spans="1:14" s="18" customFormat="1" x14ac:dyDescent="0.35">
      <c r="A4512" s="19" t="s">
        <v>1351</v>
      </c>
      <c r="B4512" s="19" t="s">
        <v>244</v>
      </c>
      <c r="C4512" s="19">
        <v>3</v>
      </c>
      <c r="D4512" s="23">
        <v>449569.02899999998</v>
      </c>
      <c r="E4512" s="23" t="e">
        <v>#N/A</v>
      </c>
      <c r="F4512" s="23" t="e">
        <v>#N/A</v>
      </c>
      <c r="G4512" s="24" t="e">
        <v>#N/A</v>
      </c>
      <c r="H4512" s="25">
        <v>0.13</v>
      </c>
      <c r="I4512" s="25" t="e">
        <v>#N/A</v>
      </c>
      <c r="J4512" s="25" t="e">
        <v>#N/A</v>
      </c>
      <c r="K4512" s="24" t="e">
        <v>#N/A</v>
      </c>
      <c r="L4512" s="24" t="s">
        <v>306</v>
      </c>
      <c r="M4512" s="27">
        <v>28.6967</v>
      </c>
      <c r="N4512" s="27">
        <v>-96.944900000000004</v>
      </c>
    </row>
    <row r="4513" spans="1:14" s="18" customFormat="1" x14ac:dyDescent="0.35">
      <c r="A4513" s="19" t="s">
        <v>1351</v>
      </c>
      <c r="B4513" s="19" t="s">
        <v>244</v>
      </c>
      <c r="C4513" s="19">
        <v>4</v>
      </c>
      <c r="D4513" s="23">
        <v>278284.69400000002</v>
      </c>
      <c r="E4513" s="23" t="e">
        <v>#N/A</v>
      </c>
      <c r="F4513" s="23" t="e">
        <v>#N/A</v>
      </c>
      <c r="G4513" s="24" t="e">
        <v>#N/A</v>
      </c>
      <c r="H4513" s="25">
        <v>7.6999999999999999E-2</v>
      </c>
      <c r="I4513" s="25" t="e">
        <v>#N/A</v>
      </c>
      <c r="J4513" s="25" t="e">
        <v>#N/A</v>
      </c>
      <c r="K4513" s="24" t="e">
        <v>#N/A</v>
      </c>
      <c r="L4513" s="24" t="s">
        <v>306</v>
      </c>
      <c r="M4513" s="27">
        <v>28.6967</v>
      </c>
      <c r="N4513" s="27">
        <v>-96.944900000000004</v>
      </c>
    </row>
    <row r="4514" spans="1:14" s="18" customFormat="1" x14ac:dyDescent="0.35">
      <c r="A4514" s="19" t="s">
        <v>1157</v>
      </c>
      <c r="B4514" s="19" t="s">
        <v>244</v>
      </c>
      <c r="C4514" s="19">
        <v>1</v>
      </c>
      <c r="D4514" s="23">
        <v>2006982.72</v>
      </c>
      <c r="E4514" s="23">
        <v>2052885.47</v>
      </c>
      <c r="F4514" s="23">
        <v>45902.750999999997</v>
      </c>
      <c r="G4514" s="24">
        <v>2.2871523000000001E-2</v>
      </c>
      <c r="H4514" s="25">
        <v>0.60399999999999998</v>
      </c>
      <c r="I4514" s="25">
        <v>0.61599999999999999</v>
      </c>
      <c r="J4514" s="25">
        <v>1.2E-2</v>
      </c>
      <c r="K4514" s="24">
        <v>1.9867550000000001E-2</v>
      </c>
      <c r="L4514" s="24" t="s">
        <v>306</v>
      </c>
      <c r="M4514" s="27">
        <v>28.7883</v>
      </c>
      <c r="N4514" s="27">
        <v>-97.01</v>
      </c>
    </row>
    <row r="4515" spans="1:14" s="18" customFormat="1" x14ac:dyDescent="0.35">
      <c r="A4515" s="19" t="s">
        <v>1157</v>
      </c>
      <c r="B4515" s="19" t="s">
        <v>244</v>
      </c>
      <c r="C4515" s="19">
        <v>3</v>
      </c>
      <c r="D4515" s="23">
        <v>2842122.42</v>
      </c>
      <c r="E4515" s="23" t="e">
        <v>#N/A</v>
      </c>
      <c r="F4515" s="23" t="e">
        <v>#N/A</v>
      </c>
      <c r="G4515" s="24" t="e">
        <v>#N/A</v>
      </c>
      <c r="H4515" s="25">
        <v>0.85199999999999998</v>
      </c>
      <c r="I4515" s="25" t="e">
        <v>#N/A</v>
      </c>
      <c r="J4515" s="25" t="e">
        <v>#N/A</v>
      </c>
      <c r="K4515" s="24" t="e">
        <v>#N/A</v>
      </c>
      <c r="L4515" s="24" t="s">
        <v>306</v>
      </c>
      <c r="M4515" s="27">
        <v>28.7883</v>
      </c>
      <c r="N4515" s="27">
        <v>-97.01</v>
      </c>
    </row>
    <row r="4516" spans="1:14" s="18" customFormat="1" x14ac:dyDescent="0.35">
      <c r="A4516" s="19" t="s">
        <v>1157</v>
      </c>
      <c r="B4516" s="19" t="s">
        <v>244</v>
      </c>
      <c r="C4516" s="19">
        <v>4</v>
      </c>
      <c r="D4516" s="23">
        <v>2808961.75</v>
      </c>
      <c r="E4516" s="23" t="e">
        <v>#N/A</v>
      </c>
      <c r="F4516" s="23" t="e">
        <v>#N/A</v>
      </c>
      <c r="G4516" s="24" t="e">
        <v>#N/A</v>
      </c>
      <c r="H4516" s="25">
        <v>0.84299999999999997</v>
      </c>
      <c r="I4516" s="25" t="e">
        <v>#N/A</v>
      </c>
      <c r="J4516" s="25" t="e">
        <v>#N/A</v>
      </c>
      <c r="K4516" s="24" t="e">
        <v>#N/A</v>
      </c>
      <c r="L4516" s="24" t="s">
        <v>306</v>
      </c>
      <c r="M4516" s="27">
        <v>28.7883</v>
      </c>
      <c r="N4516" s="27">
        <v>-97.01</v>
      </c>
    </row>
    <row r="4517" spans="1:14" s="18" customFormat="1" x14ac:dyDescent="0.35">
      <c r="A4517" s="19" t="s">
        <v>257</v>
      </c>
      <c r="B4517" s="19" t="s">
        <v>244</v>
      </c>
      <c r="C4517" s="19">
        <v>1</v>
      </c>
      <c r="D4517" s="23">
        <v>15382059.5</v>
      </c>
      <c r="E4517" s="23">
        <v>11989521</v>
      </c>
      <c r="F4517" s="23">
        <v>-3392538.5</v>
      </c>
      <c r="G4517" s="24">
        <v>-0.22055159999999999</v>
      </c>
      <c r="H4517" s="25">
        <v>4402.8379999999997</v>
      </c>
      <c r="I4517" s="25">
        <v>3214.2139999999999</v>
      </c>
      <c r="J4517" s="25">
        <v>-1188.624</v>
      </c>
      <c r="K4517" s="24">
        <v>-0.26996769999999998</v>
      </c>
      <c r="L4517" s="24" t="s">
        <v>304</v>
      </c>
      <c r="M4517" s="27">
        <v>29.478300000000001</v>
      </c>
      <c r="N4517" s="27">
        <v>-95.635800000000003</v>
      </c>
    </row>
    <row r="4518" spans="1:14" s="18" customFormat="1" x14ac:dyDescent="0.35">
      <c r="A4518" s="19" t="s">
        <v>257</v>
      </c>
      <c r="B4518" s="19" t="s">
        <v>244</v>
      </c>
      <c r="C4518" s="19">
        <v>2</v>
      </c>
      <c r="D4518" s="23">
        <v>26706206.5</v>
      </c>
      <c r="E4518" s="23" t="e">
        <v>#N/A</v>
      </c>
      <c r="F4518" s="23" t="e">
        <v>#N/A</v>
      </c>
      <c r="G4518" s="24" t="e">
        <v>#N/A</v>
      </c>
      <c r="H4518" s="25">
        <v>7271.6440000000002</v>
      </c>
      <c r="I4518" s="25" t="e">
        <v>#N/A</v>
      </c>
      <c r="J4518" s="25" t="e">
        <v>#N/A</v>
      </c>
      <c r="K4518" s="24" t="e">
        <v>#N/A</v>
      </c>
      <c r="L4518" s="24" t="s">
        <v>304</v>
      </c>
      <c r="M4518" s="27">
        <v>29.478300000000001</v>
      </c>
      <c r="N4518" s="27">
        <v>-95.635800000000003</v>
      </c>
    </row>
    <row r="4519" spans="1:14" s="18" customFormat="1" x14ac:dyDescent="0.35">
      <c r="A4519" s="19" t="s">
        <v>257</v>
      </c>
      <c r="B4519" s="19" t="s">
        <v>244</v>
      </c>
      <c r="C4519" s="19">
        <v>3</v>
      </c>
      <c r="D4519" s="23">
        <v>41792352.299999997</v>
      </c>
      <c r="E4519" s="23" t="e">
        <v>#N/A</v>
      </c>
      <c r="F4519" s="23" t="e">
        <v>#N/A</v>
      </c>
      <c r="G4519" s="24" t="e">
        <v>#N/A</v>
      </c>
      <c r="H4519" s="25">
        <v>9431.3430000000008</v>
      </c>
      <c r="I4519" s="25" t="e">
        <v>#N/A</v>
      </c>
      <c r="J4519" s="25" t="e">
        <v>#N/A</v>
      </c>
      <c r="K4519" s="24" t="e">
        <v>#N/A</v>
      </c>
      <c r="L4519" s="24" t="s">
        <v>304</v>
      </c>
      <c r="M4519" s="27">
        <v>29.478300000000001</v>
      </c>
      <c r="N4519" s="27">
        <v>-95.635800000000003</v>
      </c>
    </row>
    <row r="4520" spans="1:14" s="18" customFormat="1" x14ac:dyDescent="0.35">
      <c r="A4520" s="19" t="s">
        <v>257</v>
      </c>
      <c r="B4520" s="19" t="s">
        <v>244</v>
      </c>
      <c r="C4520" s="19">
        <v>4</v>
      </c>
      <c r="D4520" s="23">
        <v>31728088.300000001</v>
      </c>
      <c r="E4520" s="23" t="e">
        <v>#N/A</v>
      </c>
      <c r="F4520" s="23" t="e">
        <v>#N/A</v>
      </c>
      <c r="G4520" s="24" t="e">
        <v>#N/A</v>
      </c>
      <c r="H4520" s="25">
        <v>7392.0249999999996</v>
      </c>
      <c r="I4520" s="25" t="e">
        <v>#N/A</v>
      </c>
      <c r="J4520" s="25" t="e">
        <v>#N/A</v>
      </c>
      <c r="K4520" s="24" t="e">
        <v>#N/A</v>
      </c>
      <c r="L4520" s="24" t="s">
        <v>304</v>
      </c>
      <c r="M4520" s="27">
        <v>29.478300000000001</v>
      </c>
      <c r="N4520" s="27">
        <v>-95.635800000000003</v>
      </c>
    </row>
    <row r="4521" spans="1:14" s="18" customFormat="1" x14ac:dyDescent="0.35">
      <c r="A4521" s="19" t="s">
        <v>258</v>
      </c>
      <c r="B4521" s="19" t="s">
        <v>244</v>
      </c>
      <c r="C4521" s="19">
        <v>1</v>
      </c>
      <c r="D4521" s="23">
        <v>7403952.0700000003</v>
      </c>
      <c r="E4521" s="23">
        <v>11041070.300000001</v>
      </c>
      <c r="F4521" s="23">
        <v>3637118.23</v>
      </c>
      <c r="G4521" s="24">
        <v>0.49124011000000001</v>
      </c>
      <c r="H4521" s="25">
        <v>1719.0440000000001</v>
      </c>
      <c r="I4521" s="25">
        <v>2869.1770000000001</v>
      </c>
      <c r="J4521" s="25">
        <v>1150.133</v>
      </c>
      <c r="K4521" s="24">
        <v>0.66905384599999995</v>
      </c>
      <c r="L4521" s="24" t="s">
        <v>304</v>
      </c>
      <c r="M4521" s="27">
        <v>33.058300000000003</v>
      </c>
      <c r="N4521" s="27">
        <v>-94.843999999999994</v>
      </c>
    </row>
    <row r="4522" spans="1:14" s="18" customFormat="1" x14ac:dyDescent="0.35">
      <c r="A4522" s="19" t="s">
        <v>258</v>
      </c>
      <c r="B4522" s="19" t="s">
        <v>244</v>
      </c>
      <c r="C4522" s="19">
        <v>2</v>
      </c>
      <c r="D4522" s="23">
        <v>8552594.0999999996</v>
      </c>
      <c r="E4522" s="23" t="e">
        <v>#N/A</v>
      </c>
      <c r="F4522" s="23" t="e">
        <v>#N/A</v>
      </c>
      <c r="G4522" s="24" t="e">
        <v>#N/A</v>
      </c>
      <c r="H4522" s="25">
        <v>1997.2190000000001</v>
      </c>
      <c r="I4522" s="25" t="e">
        <v>#N/A</v>
      </c>
      <c r="J4522" s="25" t="e">
        <v>#N/A</v>
      </c>
      <c r="K4522" s="24" t="e">
        <v>#N/A</v>
      </c>
      <c r="L4522" s="24" t="s">
        <v>304</v>
      </c>
      <c r="M4522" s="27">
        <v>33.058300000000003</v>
      </c>
      <c r="N4522" s="27">
        <v>-94.843999999999994</v>
      </c>
    </row>
    <row r="4523" spans="1:14" s="18" customFormat="1" x14ac:dyDescent="0.35">
      <c r="A4523" s="19" t="s">
        <v>258</v>
      </c>
      <c r="B4523" s="19" t="s">
        <v>244</v>
      </c>
      <c r="C4523" s="19">
        <v>3</v>
      </c>
      <c r="D4523" s="23">
        <v>17441257</v>
      </c>
      <c r="E4523" s="23" t="e">
        <v>#N/A</v>
      </c>
      <c r="F4523" s="23" t="e">
        <v>#N/A</v>
      </c>
      <c r="G4523" s="24" t="e">
        <v>#N/A</v>
      </c>
      <c r="H4523" s="25">
        <v>3934.8789999999999</v>
      </c>
      <c r="I4523" s="25" t="e">
        <v>#N/A</v>
      </c>
      <c r="J4523" s="25" t="e">
        <v>#N/A</v>
      </c>
      <c r="K4523" s="24" t="e">
        <v>#N/A</v>
      </c>
      <c r="L4523" s="24" t="s">
        <v>304</v>
      </c>
      <c r="M4523" s="27">
        <v>33.058300000000003</v>
      </c>
      <c r="N4523" s="27">
        <v>-94.843999999999994</v>
      </c>
    </row>
    <row r="4524" spans="1:14" s="18" customFormat="1" x14ac:dyDescent="0.35">
      <c r="A4524" s="19" t="s">
        <v>258</v>
      </c>
      <c r="B4524" s="19" t="s">
        <v>244</v>
      </c>
      <c r="C4524" s="19">
        <v>4</v>
      </c>
      <c r="D4524" s="23">
        <v>8289436.9500000002</v>
      </c>
      <c r="E4524" s="23" t="e">
        <v>#N/A</v>
      </c>
      <c r="F4524" s="23" t="e">
        <v>#N/A</v>
      </c>
      <c r="G4524" s="24" t="e">
        <v>#N/A</v>
      </c>
      <c r="H4524" s="25">
        <v>1844.546</v>
      </c>
      <c r="I4524" s="25" t="e">
        <v>#N/A</v>
      </c>
      <c r="J4524" s="25" t="e">
        <v>#N/A</v>
      </c>
      <c r="K4524" s="24" t="e">
        <v>#N/A</v>
      </c>
      <c r="L4524" s="24" t="s">
        <v>304</v>
      </c>
      <c r="M4524" s="27">
        <v>33.058300000000003</v>
      </c>
      <c r="N4524" s="27">
        <v>-94.843999999999994</v>
      </c>
    </row>
    <row r="4525" spans="1:14" s="18" customFormat="1" x14ac:dyDescent="0.35">
      <c r="A4525" s="19" t="s">
        <v>1158</v>
      </c>
      <c r="B4525" s="19" t="s">
        <v>244</v>
      </c>
      <c r="C4525" s="19">
        <v>1</v>
      </c>
      <c r="D4525" s="23">
        <v>839830.75100000005</v>
      </c>
      <c r="E4525" s="23">
        <v>3060521.69</v>
      </c>
      <c r="F4525" s="23">
        <v>2220690.94</v>
      </c>
      <c r="G4525" s="24">
        <v>2.6442124599999999</v>
      </c>
      <c r="H4525" s="25">
        <v>0.251</v>
      </c>
      <c r="I4525" s="25">
        <v>1.4670000000000001</v>
      </c>
      <c r="J4525" s="25">
        <v>1.216</v>
      </c>
      <c r="K4525" s="24">
        <v>4.8446215099999996</v>
      </c>
      <c r="L4525" s="24" t="s">
        <v>306</v>
      </c>
      <c r="M4525" s="27">
        <v>32.848599999999998</v>
      </c>
      <c r="N4525" s="27">
        <v>-94.546899999999994</v>
      </c>
    </row>
    <row r="4526" spans="1:14" s="18" customFormat="1" x14ac:dyDescent="0.35">
      <c r="A4526" s="19" t="s">
        <v>1158</v>
      </c>
      <c r="B4526" s="19" t="s">
        <v>244</v>
      </c>
      <c r="C4526" s="19">
        <v>2</v>
      </c>
      <c r="D4526" s="23">
        <v>4118749.54</v>
      </c>
      <c r="E4526" s="23" t="e">
        <v>#N/A</v>
      </c>
      <c r="F4526" s="23" t="e">
        <v>#N/A</v>
      </c>
      <c r="G4526" s="24" t="e">
        <v>#N/A</v>
      </c>
      <c r="H4526" s="25">
        <v>1.2310000000000001</v>
      </c>
      <c r="I4526" s="25" t="e">
        <v>#N/A</v>
      </c>
      <c r="J4526" s="25" t="e">
        <v>#N/A</v>
      </c>
      <c r="K4526" s="24" t="e">
        <v>#N/A</v>
      </c>
      <c r="L4526" s="24" t="s">
        <v>306</v>
      </c>
      <c r="M4526" s="27">
        <v>32.848599999999998</v>
      </c>
      <c r="N4526" s="27">
        <v>-94.546899999999994</v>
      </c>
    </row>
    <row r="4527" spans="1:14" s="18" customFormat="1" x14ac:dyDescent="0.35">
      <c r="A4527" s="19" t="s">
        <v>1158</v>
      </c>
      <c r="B4527" s="19" t="s">
        <v>244</v>
      </c>
      <c r="C4527" s="19">
        <v>3</v>
      </c>
      <c r="D4527" s="23">
        <v>5413856.96</v>
      </c>
      <c r="E4527" s="23" t="e">
        <v>#N/A</v>
      </c>
      <c r="F4527" s="23" t="e">
        <v>#N/A</v>
      </c>
      <c r="G4527" s="24" t="e">
        <v>#N/A</v>
      </c>
      <c r="H4527" s="25">
        <v>1.6259999999999999</v>
      </c>
      <c r="I4527" s="25" t="e">
        <v>#N/A</v>
      </c>
      <c r="J4527" s="25" t="e">
        <v>#N/A</v>
      </c>
      <c r="K4527" s="24" t="e">
        <v>#N/A</v>
      </c>
      <c r="L4527" s="24" t="s">
        <v>306</v>
      </c>
      <c r="M4527" s="27">
        <v>32.848599999999998</v>
      </c>
      <c r="N4527" s="27">
        <v>-94.546899999999994</v>
      </c>
    </row>
    <row r="4528" spans="1:14" s="18" customFormat="1" x14ac:dyDescent="0.35">
      <c r="A4528" s="19" t="s">
        <v>1158</v>
      </c>
      <c r="B4528" s="19" t="s">
        <v>244</v>
      </c>
      <c r="C4528" s="19">
        <v>4</v>
      </c>
      <c r="D4528" s="23">
        <v>1969279.33</v>
      </c>
      <c r="E4528" s="23" t="e">
        <v>#N/A</v>
      </c>
      <c r="F4528" s="23" t="e">
        <v>#N/A</v>
      </c>
      <c r="G4528" s="24" t="e">
        <v>#N/A</v>
      </c>
      <c r="H4528" s="25">
        <v>0.58499999999999996</v>
      </c>
      <c r="I4528" s="25" t="e">
        <v>#N/A</v>
      </c>
      <c r="J4528" s="25" t="e">
        <v>#N/A</v>
      </c>
      <c r="K4528" s="24" t="e">
        <v>#N/A</v>
      </c>
      <c r="L4528" s="24" t="s">
        <v>306</v>
      </c>
      <c r="M4528" s="27">
        <v>32.848599999999998</v>
      </c>
      <c r="N4528" s="27">
        <v>-94.546899999999994</v>
      </c>
    </row>
    <row r="4529" spans="1:14" s="18" customFormat="1" x14ac:dyDescent="0.35">
      <c r="A4529" s="19" t="s">
        <v>1159</v>
      </c>
      <c r="B4529" s="19" t="s">
        <v>244</v>
      </c>
      <c r="C4529" s="19">
        <v>1</v>
      </c>
      <c r="D4529" s="23">
        <v>49251.472000000002</v>
      </c>
      <c r="E4529" s="23">
        <v>88774.248000000007</v>
      </c>
      <c r="F4529" s="23">
        <v>39522.775999999998</v>
      </c>
      <c r="G4529" s="24">
        <v>0.802468929</v>
      </c>
      <c r="H4529" s="25">
        <v>7.0000000000000001E-3</v>
      </c>
      <c r="I4529" s="25">
        <v>2.1999999999999999E-2</v>
      </c>
      <c r="J4529" s="25">
        <v>1.4999999999999999E-2</v>
      </c>
      <c r="K4529" s="24">
        <v>2.1428571399999998</v>
      </c>
      <c r="L4529" s="24" t="s">
        <v>306</v>
      </c>
      <c r="M4529" s="27">
        <v>30.025300000000001</v>
      </c>
      <c r="N4529" s="27">
        <v>-96.994500000000002</v>
      </c>
    </row>
    <row r="4530" spans="1:14" s="18" customFormat="1" x14ac:dyDescent="0.35">
      <c r="A4530" s="19" t="s">
        <v>1159</v>
      </c>
      <c r="B4530" s="19" t="s">
        <v>244</v>
      </c>
      <c r="C4530" s="19">
        <v>2</v>
      </c>
      <c r="D4530" s="23">
        <v>126171.73699999999</v>
      </c>
      <c r="E4530" s="23" t="e">
        <v>#N/A</v>
      </c>
      <c r="F4530" s="23" t="e">
        <v>#N/A</v>
      </c>
      <c r="G4530" s="24" t="e">
        <v>#N/A</v>
      </c>
      <c r="H4530" s="25">
        <v>3.7999999999999999E-2</v>
      </c>
      <c r="I4530" s="25" t="e">
        <v>#N/A</v>
      </c>
      <c r="J4530" s="25" t="e">
        <v>#N/A</v>
      </c>
      <c r="K4530" s="24" t="e">
        <v>#N/A</v>
      </c>
      <c r="L4530" s="24" t="s">
        <v>306</v>
      </c>
      <c r="M4530" s="27">
        <v>30.025300000000001</v>
      </c>
      <c r="N4530" s="27">
        <v>-96.994500000000002</v>
      </c>
    </row>
    <row r="4531" spans="1:14" s="18" customFormat="1" x14ac:dyDescent="0.35">
      <c r="A4531" s="19" t="s">
        <v>1159</v>
      </c>
      <c r="B4531" s="19" t="s">
        <v>244</v>
      </c>
      <c r="C4531" s="19">
        <v>3</v>
      </c>
      <c r="D4531" s="23">
        <v>604553.05099999998</v>
      </c>
      <c r="E4531" s="23" t="e">
        <v>#N/A</v>
      </c>
      <c r="F4531" s="23" t="e">
        <v>#N/A</v>
      </c>
      <c r="G4531" s="24" t="e">
        <v>#N/A</v>
      </c>
      <c r="H4531" s="25">
        <v>0.189</v>
      </c>
      <c r="I4531" s="25" t="e">
        <v>#N/A</v>
      </c>
      <c r="J4531" s="25" t="e">
        <v>#N/A</v>
      </c>
      <c r="K4531" s="24" t="e">
        <v>#N/A</v>
      </c>
      <c r="L4531" s="24" t="s">
        <v>306</v>
      </c>
      <c r="M4531" s="27">
        <v>30.025300000000001</v>
      </c>
      <c r="N4531" s="27">
        <v>-96.994500000000002</v>
      </c>
    </row>
    <row r="4532" spans="1:14" s="18" customFormat="1" x14ac:dyDescent="0.35">
      <c r="A4532" s="19" t="s">
        <v>1159</v>
      </c>
      <c r="B4532" s="19" t="s">
        <v>244</v>
      </c>
      <c r="C4532" s="19">
        <v>4</v>
      </c>
      <c r="D4532" s="23">
        <v>66808.331000000006</v>
      </c>
      <c r="E4532" s="23" t="e">
        <v>#N/A</v>
      </c>
      <c r="F4532" s="23" t="e">
        <v>#N/A</v>
      </c>
      <c r="G4532" s="24" t="e">
        <v>#N/A</v>
      </c>
      <c r="H4532" s="25">
        <v>8.9999999999999993E-3</v>
      </c>
      <c r="I4532" s="25" t="e">
        <v>#N/A</v>
      </c>
      <c r="J4532" s="25" t="e">
        <v>#N/A</v>
      </c>
      <c r="K4532" s="24" t="e">
        <v>#N/A</v>
      </c>
      <c r="L4532" s="24" t="s">
        <v>306</v>
      </c>
      <c r="M4532" s="27">
        <v>30.025300000000001</v>
      </c>
      <c r="N4532" s="27">
        <v>-96.994500000000002</v>
      </c>
    </row>
    <row r="4533" spans="1:14" s="18" customFormat="1" x14ac:dyDescent="0.35">
      <c r="A4533" s="19" t="s">
        <v>1160</v>
      </c>
      <c r="B4533" s="19" t="s">
        <v>244</v>
      </c>
      <c r="C4533" s="19">
        <v>1</v>
      </c>
      <c r="D4533" s="23">
        <v>4261041.26</v>
      </c>
      <c r="E4533" s="23">
        <v>4837171.58</v>
      </c>
      <c r="F4533" s="23">
        <v>576130.32299999997</v>
      </c>
      <c r="G4533" s="24">
        <v>0.13520881100000001</v>
      </c>
      <c r="H4533" s="25">
        <v>1.2789999999999999</v>
      </c>
      <c r="I4533" s="25">
        <v>1.452</v>
      </c>
      <c r="J4533" s="25">
        <v>0.17299999999999999</v>
      </c>
      <c r="K4533" s="24">
        <v>0.13526192300000001</v>
      </c>
      <c r="L4533" s="24" t="s">
        <v>306</v>
      </c>
      <c r="M4533" s="27">
        <v>33.058300000000003</v>
      </c>
      <c r="N4533" s="27">
        <v>-97.910300000000007</v>
      </c>
    </row>
    <row r="4534" spans="1:14" s="18" customFormat="1" x14ac:dyDescent="0.35">
      <c r="A4534" s="19" t="s">
        <v>1160</v>
      </c>
      <c r="B4534" s="19" t="s">
        <v>244</v>
      </c>
      <c r="C4534" s="19">
        <v>2</v>
      </c>
      <c r="D4534" s="23">
        <v>5384346.4000000004</v>
      </c>
      <c r="E4534" s="23" t="e">
        <v>#N/A</v>
      </c>
      <c r="F4534" s="23" t="e">
        <v>#N/A</v>
      </c>
      <c r="G4534" s="24" t="e">
        <v>#N/A</v>
      </c>
      <c r="H4534" s="25">
        <v>1.615</v>
      </c>
      <c r="I4534" s="25" t="e">
        <v>#N/A</v>
      </c>
      <c r="J4534" s="25" t="e">
        <v>#N/A</v>
      </c>
      <c r="K4534" s="24" t="e">
        <v>#N/A</v>
      </c>
      <c r="L4534" s="24" t="s">
        <v>306</v>
      </c>
      <c r="M4534" s="27">
        <v>33.058300000000003</v>
      </c>
      <c r="N4534" s="27">
        <v>-97.910300000000007</v>
      </c>
    </row>
    <row r="4535" spans="1:14" s="18" customFormat="1" x14ac:dyDescent="0.35">
      <c r="A4535" s="19" t="s">
        <v>1160</v>
      </c>
      <c r="B4535" s="19" t="s">
        <v>244</v>
      </c>
      <c r="C4535" s="19">
        <v>3</v>
      </c>
      <c r="D4535" s="23">
        <v>9022181.1199999992</v>
      </c>
      <c r="E4535" s="23" t="e">
        <v>#N/A</v>
      </c>
      <c r="F4535" s="23" t="e">
        <v>#N/A</v>
      </c>
      <c r="G4535" s="24" t="e">
        <v>#N/A</v>
      </c>
      <c r="H4535" s="25">
        <v>2.7050000000000001</v>
      </c>
      <c r="I4535" s="25" t="e">
        <v>#N/A</v>
      </c>
      <c r="J4535" s="25" t="e">
        <v>#N/A</v>
      </c>
      <c r="K4535" s="24" t="e">
        <v>#N/A</v>
      </c>
      <c r="L4535" s="24" t="s">
        <v>306</v>
      </c>
      <c r="M4535" s="27">
        <v>33.058300000000003</v>
      </c>
      <c r="N4535" s="27">
        <v>-97.910300000000007</v>
      </c>
    </row>
    <row r="4536" spans="1:14" s="18" customFormat="1" x14ac:dyDescent="0.35">
      <c r="A4536" s="19" t="s">
        <v>1160</v>
      </c>
      <c r="B4536" s="19" t="s">
        <v>244</v>
      </c>
      <c r="C4536" s="19">
        <v>4</v>
      </c>
      <c r="D4536" s="23">
        <v>5033795.46</v>
      </c>
      <c r="E4536" s="23" t="e">
        <v>#N/A</v>
      </c>
      <c r="F4536" s="23" t="e">
        <v>#N/A</v>
      </c>
      <c r="G4536" s="24" t="e">
        <v>#N/A</v>
      </c>
      <c r="H4536" s="25">
        <v>1.5089999999999999</v>
      </c>
      <c r="I4536" s="25" t="e">
        <v>#N/A</v>
      </c>
      <c r="J4536" s="25" t="e">
        <v>#N/A</v>
      </c>
      <c r="K4536" s="24" t="e">
        <v>#N/A</v>
      </c>
      <c r="L4536" s="24" t="s">
        <v>306</v>
      </c>
      <c r="M4536" s="27">
        <v>33.058300000000003</v>
      </c>
      <c r="N4536" s="27">
        <v>-97.910300000000007</v>
      </c>
    </row>
    <row r="4537" spans="1:14" s="18" customFormat="1" x14ac:dyDescent="0.35">
      <c r="A4537" s="19" t="s">
        <v>1161</v>
      </c>
      <c r="B4537" s="19" t="s">
        <v>244</v>
      </c>
      <c r="C4537" s="19">
        <v>1</v>
      </c>
      <c r="D4537" s="23">
        <v>3299244.64</v>
      </c>
      <c r="E4537" s="23">
        <v>4868136.12</v>
      </c>
      <c r="F4537" s="23">
        <v>1568891.48</v>
      </c>
      <c r="G4537" s="24">
        <v>0.47553050800000002</v>
      </c>
      <c r="H4537" s="25">
        <v>0.99299999999999999</v>
      </c>
      <c r="I4537" s="25">
        <v>1.4550000000000001</v>
      </c>
      <c r="J4537" s="25">
        <v>0.46200000000000002</v>
      </c>
      <c r="K4537" s="24">
        <v>0.46525679800000003</v>
      </c>
      <c r="L4537" s="24" t="s">
        <v>306</v>
      </c>
      <c r="M4537" s="27">
        <v>32.334699999999998</v>
      </c>
      <c r="N4537" s="27">
        <v>-97.734399999999994</v>
      </c>
    </row>
    <row r="4538" spans="1:14" s="18" customFormat="1" x14ac:dyDescent="0.35">
      <c r="A4538" s="19" t="s">
        <v>1161</v>
      </c>
      <c r="B4538" s="19" t="s">
        <v>244</v>
      </c>
      <c r="C4538" s="19">
        <v>2</v>
      </c>
      <c r="D4538" s="23">
        <v>6603276.9299999997</v>
      </c>
      <c r="E4538" s="23" t="e">
        <v>#N/A</v>
      </c>
      <c r="F4538" s="23" t="e">
        <v>#N/A</v>
      </c>
      <c r="G4538" s="24" t="e">
        <v>#N/A</v>
      </c>
      <c r="H4538" s="25">
        <v>1.9770000000000001</v>
      </c>
      <c r="I4538" s="25" t="e">
        <v>#N/A</v>
      </c>
      <c r="J4538" s="25" t="e">
        <v>#N/A</v>
      </c>
      <c r="K4538" s="24" t="e">
        <v>#N/A</v>
      </c>
      <c r="L4538" s="24" t="s">
        <v>306</v>
      </c>
      <c r="M4538" s="27">
        <v>32.334699999999998</v>
      </c>
      <c r="N4538" s="27">
        <v>-97.734399999999994</v>
      </c>
    </row>
    <row r="4539" spans="1:14" s="18" customFormat="1" x14ac:dyDescent="0.35">
      <c r="A4539" s="19" t="s">
        <v>1161</v>
      </c>
      <c r="B4539" s="19" t="s">
        <v>244</v>
      </c>
      <c r="C4539" s="19">
        <v>3</v>
      </c>
      <c r="D4539" s="23">
        <v>10165792.1</v>
      </c>
      <c r="E4539" s="23" t="e">
        <v>#N/A</v>
      </c>
      <c r="F4539" s="23" t="e">
        <v>#N/A</v>
      </c>
      <c r="G4539" s="24" t="e">
        <v>#N/A</v>
      </c>
      <c r="H4539" s="25">
        <v>3.06</v>
      </c>
      <c r="I4539" s="25" t="e">
        <v>#N/A</v>
      </c>
      <c r="J4539" s="25" t="e">
        <v>#N/A</v>
      </c>
      <c r="K4539" s="24" t="e">
        <v>#N/A</v>
      </c>
      <c r="L4539" s="24" t="s">
        <v>306</v>
      </c>
      <c r="M4539" s="27">
        <v>32.334699999999998</v>
      </c>
      <c r="N4539" s="27">
        <v>-97.734399999999994</v>
      </c>
    </row>
    <row r="4540" spans="1:14" s="18" customFormat="1" x14ac:dyDescent="0.35">
      <c r="A4540" s="19" t="s">
        <v>1161</v>
      </c>
      <c r="B4540" s="19" t="s">
        <v>244</v>
      </c>
      <c r="C4540" s="19">
        <v>4</v>
      </c>
      <c r="D4540" s="23">
        <v>3321789.2</v>
      </c>
      <c r="E4540" s="23" t="e">
        <v>#N/A</v>
      </c>
      <c r="F4540" s="23" t="e">
        <v>#N/A</v>
      </c>
      <c r="G4540" s="24" t="e">
        <v>#N/A</v>
      </c>
      <c r="H4540" s="25">
        <v>0.997</v>
      </c>
      <c r="I4540" s="25" t="e">
        <v>#N/A</v>
      </c>
      <c r="J4540" s="25" t="e">
        <v>#N/A</v>
      </c>
      <c r="K4540" s="24" t="e">
        <v>#N/A</v>
      </c>
      <c r="L4540" s="24" t="s">
        <v>306</v>
      </c>
      <c r="M4540" s="27">
        <v>32.334699999999998</v>
      </c>
      <c r="N4540" s="27">
        <v>-97.734399999999994</v>
      </c>
    </row>
    <row r="4541" spans="1:14" s="18" customFormat="1" x14ac:dyDescent="0.35">
      <c r="A4541" s="19" t="s">
        <v>1162</v>
      </c>
      <c r="B4541" s="19" t="s">
        <v>244</v>
      </c>
      <c r="C4541" s="19">
        <v>1</v>
      </c>
      <c r="D4541" s="23">
        <v>9225362.8200000003</v>
      </c>
      <c r="E4541" s="23">
        <v>12929304.9</v>
      </c>
      <c r="F4541" s="23">
        <v>3703942.03</v>
      </c>
      <c r="G4541" s="24">
        <v>0.40149553999999998</v>
      </c>
      <c r="H4541" s="25">
        <v>2.7549999999999999</v>
      </c>
      <c r="I4541" s="25">
        <v>3.8769999999999998</v>
      </c>
      <c r="J4541" s="25">
        <v>1.1220000000000001</v>
      </c>
      <c r="K4541" s="24">
        <v>0.40725952799999998</v>
      </c>
      <c r="L4541" s="24" t="s">
        <v>306</v>
      </c>
      <c r="M4541" s="27">
        <v>32.337699999999998</v>
      </c>
      <c r="N4541" s="27">
        <v>-97.7346</v>
      </c>
    </row>
    <row r="4542" spans="1:14" s="18" customFormat="1" x14ac:dyDescent="0.35">
      <c r="A4542" s="19" t="s">
        <v>1162</v>
      </c>
      <c r="B4542" s="19" t="s">
        <v>244</v>
      </c>
      <c r="C4542" s="19">
        <v>2</v>
      </c>
      <c r="D4542" s="23">
        <v>12384670.800000001</v>
      </c>
      <c r="E4542" s="23" t="e">
        <v>#N/A</v>
      </c>
      <c r="F4542" s="23" t="e">
        <v>#N/A</v>
      </c>
      <c r="G4542" s="24" t="e">
        <v>#N/A</v>
      </c>
      <c r="H4542" s="25">
        <v>3.7189999999999999</v>
      </c>
      <c r="I4542" s="25" t="e">
        <v>#N/A</v>
      </c>
      <c r="J4542" s="25" t="e">
        <v>#N/A</v>
      </c>
      <c r="K4542" s="24" t="e">
        <v>#N/A</v>
      </c>
      <c r="L4542" s="24" t="s">
        <v>306</v>
      </c>
      <c r="M4542" s="27">
        <v>32.337699999999998</v>
      </c>
      <c r="N4542" s="27">
        <v>-97.7346</v>
      </c>
    </row>
    <row r="4543" spans="1:14" s="18" customFormat="1" x14ac:dyDescent="0.35">
      <c r="A4543" s="19" t="s">
        <v>1162</v>
      </c>
      <c r="B4543" s="19" t="s">
        <v>244</v>
      </c>
      <c r="C4543" s="19">
        <v>3</v>
      </c>
      <c r="D4543" s="23">
        <v>14731299.5</v>
      </c>
      <c r="E4543" s="23" t="e">
        <v>#N/A</v>
      </c>
      <c r="F4543" s="23" t="e">
        <v>#N/A</v>
      </c>
      <c r="G4543" s="24" t="e">
        <v>#N/A</v>
      </c>
      <c r="H4543" s="25">
        <v>4.4180000000000001</v>
      </c>
      <c r="I4543" s="25" t="e">
        <v>#N/A</v>
      </c>
      <c r="J4543" s="25" t="e">
        <v>#N/A</v>
      </c>
      <c r="K4543" s="24" t="e">
        <v>#N/A</v>
      </c>
      <c r="L4543" s="24" t="s">
        <v>306</v>
      </c>
      <c r="M4543" s="27">
        <v>32.337699999999998</v>
      </c>
      <c r="N4543" s="27">
        <v>-97.7346</v>
      </c>
    </row>
    <row r="4544" spans="1:14" s="18" customFormat="1" x14ac:dyDescent="0.35">
      <c r="A4544" s="19" t="s">
        <v>1162</v>
      </c>
      <c r="B4544" s="19" t="s">
        <v>244</v>
      </c>
      <c r="C4544" s="19">
        <v>4</v>
      </c>
      <c r="D4544" s="23">
        <v>11567057.5</v>
      </c>
      <c r="E4544" s="23" t="e">
        <v>#N/A</v>
      </c>
      <c r="F4544" s="23" t="e">
        <v>#N/A</v>
      </c>
      <c r="G4544" s="24" t="e">
        <v>#N/A</v>
      </c>
      <c r="H4544" s="25">
        <v>3.4649999999999999</v>
      </c>
      <c r="I4544" s="25" t="e">
        <v>#N/A</v>
      </c>
      <c r="J4544" s="25" t="e">
        <v>#N/A</v>
      </c>
      <c r="K4544" s="24" t="e">
        <v>#N/A</v>
      </c>
      <c r="L4544" s="24" t="s">
        <v>306</v>
      </c>
      <c r="M4544" s="27">
        <v>32.337699999999998</v>
      </c>
      <c r="N4544" s="27">
        <v>-97.7346</v>
      </c>
    </row>
    <row r="4545" spans="1:14" s="18" customFormat="1" x14ac:dyDescent="0.35">
      <c r="A4545" s="19" t="s">
        <v>259</v>
      </c>
      <c r="B4545" s="19" t="s">
        <v>260</v>
      </c>
      <c r="C4545" s="19">
        <v>1</v>
      </c>
      <c r="D4545" s="23">
        <v>10437460.6</v>
      </c>
      <c r="E4545" s="23">
        <v>8956810.2599999998</v>
      </c>
      <c r="F4545" s="23">
        <v>-1480650.3</v>
      </c>
      <c r="G4545" s="24">
        <v>-0.14185929999999999</v>
      </c>
      <c r="H4545" s="25">
        <v>263.76499999999999</v>
      </c>
      <c r="I4545" s="25">
        <v>96.656000000000006</v>
      </c>
      <c r="J4545" s="25">
        <v>-167.10900000000001</v>
      </c>
      <c r="K4545" s="24">
        <v>-0.63355260000000002</v>
      </c>
      <c r="L4545" s="24" t="s">
        <v>304</v>
      </c>
      <c r="M4545" s="27">
        <v>40.086399999999998</v>
      </c>
      <c r="N4545" s="27">
        <v>-109.28440000000001</v>
      </c>
    </row>
    <row r="4546" spans="1:14" s="18" customFormat="1" x14ac:dyDescent="0.35">
      <c r="A4546" s="19" t="s">
        <v>259</v>
      </c>
      <c r="B4546" s="19" t="s">
        <v>260</v>
      </c>
      <c r="C4546" s="19">
        <v>2</v>
      </c>
      <c r="D4546" s="23">
        <v>6647482.7999999998</v>
      </c>
      <c r="E4546" s="23" t="e">
        <v>#N/A</v>
      </c>
      <c r="F4546" s="23" t="e">
        <v>#N/A</v>
      </c>
      <c r="G4546" s="24" t="e">
        <v>#N/A</v>
      </c>
      <c r="H4546" s="25">
        <v>82.805999999999997</v>
      </c>
      <c r="I4546" s="25" t="e">
        <v>#N/A</v>
      </c>
      <c r="J4546" s="25" t="e">
        <v>#N/A</v>
      </c>
      <c r="K4546" s="24" t="e">
        <v>#N/A</v>
      </c>
      <c r="L4546" s="24" t="s">
        <v>304</v>
      </c>
      <c r="M4546" s="27">
        <v>40.086399999999998</v>
      </c>
      <c r="N4546" s="27">
        <v>-109.28440000000001</v>
      </c>
    </row>
    <row r="4547" spans="1:14" s="18" customFormat="1" x14ac:dyDescent="0.35">
      <c r="A4547" s="19" t="s">
        <v>259</v>
      </c>
      <c r="B4547" s="19" t="s">
        <v>260</v>
      </c>
      <c r="C4547" s="19">
        <v>3</v>
      </c>
      <c r="D4547" s="23">
        <v>10446966.1</v>
      </c>
      <c r="E4547" s="23" t="e">
        <v>#N/A</v>
      </c>
      <c r="F4547" s="23" t="e">
        <v>#N/A</v>
      </c>
      <c r="G4547" s="24" t="e">
        <v>#N/A</v>
      </c>
      <c r="H4547" s="25">
        <v>139.96700000000001</v>
      </c>
      <c r="I4547" s="25" t="e">
        <v>#N/A</v>
      </c>
      <c r="J4547" s="25" t="e">
        <v>#N/A</v>
      </c>
      <c r="K4547" s="24" t="e">
        <v>#N/A</v>
      </c>
      <c r="L4547" s="24" t="s">
        <v>304</v>
      </c>
      <c r="M4547" s="27">
        <v>40.086399999999998</v>
      </c>
      <c r="N4547" s="27">
        <v>-109.28440000000001</v>
      </c>
    </row>
    <row r="4548" spans="1:14" s="18" customFormat="1" x14ac:dyDescent="0.35">
      <c r="A4548" s="19" t="s">
        <v>259</v>
      </c>
      <c r="B4548" s="19" t="s">
        <v>260</v>
      </c>
      <c r="C4548" s="19">
        <v>4</v>
      </c>
      <c r="D4548" s="23">
        <v>10143537.6</v>
      </c>
      <c r="E4548" s="23" t="e">
        <v>#N/A</v>
      </c>
      <c r="F4548" s="23" t="e">
        <v>#N/A</v>
      </c>
      <c r="G4548" s="24" t="e">
        <v>#N/A</v>
      </c>
      <c r="H4548" s="25">
        <v>127.334</v>
      </c>
      <c r="I4548" s="25" t="e">
        <v>#N/A</v>
      </c>
      <c r="J4548" s="25" t="e">
        <v>#N/A</v>
      </c>
      <c r="K4548" s="24" t="e">
        <v>#N/A</v>
      </c>
      <c r="L4548" s="24" t="s">
        <v>304</v>
      </c>
      <c r="M4548" s="27">
        <v>40.086399999999998</v>
      </c>
      <c r="N4548" s="27">
        <v>-109.28440000000001</v>
      </c>
    </row>
    <row r="4549" spans="1:14" s="18" customFormat="1" x14ac:dyDescent="0.35">
      <c r="A4549" s="19" t="s">
        <v>1163</v>
      </c>
      <c r="B4549" s="19" t="s">
        <v>260</v>
      </c>
      <c r="C4549" s="19">
        <v>1</v>
      </c>
      <c r="D4549" s="23">
        <v>5549474.8399999999</v>
      </c>
      <c r="E4549" s="23">
        <v>5514590.2699999996</v>
      </c>
      <c r="F4549" s="23">
        <v>-34884.572</v>
      </c>
      <c r="G4549" s="24">
        <v>-6.2861000000000002E-3</v>
      </c>
      <c r="H4549" s="25">
        <v>1.6719999999999999</v>
      </c>
      <c r="I4549" s="25">
        <v>1.649</v>
      </c>
      <c r="J4549" s="25">
        <v>-2.3E-2</v>
      </c>
      <c r="K4549" s="24">
        <v>-1.3756000000000001E-2</v>
      </c>
      <c r="L4549" s="24" t="s">
        <v>306</v>
      </c>
      <c r="M4549" s="27">
        <v>39.822299999999998</v>
      </c>
      <c r="N4549" s="27">
        <v>-111.89400000000001</v>
      </c>
    </row>
    <row r="4550" spans="1:14" s="18" customFormat="1" x14ac:dyDescent="0.35">
      <c r="A4550" s="19" t="s">
        <v>1163</v>
      </c>
      <c r="B4550" s="19" t="s">
        <v>260</v>
      </c>
      <c r="C4550" s="19">
        <v>2</v>
      </c>
      <c r="D4550" s="23">
        <v>4650617.42</v>
      </c>
      <c r="E4550" s="23" t="e">
        <v>#N/A</v>
      </c>
      <c r="F4550" s="23" t="e">
        <v>#N/A</v>
      </c>
      <c r="G4550" s="24" t="e">
        <v>#N/A</v>
      </c>
      <c r="H4550" s="25">
        <v>1.399</v>
      </c>
      <c r="I4550" s="25" t="e">
        <v>#N/A</v>
      </c>
      <c r="J4550" s="25" t="e">
        <v>#N/A</v>
      </c>
      <c r="K4550" s="24" t="e">
        <v>#N/A</v>
      </c>
      <c r="L4550" s="24" t="s">
        <v>306</v>
      </c>
      <c r="M4550" s="27">
        <v>39.822299999999998</v>
      </c>
      <c r="N4550" s="27">
        <v>-111.89400000000001</v>
      </c>
    </row>
    <row r="4551" spans="1:14" s="18" customFormat="1" x14ac:dyDescent="0.35">
      <c r="A4551" s="19" t="s">
        <v>1163</v>
      </c>
      <c r="B4551" s="19" t="s">
        <v>260</v>
      </c>
      <c r="C4551" s="19">
        <v>3</v>
      </c>
      <c r="D4551" s="23">
        <v>6059598.29</v>
      </c>
      <c r="E4551" s="23" t="e">
        <v>#N/A</v>
      </c>
      <c r="F4551" s="23" t="e">
        <v>#N/A</v>
      </c>
      <c r="G4551" s="24" t="e">
        <v>#N/A</v>
      </c>
      <c r="H4551" s="25">
        <v>1.8240000000000001</v>
      </c>
      <c r="I4551" s="25" t="e">
        <v>#N/A</v>
      </c>
      <c r="J4551" s="25" t="e">
        <v>#N/A</v>
      </c>
      <c r="K4551" s="24" t="e">
        <v>#N/A</v>
      </c>
      <c r="L4551" s="24" t="s">
        <v>306</v>
      </c>
      <c r="M4551" s="27">
        <v>39.822299999999998</v>
      </c>
      <c r="N4551" s="27">
        <v>-111.89400000000001</v>
      </c>
    </row>
    <row r="4552" spans="1:14" s="18" customFormat="1" x14ac:dyDescent="0.35">
      <c r="A4552" s="19" t="s">
        <v>1163</v>
      </c>
      <c r="B4552" s="19" t="s">
        <v>260</v>
      </c>
      <c r="C4552" s="19">
        <v>4</v>
      </c>
      <c r="D4552" s="23">
        <v>4894353.91</v>
      </c>
      <c r="E4552" s="23" t="e">
        <v>#N/A</v>
      </c>
      <c r="F4552" s="23" t="e">
        <v>#N/A</v>
      </c>
      <c r="G4552" s="24" t="e">
        <v>#N/A</v>
      </c>
      <c r="H4552" s="25">
        <v>1.4710000000000001</v>
      </c>
      <c r="I4552" s="25" t="e">
        <v>#N/A</v>
      </c>
      <c r="J4552" s="25" t="e">
        <v>#N/A</v>
      </c>
      <c r="K4552" s="24" t="e">
        <v>#N/A</v>
      </c>
      <c r="L4552" s="24" t="s">
        <v>306</v>
      </c>
      <c r="M4552" s="27">
        <v>39.822299999999998</v>
      </c>
      <c r="N4552" s="27">
        <v>-111.89400000000001</v>
      </c>
    </row>
    <row r="4553" spans="1:14" s="18" customFormat="1" x14ac:dyDescent="0.35">
      <c r="A4553" s="19" t="s">
        <v>1164</v>
      </c>
      <c r="B4553" s="19" t="s">
        <v>260</v>
      </c>
      <c r="C4553" s="19">
        <v>1</v>
      </c>
      <c r="D4553" s="23">
        <v>271469.50599999999</v>
      </c>
      <c r="E4553" s="23">
        <v>1282437.94</v>
      </c>
      <c r="F4553" s="23">
        <v>1010968.44</v>
      </c>
      <c r="G4553" s="24">
        <v>3.7240589200000001</v>
      </c>
      <c r="H4553" s="25">
        <v>7.8E-2</v>
      </c>
      <c r="I4553" s="25">
        <v>0.38300000000000001</v>
      </c>
      <c r="J4553" s="25">
        <v>0.30499999999999999</v>
      </c>
      <c r="K4553" s="24">
        <v>3.9102564100000001</v>
      </c>
      <c r="L4553" s="24" t="s">
        <v>306</v>
      </c>
      <c r="M4553" s="27">
        <v>40.768599999999999</v>
      </c>
      <c r="N4553" s="27">
        <v>-111.9289</v>
      </c>
    </row>
    <row r="4554" spans="1:14" s="18" customFormat="1" x14ac:dyDescent="0.35">
      <c r="A4554" s="19" t="s">
        <v>1164</v>
      </c>
      <c r="B4554" s="19" t="s">
        <v>260</v>
      </c>
      <c r="C4554" s="19">
        <v>2</v>
      </c>
      <c r="D4554" s="23">
        <v>329977.85399999999</v>
      </c>
      <c r="E4554" s="23" t="e">
        <v>#N/A</v>
      </c>
      <c r="F4554" s="23" t="e">
        <v>#N/A</v>
      </c>
      <c r="G4554" s="24" t="e">
        <v>#N/A</v>
      </c>
      <c r="H4554" s="25">
        <v>0.09</v>
      </c>
      <c r="I4554" s="25" t="e">
        <v>#N/A</v>
      </c>
      <c r="J4554" s="25" t="e">
        <v>#N/A</v>
      </c>
      <c r="K4554" s="24" t="e">
        <v>#N/A</v>
      </c>
      <c r="L4554" s="24" t="s">
        <v>306</v>
      </c>
      <c r="M4554" s="27">
        <v>40.768599999999999</v>
      </c>
      <c r="N4554" s="27">
        <v>-111.9289</v>
      </c>
    </row>
    <row r="4555" spans="1:14" s="18" customFormat="1" x14ac:dyDescent="0.35">
      <c r="A4555" s="19" t="s">
        <v>1164</v>
      </c>
      <c r="B4555" s="19" t="s">
        <v>260</v>
      </c>
      <c r="C4555" s="19">
        <v>3</v>
      </c>
      <c r="D4555" s="23">
        <v>1598224.49</v>
      </c>
      <c r="E4555" s="23" t="e">
        <v>#N/A</v>
      </c>
      <c r="F4555" s="23" t="e">
        <v>#N/A</v>
      </c>
      <c r="G4555" s="24" t="e">
        <v>#N/A</v>
      </c>
      <c r="H4555" s="25">
        <v>0.48</v>
      </c>
      <c r="I4555" s="25" t="e">
        <v>#N/A</v>
      </c>
      <c r="J4555" s="25" t="e">
        <v>#N/A</v>
      </c>
      <c r="K4555" s="24" t="e">
        <v>#N/A</v>
      </c>
      <c r="L4555" s="24" t="s">
        <v>306</v>
      </c>
      <c r="M4555" s="27">
        <v>40.768599999999999</v>
      </c>
      <c r="N4555" s="27">
        <v>-111.9289</v>
      </c>
    </row>
    <row r="4556" spans="1:14" s="18" customFormat="1" x14ac:dyDescent="0.35">
      <c r="A4556" s="19" t="s">
        <v>1164</v>
      </c>
      <c r="B4556" s="19" t="s">
        <v>260</v>
      </c>
      <c r="C4556" s="19">
        <v>4</v>
      </c>
      <c r="D4556" s="23">
        <v>1620494.76</v>
      </c>
      <c r="E4556" s="23" t="e">
        <v>#N/A</v>
      </c>
      <c r="F4556" s="23" t="e">
        <v>#N/A</v>
      </c>
      <c r="G4556" s="24" t="e">
        <v>#N/A</v>
      </c>
      <c r="H4556" s="25">
        <v>0.46899999999999997</v>
      </c>
      <c r="I4556" s="25" t="e">
        <v>#N/A</v>
      </c>
      <c r="J4556" s="25" t="e">
        <v>#N/A</v>
      </c>
      <c r="K4556" s="24" t="e">
        <v>#N/A</v>
      </c>
      <c r="L4556" s="24" t="s">
        <v>306</v>
      </c>
      <c r="M4556" s="27">
        <v>40.768599999999999</v>
      </c>
      <c r="N4556" s="27">
        <v>-111.9289</v>
      </c>
    </row>
    <row r="4557" spans="1:14" s="18" customFormat="1" x14ac:dyDescent="0.35">
      <c r="A4557" s="19" t="s">
        <v>261</v>
      </c>
      <c r="B4557" s="19" t="s">
        <v>260</v>
      </c>
      <c r="C4557" s="19">
        <v>1</v>
      </c>
      <c r="D4557" s="23">
        <v>15865781.300000001</v>
      </c>
      <c r="E4557" s="23">
        <v>7819809.3200000003</v>
      </c>
      <c r="F4557" s="23">
        <v>-8045972</v>
      </c>
      <c r="G4557" s="24">
        <v>-0.50712740000000001</v>
      </c>
      <c r="H4557" s="25">
        <v>667.44799999999998</v>
      </c>
      <c r="I4557" s="25">
        <v>359.56700000000001</v>
      </c>
      <c r="J4557" s="25">
        <v>-307.88099999999997</v>
      </c>
      <c r="K4557" s="24">
        <v>-0.46128089999999999</v>
      </c>
      <c r="L4557" s="24" t="s">
        <v>304</v>
      </c>
      <c r="M4557" s="27">
        <v>39.174700000000001</v>
      </c>
      <c r="N4557" s="27">
        <v>-111.02889999999999</v>
      </c>
    </row>
    <row r="4558" spans="1:14" s="18" customFormat="1" x14ac:dyDescent="0.35">
      <c r="A4558" s="19" t="s">
        <v>261</v>
      </c>
      <c r="B4558" s="19" t="s">
        <v>260</v>
      </c>
      <c r="C4558" s="19">
        <v>2</v>
      </c>
      <c r="D4558" s="23">
        <v>6546907.3200000003</v>
      </c>
      <c r="E4558" s="23" t="e">
        <v>#N/A</v>
      </c>
      <c r="F4558" s="23" t="e">
        <v>#N/A</v>
      </c>
      <c r="G4558" s="24" t="e">
        <v>#N/A</v>
      </c>
      <c r="H4558" s="25">
        <v>243.83699999999999</v>
      </c>
      <c r="I4558" s="25" t="e">
        <v>#N/A</v>
      </c>
      <c r="J4558" s="25" t="e">
        <v>#N/A</v>
      </c>
      <c r="K4558" s="24" t="e">
        <v>#N/A</v>
      </c>
      <c r="L4558" s="24" t="s">
        <v>304</v>
      </c>
      <c r="M4558" s="27">
        <v>39.174700000000001</v>
      </c>
      <c r="N4558" s="27">
        <v>-111.02889999999999</v>
      </c>
    </row>
    <row r="4559" spans="1:14" s="18" customFormat="1" x14ac:dyDescent="0.35">
      <c r="A4559" s="19" t="s">
        <v>261</v>
      </c>
      <c r="B4559" s="19" t="s">
        <v>260</v>
      </c>
      <c r="C4559" s="19">
        <v>3</v>
      </c>
      <c r="D4559" s="23">
        <v>14933846.9</v>
      </c>
      <c r="E4559" s="23" t="e">
        <v>#N/A</v>
      </c>
      <c r="F4559" s="23" t="e">
        <v>#N/A</v>
      </c>
      <c r="G4559" s="24" t="e">
        <v>#N/A</v>
      </c>
      <c r="H4559" s="25">
        <v>579.596</v>
      </c>
      <c r="I4559" s="25" t="e">
        <v>#N/A</v>
      </c>
      <c r="J4559" s="25" t="e">
        <v>#N/A</v>
      </c>
      <c r="K4559" s="24" t="e">
        <v>#N/A</v>
      </c>
      <c r="L4559" s="24" t="s">
        <v>304</v>
      </c>
      <c r="M4559" s="27">
        <v>39.174700000000001</v>
      </c>
      <c r="N4559" s="27">
        <v>-111.02889999999999</v>
      </c>
    </row>
    <row r="4560" spans="1:14" s="18" customFormat="1" x14ac:dyDescent="0.35">
      <c r="A4560" s="19" t="s">
        <v>261</v>
      </c>
      <c r="B4560" s="19" t="s">
        <v>260</v>
      </c>
      <c r="C4560" s="19">
        <v>4</v>
      </c>
      <c r="D4560" s="23">
        <v>10566391</v>
      </c>
      <c r="E4560" s="23" t="e">
        <v>#N/A</v>
      </c>
      <c r="F4560" s="23" t="e">
        <v>#N/A</v>
      </c>
      <c r="G4560" s="24" t="e">
        <v>#N/A</v>
      </c>
      <c r="H4560" s="25">
        <v>449.363</v>
      </c>
      <c r="I4560" s="25" t="e">
        <v>#N/A</v>
      </c>
      <c r="J4560" s="25" t="e">
        <v>#N/A</v>
      </c>
      <c r="K4560" s="24" t="e">
        <v>#N/A</v>
      </c>
      <c r="L4560" s="24" t="s">
        <v>304</v>
      </c>
      <c r="M4560" s="27">
        <v>39.174700000000001</v>
      </c>
      <c r="N4560" s="27">
        <v>-111.02889999999999</v>
      </c>
    </row>
    <row r="4561" spans="1:14" s="18" customFormat="1" x14ac:dyDescent="0.35">
      <c r="A4561" s="19" t="s">
        <v>262</v>
      </c>
      <c r="B4561" s="19" t="s">
        <v>260</v>
      </c>
      <c r="C4561" s="19">
        <v>1</v>
      </c>
      <c r="D4561" s="23">
        <v>13185289.800000001</v>
      </c>
      <c r="E4561" s="23">
        <v>7247674</v>
      </c>
      <c r="F4561" s="23">
        <v>-5937615.7999999998</v>
      </c>
      <c r="G4561" s="24">
        <v>-0.45032119999999998</v>
      </c>
      <c r="H4561" s="25">
        <v>368.74599999999998</v>
      </c>
      <c r="I4561" s="25">
        <v>150.69200000000001</v>
      </c>
      <c r="J4561" s="25">
        <v>-218.054</v>
      </c>
      <c r="K4561" s="24">
        <v>-0.59133930000000001</v>
      </c>
      <c r="L4561" s="24" t="s">
        <v>304</v>
      </c>
      <c r="M4561" s="27">
        <v>39.379199999999997</v>
      </c>
      <c r="N4561" s="27">
        <v>-111.07810000000001</v>
      </c>
    </row>
    <row r="4562" spans="1:14" s="18" customFormat="1" x14ac:dyDescent="0.35">
      <c r="A4562" s="19" t="s">
        <v>262</v>
      </c>
      <c r="B4562" s="19" t="s">
        <v>260</v>
      </c>
      <c r="C4562" s="19">
        <v>2</v>
      </c>
      <c r="D4562" s="23">
        <v>6918782.8300000001</v>
      </c>
      <c r="E4562" s="23" t="e">
        <v>#N/A</v>
      </c>
      <c r="F4562" s="23" t="e">
        <v>#N/A</v>
      </c>
      <c r="G4562" s="24" t="e">
        <v>#N/A</v>
      </c>
      <c r="H4562" s="25">
        <v>135.364</v>
      </c>
      <c r="I4562" s="25" t="e">
        <v>#N/A</v>
      </c>
      <c r="J4562" s="25" t="e">
        <v>#N/A</v>
      </c>
      <c r="K4562" s="24" t="e">
        <v>#N/A</v>
      </c>
      <c r="L4562" s="24" t="s">
        <v>304</v>
      </c>
      <c r="M4562" s="27">
        <v>39.379199999999997</v>
      </c>
      <c r="N4562" s="27">
        <v>-111.07810000000001</v>
      </c>
    </row>
    <row r="4563" spans="1:14" s="18" customFormat="1" x14ac:dyDescent="0.35">
      <c r="A4563" s="19" t="s">
        <v>262</v>
      </c>
      <c r="B4563" s="19" t="s">
        <v>260</v>
      </c>
      <c r="C4563" s="19">
        <v>3</v>
      </c>
      <c r="D4563" s="23">
        <v>12996708</v>
      </c>
      <c r="E4563" s="23" t="e">
        <v>#N/A</v>
      </c>
      <c r="F4563" s="23" t="e">
        <v>#N/A</v>
      </c>
      <c r="G4563" s="24" t="e">
        <v>#N/A</v>
      </c>
      <c r="H4563" s="25">
        <v>418.84899999999999</v>
      </c>
      <c r="I4563" s="25" t="e">
        <v>#N/A</v>
      </c>
      <c r="J4563" s="25" t="e">
        <v>#N/A</v>
      </c>
      <c r="K4563" s="24" t="e">
        <v>#N/A</v>
      </c>
      <c r="L4563" s="24" t="s">
        <v>304</v>
      </c>
      <c r="M4563" s="27">
        <v>39.379199999999997</v>
      </c>
      <c r="N4563" s="27">
        <v>-111.07810000000001</v>
      </c>
    </row>
    <row r="4564" spans="1:14" s="18" customFormat="1" x14ac:dyDescent="0.35">
      <c r="A4564" s="19" t="s">
        <v>262</v>
      </c>
      <c r="B4564" s="19" t="s">
        <v>260</v>
      </c>
      <c r="C4564" s="19">
        <v>4</v>
      </c>
      <c r="D4564" s="23">
        <v>6453783.8200000003</v>
      </c>
      <c r="E4564" s="23" t="e">
        <v>#N/A</v>
      </c>
      <c r="F4564" s="23" t="e">
        <v>#N/A</v>
      </c>
      <c r="G4564" s="24" t="e">
        <v>#N/A</v>
      </c>
      <c r="H4564" s="25">
        <v>134.184</v>
      </c>
      <c r="I4564" s="25" t="e">
        <v>#N/A</v>
      </c>
      <c r="J4564" s="25" t="e">
        <v>#N/A</v>
      </c>
      <c r="K4564" s="24" t="e">
        <v>#N/A</v>
      </c>
      <c r="L4564" s="24" t="s">
        <v>304</v>
      </c>
      <c r="M4564" s="27">
        <v>39.379199999999997</v>
      </c>
      <c r="N4564" s="27">
        <v>-111.07810000000001</v>
      </c>
    </row>
    <row r="4565" spans="1:14" s="18" customFormat="1" x14ac:dyDescent="0.35">
      <c r="A4565" s="19" t="s">
        <v>263</v>
      </c>
      <c r="B4565" s="19" t="s">
        <v>260</v>
      </c>
      <c r="C4565" s="19">
        <v>1</v>
      </c>
      <c r="D4565" s="23">
        <v>11434013.6</v>
      </c>
      <c r="E4565" s="23">
        <v>8037847.2999999998</v>
      </c>
      <c r="F4565" s="23">
        <v>-3396166.3</v>
      </c>
      <c r="G4565" s="24">
        <v>-0.29702309999999998</v>
      </c>
      <c r="H4565" s="25">
        <v>255.85499999999999</v>
      </c>
      <c r="I4565" s="25">
        <v>199.30699999999999</v>
      </c>
      <c r="J4565" s="25">
        <v>-56.548000000000002</v>
      </c>
      <c r="K4565" s="24">
        <v>-0.22101580000000001</v>
      </c>
      <c r="L4565" s="24" t="s">
        <v>304</v>
      </c>
      <c r="M4565" s="27">
        <v>39.503500000000003</v>
      </c>
      <c r="N4565" s="27">
        <v>-112.58110000000001</v>
      </c>
    </row>
    <row r="4566" spans="1:14" s="18" customFormat="1" x14ac:dyDescent="0.35">
      <c r="A4566" s="19" t="s">
        <v>263</v>
      </c>
      <c r="B4566" s="19" t="s">
        <v>260</v>
      </c>
      <c r="C4566" s="19">
        <v>2</v>
      </c>
      <c r="D4566" s="23">
        <v>6479627.9800000004</v>
      </c>
      <c r="E4566" s="23" t="e">
        <v>#N/A</v>
      </c>
      <c r="F4566" s="23" t="e">
        <v>#N/A</v>
      </c>
      <c r="G4566" s="24" t="e">
        <v>#N/A</v>
      </c>
      <c r="H4566" s="25">
        <v>80.052000000000007</v>
      </c>
      <c r="I4566" s="25" t="e">
        <v>#N/A</v>
      </c>
      <c r="J4566" s="25" t="e">
        <v>#N/A</v>
      </c>
      <c r="K4566" s="24" t="e">
        <v>#N/A</v>
      </c>
      <c r="L4566" s="24" t="s">
        <v>304</v>
      </c>
      <c r="M4566" s="27">
        <v>39.503500000000003</v>
      </c>
      <c r="N4566" s="27">
        <v>-112.58110000000001</v>
      </c>
    </row>
    <row r="4567" spans="1:14" s="18" customFormat="1" x14ac:dyDescent="0.35">
      <c r="A4567" s="19" t="s">
        <v>263</v>
      </c>
      <c r="B4567" s="19" t="s">
        <v>260</v>
      </c>
      <c r="C4567" s="19">
        <v>3</v>
      </c>
      <c r="D4567" s="23">
        <v>17855988.699999999</v>
      </c>
      <c r="E4567" s="23" t="e">
        <v>#N/A</v>
      </c>
      <c r="F4567" s="23" t="e">
        <v>#N/A</v>
      </c>
      <c r="G4567" s="24" t="e">
        <v>#N/A</v>
      </c>
      <c r="H4567" s="25">
        <v>331.02</v>
      </c>
      <c r="I4567" s="25" t="e">
        <v>#N/A</v>
      </c>
      <c r="J4567" s="25" t="e">
        <v>#N/A</v>
      </c>
      <c r="K4567" s="24" t="e">
        <v>#N/A</v>
      </c>
      <c r="L4567" s="24" t="s">
        <v>304</v>
      </c>
      <c r="M4567" s="27">
        <v>39.503500000000003</v>
      </c>
      <c r="N4567" s="27">
        <v>-112.58110000000001</v>
      </c>
    </row>
    <row r="4568" spans="1:14" s="18" customFormat="1" x14ac:dyDescent="0.35">
      <c r="A4568" s="19" t="s">
        <v>263</v>
      </c>
      <c r="B4568" s="19" t="s">
        <v>260</v>
      </c>
      <c r="C4568" s="19">
        <v>4</v>
      </c>
      <c r="D4568" s="23">
        <v>11261248.300000001</v>
      </c>
      <c r="E4568" s="23" t="e">
        <v>#N/A</v>
      </c>
      <c r="F4568" s="23" t="e">
        <v>#N/A</v>
      </c>
      <c r="G4568" s="24" t="e">
        <v>#N/A</v>
      </c>
      <c r="H4568" s="25">
        <v>181.18100000000001</v>
      </c>
      <c r="I4568" s="25" t="e">
        <v>#N/A</v>
      </c>
      <c r="J4568" s="25" t="e">
        <v>#N/A</v>
      </c>
      <c r="K4568" s="24" t="e">
        <v>#N/A</v>
      </c>
      <c r="L4568" s="24" t="s">
        <v>304</v>
      </c>
      <c r="M4568" s="27">
        <v>39.503500000000003</v>
      </c>
      <c r="N4568" s="27">
        <v>-112.58110000000001</v>
      </c>
    </row>
    <row r="4569" spans="1:14" s="18" customFormat="1" x14ac:dyDescent="0.35">
      <c r="A4569" s="19" t="s">
        <v>1165</v>
      </c>
      <c r="B4569" s="19" t="s">
        <v>260</v>
      </c>
      <c r="C4569" s="19">
        <v>1</v>
      </c>
      <c r="D4569" s="23">
        <v>13136296.1</v>
      </c>
      <c r="E4569" s="23">
        <v>11759640.4</v>
      </c>
      <c r="F4569" s="23">
        <v>-1376655.6</v>
      </c>
      <c r="G4569" s="24">
        <v>-0.1047979</v>
      </c>
      <c r="H4569" s="25">
        <v>3.9329999999999998</v>
      </c>
      <c r="I4569" s="25">
        <v>3.5350000000000001</v>
      </c>
      <c r="J4569" s="25">
        <v>-0.39800000000000002</v>
      </c>
      <c r="K4569" s="24">
        <v>-0.10119499999999999</v>
      </c>
      <c r="L4569" s="24" t="s">
        <v>306</v>
      </c>
      <c r="M4569" s="27">
        <v>40.331099999999999</v>
      </c>
      <c r="N4569" s="27">
        <v>-111.7547</v>
      </c>
    </row>
    <row r="4570" spans="1:14" s="18" customFormat="1" x14ac:dyDescent="0.35">
      <c r="A4570" s="19" t="s">
        <v>1165</v>
      </c>
      <c r="B4570" s="19" t="s">
        <v>260</v>
      </c>
      <c r="C4570" s="19">
        <v>2</v>
      </c>
      <c r="D4570" s="23">
        <v>11005781.5</v>
      </c>
      <c r="E4570" s="23" t="e">
        <v>#N/A</v>
      </c>
      <c r="F4570" s="23" t="e">
        <v>#N/A</v>
      </c>
      <c r="G4570" s="24" t="e">
        <v>#N/A</v>
      </c>
      <c r="H4570" s="25">
        <v>3.3029999999999999</v>
      </c>
      <c r="I4570" s="25" t="e">
        <v>#N/A</v>
      </c>
      <c r="J4570" s="25" t="e">
        <v>#N/A</v>
      </c>
      <c r="K4570" s="24" t="e">
        <v>#N/A</v>
      </c>
      <c r="L4570" s="24" t="s">
        <v>306</v>
      </c>
      <c r="M4570" s="27">
        <v>40.331099999999999</v>
      </c>
      <c r="N4570" s="27">
        <v>-111.7547</v>
      </c>
    </row>
    <row r="4571" spans="1:14" s="18" customFormat="1" x14ac:dyDescent="0.35">
      <c r="A4571" s="19" t="s">
        <v>1165</v>
      </c>
      <c r="B4571" s="19" t="s">
        <v>260</v>
      </c>
      <c r="C4571" s="19">
        <v>3</v>
      </c>
      <c r="D4571" s="23">
        <v>12411810.699999999</v>
      </c>
      <c r="E4571" s="23" t="e">
        <v>#N/A</v>
      </c>
      <c r="F4571" s="23" t="e">
        <v>#N/A</v>
      </c>
      <c r="G4571" s="24" t="e">
        <v>#N/A</v>
      </c>
      <c r="H4571" s="25">
        <v>3.734</v>
      </c>
      <c r="I4571" s="25" t="e">
        <v>#N/A</v>
      </c>
      <c r="J4571" s="25" t="e">
        <v>#N/A</v>
      </c>
      <c r="K4571" s="24" t="e">
        <v>#N/A</v>
      </c>
      <c r="L4571" s="24" t="s">
        <v>306</v>
      </c>
      <c r="M4571" s="27">
        <v>40.331099999999999</v>
      </c>
      <c r="N4571" s="27">
        <v>-111.7547</v>
      </c>
    </row>
    <row r="4572" spans="1:14" s="18" customFormat="1" x14ac:dyDescent="0.35">
      <c r="A4572" s="19" t="s">
        <v>1165</v>
      </c>
      <c r="B4572" s="19" t="s">
        <v>260</v>
      </c>
      <c r="C4572" s="19">
        <v>4</v>
      </c>
      <c r="D4572" s="23">
        <v>9725465.2100000009</v>
      </c>
      <c r="E4572" s="23" t="e">
        <v>#N/A</v>
      </c>
      <c r="F4572" s="23" t="e">
        <v>#N/A</v>
      </c>
      <c r="G4572" s="24" t="e">
        <v>#N/A</v>
      </c>
      <c r="H4572" s="25">
        <v>2.9119999999999999</v>
      </c>
      <c r="I4572" s="25" t="e">
        <v>#N/A</v>
      </c>
      <c r="J4572" s="25" t="e">
        <v>#N/A</v>
      </c>
      <c r="K4572" s="24" t="e">
        <v>#N/A</v>
      </c>
      <c r="L4572" s="24" t="s">
        <v>306</v>
      </c>
      <c r="M4572" s="27">
        <v>40.331099999999999</v>
      </c>
      <c r="N4572" s="27">
        <v>-111.7547</v>
      </c>
    </row>
    <row r="4573" spans="1:14" s="18" customFormat="1" x14ac:dyDescent="0.35">
      <c r="A4573" s="19" t="s">
        <v>1166</v>
      </c>
      <c r="B4573" s="19" t="s">
        <v>260</v>
      </c>
      <c r="C4573" s="19">
        <v>1</v>
      </c>
      <c r="D4573" s="23">
        <v>8475.93</v>
      </c>
      <c r="E4573" s="23"/>
      <c r="F4573" s="23"/>
      <c r="G4573" s="24"/>
      <c r="H4573" s="25">
        <v>3.0000000000000001E-3</v>
      </c>
      <c r="I4573" s="25"/>
      <c r="J4573" s="25"/>
      <c r="K4573" s="24"/>
      <c r="L4573" s="24" t="s">
        <v>306</v>
      </c>
      <c r="M4573" s="27">
        <v>37.112400000000001</v>
      </c>
      <c r="N4573" s="27">
        <v>-113.5155</v>
      </c>
    </row>
    <row r="4574" spans="1:14" s="18" customFormat="1" x14ac:dyDescent="0.35">
      <c r="A4574" s="19" t="s">
        <v>1166</v>
      </c>
      <c r="B4574" s="19" t="s">
        <v>260</v>
      </c>
      <c r="C4574" s="19">
        <v>2</v>
      </c>
      <c r="D4574" s="23">
        <v>414239.40399999998</v>
      </c>
      <c r="E4574" s="23" t="e">
        <v>#N/A</v>
      </c>
      <c r="F4574" s="23" t="e">
        <v>#N/A</v>
      </c>
      <c r="G4574" s="24" t="e">
        <v>#N/A</v>
      </c>
      <c r="H4574" s="25">
        <v>0.126</v>
      </c>
      <c r="I4574" s="25" t="e">
        <v>#N/A</v>
      </c>
      <c r="J4574" s="25" t="e">
        <v>#N/A</v>
      </c>
      <c r="K4574" s="24" t="e">
        <v>#N/A</v>
      </c>
      <c r="L4574" s="24" t="s">
        <v>306</v>
      </c>
      <c r="M4574" s="27">
        <v>37.112400000000001</v>
      </c>
      <c r="N4574" s="27">
        <v>-113.5155</v>
      </c>
    </row>
    <row r="4575" spans="1:14" s="18" customFormat="1" x14ac:dyDescent="0.35">
      <c r="A4575" s="19" t="s">
        <v>1166</v>
      </c>
      <c r="B4575" s="19" t="s">
        <v>260</v>
      </c>
      <c r="C4575" s="19">
        <v>3</v>
      </c>
      <c r="D4575" s="23">
        <v>765890.85800000001</v>
      </c>
      <c r="E4575" s="23" t="e">
        <v>#N/A</v>
      </c>
      <c r="F4575" s="23" t="e">
        <v>#N/A</v>
      </c>
      <c r="G4575" s="24" t="e">
        <v>#N/A</v>
      </c>
      <c r="H4575" s="25">
        <v>0.22</v>
      </c>
      <c r="I4575" s="25" t="e">
        <v>#N/A</v>
      </c>
      <c r="J4575" s="25" t="e">
        <v>#N/A</v>
      </c>
      <c r="K4575" s="24" t="e">
        <v>#N/A</v>
      </c>
      <c r="L4575" s="24" t="s">
        <v>306</v>
      </c>
      <c r="M4575" s="27">
        <v>37.112400000000001</v>
      </c>
      <c r="N4575" s="27">
        <v>-113.5155</v>
      </c>
    </row>
    <row r="4576" spans="1:14" s="18" customFormat="1" x14ac:dyDescent="0.35">
      <c r="A4576" s="19" t="s">
        <v>1166</v>
      </c>
      <c r="B4576" s="19" t="s">
        <v>260</v>
      </c>
      <c r="C4576" s="19">
        <v>4</v>
      </c>
      <c r="D4576" s="23">
        <v>29433.599999999999</v>
      </c>
      <c r="E4576" s="23" t="e">
        <v>#N/A</v>
      </c>
      <c r="F4576" s="23" t="e">
        <v>#N/A</v>
      </c>
      <c r="G4576" s="24" t="e">
        <v>#N/A</v>
      </c>
      <c r="H4576" s="25">
        <v>1.2E-2</v>
      </c>
      <c r="I4576" s="25" t="e">
        <v>#N/A</v>
      </c>
      <c r="J4576" s="25" t="e">
        <v>#N/A</v>
      </c>
      <c r="K4576" s="24" t="e">
        <v>#N/A</v>
      </c>
      <c r="L4576" s="24" t="s">
        <v>306</v>
      </c>
      <c r="M4576" s="27">
        <v>37.112400000000001</v>
      </c>
      <c r="N4576" s="27">
        <v>-113.5155</v>
      </c>
    </row>
    <row r="4577" spans="1:14" s="18" customFormat="1" x14ac:dyDescent="0.35">
      <c r="A4577" s="19" t="s">
        <v>1167</v>
      </c>
      <c r="B4577" s="19" t="s">
        <v>260</v>
      </c>
      <c r="C4577" s="19">
        <v>1</v>
      </c>
      <c r="D4577" s="23">
        <v>1537531.84</v>
      </c>
      <c r="E4577" s="23">
        <v>1690993.2</v>
      </c>
      <c r="F4577" s="23">
        <v>153461.364</v>
      </c>
      <c r="G4577" s="24">
        <v>9.9810202000000001E-2</v>
      </c>
      <c r="H4577" s="25">
        <v>0.45400000000000001</v>
      </c>
      <c r="I4577" s="25">
        <v>0.503</v>
      </c>
      <c r="J4577" s="25">
        <v>4.9000000000000002E-2</v>
      </c>
      <c r="K4577" s="24">
        <v>0.107929515</v>
      </c>
      <c r="L4577" s="24" t="s">
        <v>306</v>
      </c>
      <c r="M4577" s="27">
        <v>40.061399999999999</v>
      </c>
      <c r="N4577" s="27">
        <v>-111.7294</v>
      </c>
    </row>
    <row r="4578" spans="1:14" s="18" customFormat="1" x14ac:dyDescent="0.35">
      <c r="A4578" s="19" t="s">
        <v>1167</v>
      </c>
      <c r="B4578" s="19" t="s">
        <v>260</v>
      </c>
      <c r="C4578" s="19">
        <v>2</v>
      </c>
      <c r="D4578" s="23">
        <v>1519531.53</v>
      </c>
      <c r="E4578" s="23" t="e">
        <v>#N/A</v>
      </c>
      <c r="F4578" s="23" t="e">
        <v>#N/A</v>
      </c>
      <c r="G4578" s="24" t="e">
        <v>#N/A</v>
      </c>
      <c r="H4578" s="25">
        <v>0.45400000000000001</v>
      </c>
      <c r="I4578" s="25" t="e">
        <v>#N/A</v>
      </c>
      <c r="J4578" s="25" t="e">
        <v>#N/A</v>
      </c>
      <c r="K4578" s="24" t="e">
        <v>#N/A</v>
      </c>
      <c r="L4578" s="24" t="s">
        <v>306</v>
      </c>
      <c r="M4578" s="27">
        <v>40.061399999999999</v>
      </c>
      <c r="N4578" s="27">
        <v>-111.7294</v>
      </c>
    </row>
    <row r="4579" spans="1:14" s="18" customFormat="1" x14ac:dyDescent="0.35">
      <c r="A4579" s="19" t="s">
        <v>1167</v>
      </c>
      <c r="B4579" s="19" t="s">
        <v>260</v>
      </c>
      <c r="C4579" s="19">
        <v>3</v>
      </c>
      <c r="D4579" s="23">
        <v>1861488.39</v>
      </c>
      <c r="E4579" s="23" t="e">
        <v>#N/A</v>
      </c>
      <c r="F4579" s="23" t="e">
        <v>#N/A</v>
      </c>
      <c r="G4579" s="24" t="e">
        <v>#N/A</v>
      </c>
      <c r="H4579" s="25">
        <v>0.56399999999999995</v>
      </c>
      <c r="I4579" s="25" t="e">
        <v>#N/A</v>
      </c>
      <c r="J4579" s="25" t="e">
        <v>#N/A</v>
      </c>
      <c r="K4579" s="24" t="e">
        <v>#N/A</v>
      </c>
      <c r="L4579" s="24" t="s">
        <v>306</v>
      </c>
      <c r="M4579" s="27">
        <v>40.061399999999999</v>
      </c>
      <c r="N4579" s="27">
        <v>-111.7294</v>
      </c>
    </row>
    <row r="4580" spans="1:14" s="18" customFormat="1" x14ac:dyDescent="0.35">
      <c r="A4580" s="19" t="s">
        <v>1167</v>
      </c>
      <c r="B4580" s="19" t="s">
        <v>260</v>
      </c>
      <c r="C4580" s="19">
        <v>4</v>
      </c>
      <c r="D4580" s="23">
        <v>1463745.79</v>
      </c>
      <c r="E4580" s="23" t="e">
        <v>#N/A</v>
      </c>
      <c r="F4580" s="23" t="e">
        <v>#N/A</v>
      </c>
      <c r="G4580" s="24" t="e">
        <v>#N/A</v>
      </c>
      <c r="H4580" s="25">
        <v>0.44700000000000001</v>
      </c>
      <c r="I4580" s="25" t="e">
        <v>#N/A</v>
      </c>
      <c r="J4580" s="25" t="e">
        <v>#N/A</v>
      </c>
      <c r="K4580" s="24" t="e">
        <v>#N/A</v>
      </c>
      <c r="L4580" s="24" t="s">
        <v>306</v>
      </c>
      <c r="M4580" s="27">
        <v>40.061399999999999</v>
      </c>
      <c r="N4580" s="27">
        <v>-111.7294</v>
      </c>
    </row>
    <row r="4581" spans="1:14" s="18" customFormat="1" x14ac:dyDescent="0.35">
      <c r="A4581" s="19" t="s">
        <v>264</v>
      </c>
      <c r="B4581" s="19" t="s">
        <v>260</v>
      </c>
      <c r="C4581" s="19">
        <v>1</v>
      </c>
      <c r="D4581" s="23"/>
      <c r="E4581" s="23"/>
      <c r="F4581" s="23"/>
      <c r="G4581" s="24"/>
      <c r="H4581" s="25"/>
      <c r="I4581" s="25"/>
      <c r="J4581" s="25"/>
      <c r="K4581" s="24"/>
      <c r="L4581" s="24" t="s">
        <v>304</v>
      </c>
      <c r="M4581" s="27">
        <v>39.547199999999997</v>
      </c>
      <c r="N4581" s="27">
        <v>-110.3917</v>
      </c>
    </row>
    <row r="4582" spans="1:14" s="18" customFormat="1" x14ac:dyDescent="0.35">
      <c r="A4582" s="19" t="s">
        <v>264</v>
      </c>
      <c r="B4582" s="19" t="s">
        <v>260</v>
      </c>
      <c r="C4582" s="19">
        <v>2</v>
      </c>
      <c r="D4582" s="23"/>
      <c r="E4582" s="23" t="e">
        <v>#N/A</v>
      </c>
      <c r="F4582" s="23" t="e">
        <v>#N/A</v>
      </c>
      <c r="G4582" s="24" t="e">
        <v>#N/A</v>
      </c>
      <c r="H4582" s="25"/>
      <c r="I4582" s="25" t="e">
        <v>#N/A</v>
      </c>
      <c r="J4582" s="25" t="e">
        <v>#N/A</v>
      </c>
      <c r="K4582" s="24" t="e">
        <v>#N/A</v>
      </c>
      <c r="L4582" s="24" t="s">
        <v>304</v>
      </c>
      <c r="M4582" s="27">
        <v>39.547199999999997</v>
      </c>
      <c r="N4582" s="27">
        <v>-110.3917</v>
      </c>
    </row>
    <row r="4583" spans="1:14" s="18" customFormat="1" x14ac:dyDescent="0.35">
      <c r="A4583" s="19" t="s">
        <v>264</v>
      </c>
      <c r="B4583" s="19" t="s">
        <v>260</v>
      </c>
      <c r="C4583" s="19">
        <v>3</v>
      </c>
      <c r="D4583" s="23"/>
      <c r="E4583" s="23" t="e">
        <v>#N/A</v>
      </c>
      <c r="F4583" s="23" t="e">
        <v>#N/A</v>
      </c>
      <c r="G4583" s="24" t="e">
        <v>#N/A</v>
      </c>
      <c r="H4583" s="25"/>
      <c r="I4583" s="25" t="e">
        <v>#N/A</v>
      </c>
      <c r="J4583" s="25" t="e">
        <v>#N/A</v>
      </c>
      <c r="K4583" s="24" t="e">
        <v>#N/A</v>
      </c>
      <c r="L4583" s="24" t="s">
        <v>304</v>
      </c>
      <c r="M4583" s="27">
        <v>39.547199999999997</v>
      </c>
      <c r="N4583" s="27">
        <v>-110.3917</v>
      </c>
    </row>
    <row r="4584" spans="1:14" s="18" customFormat="1" x14ac:dyDescent="0.35">
      <c r="A4584" s="19" t="s">
        <v>264</v>
      </c>
      <c r="B4584" s="19" t="s">
        <v>260</v>
      </c>
      <c r="C4584" s="19">
        <v>4</v>
      </c>
      <c r="D4584" s="23"/>
      <c r="E4584" s="23" t="e">
        <v>#N/A</v>
      </c>
      <c r="F4584" s="23" t="e">
        <v>#N/A</v>
      </c>
      <c r="G4584" s="24" t="e">
        <v>#N/A</v>
      </c>
      <c r="H4584" s="25"/>
      <c r="I4584" s="25" t="e">
        <v>#N/A</v>
      </c>
      <c r="J4584" s="25" t="e">
        <v>#N/A</v>
      </c>
      <c r="K4584" s="24" t="e">
        <v>#N/A</v>
      </c>
      <c r="L4584" s="24" t="s">
        <v>304</v>
      </c>
      <c r="M4584" s="27">
        <v>39.547199999999997</v>
      </c>
      <c r="N4584" s="27">
        <v>-110.3917</v>
      </c>
    </row>
    <row r="4585" spans="1:14" s="18" customFormat="1" x14ac:dyDescent="0.35">
      <c r="A4585" s="19" t="s">
        <v>1168</v>
      </c>
      <c r="B4585" s="19" t="s">
        <v>260</v>
      </c>
      <c r="C4585" s="19">
        <v>1</v>
      </c>
      <c r="D4585" s="23">
        <v>1399395.91</v>
      </c>
      <c r="E4585" s="23">
        <v>2639395.83</v>
      </c>
      <c r="F4585" s="23">
        <v>1239999.92</v>
      </c>
      <c r="G4585" s="24">
        <v>0.88609656699999995</v>
      </c>
      <c r="H4585" s="25">
        <v>0.40500000000000003</v>
      </c>
      <c r="I4585" s="25">
        <v>0.81399999999999995</v>
      </c>
      <c r="J4585" s="25">
        <v>0.40899999999999997</v>
      </c>
      <c r="K4585" s="24">
        <v>1.00987654</v>
      </c>
      <c r="L4585" s="24" t="s">
        <v>306</v>
      </c>
      <c r="M4585" s="27">
        <v>40.6663</v>
      </c>
      <c r="N4585" s="27">
        <v>-112.03100000000001</v>
      </c>
    </row>
    <row r="4586" spans="1:14" s="18" customFormat="1" x14ac:dyDescent="0.35">
      <c r="A4586" s="19" t="s">
        <v>1168</v>
      </c>
      <c r="B4586" s="19" t="s">
        <v>260</v>
      </c>
      <c r="C4586" s="19">
        <v>2</v>
      </c>
      <c r="D4586" s="23">
        <v>878102.85800000001</v>
      </c>
      <c r="E4586" s="23" t="e">
        <v>#N/A</v>
      </c>
      <c r="F4586" s="23" t="e">
        <v>#N/A</v>
      </c>
      <c r="G4586" s="24" t="e">
        <v>#N/A</v>
      </c>
      <c r="H4586" s="25">
        <v>0.26600000000000001</v>
      </c>
      <c r="I4586" s="25" t="e">
        <v>#N/A</v>
      </c>
      <c r="J4586" s="25" t="e">
        <v>#N/A</v>
      </c>
      <c r="K4586" s="24" t="e">
        <v>#N/A</v>
      </c>
      <c r="L4586" s="24" t="s">
        <v>306</v>
      </c>
      <c r="M4586" s="27">
        <v>40.6663</v>
      </c>
      <c r="N4586" s="27">
        <v>-112.03100000000001</v>
      </c>
    </row>
    <row r="4587" spans="1:14" s="18" customFormat="1" x14ac:dyDescent="0.35">
      <c r="A4587" s="19" t="s">
        <v>1168</v>
      </c>
      <c r="B4587" s="19" t="s">
        <v>260</v>
      </c>
      <c r="C4587" s="19">
        <v>3</v>
      </c>
      <c r="D4587" s="23">
        <v>3348929.69</v>
      </c>
      <c r="E4587" s="23" t="e">
        <v>#N/A</v>
      </c>
      <c r="F4587" s="23" t="e">
        <v>#N/A</v>
      </c>
      <c r="G4587" s="24" t="e">
        <v>#N/A</v>
      </c>
      <c r="H4587" s="25">
        <v>1.042</v>
      </c>
      <c r="I4587" s="25" t="e">
        <v>#N/A</v>
      </c>
      <c r="J4587" s="25" t="e">
        <v>#N/A</v>
      </c>
      <c r="K4587" s="24" t="e">
        <v>#N/A</v>
      </c>
      <c r="L4587" s="24" t="s">
        <v>306</v>
      </c>
      <c r="M4587" s="27">
        <v>40.6663</v>
      </c>
      <c r="N4587" s="27">
        <v>-112.03100000000001</v>
      </c>
    </row>
    <row r="4588" spans="1:14" s="18" customFormat="1" x14ac:dyDescent="0.35">
      <c r="A4588" s="19" t="s">
        <v>1168</v>
      </c>
      <c r="B4588" s="19" t="s">
        <v>260</v>
      </c>
      <c r="C4588" s="19">
        <v>4</v>
      </c>
      <c r="D4588" s="23">
        <v>2978438.2</v>
      </c>
      <c r="E4588" s="23" t="e">
        <v>#N/A</v>
      </c>
      <c r="F4588" s="23" t="e">
        <v>#N/A</v>
      </c>
      <c r="G4588" s="24" t="e">
        <v>#N/A</v>
      </c>
      <c r="H4588" s="25">
        <v>0.91400000000000003</v>
      </c>
      <c r="I4588" s="25" t="e">
        <v>#N/A</v>
      </c>
      <c r="J4588" s="25" t="e">
        <v>#N/A</v>
      </c>
      <c r="K4588" s="24" t="e">
        <v>#N/A</v>
      </c>
      <c r="L4588" s="24" t="s">
        <v>306</v>
      </c>
      <c r="M4588" s="27">
        <v>40.6663</v>
      </c>
      <c r="N4588" s="27">
        <v>-112.03100000000001</v>
      </c>
    </row>
    <row r="4589" spans="1:14" s="18" customFormat="1" x14ac:dyDescent="0.35">
      <c r="A4589" s="19" t="s">
        <v>1169</v>
      </c>
      <c r="B4589" s="19" t="s">
        <v>266</v>
      </c>
      <c r="C4589" s="19">
        <v>1</v>
      </c>
      <c r="D4589" s="23">
        <v>744226.27599999995</v>
      </c>
      <c r="E4589" s="23">
        <v>1069417.93</v>
      </c>
      <c r="F4589" s="23">
        <v>325191.65700000001</v>
      </c>
      <c r="G4589" s="24">
        <v>0.43695266799999999</v>
      </c>
      <c r="H4589" s="25">
        <v>2.1930000000000001</v>
      </c>
      <c r="I4589" s="25">
        <v>2.9430000000000001</v>
      </c>
      <c r="J4589" s="25">
        <v>0.75</v>
      </c>
      <c r="K4589" s="24">
        <v>0.34199726400000002</v>
      </c>
      <c r="L4589" s="24" t="s">
        <v>306</v>
      </c>
      <c r="M4589" s="27">
        <v>37.118299999999998</v>
      </c>
      <c r="N4589" s="27">
        <v>-79.272599999999997</v>
      </c>
    </row>
    <row r="4590" spans="1:14" s="18" customFormat="1" x14ac:dyDescent="0.35">
      <c r="A4590" s="19" t="s">
        <v>1169</v>
      </c>
      <c r="B4590" s="19" t="s">
        <v>266</v>
      </c>
      <c r="C4590" s="19">
        <v>2</v>
      </c>
      <c r="D4590" s="23">
        <v>1356175.17</v>
      </c>
      <c r="E4590" s="23" t="e">
        <v>#N/A</v>
      </c>
      <c r="F4590" s="23" t="e">
        <v>#N/A</v>
      </c>
      <c r="G4590" s="24" t="e">
        <v>#N/A</v>
      </c>
      <c r="H4590" s="25">
        <v>3.79</v>
      </c>
      <c r="I4590" s="25" t="e">
        <v>#N/A</v>
      </c>
      <c r="J4590" s="25" t="e">
        <v>#N/A</v>
      </c>
      <c r="K4590" s="24" t="e">
        <v>#N/A</v>
      </c>
      <c r="L4590" s="24" t="s">
        <v>306</v>
      </c>
      <c r="M4590" s="27">
        <v>37.118299999999998</v>
      </c>
      <c r="N4590" s="27">
        <v>-79.272599999999997</v>
      </c>
    </row>
    <row r="4591" spans="1:14" s="18" customFormat="1" x14ac:dyDescent="0.35">
      <c r="A4591" s="19" t="s">
        <v>1169</v>
      </c>
      <c r="B4591" s="19" t="s">
        <v>266</v>
      </c>
      <c r="C4591" s="19">
        <v>3</v>
      </c>
      <c r="D4591" s="23">
        <v>1334604.27</v>
      </c>
      <c r="E4591" s="23" t="e">
        <v>#N/A</v>
      </c>
      <c r="F4591" s="23" t="e">
        <v>#N/A</v>
      </c>
      <c r="G4591" s="24" t="e">
        <v>#N/A</v>
      </c>
      <c r="H4591" s="25">
        <v>3.7170000000000001</v>
      </c>
      <c r="I4591" s="25" t="e">
        <v>#N/A</v>
      </c>
      <c r="J4591" s="25" t="e">
        <v>#N/A</v>
      </c>
      <c r="K4591" s="24" t="e">
        <v>#N/A</v>
      </c>
      <c r="L4591" s="24" t="s">
        <v>306</v>
      </c>
      <c r="M4591" s="27">
        <v>37.118299999999998</v>
      </c>
      <c r="N4591" s="27">
        <v>-79.272599999999997</v>
      </c>
    </row>
    <row r="4592" spans="1:14" s="18" customFormat="1" x14ac:dyDescent="0.35">
      <c r="A4592" s="19" t="s">
        <v>1169</v>
      </c>
      <c r="B4592" s="19" t="s">
        <v>266</v>
      </c>
      <c r="C4592" s="19">
        <v>4</v>
      </c>
      <c r="D4592" s="23">
        <v>745703.21</v>
      </c>
      <c r="E4592" s="23" t="e">
        <v>#N/A</v>
      </c>
      <c r="F4592" s="23" t="e">
        <v>#N/A</v>
      </c>
      <c r="G4592" s="24" t="e">
        <v>#N/A</v>
      </c>
      <c r="H4592" s="25">
        <v>2.101</v>
      </c>
      <c r="I4592" s="25" t="e">
        <v>#N/A</v>
      </c>
      <c r="J4592" s="25" t="e">
        <v>#N/A</v>
      </c>
      <c r="K4592" s="24" t="e">
        <v>#N/A</v>
      </c>
      <c r="L4592" s="24" t="s">
        <v>306</v>
      </c>
      <c r="M4592" s="27">
        <v>37.118299999999998</v>
      </c>
      <c r="N4592" s="27">
        <v>-79.272599999999997</v>
      </c>
    </row>
    <row r="4593" spans="1:14" s="18" customFormat="1" x14ac:dyDescent="0.35">
      <c r="A4593" s="19" t="s">
        <v>1170</v>
      </c>
      <c r="B4593" s="19" t="s">
        <v>266</v>
      </c>
      <c r="C4593" s="19">
        <v>1</v>
      </c>
      <c r="D4593" s="23">
        <v>5220881.16</v>
      </c>
      <c r="E4593" s="23">
        <v>7344976.8399999999</v>
      </c>
      <c r="F4593" s="23">
        <v>2124095.6800000002</v>
      </c>
      <c r="G4593" s="24">
        <v>0.40684620399999999</v>
      </c>
      <c r="H4593" s="25">
        <v>1.56</v>
      </c>
      <c r="I4593" s="25">
        <v>2.202</v>
      </c>
      <c r="J4593" s="25">
        <v>0.64200000000000002</v>
      </c>
      <c r="K4593" s="24">
        <v>0.41153846199999999</v>
      </c>
      <c r="L4593" s="24" t="s">
        <v>306</v>
      </c>
      <c r="M4593" s="27">
        <v>37.696100000000001</v>
      </c>
      <c r="N4593" s="27">
        <v>-78.284800000000004</v>
      </c>
    </row>
    <row r="4594" spans="1:14" s="18" customFormat="1" x14ac:dyDescent="0.35">
      <c r="A4594" s="19" t="s">
        <v>1170</v>
      </c>
      <c r="B4594" s="19" t="s">
        <v>266</v>
      </c>
      <c r="C4594" s="19">
        <v>2</v>
      </c>
      <c r="D4594" s="23">
        <v>3865941.05</v>
      </c>
      <c r="E4594" s="23" t="e">
        <v>#N/A</v>
      </c>
      <c r="F4594" s="23" t="e">
        <v>#N/A</v>
      </c>
      <c r="G4594" s="24" t="e">
        <v>#N/A</v>
      </c>
      <c r="H4594" s="25">
        <v>1.165</v>
      </c>
      <c r="I4594" s="25" t="e">
        <v>#N/A</v>
      </c>
      <c r="J4594" s="25" t="e">
        <v>#N/A</v>
      </c>
      <c r="K4594" s="24" t="e">
        <v>#N/A</v>
      </c>
      <c r="L4594" s="24" t="s">
        <v>306</v>
      </c>
      <c r="M4594" s="27">
        <v>37.696100000000001</v>
      </c>
      <c r="N4594" s="27">
        <v>-78.284800000000004</v>
      </c>
    </row>
    <row r="4595" spans="1:14" s="18" customFormat="1" x14ac:dyDescent="0.35">
      <c r="A4595" s="19" t="s">
        <v>1170</v>
      </c>
      <c r="B4595" s="19" t="s">
        <v>266</v>
      </c>
      <c r="C4595" s="19">
        <v>3</v>
      </c>
      <c r="D4595" s="23">
        <v>6308629.0700000003</v>
      </c>
      <c r="E4595" s="23" t="e">
        <v>#N/A</v>
      </c>
      <c r="F4595" s="23" t="e">
        <v>#N/A</v>
      </c>
      <c r="G4595" s="24" t="e">
        <v>#N/A</v>
      </c>
      <c r="H4595" s="25">
        <v>1.8959999999999999</v>
      </c>
      <c r="I4595" s="25" t="e">
        <v>#N/A</v>
      </c>
      <c r="J4595" s="25" t="e">
        <v>#N/A</v>
      </c>
      <c r="K4595" s="24" t="e">
        <v>#N/A</v>
      </c>
      <c r="L4595" s="24" t="s">
        <v>306</v>
      </c>
      <c r="M4595" s="27">
        <v>37.696100000000001</v>
      </c>
      <c r="N4595" s="27">
        <v>-78.284800000000004</v>
      </c>
    </row>
    <row r="4596" spans="1:14" s="18" customFormat="1" x14ac:dyDescent="0.35">
      <c r="A4596" s="19" t="s">
        <v>1170</v>
      </c>
      <c r="B4596" s="19" t="s">
        <v>266</v>
      </c>
      <c r="C4596" s="19">
        <v>4</v>
      </c>
      <c r="D4596" s="23">
        <v>5815919.1200000001</v>
      </c>
      <c r="E4596" s="23" t="e">
        <v>#N/A</v>
      </c>
      <c r="F4596" s="23" t="e">
        <v>#N/A</v>
      </c>
      <c r="G4596" s="24" t="e">
        <v>#N/A</v>
      </c>
      <c r="H4596" s="25">
        <v>1.744</v>
      </c>
      <c r="I4596" s="25" t="e">
        <v>#N/A</v>
      </c>
      <c r="J4596" s="25" t="e">
        <v>#N/A</v>
      </c>
      <c r="K4596" s="24" t="e">
        <v>#N/A</v>
      </c>
      <c r="L4596" s="24" t="s">
        <v>306</v>
      </c>
      <c r="M4596" s="27">
        <v>37.696100000000001</v>
      </c>
      <c r="N4596" s="27">
        <v>-78.284800000000004</v>
      </c>
    </row>
    <row r="4597" spans="1:14" s="18" customFormat="1" x14ac:dyDescent="0.35">
      <c r="A4597" s="19" t="s">
        <v>265</v>
      </c>
      <c r="B4597" s="19" t="s">
        <v>266</v>
      </c>
      <c r="C4597" s="19">
        <v>1</v>
      </c>
      <c r="D4597" s="23"/>
      <c r="E4597" s="23"/>
      <c r="F4597" s="23"/>
      <c r="G4597" s="24"/>
      <c r="H4597" s="25"/>
      <c r="I4597" s="25"/>
      <c r="J4597" s="25"/>
      <c r="K4597" s="24"/>
      <c r="L4597" s="24" t="s">
        <v>304</v>
      </c>
      <c r="M4597" s="27">
        <v>38.2667</v>
      </c>
      <c r="N4597" s="27">
        <v>-77.314700000000002</v>
      </c>
    </row>
    <row r="4598" spans="1:14" s="18" customFormat="1" x14ac:dyDescent="0.35">
      <c r="A4598" s="19" t="s">
        <v>265</v>
      </c>
      <c r="B4598" s="19" t="s">
        <v>266</v>
      </c>
      <c r="C4598" s="19">
        <v>2</v>
      </c>
      <c r="D4598" s="23"/>
      <c r="E4598" s="23" t="e">
        <v>#N/A</v>
      </c>
      <c r="F4598" s="23" t="e">
        <v>#N/A</v>
      </c>
      <c r="G4598" s="24" t="e">
        <v>#N/A</v>
      </c>
      <c r="H4598" s="25"/>
      <c r="I4598" s="25" t="e">
        <v>#N/A</v>
      </c>
      <c r="J4598" s="25" t="e">
        <v>#N/A</v>
      </c>
      <c r="K4598" s="24" t="e">
        <v>#N/A</v>
      </c>
      <c r="L4598" s="24" t="s">
        <v>304</v>
      </c>
      <c r="M4598" s="27">
        <v>38.2667</v>
      </c>
      <c r="N4598" s="27">
        <v>-77.314700000000002</v>
      </c>
    </row>
    <row r="4599" spans="1:14" s="18" customFormat="1" x14ac:dyDescent="0.35">
      <c r="A4599" s="19" t="s">
        <v>265</v>
      </c>
      <c r="B4599" s="19" t="s">
        <v>266</v>
      </c>
      <c r="C4599" s="19">
        <v>3</v>
      </c>
      <c r="D4599" s="23"/>
      <c r="E4599" s="23" t="e">
        <v>#N/A</v>
      </c>
      <c r="F4599" s="23" t="e">
        <v>#N/A</v>
      </c>
      <c r="G4599" s="24" t="e">
        <v>#N/A</v>
      </c>
      <c r="H4599" s="25"/>
      <c r="I4599" s="25" t="e">
        <v>#N/A</v>
      </c>
      <c r="J4599" s="25" t="e">
        <v>#N/A</v>
      </c>
      <c r="K4599" s="24" t="e">
        <v>#N/A</v>
      </c>
      <c r="L4599" s="24" t="s">
        <v>304</v>
      </c>
      <c r="M4599" s="27">
        <v>38.2667</v>
      </c>
      <c r="N4599" s="27">
        <v>-77.314700000000002</v>
      </c>
    </row>
    <row r="4600" spans="1:14" s="18" customFormat="1" x14ac:dyDescent="0.35">
      <c r="A4600" s="19" t="s">
        <v>265</v>
      </c>
      <c r="B4600" s="19" t="s">
        <v>266</v>
      </c>
      <c r="C4600" s="19">
        <v>4</v>
      </c>
      <c r="D4600" s="23"/>
      <c r="E4600" s="23" t="e">
        <v>#N/A</v>
      </c>
      <c r="F4600" s="23" t="e">
        <v>#N/A</v>
      </c>
      <c r="G4600" s="24" t="e">
        <v>#N/A</v>
      </c>
      <c r="H4600" s="25"/>
      <c r="I4600" s="25" t="e">
        <v>#N/A</v>
      </c>
      <c r="J4600" s="25" t="e">
        <v>#N/A</v>
      </c>
      <c r="K4600" s="24" t="e">
        <v>#N/A</v>
      </c>
      <c r="L4600" s="24" t="s">
        <v>304</v>
      </c>
      <c r="M4600" s="27">
        <v>38.2667</v>
      </c>
      <c r="N4600" s="27">
        <v>-77.314700000000002</v>
      </c>
    </row>
    <row r="4601" spans="1:14" s="18" customFormat="1" x14ac:dyDescent="0.35">
      <c r="A4601" s="19" t="s">
        <v>1171</v>
      </c>
      <c r="B4601" s="19" t="s">
        <v>266</v>
      </c>
      <c r="C4601" s="19">
        <v>1</v>
      </c>
      <c r="D4601" s="23">
        <v>17680752.5</v>
      </c>
      <c r="E4601" s="23">
        <v>19975794.199999999</v>
      </c>
      <c r="F4601" s="23">
        <v>2295041.67</v>
      </c>
      <c r="G4601" s="24">
        <v>0.129804524</v>
      </c>
      <c r="H4601" s="25">
        <v>5.3040000000000003</v>
      </c>
      <c r="I4601" s="25">
        <v>6.0019999999999998</v>
      </c>
      <c r="J4601" s="25">
        <v>0.69799999999999995</v>
      </c>
      <c r="K4601" s="24">
        <v>0.13159879299999999</v>
      </c>
      <c r="L4601" s="24" t="s">
        <v>306</v>
      </c>
      <c r="M4601" s="27">
        <v>36.7637</v>
      </c>
      <c r="N4601" s="27">
        <v>-77.711200000000005</v>
      </c>
    </row>
    <row r="4602" spans="1:14" s="18" customFormat="1" x14ac:dyDescent="0.35">
      <c r="A4602" s="19" t="s">
        <v>1171</v>
      </c>
      <c r="B4602" s="19" t="s">
        <v>266</v>
      </c>
      <c r="C4602" s="19">
        <v>2</v>
      </c>
      <c r="D4602" s="23">
        <v>2707509.15</v>
      </c>
      <c r="E4602" s="23" t="e">
        <v>#N/A</v>
      </c>
      <c r="F4602" s="23" t="e">
        <v>#N/A</v>
      </c>
      <c r="G4602" s="24" t="e">
        <v>#N/A</v>
      </c>
      <c r="H4602" s="25">
        <v>0.81200000000000006</v>
      </c>
      <c r="I4602" s="25" t="e">
        <v>#N/A</v>
      </c>
      <c r="J4602" s="25" t="e">
        <v>#N/A</v>
      </c>
      <c r="K4602" s="24" t="e">
        <v>#N/A</v>
      </c>
      <c r="L4602" s="24" t="s">
        <v>306</v>
      </c>
      <c r="M4602" s="27">
        <v>36.7637</v>
      </c>
      <c r="N4602" s="27">
        <v>-77.711200000000005</v>
      </c>
    </row>
    <row r="4603" spans="1:14" s="18" customFormat="1" x14ac:dyDescent="0.35">
      <c r="A4603" s="19" t="s">
        <v>1171</v>
      </c>
      <c r="B4603" s="19" t="s">
        <v>266</v>
      </c>
      <c r="C4603" s="19">
        <v>3</v>
      </c>
      <c r="D4603" s="23">
        <v>17825568.399999999</v>
      </c>
      <c r="E4603" s="23" t="e">
        <v>#N/A</v>
      </c>
      <c r="F4603" s="23" t="e">
        <v>#N/A</v>
      </c>
      <c r="G4603" s="24" t="e">
        <v>#N/A</v>
      </c>
      <c r="H4603" s="25">
        <v>5.3520000000000003</v>
      </c>
      <c r="I4603" s="25" t="e">
        <v>#N/A</v>
      </c>
      <c r="J4603" s="25" t="e">
        <v>#N/A</v>
      </c>
      <c r="K4603" s="24" t="e">
        <v>#N/A</v>
      </c>
      <c r="L4603" s="24" t="s">
        <v>306</v>
      </c>
      <c r="M4603" s="27">
        <v>36.7637</v>
      </c>
      <c r="N4603" s="27">
        <v>-77.711200000000005</v>
      </c>
    </row>
    <row r="4604" spans="1:14" s="18" customFormat="1" x14ac:dyDescent="0.35">
      <c r="A4604" s="19" t="s">
        <v>1171</v>
      </c>
      <c r="B4604" s="19" t="s">
        <v>266</v>
      </c>
      <c r="C4604" s="19">
        <v>4</v>
      </c>
      <c r="D4604" s="23">
        <v>6310071.71</v>
      </c>
      <c r="E4604" s="23" t="e">
        <v>#N/A</v>
      </c>
      <c r="F4604" s="23" t="e">
        <v>#N/A</v>
      </c>
      <c r="G4604" s="24" t="e">
        <v>#N/A</v>
      </c>
      <c r="H4604" s="25">
        <v>1.9</v>
      </c>
      <c r="I4604" s="25" t="e">
        <v>#N/A</v>
      </c>
      <c r="J4604" s="25" t="e">
        <v>#N/A</v>
      </c>
      <c r="K4604" s="24" t="e">
        <v>#N/A</v>
      </c>
      <c r="L4604" s="24" t="s">
        <v>306</v>
      </c>
      <c r="M4604" s="27">
        <v>36.7637</v>
      </c>
      <c r="N4604" s="27">
        <v>-77.711200000000005</v>
      </c>
    </row>
    <row r="4605" spans="1:14" s="18" customFormat="1" x14ac:dyDescent="0.35">
      <c r="A4605" s="19" t="s">
        <v>1172</v>
      </c>
      <c r="B4605" s="19" t="s">
        <v>266</v>
      </c>
      <c r="C4605" s="19">
        <v>1</v>
      </c>
      <c r="D4605" s="23">
        <v>995717.63899999997</v>
      </c>
      <c r="E4605" s="23"/>
      <c r="F4605" s="23"/>
      <c r="G4605" s="24"/>
      <c r="H4605" s="25">
        <v>0.30199999999999999</v>
      </c>
      <c r="I4605" s="25"/>
      <c r="J4605" s="25"/>
      <c r="K4605" s="24"/>
      <c r="L4605" s="24" t="s">
        <v>306</v>
      </c>
      <c r="M4605" s="27">
        <v>37.1753</v>
      </c>
      <c r="N4605" s="27">
        <v>-81.961699999999993</v>
      </c>
    </row>
    <row r="4606" spans="1:14" s="18" customFormat="1" x14ac:dyDescent="0.35">
      <c r="A4606" s="19" t="s">
        <v>1172</v>
      </c>
      <c r="B4606" s="19" t="s">
        <v>266</v>
      </c>
      <c r="C4606" s="19">
        <v>2</v>
      </c>
      <c r="D4606" s="23">
        <v>815208.16099999996</v>
      </c>
      <c r="E4606" s="23" t="e">
        <v>#N/A</v>
      </c>
      <c r="F4606" s="23" t="e">
        <v>#N/A</v>
      </c>
      <c r="G4606" s="24" t="e">
        <v>#N/A</v>
      </c>
      <c r="H4606" s="25">
        <v>0.252</v>
      </c>
      <c r="I4606" s="25" t="e">
        <v>#N/A</v>
      </c>
      <c r="J4606" s="25" t="e">
        <v>#N/A</v>
      </c>
      <c r="K4606" s="24" t="e">
        <v>#N/A</v>
      </c>
      <c r="L4606" s="24" t="s">
        <v>306</v>
      </c>
      <c r="M4606" s="27">
        <v>37.1753</v>
      </c>
      <c r="N4606" s="27">
        <v>-81.961699999999993</v>
      </c>
    </row>
    <row r="4607" spans="1:14" s="18" customFormat="1" x14ac:dyDescent="0.35">
      <c r="A4607" s="19" t="s">
        <v>267</v>
      </c>
      <c r="B4607" s="19" t="s">
        <v>266</v>
      </c>
      <c r="C4607" s="19">
        <v>1</v>
      </c>
      <c r="D4607" s="23">
        <v>7695457.9800000004</v>
      </c>
      <c r="E4607" s="23">
        <v>5077977.59</v>
      </c>
      <c r="F4607" s="23">
        <v>-2617480.4</v>
      </c>
      <c r="G4607" s="24">
        <v>-0.34013320000000002</v>
      </c>
      <c r="H4607" s="25">
        <v>120.08</v>
      </c>
      <c r="I4607" s="25">
        <v>1.5289999999999999</v>
      </c>
      <c r="J4607" s="25">
        <v>-118.551</v>
      </c>
      <c r="K4607" s="24">
        <v>-0.9872668</v>
      </c>
      <c r="L4607" s="24" t="s">
        <v>304</v>
      </c>
      <c r="M4607" s="27">
        <v>37.382199999999997</v>
      </c>
      <c r="N4607" s="27">
        <v>-77.383300000000006</v>
      </c>
    </row>
    <row r="4608" spans="1:14" s="18" customFormat="1" x14ac:dyDescent="0.35">
      <c r="A4608" s="19" t="s">
        <v>267</v>
      </c>
      <c r="B4608" s="19" t="s">
        <v>266</v>
      </c>
      <c r="C4608" s="19">
        <v>2</v>
      </c>
      <c r="D4608" s="23">
        <v>4002572.42</v>
      </c>
      <c r="E4608" s="23" t="e">
        <v>#N/A</v>
      </c>
      <c r="F4608" s="23" t="e">
        <v>#N/A</v>
      </c>
      <c r="G4608" s="24" t="e">
        <v>#N/A</v>
      </c>
      <c r="H4608" s="25">
        <v>65.272999999999996</v>
      </c>
      <c r="I4608" s="25" t="e">
        <v>#N/A</v>
      </c>
      <c r="J4608" s="25" t="e">
        <v>#N/A</v>
      </c>
      <c r="K4608" s="24" t="e">
        <v>#N/A</v>
      </c>
      <c r="L4608" s="24" t="s">
        <v>304</v>
      </c>
      <c r="M4608" s="27">
        <v>37.382199999999997</v>
      </c>
      <c r="N4608" s="27">
        <v>-77.383300000000006</v>
      </c>
    </row>
    <row r="4609" spans="1:14" s="18" customFormat="1" x14ac:dyDescent="0.35">
      <c r="A4609" s="19" t="s">
        <v>267</v>
      </c>
      <c r="B4609" s="19" t="s">
        <v>266</v>
      </c>
      <c r="C4609" s="19">
        <v>3</v>
      </c>
      <c r="D4609" s="23">
        <v>4629557.4000000004</v>
      </c>
      <c r="E4609" s="23" t="e">
        <v>#N/A</v>
      </c>
      <c r="F4609" s="23" t="e">
        <v>#N/A</v>
      </c>
      <c r="G4609" s="24" t="e">
        <v>#N/A</v>
      </c>
      <c r="H4609" s="25">
        <v>1.389</v>
      </c>
      <c r="I4609" s="25" t="e">
        <v>#N/A</v>
      </c>
      <c r="J4609" s="25" t="e">
        <v>#N/A</v>
      </c>
      <c r="K4609" s="24" t="e">
        <v>#N/A</v>
      </c>
      <c r="L4609" s="24" t="s">
        <v>306</v>
      </c>
      <c r="M4609" s="27">
        <v>37.382199999999997</v>
      </c>
      <c r="N4609" s="27">
        <v>-77.383300000000006</v>
      </c>
    </row>
    <row r="4610" spans="1:14" s="18" customFormat="1" x14ac:dyDescent="0.35">
      <c r="A4610" s="19" t="s">
        <v>267</v>
      </c>
      <c r="B4610" s="19" t="s">
        <v>266</v>
      </c>
      <c r="C4610" s="19">
        <v>4</v>
      </c>
      <c r="D4610" s="23">
        <v>3995249.55</v>
      </c>
      <c r="E4610" s="23" t="e">
        <v>#N/A</v>
      </c>
      <c r="F4610" s="23" t="e">
        <v>#N/A</v>
      </c>
      <c r="G4610" s="24" t="e">
        <v>#N/A</v>
      </c>
      <c r="H4610" s="25">
        <v>1.204</v>
      </c>
      <c r="I4610" s="25" t="e">
        <v>#N/A</v>
      </c>
      <c r="J4610" s="25" t="e">
        <v>#N/A</v>
      </c>
      <c r="K4610" s="24" t="e">
        <v>#N/A</v>
      </c>
      <c r="L4610" s="24" t="s">
        <v>306</v>
      </c>
      <c r="M4610" s="27">
        <v>37.382199999999997</v>
      </c>
      <c r="N4610" s="27">
        <v>-77.383300000000006</v>
      </c>
    </row>
    <row r="4611" spans="1:14" s="18" customFormat="1" x14ac:dyDescent="0.35">
      <c r="A4611" s="19" t="s">
        <v>1173</v>
      </c>
      <c r="B4611" s="19" t="s">
        <v>266</v>
      </c>
      <c r="C4611" s="19">
        <v>1</v>
      </c>
      <c r="D4611" s="23">
        <v>1230.8399999999999</v>
      </c>
      <c r="E4611" s="23">
        <v>254954.26500000001</v>
      </c>
      <c r="F4611" s="23">
        <v>253723.42499999999</v>
      </c>
      <c r="G4611" s="24">
        <v>206.13843</v>
      </c>
      <c r="H4611" s="25">
        <v>3.2000000000000001E-2</v>
      </c>
      <c r="I4611" s="25">
        <v>6.5620000000000003</v>
      </c>
      <c r="J4611" s="25">
        <v>6.53</v>
      </c>
      <c r="K4611" s="24">
        <v>204.0625</v>
      </c>
      <c r="L4611" s="24" t="s">
        <v>306</v>
      </c>
      <c r="M4611" s="27">
        <v>36.933300000000003</v>
      </c>
      <c r="N4611" s="27">
        <v>-82.199700000000007</v>
      </c>
    </row>
    <row r="4612" spans="1:14" s="18" customFormat="1" x14ac:dyDescent="0.35">
      <c r="A4612" s="19" t="s">
        <v>1173</v>
      </c>
      <c r="B4612" s="19" t="s">
        <v>266</v>
      </c>
      <c r="C4612" s="19">
        <v>2</v>
      </c>
      <c r="D4612" s="23">
        <v>615466.13600000006</v>
      </c>
      <c r="E4612" s="23" t="e">
        <v>#N/A</v>
      </c>
      <c r="F4612" s="23" t="e">
        <v>#N/A</v>
      </c>
      <c r="G4612" s="24" t="e">
        <v>#N/A</v>
      </c>
      <c r="H4612" s="25">
        <v>15.848000000000001</v>
      </c>
      <c r="I4612" s="25" t="e">
        <v>#N/A</v>
      </c>
      <c r="J4612" s="25" t="e">
        <v>#N/A</v>
      </c>
      <c r="K4612" s="24" t="e">
        <v>#N/A</v>
      </c>
      <c r="L4612" s="24" t="s">
        <v>306</v>
      </c>
      <c r="M4612" s="27">
        <v>36.933300000000003</v>
      </c>
      <c r="N4612" s="27">
        <v>-82.199700000000007</v>
      </c>
    </row>
    <row r="4613" spans="1:14" s="18" customFormat="1" x14ac:dyDescent="0.35">
      <c r="A4613" s="19" t="s">
        <v>1173</v>
      </c>
      <c r="B4613" s="19" t="s">
        <v>266</v>
      </c>
      <c r="C4613" s="19">
        <v>3</v>
      </c>
      <c r="D4613" s="23">
        <v>481297.02399999998</v>
      </c>
      <c r="E4613" s="23" t="e">
        <v>#N/A</v>
      </c>
      <c r="F4613" s="23" t="e">
        <v>#N/A</v>
      </c>
      <c r="G4613" s="24" t="e">
        <v>#N/A</v>
      </c>
      <c r="H4613" s="25">
        <v>12.393000000000001</v>
      </c>
      <c r="I4613" s="25" t="e">
        <v>#N/A</v>
      </c>
      <c r="J4613" s="25" t="e">
        <v>#N/A</v>
      </c>
      <c r="K4613" s="24" t="e">
        <v>#N/A</v>
      </c>
      <c r="L4613" s="24" t="s">
        <v>306</v>
      </c>
      <c r="M4613" s="27">
        <v>36.933300000000003</v>
      </c>
      <c r="N4613" s="27">
        <v>-82.199700000000007</v>
      </c>
    </row>
    <row r="4614" spans="1:14" s="18" customFormat="1" x14ac:dyDescent="0.35">
      <c r="A4614" s="19" t="s">
        <v>1173</v>
      </c>
      <c r="B4614" s="19" t="s">
        <v>266</v>
      </c>
      <c r="C4614" s="19">
        <v>4</v>
      </c>
      <c r="D4614" s="23">
        <v>25806.884999999998</v>
      </c>
      <c r="E4614" s="23" t="e">
        <v>#N/A</v>
      </c>
      <c r="F4614" s="23" t="e">
        <v>#N/A</v>
      </c>
      <c r="G4614" s="24" t="e">
        <v>#N/A</v>
      </c>
      <c r="H4614" s="25">
        <v>0.66500000000000004</v>
      </c>
      <c r="I4614" s="25" t="e">
        <v>#N/A</v>
      </c>
      <c r="J4614" s="25" t="e">
        <v>#N/A</v>
      </c>
      <c r="K4614" s="24" t="e">
        <v>#N/A</v>
      </c>
      <c r="L4614" s="24" t="s">
        <v>306</v>
      </c>
      <c r="M4614" s="27">
        <v>36.933300000000003</v>
      </c>
      <c r="N4614" s="27">
        <v>-82.199700000000007</v>
      </c>
    </row>
    <row r="4615" spans="1:14" s="18" customFormat="1" x14ac:dyDescent="0.35">
      <c r="A4615" s="19" t="s">
        <v>268</v>
      </c>
      <c r="B4615" s="19" t="s">
        <v>266</v>
      </c>
      <c r="C4615" s="19">
        <v>1</v>
      </c>
      <c r="D4615" s="23">
        <v>802114.89</v>
      </c>
      <c r="E4615" s="23">
        <v>3985754.06</v>
      </c>
      <c r="F4615" s="23">
        <v>3183639.17</v>
      </c>
      <c r="G4615" s="24">
        <v>3.96905631</v>
      </c>
      <c r="H4615" s="25">
        <v>16.393000000000001</v>
      </c>
      <c r="I4615" s="25">
        <v>150.91999999999999</v>
      </c>
      <c r="J4615" s="25">
        <v>134.52699999999999</v>
      </c>
      <c r="K4615" s="24">
        <v>8.2063685700000004</v>
      </c>
      <c r="L4615" s="24" t="s">
        <v>304</v>
      </c>
      <c r="M4615" s="27">
        <v>36.869199999999999</v>
      </c>
      <c r="N4615" s="27">
        <v>-78.704599999999999</v>
      </c>
    </row>
    <row r="4616" spans="1:14" s="18" customFormat="1" x14ac:dyDescent="0.35">
      <c r="A4616" s="19" t="s">
        <v>268</v>
      </c>
      <c r="B4616" s="19" t="s">
        <v>266</v>
      </c>
      <c r="C4616" s="19">
        <v>2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06</v>
      </c>
      <c r="M4616" s="27">
        <v>36.869199999999999</v>
      </c>
      <c r="N4616" s="27">
        <v>-78.704599999999999</v>
      </c>
    </row>
    <row r="4617" spans="1:14" s="18" customFormat="1" x14ac:dyDescent="0.35">
      <c r="A4617" s="19" t="s">
        <v>268</v>
      </c>
      <c r="B4617" s="19" t="s">
        <v>266</v>
      </c>
      <c r="C4617" s="19">
        <v>2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04</v>
      </c>
      <c r="M4617" s="27">
        <v>36.869199999999999</v>
      </c>
      <c r="N4617" s="27">
        <v>-78.704599999999999</v>
      </c>
    </row>
    <row r="4618" spans="1:14" s="18" customFormat="1" x14ac:dyDescent="0.35">
      <c r="A4618" s="19" t="s">
        <v>268</v>
      </c>
      <c r="B4618" s="19" t="s">
        <v>266</v>
      </c>
      <c r="C4618" s="19">
        <v>3</v>
      </c>
      <c r="D4618" s="23">
        <v>1534033.14</v>
      </c>
      <c r="E4618" s="23" t="e">
        <v>#N/A</v>
      </c>
      <c r="F4618" s="23" t="e">
        <v>#N/A</v>
      </c>
      <c r="G4618" s="24" t="e">
        <v>#N/A</v>
      </c>
      <c r="H4618" s="25">
        <v>45.683</v>
      </c>
      <c r="I4618" s="25" t="e">
        <v>#N/A</v>
      </c>
      <c r="J4618" s="25" t="e">
        <v>#N/A</v>
      </c>
      <c r="K4618" s="24" t="e">
        <v>#N/A</v>
      </c>
      <c r="L4618" s="24" t="s">
        <v>304</v>
      </c>
      <c r="M4618" s="27">
        <v>36.869199999999999</v>
      </c>
      <c r="N4618" s="27">
        <v>-78.704599999999999</v>
      </c>
    </row>
    <row r="4619" spans="1:14" s="18" customFormat="1" x14ac:dyDescent="0.35">
      <c r="A4619" s="19" t="s">
        <v>268</v>
      </c>
      <c r="B4619" s="19" t="s">
        <v>266</v>
      </c>
      <c r="C4619" s="19">
        <v>4</v>
      </c>
      <c r="D4619" s="23">
        <v>655862.31200000003</v>
      </c>
      <c r="E4619" s="23" t="e">
        <v>#N/A</v>
      </c>
      <c r="F4619" s="23" t="e">
        <v>#N/A</v>
      </c>
      <c r="G4619" s="24" t="e">
        <v>#N/A</v>
      </c>
      <c r="H4619" s="25">
        <v>21.300999999999998</v>
      </c>
      <c r="I4619" s="25" t="e">
        <v>#N/A</v>
      </c>
      <c r="J4619" s="25" t="e">
        <v>#N/A</v>
      </c>
      <c r="K4619" s="24" t="e">
        <v>#N/A</v>
      </c>
      <c r="L4619" s="24" t="s">
        <v>304</v>
      </c>
      <c r="M4619" s="27">
        <v>36.869199999999999</v>
      </c>
      <c r="N4619" s="27">
        <v>-78.704599999999999</v>
      </c>
    </row>
    <row r="4620" spans="1:14" s="18" customFormat="1" x14ac:dyDescent="0.35">
      <c r="A4620" s="19" t="s">
        <v>1174</v>
      </c>
      <c r="B4620" s="19" t="s">
        <v>266</v>
      </c>
      <c r="C4620" s="19">
        <v>1</v>
      </c>
      <c r="D4620" s="23">
        <v>16996.97</v>
      </c>
      <c r="E4620" s="23">
        <v>10398.994000000001</v>
      </c>
      <c r="F4620" s="23">
        <v>-6597.9759999999997</v>
      </c>
      <c r="G4620" s="24">
        <v>-0.38818540000000001</v>
      </c>
      <c r="H4620" s="25">
        <v>5.0000000000000001E-3</v>
      </c>
      <c r="I4620" s="25">
        <v>3.0000000000000001E-3</v>
      </c>
      <c r="J4620" s="25">
        <v>-2E-3</v>
      </c>
      <c r="K4620" s="24">
        <v>-0.4</v>
      </c>
      <c r="L4620" s="24" t="s">
        <v>306</v>
      </c>
      <c r="M4620" s="27">
        <v>37.989199999999997</v>
      </c>
      <c r="N4620" s="27">
        <v>-75.540000000000006</v>
      </c>
    </row>
    <row r="4621" spans="1:14" s="18" customFormat="1" x14ac:dyDescent="0.35">
      <c r="A4621" s="19" t="s">
        <v>1174</v>
      </c>
      <c r="B4621" s="19" t="s">
        <v>266</v>
      </c>
      <c r="C4621" s="19">
        <v>2</v>
      </c>
      <c r="D4621" s="23">
        <v>9663.0229999999992</v>
      </c>
      <c r="E4621" s="23" t="e">
        <v>#N/A</v>
      </c>
      <c r="F4621" s="23" t="e">
        <v>#N/A</v>
      </c>
      <c r="G4621" s="24" t="e">
        <v>#N/A</v>
      </c>
      <c r="H4621" s="25">
        <v>1E-3</v>
      </c>
      <c r="I4621" s="25" t="e">
        <v>#N/A</v>
      </c>
      <c r="J4621" s="25" t="e">
        <v>#N/A</v>
      </c>
      <c r="K4621" s="24" t="e">
        <v>#N/A</v>
      </c>
      <c r="L4621" s="24" t="s">
        <v>306</v>
      </c>
      <c r="M4621" s="27">
        <v>37.989199999999997</v>
      </c>
      <c r="N4621" s="27">
        <v>-75.540000000000006</v>
      </c>
    </row>
    <row r="4622" spans="1:14" s="18" customFormat="1" x14ac:dyDescent="0.35">
      <c r="A4622" s="19" t="s">
        <v>1174</v>
      </c>
      <c r="B4622" s="19" t="s">
        <v>266</v>
      </c>
      <c r="C4622" s="19">
        <v>3</v>
      </c>
      <c r="D4622" s="23">
        <v>116709.042</v>
      </c>
      <c r="E4622" s="23" t="e">
        <v>#N/A</v>
      </c>
      <c r="F4622" s="23" t="e">
        <v>#N/A</v>
      </c>
      <c r="G4622" s="24" t="e">
        <v>#N/A</v>
      </c>
      <c r="H4622" s="25">
        <v>4.5999999999999999E-2</v>
      </c>
      <c r="I4622" s="25" t="e">
        <v>#N/A</v>
      </c>
      <c r="J4622" s="25" t="e">
        <v>#N/A</v>
      </c>
      <c r="K4622" s="24" t="e">
        <v>#N/A</v>
      </c>
      <c r="L4622" s="24" t="s">
        <v>306</v>
      </c>
      <c r="M4622" s="27">
        <v>37.989199999999997</v>
      </c>
      <c r="N4622" s="27">
        <v>-75.540000000000006</v>
      </c>
    </row>
    <row r="4623" spans="1:14" s="18" customFormat="1" x14ac:dyDescent="0.35">
      <c r="A4623" s="19" t="s">
        <v>1174</v>
      </c>
      <c r="B4623" s="19" t="s">
        <v>266</v>
      </c>
      <c r="C4623" s="19">
        <v>4</v>
      </c>
      <c r="D4623" s="23">
        <v>101103.088</v>
      </c>
      <c r="E4623" s="23" t="e">
        <v>#N/A</v>
      </c>
      <c r="F4623" s="23" t="e">
        <v>#N/A</v>
      </c>
      <c r="G4623" s="24" t="e">
        <v>#N/A</v>
      </c>
      <c r="H4623" s="25">
        <v>0.04</v>
      </c>
      <c r="I4623" s="25" t="e">
        <v>#N/A</v>
      </c>
      <c r="J4623" s="25" t="e">
        <v>#N/A</v>
      </c>
      <c r="K4623" s="24" t="e">
        <v>#N/A</v>
      </c>
      <c r="L4623" s="24" t="s">
        <v>306</v>
      </c>
      <c r="M4623" s="27">
        <v>37.989199999999997</v>
      </c>
      <c r="N4623" s="27">
        <v>-75.540000000000006</v>
      </c>
    </row>
    <row r="4624" spans="1:14" s="18" customFormat="1" x14ac:dyDescent="0.35">
      <c r="A4624" s="19" t="s">
        <v>1175</v>
      </c>
      <c r="B4624" s="19" t="s">
        <v>266</v>
      </c>
      <c r="C4624" s="19">
        <v>1</v>
      </c>
      <c r="D4624" s="23">
        <v>49496.2</v>
      </c>
      <c r="E4624" s="23">
        <v>91175.5</v>
      </c>
      <c r="F4624" s="23">
        <v>41679.300000000003</v>
      </c>
      <c r="G4624" s="24">
        <v>0.84207070399999995</v>
      </c>
      <c r="H4624" s="25">
        <v>0.70599999999999996</v>
      </c>
      <c r="I4624" s="25">
        <v>6.117</v>
      </c>
      <c r="J4624" s="25">
        <v>5.4109999999999996</v>
      </c>
      <c r="K4624" s="24">
        <v>7.6643059500000001</v>
      </c>
      <c r="L4624" s="24" t="s">
        <v>306</v>
      </c>
      <c r="M4624" s="27">
        <v>37.497799999999998</v>
      </c>
      <c r="N4624" s="27">
        <v>-77.367999999999995</v>
      </c>
    </row>
    <row r="4625" spans="1:14" s="18" customFormat="1" x14ac:dyDescent="0.35">
      <c r="A4625" s="19" t="s">
        <v>1175</v>
      </c>
      <c r="B4625" s="19" t="s">
        <v>266</v>
      </c>
      <c r="C4625" s="19">
        <v>2</v>
      </c>
      <c r="D4625" s="23">
        <v>713243.8</v>
      </c>
      <c r="E4625" s="23" t="e">
        <v>#N/A</v>
      </c>
      <c r="F4625" s="23" t="e">
        <v>#N/A</v>
      </c>
      <c r="G4625" s="24" t="e">
        <v>#N/A</v>
      </c>
      <c r="H4625" s="25">
        <v>0.98599999999999999</v>
      </c>
      <c r="I4625" s="25" t="e">
        <v>#N/A</v>
      </c>
      <c r="J4625" s="25" t="e">
        <v>#N/A</v>
      </c>
      <c r="K4625" s="24" t="e">
        <v>#N/A</v>
      </c>
      <c r="L4625" s="24" t="s">
        <v>306</v>
      </c>
      <c r="M4625" s="27">
        <v>37.497799999999998</v>
      </c>
      <c r="N4625" s="27">
        <v>-77.367999999999995</v>
      </c>
    </row>
    <row r="4626" spans="1:14" s="18" customFormat="1" x14ac:dyDescent="0.35">
      <c r="A4626" s="19" t="s">
        <v>1175</v>
      </c>
      <c r="B4626" s="19" t="s">
        <v>266</v>
      </c>
      <c r="C4626" s="19">
        <v>3</v>
      </c>
      <c r="D4626" s="23">
        <v>458157.5</v>
      </c>
      <c r="E4626" s="23" t="e">
        <v>#N/A</v>
      </c>
      <c r="F4626" s="23" t="e">
        <v>#N/A</v>
      </c>
      <c r="G4626" s="24" t="e">
        <v>#N/A</v>
      </c>
      <c r="H4626" s="25">
        <v>2.3849999999999998</v>
      </c>
      <c r="I4626" s="25" t="e">
        <v>#N/A</v>
      </c>
      <c r="J4626" s="25" t="e">
        <v>#N/A</v>
      </c>
      <c r="K4626" s="24" t="e">
        <v>#N/A</v>
      </c>
      <c r="L4626" s="24" t="s">
        <v>306</v>
      </c>
      <c r="M4626" s="27">
        <v>37.497799999999998</v>
      </c>
      <c r="N4626" s="27">
        <v>-77.367999999999995</v>
      </c>
    </row>
    <row r="4627" spans="1:14" s="18" customFormat="1" x14ac:dyDescent="0.35">
      <c r="A4627" s="19" t="s">
        <v>1175</v>
      </c>
      <c r="B4627" s="19" t="s">
        <v>266</v>
      </c>
      <c r="C4627" s="19">
        <v>4</v>
      </c>
      <c r="D4627" s="23">
        <v>349196</v>
      </c>
      <c r="E4627" s="23" t="e">
        <v>#N/A</v>
      </c>
      <c r="F4627" s="23" t="e">
        <v>#N/A</v>
      </c>
      <c r="G4627" s="24" t="e">
        <v>#N/A</v>
      </c>
      <c r="H4627" s="25">
        <v>2.331</v>
      </c>
      <c r="I4627" s="25" t="e">
        <v>#N/A</v>
      </c>
      <c r="J4627" s="25" t="e">
        <v>#N/A</v>
      </c>
      <c r="K4627" s="24" t="e">
        <v>#N/A</v>
      </c>
      <c r="L4627" s="24" t="s">
        <v>306</v>
      </c>
      <c r="M4627" s="27">
        <v>37.497799999999998</v>
      </c>
      <c r="N4627" s="27">
        <v>-77.367999999999995</v>
      </c>
    </row>
    <row r="4628" spans="1:14" s="18" customFormat="1" x14ac:dyDescent="0.35">
      <c r="A4628" s="19" t="s">
        <v>1176</v>
      </c>
      <c r="B4628" s="19" t="s">
        <v>266</v>
      </c>
      <c r="C4628" s="19">
        <v>1</v>
      </c>
      <c r="D4628" s="23">
        <v>11676497.699999999</v>
      </c>
      <c r="E4628" s="23">
        <v>13237020.1</v>
      </c>
      <c r="F4628" s="23">
        <v>1560522.4</v>
      </c>
      <c r="G4628" s="24">
        <v>0.133646444</v>
      </c>
      <c r="H4628" s="25">
        <v>3.61</v>
      </c>
      <c r="I4628" s="25">
        <v>4.6029999999999998</v>
      </c>
      <c r="J4628" s="25">
        <v>0.99299999999999999</v>
      </c>
      <c r="K4628" s="24">
        <v>0.27506925199999999</v>
      </c>
      <c r="L4628" s="24" t="s">
        <v>306</v>
      </c>
      <c r="M4628" s="27">
        <v>37.818100000000001</v>
      </c>
      <c r="N4628" s="27">
        <v>-77.447800000000001</v>
      </c>
    </row>
    <row r="4629" spans="1:14" s="18" customFormat="1" x14ac:dyDescent="0.35">
      <c r="A4629" s="19" t="s">
        <v>1176</v>
      </c>
      <c r="B4629" s="19" t="s">
        <v>266</v>
      </c>
      <c r="C4629" s="19">
        <v>2</v>
      </c>
      <c r="D4629" s="23">
        <v>9722338.0099999998</v>
      </c>
      <c r="E4629" s="23" t="e">
        <v>#N/A</v>
      </c>
      <c r="F4629" s="23" t="e">
        <v>#N/A</v>
      </c>
      <c r="G4629" s="24" t="e">
        <v>#N/A</v>
      </c>
      <c r="H4629" s="25">
        <v>2.93</v>
      </c>
      <c r="I4629" s="25" t="e">
        <v>#N/A</v>
      </c>
      <c r="J4629" s="25" t="e">
        <v>#N/A</v>
      </c>
      <c r="K4629" s="24" t="e">
        <v>#N/A</v>
      </c>
      <c r="L4629" s="24" t="s">
        <v>306</v>
      </c>
      <c r="M4629" s="27">
        <v>37.818100000000001</v>
      </c>
      <c r="N4629" s="27">
        <v>-77.447800000000001</v>
      </c>
    </row>
    <row r="4630" spans="1:14" s="18" customFormat="1" x14ac:dyDescent="0.35">
      <c r="A4630" s="19" t="s">
        <v>1176</v>
      </c>
      <c r="B4630" s="19" t="s">
        <v>266</v>
      </c>
      <c r="C4630" s="19">
        <v>3</v>
      </c>
      <c r="D4630" s="23">
        <v>14564447</v>
      </c>
      <c r="E4630" s="23" t="e">
        <v>#N/A</v>
      </c>
      <c r="F4630" s="23" t="e">
        <v>#N/A</v>
      </c>
      <c r="G4630" s="24" t="e">
        <v>#N/A</v>
      </c>
      <c r="H4630" s="25">
        <v>4.4139999999999997</v>
      </c>
      <c r="I4630" s="25" t="e">
        <v>#N/A</v>
      </c>
      <c r="J4630" s="25" t="e">
        <v>#N/A</v>
      </c>
      <c r="K4630" s="24" t="e">
        <v>#N/A</v>
      </c>
      <c r="L4630" s="24" t="s">
        <v>306</v>
      </c>
      <c r="M4630" s="27">
        <v>37.818100000000001</v>
      </c>
      <c r="N4630" s="27">
        <v>-77.447800000000001</v>
      </c>
    </row>
    <row r="4631" spans="1:14" s="18" customFormat="1" x14ac:dyDescent="0.35">
      <c r="A4631" s="19" t="s">
        <v>1176</v>
      </c>
      <c r="B4631" s="19" t="s">
        <v>266</v>
      </c>
      <c r="C4631" s="19">
        <v>4</v>
      </c>
      <c r="D4631" s="23">
        <v>11857227.300000001</v>
      </c>
      <c r="E4631" s="23" t="e">
        <v>#N/A</v>
      </c>
      <c r="F4631" s="23" t="e">
        <v>#N/A</v>
      </c>
      <c r="G4631" s="24" t="e">
        <v>#N/A</v>
      </c>
      <c r="H4631" s="25">
        <v>3.6070000000000002</v>
      </c>
      <c r="I4631" s="25" t="e">
        <v>#N/A</v>
      </c>
      <c r="J4631" s="25" t="e">
        <v>#N/A</v>
      </c>
      <c r="K4631" s="24" t="e">
        <v>#N/A</v>
      </c>
      <c r="L4631" s="24" t="s">
        <v>306</v>
      </c>
      <c r="M4631" s="27">
        <v>37.818100000000001</v>
      </c>
      <c r="N4631" s="27">
        <v>-77.447800000000001</v>
      </c>
    </row>
    <row r="4632" spans="1:14" s="18" customFormat="1" x14ac:dyDescent="0.35">
      <c r="A4632" s="19" t="s">
        <v>1177</v>
      </c>
      <c r="B4632" s="19" t="s">
        <v>266</v>
      </c>
      <c r="C4632" s="19">
        <v>1</v>
      </c>
      <c r="D4632" s="23">
        <v>20903.8</v>
      </c>
      <c r="E4632" s="23">
        <v>96199</v>
      </c>
      <c r="F4632" s="23">
        <v>75295.199999999997</v>
      </c>
      <c r="G4632" s="24">
        <v>3.60198624</v>
      </c>
      <c r="H4632" s="25">
        <v>9.2999999999999999E-2</v>
      </c>
      <c r="I4632" s="25">
        <v>0.495</v>
      </c>
      <c r="J4632" s="25">
        <v>0.40200000000000002</v>
      </c>
      <c r="K4632" s="24">
        <v>4.3225806499999999</v>
      </c>
      <c r="L4632" s="24" t="s">
        <v>306</v>
      </c>
      <c r="M4632" s="27">
        <v>36.774299999999997</v>
      </c>
      <c r="N4632" s="27">
        <v>-76.311899999999994</v>
      </c>
    </row>
    <row r="4633" spans="1:14" s="18" customFormat="1" x14ac:dyDescent="0.35">
      <c r="A4633" s="19" t="s">
        <v>1177</v>
      </c>
      <c r="B4633" s="19" t="s">
        <v>266</v>
      </c>
      <c r="C4633" s="19">
        <v>2</v>
      </c>
      <c r="D4633" s="23">
        <v>344961.4</v>
      </c>
      <c r="E4633" s="23" t="e">
        <v>#N/A</v>
      </c>
      <c r="F4633" s="23" t="e">
        <v>#N/A</v>
      </c>
      <c r="G4633" s="24" t="e">
        <v>#N/A</v>
      </c>
      <c r="H4633" s="25">
        <v>0.10199999999999999</v>
      </c>
      <c r="I4633" s="25" t="e">
        <v>#N/A</v>
      </c>
      <c r="J4633" s="25" t="e">
        <v>#N/A</v>
      </c>
      <c r="K4633" s="24" t="e">
        <v>#N/A</v>
      </c>
      <c r="L4633" s="24" t="s">
        <v>306</v>
      </c>
      <c r="M4633" s="27">
        <v>36.774299999999997</v>
      </c>
      <c r="N4633" s="27">
        <v>-76.311899999999994</v>
      </c>
    </row>
    <row r="4634" spans="1:14" s="18" customFormat="1" x14ac:dyDescent="0.35">
      <c r="A4634" s="19" t="s">
        <v>1177</v>
      </c>
      <c r="B4634" s="19" t="s">
        <v>266</v>
      </c>
      <c r="C4634" s="19">
        <v>3</v>
      </c>
      <c r="D4634" s="23">
        <v>634167.4</v>
      </c>
      <c r="E4634" s="23" t="e">
        <v>#N/A</v>
      </c>
      <c r="F4634" s="23" t="e">
        <v>#N/A</v>
      </c>
      <c r="G4634" s="24" t="e">
        <v>#N/A</v>
      </c>
      <c r="H4634" s="25">
        <v>0.21099999999999999</v>
      </c>
      <c r="I4634" s="25" t="e">
        <v>#N/A</v>
      </c>
      <c r="J4634" s="25" t="e">
        <v>#N/A</v>
      </c>
      <c r="K4634" s="24" t="e">
        <v>#N/A</v>
      </c>
      <c r="L4634" s="24" t="s">
        <v>306</v>
      </c>
      <c r="M4634" s="27">
        <v>36.774299999999997</v>
      </c>
      <c r="N4634" s="27">
        <v>-76.311899999999994</v>
      </c>
    </row>
    <row r="4635" spans="1:14" s="18" customFormat="1" x14ac:dyDescent="0.35">
      <c r="A4635" s="19" t="s">
        <v>1177</v>
      </c>
      <c r="B4635" s="19" t="s">
        <v>266</v>
      </c>
      <c r="C4635" s="19">
        <v>4</v>
      </c>
      <c r="D4635" s="23">
        <v>313786</v>
      </c>
      <c r="E4635" s="23" t="e">
        <v>#N/A</v>
      </c>
      <c r="F4635" s="23" t="e">
        <v>#N/A</v>
      </c>
      <c r="G4635" s="24" t="e">
        <v>#N/A</v>
      </c>
      <c r="H4635" s="25">
        <v>9.4E-2</v>
      </c>
      <c r="I4635" s="25" t="e">
        <v>#N/A</v>
      </c>
      <c r="J4635" s="25" t="e">
        <v>#N/A</v>
      </c>
      <c r="K4635" s="24" t="e">
        <v>#N/A</v>
      </c>
      <c r="L4635" s="24" t="s">
        <v>306</v>
      </c>
      <c r="M4635" s="27">
        <v>36.774299999999997</v>
      </c>
      <c r="N4635" s="27">
        <v>-76.311899999999994</v>
      </c>
    </row>
    <row r="4636" spans="1:14" s="18" customFormat="1" x14ac:dyDescent="0.35">
      <c r="A4636" s="19" t="s">
        <v>1178</v>
      </c>
      <c r="B4636" s="19" t="s">
        <v>266</v>
      </c>
      <c r="C4636" s="19">
        <v>1</v>
      </c>
      <c r="D4636" s="23">
        <v>1789575.11</v>
      </c>
      <c r="E4636" s="23">
        <v>3484261.16</v>
      </c>
      <c r="F4636" s="23">
        <v>1694686.05</v>
      </c>
      <c r="G4636" s="24">
        <v>0.94697676600000003</v>
      </c>
      <c r="H4636" s="25">
        <v>0.57699999999999996</v>
      </c>
      <c r="I4636" s="25">
        <v>1.093</v>
      </c>
      <c r="J4636" s="25">
        <v>0.51600000000000001</v>
      </c>
      <c r="K4636" s="24">
        <v>0.89428076300000003</v>
      </c>
      <c r="L4636" s="24" t="s">
        <v>306</v>
      </c>
      <c r="M4636" s="27">
        <v>38.124499999999998</v>
      </c>
      <c r="N4636" s="27">
        <v>-78.203100000000006</v>
      </c>
    </row>
    <row r="4637" spans="1:14" s="18" customFormat="1" x14ac:dyDescent="0.35">
      <c r="A4637" s="19" t="s">
        <v>1178</v>
      </c>
      <c r="B4637" s="19" t="s">
        <v>266</v>
      </c>
      <c r="C4637" s="19">
        <v>2</v>
      </c>
      <c r="D4637" s="23">
        <v>2648341.34</v>
      </c>
      <c r="E4637" s="23" t="e">
        <v>#N/A</v>
      </c>
      <c r="F4637" s="23" t="e">
        <v>#N/A</v>
      </c>
      <c r="G4637" s="24" t="e">
        <v>#N/A</v>
      </c>
      <c r="H4637" s="25">
        <v>0.84</v>
      </c>
      <c r="I4637" s="25" t="e">
        <v>#N/A</v>
      </c>
      <c r="J4637" s="25" t="e">
        <v>#N/A</v>
      </c>
      <c r="K4637" s="24" t="e">
        <v>#N/A</v>
      </c>
      <c r="L4637" s="24" t="s">
        <v>306</v>
      </c>
      <c r="M4637" s="27">
        <v>38.124499999999998</v>
      </c>
      <c r="N4637" s="27">
        <v>-78.203100000000006</v>
      </c>
    </row>
    <row r="4638" spans="1:14" s="18" customFormat="1" x14ac:dyDescent="0.35">
      <c r="A4638" s="19" t="s">
        <v>1178</v>
      </c>
      <c r="B4638" s="19" t="s">
        <v>266</v>
      </c>
      <c r="C4638" s="19">
        <v>3</v>
      </c>
      <c r="D4638" s="23">
        <v>3039066.16</v>
      </c>
      <c r="E4638" s="23" t="e">
        <v>#N/A</v>
      </c>
      <c r="F4638" s="23" t="e">
        <v>#N/A</v>
      </c>
      <c r="G4638" s="24" t="e">
        <v>#N/A</v>
      </c>
      <c r="H4638" s="25">
        <v>0.91600000000000004</v>
      </c>
      <c r="I4638" s="25" t="e">
        <v>#N/A</v>
      </c>
      <c r="J4638" s="25" t="e">
        <v>#N/A</v>
      </c>
      <c r="K4638" s="24" t="e">
        <v>#N/A</v>
      </c>
      <c r="L4638" s="24" t="s">
        <v>306</v>
      </c>
      <c r="M4638" s="27">
        <v>38.124499999999998</v>
      </c>
      <c r="N4638" s="27">
        <v>-78.203100000000006</v>
      </c>
    </row>
    <row r="4639" spans="1:14" s="18" customFormat="1" x14ac:dyDescent="0.35">
      <c r="A4639" s="19" t="s">
        <v>1178</v>
      </c>
      <c r="B4639" s="19" t="s">
        <v>266</v>
      </c>
      <c r="C4639" s="19">
        <v>4</v>
      </c>
      <c r="D4639" s="23">
        <v>258199.06400000001</v>
      </c>
      <c r="E4639" s="23" t="e">
        <v>#N/A</v>
      </c>
      <c r="F4639" s="23" t="e">
        <v>#N/A</v>
      </c>
      <c r="G4639" s="24" t="e">
        <v>#N/A</v>
      </c>
      <c r="H4639" s="25">
        <v>0.115</v>
      </c>
      <c r="I4639" s="25" t="e">
        <v>#N/A</v>
      </c>
      <c r="J4639" s="25" t="e">
        <v>#N/A</v>
      </c>
      <c r="K4639" s="24" t="e">
        <v>#N/A</v>
      </c>
      <c r="L4639" s="24" t="s">
        <v>306</v>
      </c>
      <c r="M4639" s="27">
        <v>38.124499999999998</v>
      </c>
      <c r="N4639" s="27">
        <v>-78.203100000000006</v>
      </c>
    </row>
    <row r="4640" spans="1:14" s="18" customFormat="1" x14ac:dyDescent="0.35">
      <c r="A4640" s="19" t="s">
        <v>1179</v>
      </c>
      <c r="B4640" s="19" t="s">
        <v>266</v>
      </c>
      <c r="C4640" s="19">
        <v>1</v>
      </c>
      <c r="D4640" s="23">
        <v>45335</v>
      </c>
      <c r="E4640" s="23">
        <v>62003.9</v>
      </c>
      <c r="F4640" s="23">
        <v>16668.900000000001</v>
      </c>
      <c r="G4640" s="24">
        <v>0.36768280599999997</v>
      </c>
      <c r="H4640" s="25">
        <v>1.365</v>
      </c>
      <c r="I4640" s="25">
        <v>4.8689999999999998</v>
      </c>
      <c r="J4640" s="25">
        <v>3.504</v>
      </c>
      <c r="K4640" s="24">
        <v>2.5670329700000001</v>
      </c>
      <c r="L4640" s="24" t="s">
        <v>306</v>
      </c>
      <c r="M4640" s="27">
        <v>37.157499999999999</v>
      </c>
      <c r="N4640" s="27">
        <v>-76.691100000000006</v>
      </c>
    </row>
    <row r="4641" spans="1:14" s="18" customFormat="1" x14ac:dyDescent="0.35">
      <c r="A4641" s="19" t="s">
        <v>1179</v>
      </c>
      <c r="B4641" s="19" t="s">
        <v>266</v>
      </c>
      <c r="C4641" s="19">
        <v>2</v>
      </c>
      <c r="D4641" s="23">
        <v>503006.3</v>
      </c>
      <c r="E4641" s="23" t="e">
        <v>#N/A</v>
      </c>
      <c r="F4641" s="23" t="e">
        <v>#N/A</v>
      </c>
      <c r="G4641" s="24" t="e">
        <v>#N/A</v>
      </c>
      <c r="H4641" s="25">
        <v>2.347</v>
      </c>
      <c r="I4641" s="25" t="e">
        <v>#N/A</v>
      </c>
      <c r="J4641" s="25" t="e">
        <v>#N/A</v>
      </c>
      <c r="K4641" s="24" t="e">
        <v>#N/A</v>
      </c>
      <c r="L4641" s="24" t="s">
        <v>306</v>
      </c>
      <c r="M4641" s="27">
        <v>37.157499999999999</v>
      </c>
      <c r="N4641" s="27">
        <v>-76.691100000000006</v>
      </c>
    </row>
    <row r="4642" spans="1:14" s="18" customFormat="1" x14ac:dyDescent="0.35">
      <c r="A4642" s="19" t="s">
        <v>1179</v>
      </c>
      <c r="B4642" s="19" t="s">
        <v>266</v>
      </c>
      <c r="C4642" s="19">
        <v>3</v>
      </c>
      <c r="D4642" s="23">
        <v>493889.7</v>
      </c>
      <c r="E4642" s="23" t="e">
        <v>#N/A</v>
      </c>
      <c r="F4642" s="23" t="e">
        <v>#N/A</v>
      </c>
      <c r="G4642" s="24" t="e">
        <v>#N/A</v>
      </c>
      <c r="H4642" s="25">
        <v>0.42199999999999999</v>
      </c>
      <c r="I4642" s="25" t="e">
        <v>#N/A</v>
      </c>
      <c r="J4642" s="25" t="e">
        <v>#N/A</v>
      </c>
      <c r="K4642" s="24" t="e">
        <v>#N/A</v>
      </c>
      <c r="L4642" s="24" t="s">
        <v>306</v>
      </c>
      <c r="M4642" s="27">
        <v>37.157499999999999</v>
      </c>
      <c r="N4642" s="27">
        <v>-76.691100000000006</v>
      </c>
    </row>
    <row r="4643" spans="1:14" s="18" customFormat="1" x14ac:dyDescent="0.35">
      <c r="A4643" s="19" t="s">
        <v>1179</v>
      </c>
      <c r="B4643" s="19" t="s">
        <v>266</v>
      </c>
      <c r="C4643" s="19">
        <v>4</v>
      </c>
      <c r="D4643" s="23">
        <v>135189.4</v>
      </c>
      <c r="E4643" s="23" t="e">
        <v>#N/A</v>
      </c>
      <c r="F4643" s="23" t="e">
        <v>#N/A</v>
      </c>
      <c r="G4643" s="24" t="e">
        <v>#N/A</v>
      </c>
      <c r="H4643" s="25">
        <v>0.24299999999999999</v>
      </c>
      <c r="I4643" s="25" t="e">
        <v>#N/A</v>
      </c>
      <c r="J4643" s="25" t="e">
        <v>#N/A</v>
      </c>
      <c r="K4643" s="24" t="e">
        <v>#N/A</v>
      </c>
      <c r="L4643" s="24" t="s">
        <v>306</v>
      </c>
      <c r="M4643" s="27">
        <v>37.157499999999999</v>
      </c>
      <c r="N4643" s="27">
        <v>-76.691100000000006</v>
      </c>
    </row>
    <row r="4644" spans="1:14" s="18" customFormat="1" x14ac:dyDescent="0.35">
      <c r="A4644" s="19" t="s">
        <v>1180</v>
      </c>
      <c r="B4644" s="19" t="s">
        <v>266</v>
      </c>
      <c r="C4644" s="19">
        <v>1</v>
      </c>
      <c r="D4644" s="23">
        <v>11862907</v>
      </c>
      <c r="E4644" s="23">
        <v>21684789.600000001</v>
      </c>
      <c r="F4644" s="23">
        <v>9821882.5500000007</v>
      </c>
      <c r="G4644" s="24">
        <v>0.82794904700000005</v>
      </c>
      <c r="H4644" s="25">
        <v>3.5609999999999999</v>
      </c>
      <c r="I4644" s="25">
        <v>6.508</v>
      </c>
      <c r="J4644" s="25">
        <v>2.9470000000000001</v>
      </c>
      <c r="K4644" s="24">
        <v>0.82757652299999995</v>
      </c>
      <c r="L4644" s="24" t="s">
        <v>306</v>
      </c>
      <c r="M4644" s="27">
        <v>36.718400000000003</v>
      </c>
      <c r="N4644" s="27">
        <v>-77.652299999999997</v>
      </c>
    </row>
    <row r="4645" spans="1:14" s="18" customFormat="1" x14ac:dyDescent="0.35">
      <c r="A4645" s="19" t="s">
        <v>1180</v>
      </c>
      <c r="B4645" s="19" t="s">
        <v>266</v>
      </c>
      <c r="C4645" s="19">
        <v>2</v>
      </c>
      <c r="D4645" s="23">
        <v>15602093</v>
      </c>
      <c r="E4645" s="23" t="e">
        <v>#N/A</v>
      </c>
      <c r="F4645" s="23" t="e">
        <v>#N/A</v>
      </c>
      <c r="G4645" s="24" t="e">
        <v>#N/A</v>
      </c>
      <c r="H4645" s="25">
        <v>4.6760000000000002</v>
      </c>
      <c r="I4645" s="25" t="e">
        <v>#N/A</v>
      </c>
      <c r="J4645" s="25" t="e">
        <v>#N/A</v>
      </c>
      <c r="K4645" s="24" t="e">
        <v>#N/A</v>
      </c>
      <c r="L4645" s="24" t="s">
        <v>306</v>
      </c>
      <c r="M4645" s="27">
        <v>36.718400000000003</v>
      </c>
      <c r="N4645" s="27">
        <v>-77.652299999999997</v>
      </c>
    </row>
    <row r="4646" spans="1:14" s="18" customFormat="1" x14ac:dyDescent="0.35">
      <c r="A4646" s="19" t="s">
        <v>1180</v>
      </c>
      <c r="B4646" s="19" t="s">
        <v>266</v>
      </c>
      <c r="C4646" s="19">
        <v>3</v>
      </c>
      <c r="D4646" s="23">
        <v>22007753.699999999</v>
      </c>
      <c r="E4646" s="23" t="e">
        <v>#N/A</v>
      </c>
      <c r="F4646" s="23" t="e">
        <v>#N/A</v>
      </c>
      <c r="G4646" s="24" t="e">
        <v>#N/A</v>
      </c>
      <c r="H4646" s="25">
        <v>6.6029999999999998</v>
      </c>
      <c r="I4646" s="25" t="e">
        <v>#N/A</v>
      </c>
      <c r="J4646" s="25" t="e">
        <v>#N/A</v>
      </c>
      <c r="K4646" s="24" t="e">
        <v>#N/A</v>
      </c>
      <c r="L4646" s="24" t="s">
        <v>306</v>
      </c>
      <c r="M4646" s="27">
        <v>36.718400000000003</v>
      </c>
      <c r="N4646" s="27">
        <v>-77.652299999999997</v>
      </c>
    </row>
    <row r="4647" spans="1:14" s="18" customFormat="1" x14ac:dyDescent="0.35">
      <c r="A4647" s="19" t="s">
        <v>1180</v>
      </c>
      <c r="B4647" s="19" t="s">
        <v>266</v>
      </c>
      <c r="C4647" s="19">
        <v>4</v>
      </c>
      <c r="D4647" s="23">
        <v>17240534.399999999</v>
      </c>
      <c r="E4647" s="23" t="e">
        <v>#N/A</v>
      </c>
      <c r="F4647" s="23" t="e">
        <v>#N/A</v>
      </c>
      <c r="G4647" s="24" t="e">
        <v>#N/A</v>
      </c>
      <c r="H4647" s="25">
        <v>5.1680000000000001</v>
      </c>
      <c r="I4647" s="25" t="e">
        <v>#N/A</v>
      </c>
      <c r="J4647" s="25" t="e">
        <v>#N/A</v>
      </c>
      <c r="K4647" s="24" t="e">
        <v>#N/A</v>
      </c>
      <c r="L4647" s="24" t="s">
        <v>306</v>
      </c>
      <c r="M4647" s="27">
        <v>36.718400000000003</v>
      </c>
      <c r="N4647" s="27">
        <v>-77.652299999999997</v>
      </c>
    </row>
    <row r="4648" spans="1:14" s="18" customFormat="1" x14ac:dyDescent="0.35">
      <c r="A4648" s="19" t="s">
        <v>1181</v>
      </c>
      <c r="B4648" s="19" t="s">
        <v>266</v>
      </c>
      <c r="C4648" s="19">
        <v>1</v>
      </c>
      <c r="D4648" s="23">
        <v>122441.3</v>
      </c>
      <c r="E4648" s="23">
        <v>773610.01899999997</v>
      </c>
      <c r="F4648" s="23">
        <v>651168.71900000004</v>
      </c>
      <c r="G4648" s="24">
        <v>5.31821141</v>
      </c>
      <c r="H4648" s="25">
        <v>9.2999999999999999E-2</v>
      </c>
      <c r="I4648" s="25">
        <v>2.5209999999999999</v>
      </c>
      <c r="J4648" s="25">
        <v>2.4279999999999999</v>
      </c>
      <c r="K4648" s="24">
        <v>26.1075269</v>
      </c>
      <c r="L4648" s="24" t="s">
        <v>306</v>
      </c>
      <c r="M4648" s="27">
        <v>37.291400000000003</v>
      </c>
      <c r="N4648" s="27">
        <v>-77.2821</v>
      </c>
    </row>
    <row r="4649" spans="1:14" s="18" customFormat="1" x14ac:dyDescent="0.35">
      <c r="A4649" s="19" t="s">
        <v>1181</v>
      </c>
      <c r="B4649" s="19" t="s">
        <v>266</v>
      </c>
      <c r="C4649" s="19">
        <v>2</v>
      </c>
      <c r="D4649" s="23">
        <v>2428314.23</v>
      </c>
      <c r="E4649" s="23" t="e">
        <v>#N/A</v>
      </c>
      <c r="F4649" s="23" t="e">
        <v>#N/A</v>
      </c>
      <c r="G4649" s="24" t="e">
        <v>#N/A</v>
      </c>
      <c r="H4649" s="25">
        <v>0.77400000000000002</v>
      </c>
      <c r="I4649" s="25" t="e">
        <v>#N/A</v>
      </c>
      <c r="J4649" s="25" t="e">
        <v>#N/A</v>
      </c>
      <c r="K4649" s="24" t="e">
        <v>#N/A</v>
      </c>
      <c r="L4649" s="24" t="s">
        <v>306</v>
      </c>
      <c r="M4649" s="27">
        <v>37.291400000000003</v>
      </c>
      <c r="N4649" s="27">
        <v>-77.2821</v>
      </c>
    </row>
    <row r="4650" spans="1:14" s="18" customFormat="1" x14ac:dyDescent="0.35">
      <c r="A4650" s="19" t="s">
        <v>1181</v>
      </c>
      <c r="B4650" s="19" t="s">
        <v>266</v>
      </c>
      <c r="C4650" s="19">
        <v>3</v>
      </c>
      <c r="D4650" s="23">
        <v>3530581.48</v>
      </c>
      <c r="E4650" s="23" t="e">
        <v>#N/A</v>
      </c>
      <c r="F4650" s="23" t="e">
        <v>#N/A</v>
      </c>
      <c r="G4650" s="24" t="e">
        <v>#N/A</v>
      </c>
      <c r="H4650" s="25">
        <v>1.06</v>
      </c>
      <c r="I4650" s="25" t="e">
        <v>#N/A</v>
      </c>
      <c r="J4650" s="25" t="e">
        <v>#N/A</v>
      </c>
      <c r="K4650" s="24" t="e">
        <v>#N/A</v>
      </c>
      <c r="L4650" s="24" t="s">
        <v>306</v>
      </c>
      <c r="M4650" s="27">
        <v>37.291400000000003</v>
      </c>
      <c r="N4650" s="27">
        <v>-77.2821</v>
      </c>
    </row>
    <row r="4651" spans="1:14" s="18" customFormat="1" x14ac:dyDescent="0.35">
      <c r="A4651" s="19" t="s">
        <v>1181</v>
      </c>
      <c r="B4651" s="19" t="s">
        <v>266</v>
      </c>
      <c r="C4651" s="19">
        <v>4</v>
      </c>
      <c r="D4651" s="23">
        <v>2149537.6800000002</v>
      </c>
      <c r="E4651" s="23" t="e">
        <v>#N/A</v>
      </c>
      <c r="F4651" s="23" t="e">
        <v>#N/A</v>
      </c>
      <c r="G4651" s="24" t="e">
        <v>#N/A</v>
      </c>
      <c r="H4651" s="25">
        <v>0.68</v>
      </c>
      <c r="I4651" s="25" t="e">
        <v>#N/A</v>
      </c>
      <c r="J4651" s="25" t="e">
        <v>#N/A</v>
      </c>
      <c r="K4651" s="24" t="e">
        <v>#N/A</v>
      </c>
      <c r="L4651" s="24" t="s">
        <v>306</v>
      </c>
      <c r="M4651" s="27">
        <v>37.291400000000003</v>
      </c>
      <c r="N4651" s="27">
        <v>-77.2821</v>
      </c>
    </row>
    <row r="4652" spans="1:14" s="18" customFormat="1" x14ac:dyDescent="0.35">
      <c r="A4652" s="19" t="s">
        <v>1182</v>
      </c>
      <c r="B4652" s="19" t="s">
        <v>266</v>
      </c>
      <c r="C4652" s="19">
        <v>1</v>
      </c>
      <c r="D4652" s="23">
        <v>1484430.96</v>
      </c>
      <c r="E4652" s="23">
        <v>1601062.6</v>
      </c>
      <c r="F4652" s="23">
        <v>116631.641</v>
      </c>
      <c r="G4652" s="24">
        <v>7.8569932999999995E-2</v>
      </c>
      <c r="H4652" s="25">
        <v>4.282</v>
      </c>
      <c r="I4652" s="25">
        <v>4.68</v>
      </c>
      <c r="J4652" s="25">
        <v>0.39800000000000002</v>
      </c>
      <c r="K4652" s="24">
        <v>9.2947220999999997E-2</v>
      </c>
      <c r="L4652" s="24" t="s">
        <v>306</v>
      </c>
      <c r="M4652" s="27">
        <v>37.296900000000001</v>
      </c>
      <c r="N4652" s="27">
        <v>-77.283299999999997</v>
      </c>
    </row>
    <row r="4653" spans="1:14" s="18" customFormat="1" x14ac:dyDescent="0.35">
      <c r="A4653" s="19" t="s">
        <v>1182</v>
      </c>
      <c r="B4653" s="19" t="s">
        <v>266</v>
      </c>
      <c r="C4653" s="19">
        <v>2</v>
      </c>
      <c r="D4653" s="23">
        <v>1142588.3899999999</v>
      </c>
      <c r="E4653" s="23" t="e">
        <v>#N/A</v>
      </c>
      <c r="F4653" s="23" t="e">
        <v>#N/A</v>
      </c>
      <c r="G4653" s="24" t="e">
        <v>#N/A</v>
      </c>
      <c r="H4653" s="25">
        <v>3.3140000000000001</v>
      </c>
      <c r="I4653" s="25" t="e">
        <v>#N/A</v>
      </c>
      <c r="J4653" s="25" t="e">
        <v>#N/A</v>
      </c>
      <c r="K4653" s="24" t="e">
        <v>#N/A</v>
      </c>
      <c r="L4653" s="24" t="s">
        <v>306</v>
      </c>
      <c r="M4653" s="27">
        <v>37.296900000000001</v>
      </c>
      <c r="N4653" s="27">
        <v>-77.283299999999997</v>
      </c>
    </row>
    <row r="4654" spans="1:14" s="18" customFormat="1" x14ac:dyDescent="0.35">
      <c r="A4654" s="19" t="s">
        <v>1182</v>
      </c>
      <c r="B4654" s="19" t="s">
        <v>266</v>
      </c>
      <c r="C4654" s="19">
        <v>3</v>
      </c>
      <c r="D4654" s="23">
        <v>1523842.92</v>
      </c>
      <c r="E4654" s="23" t="e">
        <v>#N/A</v>
      </c>
      <c r="F4654" s="23" t="e">
        <v>#N/A</v>
      </c>
      <c r="G4654" s="24" t="e">
        <v>#N/A</v>
      </c>
      <c r="H4654" s="25">
        <v>4.4400000000000004</v>
      </c>
      <c r="I4654" s="25" t="e">
        <v>#N/A</v>
      </c>
      <c r="J4654" s="25" t="e">
        <v>#N/A</v>
      </c>
      <c r="K4654" s="24" t="e">
        <v>#N/A</v>
      </c>
      <c r="L4654" s="24" t="s">
        <v>306</v>
      </c>
      <c r="M4654" s="27">
        <v>37.296900000000001</v>
      </c>
      <c r="N4654" s="27">
        <v>-77.283299999999997</v>
      </c>
    </row>
    <row r="4655" spans="1:14" s="18" customFormat="1" x14ac:dyDescent="0.35">
      <c r="A4655" s="19" t="s">
        <v>1182</v>
      </c>
      <c r="B4655" s="19" t="s">
        <v>266</v>
      </c>
      <c r="C4655" s="19">
        <v>4</v>
      </c>
      <c r="D4655" s="23">
        <v>1054067.56</v>
      </c>
      <c r="E4655" s="23" t="e">
        <v>#N/A</v>
      </c>
      <c r="F4655" s="23" t="e">
        <v>#N/A</v>
      </c>
      <c r="G4655" s="24" t="e">
        <v>#N/A</v>
      </c>
      <c r="H4655" s="25">
        <v>3.0019999999999998</v>
      </c>
      <c r="I4655" s="25" t="e">
        <v>#N/A</v>
      </c>
      <c r="J4655" s="25" t="e">
        <v>#N/A</v>
      </c>
      <c r="K4655" s="24" t="e">
        <v>#N/A</v>
      </c>
      <c r="L4655" s="24" t="s">
        <v>306</v>
      </c>
      <c r="M4655" s="27">
        <v>37.296900000000001</v>
      </c>
      <c r="N4655" s="27">
        <v>-77.283299999999997</v>
      </c>
    </row>
    <row r="4656" spans="1:14" s="18" customFormat="1" x14ac:dyDescent="0.35">
      <c r="A4656" s="19" t="s">
        <v>1183</v>
      </c>
      <c r="B4656" s="19" t="s">
        <v>266</v>
      </c>
      <c r="C4656" s="19">
        <v>1</v>
      </c>
      <c r="D4656" s="23">
        <v>364371.88799999998</v>
      </c>
      <c r="E4656" s="23">
        <v>456968.103</v>
      </c>
      <c r="F4656" s="23">
        <v>92596.214999999997</v>
      </c>
      <c r="G4656" s="24">
        <v>0.25412557299999999</v>
      </c>
      <c r="H4656" s="25">
        <v>0.35899999999999999</v>
      </c>
      <c r="I4656" s="25">
        <v>2.2610000000000001</v>
      </c>
      <c r="J4656" s="25">
        <v>1.9019999999999999</v>
      </c>
      <c r="K4656" s="24">
        <v>5.29805014</v>
      </c>
      <c r="L4656" s="24" t="s">
        <v>306</v>
      </c>
      <c r="M4656" s="27">
        <v>38.072499999999998</v>
      </c>
      <c r="N4656" s="27">
        <v>-77.514099999999999</v>
      </c>
    </row>
    <row r="4657" spans="1:14" s="18" customFormat="1" x14ac:dyDescent="0.35">
      <c r="A4657" s="19" t="s">
        <v>1183</v>
      </c>
      <c r="B4657" s="19" t="s">
        <v>266</v>
      </c>
      <c r="C4657" s="19">
        <v>2</v>
      </c>
      <c r="D4657" s="23">
        <v>3743984.93</v>
      </c>
      <c r="E4657" s="23" t="e">
        <v>#N/A</v>
      </c>
      <c r="F4657" s="23" t="e">
        <v>#N/A</v>
      </c>
      <c r="G4657" s="24" t="e">
        <v>#N/A</v>
      </c>
      <c r="H4657" s="25">
        <v>1.1599999999999999</v>
      </c>
      <c r="I4657" s="25" t="e">
        <v>#N/A</v>
      </c>
      <c r="J4657" s="25" t="e">
        <v>#N/A</v>
      </c>
      <c r="K4657" s="24" t="e">
        <v>#N/A</v>
      </c>
      <c r="L4657" s="24" t="s">
        <v>306</v>
      </c>
      <c r="M4657" s="27">
        <v>38.072499999999998</v>
      </c>
      <c r="N4657" s="27">
        <v>-77.514099999999999</v>
      </c>
    </row>
    <row r="4658" spans="1:14" s="18" customFormat="1" x14ac:dyDescent="0.35">
      <c r="A4658" s="19" t="s">
        <v>1183</v>
      </c>
      <c r="B4658" s="19" t="s">
        <v>266</v>
      </c>
      <c r="C4658" s="19">
        <v>3</v>
      </c>
      <c r="D4658" s="23">
        <v>3791201.67</v>
      </c>
      <c r="E4658" s="23" t="e">
        <v>#N/A</v>
      </c>
      <c r="F4658" s="23" t="e">
        <v>#N/A</v>
      </c>
      <c r="G4658" s="24" t="e">
        <v>#N/A</v>
      </c>
      <c r="H4658" s="25">
        <v>1.335</v>
      </c>
      <c r="I4658" s="25" t="e">
        <v>#N/A</v>
      </c>
      <c r="J4658" s="25" t="e">
        <v>#N/A</v>
      </c>
      <c r="K4658" s="24" t="e">
        <v>#N/A</v>
      </c>
      <c r="L4658" s="24" t="s">
        <v>306</v>
      </c>
      <c r="M4658" s="27">
        <v>38.072499999999998</v>
      </c>
      <c r="N4658" s="27">
        <v>-77.514099999999999</v>
      </c>
    </row>
    <row r="4659" spans="1:14" s="18" customFormat="1" x14ac:dyDescent="0.35">
      <c r="A4659" s="19" t="s">
        <v>1183</v>
      </c>
      <c r="B4659" s="19" t="s">
        <v>266</v>
      </c>
      <c r="C4659" s="19">
        <v>4</v>
      </c>
      <c r="D4659" s="23">
        <v>779190.18200000003</v>
      </c>
      <c r="E4659" s="23" t="e">
        <v>#N/A</v>
      </c>
      <c r="F4659" s="23" t="e">
        <v>#N/A</v>
      </c>
      <c r="G4659" s="24" t="e">
        <v>#N/A</v>
      </c>
      <c r="H4659" s="25">
        <v>0.8</v>
      </c>
      <c r="I4659" s="25" t="e">
        <v>#N/A</v>
      </c>
      <c r="J4659" s="25" t="e">
        <v>#N/A</v>
      </c>
      <c r="K4659" s="24" t="e">
        <v>#N/A</v>
      </c>
      <c r="L4659" s="24" t="s">
        <v>306</v>
      </c>
      <c r="M4659" s="27">
        <v>38.072499999999998</v>
      </c>
      <c r="N4659" s="27">
        <v>-77.514099999999999</v>
      </c>
    </row>
    <row r="4660" spans="1:14" s="18" customFormat="1" x14ac:dyDescent="0.35">
      <c r="A4660" s="19" t="s">
        <v>1184</v>
      </c>
      <c r="B4660" s="19" t="s">
        <v>266</v>
      </c>
      <c r="C4660" s="19">
        <v>1</v>
      </c>
      <c r="D4660" s="23">
        <v>217983.69399999999</v>
      </c>
      <c r="E4660" s="23">
        <v>551091.42799999996</v>
      </c>
      <c r="F4660" s="23">
        <v>333107.734</v>
      </c>
      <c r="G4660" s="24">
        <v>1.52813143</v>
      </c>
      <c r="H4660" s="25">
        <v>6.6000000000000003E-2</v>
      </c>
      <c r="I4660" s="25">
        <v>0.17499999999999999</v>
      </c>
      <c r="J4660" s="25">
        <v>0.109</v>
      </c>
      <c r="K4660" s="24">
        <v>1.65151515</v>
      </c>
      <c r="L4660" s="24" t="s">
        <v>306</v>
      </c>
      <c r="M4660" s="27">
        <v>38.118099999999998</v>
      </c>
      <c r="N4660" s="27">
        <v>-78.213899999999995</v>
      </c>
    </row>
    <row r="4661" spans="1:14" s="18" customFormat="1" x14ac:dyDescent="0.35">
      <c r="A4661" s="19" t="s">
        <v>1184</v>
      </c>
      <c r="B4661" s="19" t="s">
        <v>266</v>
      </c>
      <c r="C4661" s="19">
        <v>2</v>
      </c>
      <c r="D4661" s="23">
        <v>864823.24399999995</v>
      </c>
      <c r="E4661" s="23" t="e">
        <v>#N/A</v>
      </c>
      <c r="F4661" s="23" t="e">
        <v>#N/A</v>
      </c>
      <c r="G4661" s="24" t="e">
        <v>#N/A</v>
      </c>
      <c r="H4661" s="25">
        <v>0.26500000000000001</v>
      </c>
      <c r="I4661" s="25" t="e">
        <v>#N/A</v>
      </c>
      <c r="J4661" s="25" t="e">
        <v>#N/A</v>
      </c>
      <c r="K4661" s="24" t="e">
        <v>#N/A</v>
      </c>
      <c r="L4661" s="24" t="s">
        <v>306</v>
      </c>
      <c r="M4661" s="27">
        <v>38.118099999999998</v>
      </c>
      <c r="N4661" s="27">
        <v>-78.213899999999995</v>
      </c>
    </row>
    <row r="4662" spans="1:14" s="18" customFormat="1" x14ac:dyDescent="0.35">
      <c r="A4662" s="19" t="s">
        <v>1184</v>
      </c>
      <c r="B4662" s="19" t="s">
        <v>266</v>
      </c>
      <c r="C4662" s="19">
        <v>3</v>
      </c>
      <c r="D4662" s="23">
        <v>727360.14300000004</v>
      </c>
      <c r="E4662" s="23" t="e">
        <v>#N/A</v>
      </c>
      <c r="F4662" s="23" t="e">
        <v>#N/A</v>
      </c>
      <c r="G4662" s="24" t="e">
        <v>#N/A</v>
      </c>
      <c r="H4662" s="25">
        <v>0.217</v>
      </c>
      <c r="I4662" s="25" t="e">
        <v>#N/A</v>
      </c>
      <c r="J4662" s="25" t="e">
        <v>#N/A</v>
      </c>
      <c r="K4662" s="24" t="e">
        <v>#N/A</v>
      </c>
      <c r="L4662" s="24" t="s">
        <v>306</v>
      </c>
      <c r="M4662" s="27">
        <v>38.118099999999998</v>
      </c>
      <c r="N4662" s="27">
        <v>-78.213899999999995</v>
      </c>
    </row>
    <row r="4663" spans="1:14" s="18" customFormat="1" x14ac:dyDescent="0.35">
      <c r="A4663" s="19" t="s">
        <v>1184</v>
      </c>
      <c r="B4663" s="19" t="s">
        <v>266</v>
      </c>
      <c r="C4663" s="19">
        <v>4</v>
      </c>
      <c r="D4663" s="23">
        <v>1102409.42</v>
      </c>
      <c r="E4663" s="23" t="e">
        <v>#N/A</v>
      </c>
      <c r="F4663" s="23" t="e">
        <v>#N/A</v>
      </c>
      <c r="G4663" s="24" t="e">
        <v>#N/A</v>
      </c>
      <c r="H4663" s="25">
        <v>0.36</v>
      </c>
      <c r="I4663" s="25" t="e">
        <v>#N/A</v>
      </c>
      <c r="J4663" s="25" t="e">
        <v>#N/A</v>
      </c>
      <c r="K4663" s="24" t="e">
        <v>#N/A</v>
      </c>
      <c r="L4663" s="24" t="s">
        <v>306</v>
      </c>
      <c r="M4663" s="27">
        <v>38.118099999999998</v>
      </c>
      <c r="N4663" s="27">
        <v>-78.213899999999995</v>
      </c>
    </row>
    <row r="4664" spans="1:14" s="18" customFormat="1" x14ac:dyDescent="0.35">
      <c r="A4664" s="19" t="s">
        <v>1185</v>
      </c>
      <c r="B4664" s="19" t="s">
        <v>266</v>
      </c>
      <c r="C4664" s="19">
        <v>1</v>
      </c>
      <c r="D4664" s="23">
        <v>220665.424</v>
      </c>
      <c r="E4664" s="23">
        <v>249518.55799999999</v>
      </c>
      <c r="F4664" s="23">
        <v>28853.133999999998</v>
      </c>
      <c r="G4664" s="24">
        <v>0.13075512</v>
      </c>
      <c r="H4664" s="25">
        <v>6.8000000000000005E-2</v>
      </c>
      <c r="I4664" s="25">
        <v>7.3999999999999996E-2</v>
      </c>
      <c r="J4664" s="25">
        <v>6.0000000000000001E-3</v>
      </c>
      <c r="K4664" s="24">
        <v>8.8235294000000006E-2</v>
      </c>
      <c r="L4664" s="24" t="s">
        <v>306</v>
      </c>
      <c r="M4664" s="27">
        <v>38.528300000000002</v>
      </c>
      <c r="N4664" s="27">
        <v>-77.768100000000004</v>
      </c>
    </row>
    <row r="4665" spans="1:14" s="18" customFormat="1" x14ac:dyDescent="0.35">
      <c r="A4665" s="19" t="s">
        <v>1185</v>
      </c>
      <c r="B4665" s="19" t="s">
        <v>266</v>
      </c>
      <c r="C4665" s="19">
        <v>2</v>
      </c>
      <c r="D4665" s="23">
        <v>539170.63500000001</v>
      </c>
      <c r="E4665" s="23" t="e">
        <v>#N/A</v>
      </c>
      <c r="F4665" s="23" t="e">
        <v>#N/A</v>
      </c>
      <c r="G4665" s="24" t="e">
        <v>#N/A</v>
      </c>
      <c r="H4665" s="25">
        <v>0.16400000000000001</v>
      </c>
      <c r="I4665" s="25" t="e">
        <v>#N/A</v>
      </c>
      <c r="J4665" s="25" t="e">
        <v>#N/A</v>
      </c>
      <c r="K4665" s="24" t="e">
        <v>#N/A</v>
      </c>
      <c r="L4665" s="24" t="s">
        <v>306</v>
      </c>
      <c r="M4665" s="27">
        <v>38.528300000000002</v>
      </c>
      <c r="N4665" s="27">
        <v>-77.768100000000004</v>
      </c>
    </row>
    <row r="4666" spans="1:14" s="18" customFormat="1" x14ac:dyDescent="0.35">
      <c r="A4666" s="19" t="s">
        <v>1185</v>
      </c>
      <c r="B4666" s="19" t="s">
        <v>266</v>
      </c>
      <c r="C4666" s="19">
        <v>3</v>
      </c>
      <c r="D4666" s="23">
        <v>629412.85199999996</v>
      </c>
      <c r="E4666" s="23" t="e">
        <v>#N/A</v>
      </c>
      <c r="F4666" s="23" t="e">
        <v>#N/A</v>
      </c>
      <c r="G4666" s="24" t="e">
        <v>#N/A</v>
      </c>
      <c r="H4666" s="25">
        <v>0.192</v>
      </c>
      <c r="I4666" s="25" t="e">
        <v>#N/A</v>
      </c>
      <c r="J4666" s="25" t="e">
        <v>#N/A</v>
      </c>
      <c r="K4666" s="24" t="e">
        <v>#N/A</v>
      </c>
      <c r="L4666" s="24" t="s">
        <v>306</v>
      </c>
      <c r="M4666" s="27">
        <v>38.528300000000002</v>
      </c>
      <c r="N4666" s="27">
        <v>-77.768100000000004</v>
      </c>
    </row>
    <row r="4667" spans="1:14" s="18" customFormat="1" x14ac:dyDescent="0.35">
      <c r="A4667" s="19" t="s">
        <v>1185</v>
      </c>
      <c r="B4667" s="19" t="s">
        <v>266</v>
      </c>
      <c r="C4667" s="19">
        <v>4</v>
      </c>
      <c r="D4667" s="23">
        <v>1020353.8</v>
      </c>
      <c r="E4667" s="23" t="e">
        <v>#N/A</v>
      </c>
      <c r="F4667" s="23" t="e">
        <v>#N/A</v>
      </c>
      <c r="G4667" s="24" t="e">
        <v>#N/A</v>
      </c>
      <c r="H4667" s="25">
        <v>0.307</v>
      </c>
      <c r="I4667" s="25" t="e">
        <v>#N/A</v>
      </c>
      <c r="J4667" s="25" t="e">
        <v>#N/A</v>
      </c>
      <c r="K4667" s="24" t="e">
        <v>#N/A</v>
      </c>
      <c r="L4667" s="24" t="s">
        <v>306</v>
      </c>
      <c r="M4667" s="27">
        <v>38.528300000000002</v>
      </c>
      <c r="N4667" s="27">
        <v>-77.768100000000004</v>
      </c>
    </row>
    <row r="4668" spans="1:14" s="18" customFormat="1" x14ac:dyDescent="0.35">
      <c r="A4668" s="19" t="s">
        <v>1186</v>
      </c>
      <c r="B4668" s="19" t="s">
        <v>266</v>
      </c>
      <c r="C4668" s="19">
        <v>1</v>
      </c>
      <c r="D4668" s="23">
        <v>3050538.02</v>
      </c>
      <c r="E4668" s="23">
        <v>5066714.57</v>
      </c>
      <c r="F4668" s="23">
        <v>2016176.55</v>
      </c>
      <c r="G4668" s="24">
        <v>0.66092490599999998</v>
      </c>
      <c r="H4668" s="25">
        <v>0.91500000000000004</v>
      </c>
      <c r="I4668" s="25">
        <v>1.5209999999999999</v>
      </c>
      <c r="J4668" s="25">
        <v>0.60599999999999998</v>
      </c>
      <c r="K4668" s="24">
        <v>0.66229508199999998</v>
      </c>
      <c r="L4668" s="24" t="s">
        <v>306</v>
      </c>
      <c r="M4668" s="27">
        <v>38.536700000000003</v>
      </c>
      <c r="N4668" s="27">
        <v>-77.280600000000007</v>
      </c>
    </row>
    <row r="4669" spans="1:14" s="18" customFormat="1" x14ac:dyDescent="0.35">
      <c r="A4669" s="19" t="s">
        <v>1186</v>
      </c>
      <c r="B4669" s="19" t="s">
        <v>266</v>
      </c>
      <c r="C4669" s="19">
        <v>2</v>
      </c>
      <c r="D4669" s="23">
        <v>3408100.65</v>
      </c>
      <c r="E4669" s="23" t="e">
        <v>#N/A</v>
      </c>
      <c r="F4669" s="23" t="e">
        <v>#N/A</v>
      </c>
      <c r="G4669" s="24" t="e">
        <v>#N/A</v>
      </c>
      <c r="H4669" s="25">
        <v>1.022</v>
      </c>
      <c r="I4669" s="25" t="e">
        <v>#N/A</v>
      </c>
      <c r="J4669" s="25" t="e">
        <v>#N/A</v>
      </c>
      <c r="K4669" s="24" t="e">
        <v>#N/A</v>
      </c>
      <c r="L4669" s="24" t="s">
        <v>306</v>
      </c>
      <c r="M4669" s="27">
        <v>38.536700000000003</v>
      </c>
      <c r="N4669" s="27">
        <v>-77.280600000000007</v>
      </c>
    </row>
    <row r="4670" spans="1:14" s="18" customFormat="1" x14ac:dyDescent="0.35">
      <c r="A4670" s="19" t="s">
        <v>1186</v>
      </c>
      <c r="B4670" s="19" t="s">
        <v>266</v>
      </c>
      <c r="C4670" s="19">
        <v>3</v>
      </c>
      <c r="D4670" s="23">
        <v>5311862.63</v>
      </c>
      <c r="E4670" s="23" t="e">
        <v>#N/A</v>
      </c>
      <c r="F4670" s="23" t="e">
        <v>#N/A</v>
      </c>
      <c r="G4670" s="24" t="e">
        <v>#N/A</v>
      </c>
      <c r="H4670" s="25">
        <v>1.589</v>
      </c>
      <c r="I4670" s="25" t="e">
        <v>#N/A</v>
      </c>
      <c r="J4670" s="25" t="e">
        <v>#N/A</v>
      </c>
      <c r="K4670" s="24" t="e">
        <v>#N/A</v>
      </c>
      <c r="L4670" s="24" t="s">
        <v>306</v>
      </c>
      <c r="M4670" s="27">
        <v>38.536700000000003</v>
      </c>
      <c r="N4670" s="27">
        <v>-77.280600000000007</v>
      </c>
    </row>
    <row r="4671" spans="1:14" s="18" customFormat="1" x14ac:dyDescent="0.35">
      <c r="A4671" s="19" t="s">
        <v>1186</v>
      </c>
      <c r="B4671" s="19" t="s">
        <v>266</v>
      </c>
      <c r="C4671" s="19">
        <v>4</v>
      </c>
      <c r="D4671" s="23">
        <v>1916270.28</v>
      </c>
      <c r="E4671" s="23" t="e">
        <v>#N/A</v>
      </c>
      <c r="F4671" s="23" t="e">
        <v>#N/A</v>
      </c>
      <c r="G4671" s="24" t="e">
        <v>#N/A</v>
      </c>
      <c r="H4671" s="25">
        <v>0.57699999999999996</v>
      </c>
      <c r="I4671" s="25" t="e">
        <v>#N/A</v>
      </c>
      <c r="J4671" s="25" t="e">
        <v>#N/A</v>
      </c>
      <c r="K4671" s="24" t="e">
        <v>#N/A</v>
      </c>
      <c r="L4671" s="24" t="s">
        <v>306</v>
      </c>
      <c r="M4671" s="27">
        <v>38.536700000000003</v>
      </c>
      <c r="N4671" s="27">
        <v>-77.280600000000007</v>
      </c>
    </row>
    <row r="4672" spans="1:14" s="18" customFormat="1" x14ac:dyDescent="0.35">
      <c r="A4672" s="19" t="s">
        <v>1308</v>
      </c>
      <c r="B4672" s="19" t="s">
        <v>266</v>
      </c>
      <c r="C4672" s="19">
        <v>1</v>
      </c>
      <c r="D4672" s="23">
        <v>9523320.2200000007</v>
      </c>
      <c r="E4672" s="23">
        <v>10308029.699999999</v>
      </c>
      <c r="F4672" s="23">
        <v>784709.51599999995</v>
      </c>
      <c r="G4672" s="24">
        <v>8.2398733000000002E-2</v>
      </c>
      <c r="H4672" s="25">
        <v>0.50600000000000001</v>
      </c>
      <c r="I4672" s="25">
        <v>0.53600000000000003</v>
      </c>
      <c r="J4672" s="25">
        <v>0.03</v>
      </c>
      <c r="K4672" s="24">
        <v>5.9288538000000002E-2</v>
      </c>
      <c r="L4672" s="24" t="s">
        <v>306</v>
      </c>
      <c r="M4672" s="27">
        <v>39.0578</v>
      </c>
      <c r="N4672" s="27">
        <v>-77.542500000000004</v>
      </c>
    </row>
    <row r="4673" spans="1:14" s="18" customFormat="1" x14ac:dyDescent="0.35">
      <c r="A4673" s="19" t="s">
        <v>1308</v>
      </c>
      <c r="B4673" s="19" t="s">
        <v>266</v>
      </c>
      <c r="C4673" s="19">
        <v>2</v>
      </c>
      <c r="D4673" s="23">
        <v>3487476.44</v>
      </c>
      <c r="E4673" s="23" t="e">
        <v>#N/A</v>
      </c>
      <c r="F4673" s="23" t="e">
        <v>#N/A</v>
      </c>
      <c r="G4673" s="24" t="e">
        <v>#N/A</v>
      </c>
      <c r="H4673" s="25">
        <v>0.187</v>
      </c>
      <c r="I4673" s="25" t="e">
        <v>#N/A</v>
      </c>
      <c r="J4673" s="25" t="e">
        <v>#N/A</v>
      </c>
      <c r="K4673" s="24" t="e">
        <v>#N/A</v>
      </c>
      <c r="L4673" s="24" t="s">
        <v>306</v>
      </c>
      <c r="M4673" s="27">
        <v>39.0578</v>
      </c>
      <c r="N4673" s="27">
        <v>-77.542500000000004</v>
      </c>
    </row>
    <row r="4674" spans="1:14" s="18" customFormat="1" x14ac:dyDescent="0.35">
      <c r="A4674" s="19" t="s">
        <v>1308</v>
      </c>
      <c r="B4674" s="19" t="s">
        <v>266</v>
      </c>
      <c r="C4674" s="19">
        <v>3</v>
      </c>
      <c r="D4674" s="23">
        <v>8979267.7899999991</v>
      </c>
      <c r="E4674" s="23" t="e">
        <v>#N/A</v>
      </c>
      <c r="F4674" s="23" t="e">
        <v>#N/A</v>
      </c>
      <c r="G4674" s="24" t="e">
        <v>#N/A</v>
      </c>
      <c r="H4674" s="25">
        <v>0.44800000000000001</v>
      </c>
      <c r="I4674" s="25" t="e">
        <v>#N/A</v>
      </c>
      <c r="J4674" s="25" t="e">
        <v>#N/A</v>
      </c>
      <c r="K4674" s="24" t="e">
        <v>#N/A</v>
      </c>
      <c r="L4674" s="24" t="s">
        <v>306</v>
      </c>
      <c r="M4674" s="27">
        <v>39.0578</v>
      </c>
      <c r="N4674" s="27">
        <v>-77.542500000000004</v>
      </c>
    </row>
    <row r="4675" spans="1:14" s="18" customFormat="1" x14ac:dyDescent="0.35">
      <c r="A4675" s="19" t="s">
        <v>1308</v>
      </c>
      <c r="B4675" s="19" t="s">
        <v>266</v>
      </c>
      <c r="C4675" s="19">
        <v>4</v>
      </c>
      <c r="D4675" s="23">
        <v>9359423.5399999991</v>
      </c>
      <c r="E4675" s="23" t="e">
        <v>#N/A</v>
      </c>
      <c r="F4675" s="23" t="e">
        <v>#N/A</v>
      </c>
      <c r="G4675" s="24" t="e">
        <v>#N/A</v>
      </c>
      <c r="H4675" s="25">
        <v>0.497</v>
      </c>
      <c r="I4675" s="25" t="e">
        <v>#N/A</v>
      </c>
      <c r="J4675" s="25" t="e">
        <v>#N/A</v>
      </c>
      <c r="K4675" s="24" t="e">
        <v>#N/A</v>
      </c>
      <c r="L4675" s="24" t="s">
        <v>306</v>
      </c>
      <c r="M4675" s="27">
        <v>39.0578</v>
      </c>
      <c r="N4675" s="27">
        <v>-77.542500000000004</v>
      </c>
    </row>
    <row r="4676" spans="1:14" s="18" customFormat="1" x14ac:dyDescent="0.35">
      <c r="A4676" s="19" t="s">
        <v>1187</v>
      </c>
      <c r="B4676" s="19" t="s">
        <v>266</v>
      </c>
      <c r="C4676" s="19">
        <v>1</v>
      </c>
      <c r="D4676" s="23">
        <v>482110.63299999997</v>
      </c>
      <c r="E4676" s="23">
        <v>403064.772</v>
      </c>
      <c r="F4676" s="23">
        <v>-79045.861000000004</v>
      </c>
      <c r="G4676" s="24">
        <v>-0.16395789999999999</v>
      </c>
      <c r="H4676" s="25">
        <v>0.40600000000000003</v>
      </c>
      <c r="I4676" s="25">
        <v>0.64500000000000002</v>
      </c>
      <c r="J4676" s="25">
        <v>0.23899999999999999</v>
      </c>
      <c r="K4676" s="24">
        <v>0.58866995099999997</v>
      </c>
      <c r="L4676" s="24" t="s">
        <v>306</v>
      </c>
      <c r="M4676" s="27">
        <v>38.544699999999999</v>
      </c>
      <c r="N4676" s="27">
        <v>-77.770700000000005</v>
      </c>
    </row>
    <row r="4677" spans="1:14" s="18" customFormat="1" x14ac:dyDescent="0.35">
      <c r="A4677" s="19" t="s">
        <v>1187</v>
      </c>
      <c r="B4677" s="19" t="s">
        <v>266</v>
      </c>
      <c r="C4677" s="19">
        <v>2</v>
      </c>
      <c r="D4677" s="23">
        <v>409083.96399999998</v>
      </c>
      <c r="E4677" s="23" t="e">
        <v>#N/A</v>
      </c>
      <c r="F4677" s="23" t="e">
        <v>#N/A</v>
      </c>
      <c r="G4677" s="24" t="e">
        <v>#N/A</v>
      </c>
      <c r="H4677" s="25">
        <v>0.57699999999999996</v>
      </c>
      <c r="I4677" s="25" t="e">
        <v>#N/A</v>
      </c>
      <c r="J4677" s="25" t="e">
        <v>#N/A</v>
      </c>
      <c r="K4677" s="24" t="e">
        <v>#N/A</v>
      </c>
      <c r="L4677" s="24" t="s">
        <v>306</v>
      </c>
      <c r="M4677" s="27">
        <v>38.544699999999999</v>
      </c>
      <c r="N4677" s="27">
        <v>-77.770700000000005</v>
      </c>
    </row>
    <row r="4678" spans="1:14" s="18" customFormat="1" x14ac:dyDescent="0.35">
      <c r="A4678" s="19" t="s">
        <v>1187</v>
      </c>
      <c r="B4678" s="19" t="s">
        <v>266</v>
      </c>
      <c r="C4678" s="19">
        <v>3</v>
      </c>
      <c r="D4678" s="23">
        <v>1262549.8500000001</v>
      </c>
      <c r="E4678" s="23" t="e">
        <v>#N/A</v>
      </c>
      <c r="F4678" s="23" t="e">
        <v>#N/A</v>
      </c>
      <c r="G4678" s="24" t="e">
        <v>#N/A</v>
      </c>
      <c r="H4678" s="25">
        <v>0.39</v>
      </c>
      <c r="I4678" s="25" t="e">
        <v>#N/A</v>
      </c>
      <c r="J4678" s="25" t="e">
        <v>#N/A</v>
      </c>
      <c r="K4678" s="24" t="e">
        <v>#N/A</v>
      </c>
      <c r="L4678" s="24" t="s">
        <v>306</v>
      </c>
      <c r="M4678" s="27">
        <v>38.544699999999999</v>
      </c>
      <c r="N4678" s="27">
        <v>-77.770700000000005</v>
      </c>
    </row>
    <row r="4679" spans="1:14" s="18" customFormat="1" x14ac:dyDescent="0.35">
      <c r="A4679" s="19" t="s">
        <v>1187</v>
      </c>
      <c r="B4679" s="19" t="s">
        <v>266</v>
      </c>
      <c r="C4679" s="19">
        <v>4</v>
      </c>
      <c r="D4679" s="23">
        <v>893126.66799999995</v>
      </c>
      <c r="E4679" s="23" t="e">
        <v>#N/A</v>
      </c>
      <c r="F4679" s="23" t="e">
        <v>#N/A</v>
      </c>
      <c r="G4679" s="24" t="e">
        <v>#N/A</v>
      </c>
      <c r="H4679" s="25">
        <v>0.34799999999999998</v>
      </c>
      <c r="I4679" s="25" t="e">
        <v>#N/A</v>
      </c>
      <c r="J4679" s="25" t="e">
        <v>#N/A</v>
      </c>
      <c r="K4679" s="24" t="e">
        <v>#N/A</v>
      </c>
      <c r="L4679" s="24" t="s">
        <v>306</v>
      </c>
      <c r="M4679" s="27">
        <v>38.544699999999999</v>
      </c>
      <c r="N4679" s="27">
        <v>-77.770700000000005</v>
      </c>
    </row>
    <row r="4680" spans="1:14" s="18" customFormat="1" x14ac:dyDescent="0.35">
      <c r="A4680" s="19" t="s">
        <v>1188</v>
      </c>
      <c r="B4680" s="19" t="s">
        <v>266</v>
      </c>
      <c r="C4680" s="19">
        <v>1</v>
      </c>
      <c r="D4680" s="23">
        <v>1402362.64</v>
      </c>
      <c r="E4680" s="23">
        <v>1200138.1000000001</v>
      </c>
      <c r="F4680" s="23">
        <v>-202224.54</v>
      </c>
      <c r="G4680" s="24">
        <v>-0.14420269999999999</v>
      </c>
      <c r="H4680" s="25">
        <v>4.4269999999999996</v>
      </c>
      <c r="I4680" s="25">
        <v>3.8210000000000002</v>
      </c>
      <c r="J4680" s="25">
        <v>-0.60599999999999998</v>
      </c>
      <c r="K4680" s="24">
        <v>-0.13688729999999999</v>
      </c>
      <c r="L4680" s="24" t="s">
        <v>306</v>
      </c>
      <c r="M4680" s="27">
        <v>36.652500000000003</v>
      </c>
      <c r="N4680" s="27">
        <v>-76.9953</v>
      </c>
    </row>
    <row r="4681" spans="1:14" s="18" customFormat="1" x14ac:dyDescent="0.35">
      <c r="A4681" s="19" t="s">
        <v>1188</v>
      </c>
      <c r="B4681" s="19" t="s">
        <v>266</v>
      </c>
      <c r="C4681" s="19">
        <v>2</v>
      </c>
      <c r="D4681" s="23">
        <v>1437492.71</v>
      </c>
      <c r="E4681" s="23" t="e">
        <v>#N/A</v>
      </c>
      <c r="F4681" s="23" t="e">
        <v>#N/A</v>
      </c>
      <c r="G4681" s="24" t="e">
        <v>#N/A</v>
      </c>
      <c r="H4681" s="25">
        <v>4.4050000000000002</v>
      </c>
      <c r="I4681" s="25" t="e">
        <v>#N/A</v>
      </c>
      <c r="J4681" s="25" t="e">
        <v>#N/A</v>
      </c>
      <c r="K4681" s="24" t="e">
        <v>#N/A</v>
      </c>
      <c r="L4681" s="24" t="s">
        <v>306</v>
      </c>
      <c r="M4681" s="27">
        <v>36.652500000000003</v>
      </c>
      <c r="N4681" s="27">
        <v>-76.9953</v>
      </c>
    </row>
    <row r="4682" spans="1:14" s="18" customFormat="1" x14ac:dyDescent="0.35">
      <c r="A4682" s="19" t="s">
        <v>1188</v>
      </c>
      <c r="B4682" s="19" t="s">
        <v>266</v>
      </c>
      <c r="C4682" s="19">
        <v>3</v>
      </c>
      <c r="D4682" s="23">
        <v>996023.21200000006</v>
      </c>
      <c r="E4682" s="23" t="e">
        <v>#N/A</v>
      </c>
      <c r="F4682" s="23" t="e">
        <v>#N/A</v>
      </c>
      <c r="G4682" s="24" t="e">
        <v>#N/A</v>
      </c>
      <c r="H4682" s="25">
        <v>3.1539999999999999</v>
      </c>
      <c r="I4682" s="25" t="e">
        <v>#N/A</v>
      </c>
      <c r="J4682" s="25" t="e">
        <v>#N/A</v>
      </c>
      <c r="K4682" s="24" t="e">
        <v>#N/A</v>
      </c>
      <c r="L4682" s="24" t="s">
        <v>306</v>
      </c>
      <c r="M4682" s="27">
        <v>36.652500000000003</v>
      </c>
      <c r="N4682" s="27">
        <v>-76.9953</v>
      </c>
    </row>
    <row r="4683" spans="1:14" s="18" customFormat="1" x14ac:dyDescent="0.35">
      <c r="A4683" s="19" t="s">
        <v>1188</v>
      </c>
      <c r="B4683" s="19" t="s">
        <v>266</v>
      </c>
      <c r="C4683" s="19">
        <v>4</v>
      </c>
      <c r="D4683" s="23">
        <v>1470482.53</v>
      </c>
      <c r="E4683" s="23" t="e">
        <v>#N/A</v>
      </c>
      <c r="F4683" s="23" t="e">
        <v>#N/A</v>
      </c>
      <c r="G4683" s="24" t="e">
        <v>#N/A</v>
      </c>
      <c r="H4683" s="25">
        <v>4.6130000000000004</v>
      </c>
      <c r="I4683" s="25" t="e">
        <v>#N/A</v>
      </c>
      <c r="J4683" s="25" t="e">
        <v>#N/A</v>
      </c>
      <c r="K4683" s="24" t="e">
        <v>#N/A</v>
      </c>
      <c r="L4683" s="24" t="s">
        <v>306</v>
      </c>
      <c r="M4683" s="27">
        <v>36.652500000000003</v>
      </c>
      <c r="N4683" s="27">
        <v>-76.9953</v>
      </c>
    </row>
    <row r="4684" spans="1:14" s="18" customFormat="1" x14ac:dyDescent="0.35">
      <c r="A4684" s="19" t="s">
        <v>1438</v>
      </c>
      <c r="B4684" s="19" t="s">
        <v>266</v>
      </c>
      <c r="C4684" s="19">
        <v>1</v>
      </c>
      <c r="D4684" s="23">
        <v>1586244.84</v>
      </c>
      <c r="E4684" s="23">
        <v>1529456.03</v>
      </c>
      <c r="F4684" s="23">
        <v>-56788.811000000002</v>
      </c>
      <c r="G4684" s="24">
        <v>-3.5800800000000001E-2</v>
      </c>
      <c r="H4684" s="25">
        <v>0.39900000000000002</v>
      </c>
      <c r="I4684" s="25">
        <v>0.47099999999999997</v>
      </c>
      <c r="J4684" s="25">
        <v>7.1999999999999995E-2</v>
      </c>
      <c r="K4684" s="24">
        <v>0.18045112799999999</v>
      </c>
      <c r="L4684" s="24" t="s">
        <v>304</v>
      </c>
      <c r="M4684" s="27">
        <v>37.455599999999997</v>
      </c>
      <c r="N4684" s="27">
        <v>-77.430800000000005</v>
      </c>
    </row>
    <row r="4685" spans="1:14" s="18" customFormat="1" x14ac:dyDescent="0.35">
      <c r="A4685" s="19" t="s">
        <v>1438</v>
      </c>
      <c r="B4685" s="19" t="s">
        <v>266</v>
      </c>
      <c r="C4685" s="19">
        <v>2</v>
      </c>
      <c r="D4685" s="23">
        <v>1534225.48</v>
      </c>
      <c r="E4685" s="23" t="e">
        <v>#N/A</v>
      </c>
      <c r="F4685" s="23" t="e">
        <v>#N/A</v>
      </c>
      <c r="G4685" s="24" t="e">
        <v>#N/A</v>
      </c>
      <c r="H4685" s="25">
        <v>0.39200000000000002</v>
      </c>
      <c r="I4685" s="25" t="e">
        <v>#N/A</v>
      </c>
      <c r="J4685" s="25" t="e">
        <v>#N/A</v>
      </c>
      <c r="K4685" s="24" t="e">
        <v>#N/A</v>
      </c>
      <c r="L4685" s="24" t="s">
        <v>304</v>
      </c>
      <c r="M4685" s="27">
        <v>37.455599999999997</v>
      </c>
      <c r="N4685" s="27">
        <v>-77.430800000000005</v>
      </c>
    </row>
    <row r="4686" spans="1:14" s="18" customFormat="1" x14ac:dyDescent="0.35">
      <c r="A4686" s="19" t="s">
        <v>1438</v>
      </c>
      <c r="B4686" s="19" t="s">
        <v>266</v>
      </c>
      <c r="C4686" s="19">
        <v>3</v>
      </c>
      <c r="D4686" s="23">
        <v>1475430.56</v>
      </c>
      <c r="E4686" s="23" t="e">
        <v>#N/A</v>
      </c>
      <c r="F4686" s="23" t="e">
        <v>#N/A</v>
      </c>
      <c r="G4686" s="24" t="e">
        <v>#N/A</v>
      </c>
      <c r="H4686" s="25">
        <v>0.35199999999999998</v>
      </c>
      <c r="I4686" s="25" t="e">
        <v>#N/A</v>
      </c>
      <c r="J4686" s="25" t="e">
        <v>#N/A</v>
      </c>
      <c r="K4686" s="24" t="e">
        <v>#N/A</v>
      </c>
      <c r="L4686" s="24" t="s">
        <v>304</v>
      </c>
      <c r="M4686" s="27">
        <v>37.455599999999997</v>
      </c>
      <c r="N4686" s="27">
        <v>-77.430800000000005</v>
      </c>
    </row>
    <row r="4687" spans="1:14" s="18" customFormat="1" x14ac:dyDescent="0.35">
      <c r="A4687" s="19" t="s">
        <v>1438</v>
      </c>
      <c r="B4687" s="19" t="s">
        <v>266</v>
      </c>
      <c r="C4687" s="19">
        <v>4</v>
      </c>
      <c r="D4687" s="23">
        <v>1358728.5</v>
      </c>
      <c r="E4687" s="23" t="e">
        <v>#N/A</v>
      </c>
      <c r="F4687" s="23" t="e">
        <v>#N/A</v>
      </c>
      <c r="G4687" s="24" t="e">
        <v>#N/A</v>
      </c>
      <c r="H4687" s="25">
        <v>0.41099999999999998</v>
      </c>
      <c r="I4687" s="25" t="e">
        <v>#N/A</v>
      </c>
      <c r="J4687" s="25" t="e">
        <v>#N/A</v>
      </c>
      <c r="K4687" s="24" t="e">
        <v>#N/A</v>
      </c>
      <c r="L4687" s="24" t="s">
        <v>304</v>
      </c>
      <c r="M4687" s="27">
        <v>37.455599999999997</v>
      </c>
      <c r="N4687" s="27">
        <v>-77.430800000000005</v>
      </c>
    </row>
    <row r="4688" spans="1:14" s="18" customFormat="1" x14ac:dyDescent="0.35">
      <c r="A4688" s="19" t="s">
        <v>1189</v>
      </c>
      <c r="B4688" s="19" t="s">
        <v>266</v>
      </c>
      <c r="C4688" s="19">
        <v>1</v>
      </c>
      <c r="D4688" s="23">
        <v>1898.4</v>
      </c>
      <c r="E4688" s="23"/>
      <c r="F4688" s="23"/>
      <c r="G4688" s="24"/>
      <c r="H4688" s="25">
        <v>0.02</v>
      </c>
      <c r="I4688" s="25"/>
      <c r="J4688" s="25"/>
      <c r="K4688" s="24"/>
      <c r="L4688" s="24" t="s">
        <v>306</v>
      </c>
      <c r="M4688" s="27">
        <v>37.706099999999999</v>
      </c>
      <c r="N4688" s="27">
        <v>-75.703100000000006</v>
      </c>
    </row>
    <row r="4689" spans="1:14" s="18" customFormat="1" x14ac:dyDescent="0.35">
      <c r="A4689" s="19" t="s">
        <v>1189</v>
      </c>
      <c r="B4689" s="19" t="s">
        <v>266</v>
      </c>
      <c r="C4689" s="19">
        <v>2</v>
      </c>
      <c r="D4689" s="23">
        <v>949.2</v>
      </c>
      <c r="E4689" s="23" t="e">
        <v>#N/A</v>
      </c>
      <c r="F4689" s="23" t="e">
        <v>#N/A</v>
      </c>
      <c r="G4689" s="24" t="e">
        <v>#N/A</v>
      </c>
      <c r="H4689" s="25">
        <v>0.01</v>
      </c>
      <c r="I4689" s="25" t="e">
        <v>#N/A</v>
      </c>
      <c r="J4689" s="25" t="e">
        <v>#N/A</v>
      </c>
      <c r="K4689" s="24" t="e">
        <v>#N/A</v>
      </c>
      <c r="L4689" s="24" t="s">
        <v>306</v>
      </c>
      <c r="M4689" s="27">
        <v>37.706099999999999</v>
      </c>
      <c r="N4689" s="27">
        <v>-75.703100000000006</v>
      </c>
    </row>
    <row r="4690" spans="1:14" s="18" customFormat="1" x14ac:dyDescent="0.35">
      <c r="A4690" s="19" t="s">
        <v>1189</v>
      </c>
      <c r="B4690" s="19" t="s">
        <v>266</v>
      </c>
      <c r="C4690" s="19">
        <v>3</v>
      </c>
      <c r="D4690" s="23">
        <v>17085.599999999999</v>
      </c>
      <c r="E4690" s="23" t="e">
        <v>#N/A</v>
      </c>
      <c r="F4690" s="23" t="e">
        <v>#N/A</v>
      </c>
      <c r="G4690" s="24" t="e">
        <v>#N/A</v>
      </c>
      <c r="H4690" s="25">
        <v>0.18</v>
      </c>
      <c r="I4690" s="25" t="e">
        <v>#N/A</v>
      </c>
      <c r="J4690" s="25" t="e">
        <v>#N/A</v>
      </c>
      <c r="K4690" s="24" t="e">
        <v>#N/A</v>
      </c>
      <c r="L4690" s="24" t="s">
        <v>306</v>
      </c>
      <c r="M4690" s="27">
        <v>37.706099999999999</v>
      </c>
      <c r="N4690" s="27">
        <v>-75.703100000000006</v>
      </c>
    </row>
    <row r="4691" spans="1:14" s="18" customFormat="1" x14ac:dyDescent="0.35">
      <c r="A4691" s="19" t="s">
        <v>1189</v>
      </c>
      <c r="B4691" s="19" t="s">
        <v>266</v>
      </c>
      <c r="C4691" s="19">
        <v>4</v>
      </c>
      <c r="D4691" s="23">
        <v>34645.800000000003</v>
      </c>
      <c r="E4691" s="23" t="e">
        <v>#N/A</v>
      </c>
      <c r="F4691" s="23" t="e">
        <v>#N/A</v>
      </c>
      <c r="G4691" s="24" t="e">
        <v>#N/A</v>
      </c>
      <c r="H4691" s="25">
        <v>0.36899999999999999</v>
      </c>
      <c r="I4691" s="25" t="e">
        <v>#N/A</v>
      </c>
      <c r="J4691" s="25" t="e">
        <v>#N/A</v>
      </c>
      <c r="K4691" s="24" t="e">
        <v>#N/A</v>
      </c>
      <c r="L4691" s="24" t="s">
        <v>306</v>
      </c>
      <c r="M4691" s="27">
        <v>37.706099999999999</v>
      </c>
      <c r="N4691" s="27">
        <v>-75.703100000000006</v>
      </c>
    </row>
    <row r="4692" spans="1:14" s="18" customFormat="1" x14ac:dyDescent="0.35">
      <c r="A4692" s="19" t="s">
        <v>1190</v>
      </c>
      <c r="B4692" s="19" t="s">
        <v>266</v>
      </c>
      <c r="C4692" s="19">
        <v>1</v>
      </c>
      <c r="D4692" s="23">
        <v>2960210.32</v>
      </c>
      <c r="E4692" s="23">
        <v>8020248.1399999997</v>
      </c>
      <c r="F4692" s="23">
        <v>5060037.82</v>
      </c>
      <c r="G4692" s="24">
        <v>1.7093507800000001</v>
      </c>
      <c r="H4692" s="25">
        <v>1.0189999999999999</v>
      </c>
      <c r="I4692" s="25">
        <v>2.4119999999999999</v>
      </c>
      <c r="J4692" s="25">
        <v>1.393</v>
      </c>
      <c r="K4692" s="24">
        <v>1.3670264999999999</v>
      </c>
      <c r="L4692" s="24" t="s">
        <v>306</v>
      </c>
      <c r="M4692" s="27">
        <v>37.866700000000002</v>
      </c>
      <c r="N4692" s="27">
        <v>-78.381299999999996</v>
      </c>
    </row>
    <row r="4693" spans="1:14" s="18" customFormat="1" x14ac:dyDescent="0.35">
      <c r="A4693" s="19" t="s">
        <v>1190</v>
      </c>
      <c r="B4693" s="19" t="s">
        <v>266</v>
      </c>
      <c r="C4693" s="19">
        <v>2</v>
      </c>
      <c r="D4693" s="23">
        <v>10695957.800000001</v>
      </c>
      <c r="E4693" s="23" t="e">
        <v>#N/A</v>
      </c>
      <c r="F4693" s="23" t="e">
        <v>#N/A</v>
      </c>
      <c r="G4693" s="24" t="e">
        <v>#N/A</v>
      </c>
      <c r="H4693" s="25">
        <v>3.2040000000000002</v>
      </c>
      <c r="I4693" s="25" t="e">
        <v>#N/A</v>
      </c>
      <c r="J4693" s="25" t="e">
        <v>#N/A</v>
      </c>
      <c r="K4693" s="24" t="e">
        <v>#N/A</v>
      </c>
      <c r="L4693" s="24" t="s">
        <v>306</v>
      </c>
      <c r="M4693" s="27">
        <v>37.866700000000002</v>
      </c>
      <c r="N4693" s="27">
        <v>-78.381299999999996</v>
      </c>
    </row>
    <row r="4694" spans="1:14" s="18" customFormat="1" x14ac:dyDescent="0.35">
      <c r="A4694" s="19" t="s">
        <v>1190</v>
      </c>
      <c r="B4694" s="19" t="s">
        <v>266</v>
      </c>
      <c r="C4694" s="19">
        <v>3</v>
      </c>
      <c r="D4694" s="23">
        <v>8875873.4100000001</v>
      </c>
      <c r="E4694" s="23" t="e">
        <v>#N/A</v>
      </c>
      <c r="F4694" s="23" t="e">
        <v>#N/A</v>
      </c>
      <c r="G4694" s="24" t="e">
        <v>#N/A</v>
      </c>
      <c r="H4694" s="25">
        <v>2.6640000000000001</v>
      </c>
      <c r="I4694" s="25" t="e">
        <v>#N/A</v>
      </c>
      <c r="J4694" s="25" t="e">
        <v>#N/A</v>
      </c>
      <c r="K4694" s="24" t="e">
        <v>#N/A</v>
      </c>
      <c r="L4694" s="24" t="s">
        <v>306</v>
      </c>
      <c r="M4694" s="27">
        <v>37.866700000000002</v>
      </c>
      <c r="N4694" s="27">
        <v>-78.381299999999996</v>
      </c>
    </row>
    <row r="4695" spans="1:14" s="18" customFormat="1" x14ac:dyDescent="0.35">
      <c r="A4695" s="19" t="s">
        <v>1190</v>
      </c>
      <c r="B4695" s="19" t="s">
        <v>266</v>
      </c>
      <c r="C4695" s="19">
        <v>4</v>
      </c>
      <c r="D4695" s="23">
        <v>5791949.5999999996</v>
      </c>
      <c r="E4695" s="23" t="e">
        <v>#N/A</v>
      </c>
      <c r="F4695" s="23" t="e">
        <v>#N/A</v>
      </c>
      <c r="G4695" s="24" t="e">
        <v>#N/A</v>
      </c>
      <c r="H4695" s="25">
        <v>1.738</v>
      </c>
      <c r="I4695" s="25" t="e">
        <v>#N/A</v>
      </c>
      <c r="J4695" s="25" t="e">
        <v>#N/A</v>
      </c>
      <c r="K4695" s="24" t="e">
        <v>#N/A</v>
      </c>
      <c r="L4695" s="24" t="s">
        <v>306</v>
      </c>
      <c r="M4695" s="27">
        <v>37.866700000000002</v>
      </c>
      <c r="N4695" s="27">
        <v>-78.381299999999996</v>
      </c>
    </row>
    <row r="4696" spans="1:14" s="18" customFormat="1" x14ac:dyDescent="0.35">
      <c r="A4696" s="19" t="s">
        <v>269</v>
      </c>
      <c r="B4696" s="19" t="s">
        <v>266</v>
      </c>
      <c r="C4696" s="19">
        <v>1</v>
      </c>
      <c r="D4696" s="23">
        <v>2620228.59</v>
      </c>
      <c r="E4696" s="23">
        <v>2073027.71</v>
      </c>
      <c r="F4696" s="23">
        <v>-547200.87</v>
      </c>
      <c r="G4696" s="24">
        <v>-0.2088371</v>
      </c>
      <c r="H4696" s="25">
        <v>10.98</v>
      </c>
      <c r="I4696" s="25">
        <v>23.181000000000001</v>
      </c>
      <c r="J4696" s="25">
        <v>12.201000000000001</v>
      </c>
      <c r="K4696" s="24">
        <v>1.11120219</v>
      </c>
      <c r="L4696" s="24" t="s">
        <v>304</v>
      </c>
      <c r="M4696" s="27">
        <v>36.9161</v>
      </c>
      <c r="N4696" s="27">
        <v>-82.338099999999997</v>
      </c>
    </row>
    <row r="4697" spans="1:14" s="18" customFormat="1" x14ac:dyDescent="0.35">
      <c r="A4697" s="19" t="s">
        <v>269</v>
      </c>
      <c r="B4697" s="19" t="s">
        <v>266</v>
      </c>
      <c r="C4697" s="19">
        <v>2</v>
      </c>
      <c r="D4697" s="23">
        <v>1320038.28</v>
      </c>
      <c r="E4697" s="23" t="e">
        <v>#N/A</v>
      </c>
      <c r="F4697" s="23" t="e">
        <v>#N/A</v>
      </c>
      <c r="G4697" s="24" t="e">
        <v>#N/A</v>
      </c>
      <c r="H4697" s="25">
        <v>2.9380000000000002</v>
      </c>
      <c r="I4697" s="25" t="e">
        <v>#N/A</v>
      </c>
      <c r="J4697" s="25" t="e">
        <v>#N/A</v>
      </c>
      <c r="K4697" s="24" t="e">
        <v>#N/A</v>
      </c>
      <c r="L4697" s="24" t="s">
        <v>304</v>
      </c>
      <c r="M4697" s="27">
        <v>36.9161</v>
      </c>
      <c r="N4697" s="27">
        <v>-82.338099999999997</v>
      </c>
    </row>
    <row r="4698" spans="1:14" s="18" customFormat="1" x14ac:dyDescent="0.35">
      <c r="A4698" s="19" t="s">
        <v>269</v>
      </c>
      <c r="B4698" s="19" t="s">
        <v>266</v>
      </c>
      <c r="C4698" s="19">
        <v>3</v>
      </c>
      <c r="D4698" s="23">
        <v>2896971.76</v>
      </c>
      <c r="E4698" s="23" t="e">
        <v>#N/A</v>
      </c>
      <c r="F4698" s="23" t="e">
        <v>#N/A</v>
      </c>
      <c r="G4698" s="24" t="e">
        <v>#N/A</v>
      </c>
      <c r="H4698" s="25">
        <v>36.622999999999998</v>
      </c>
      <c r="I4698" s="25" t="e">
        <v>#N/A</v>
      </c>
      <c r="J4698" s="25" t="e">
        <v>#N/A</v>
      </c>
      <c r="K4698" s="24" t="e">
        <v>#N/A</v>
      </c>
      <c r="L4698" s="24" t="s">
        <v>304</v>
      </c>
      <c r="M4698" s="27">
        <v>36.9161</v>
      </c>
      <c r="N4698" s="27">
        <v>-82.338099999999997</v>
      </c>
    </row>
    <row r="4699" spans="1:14" s="18" customFormat="1" x14ac:dyDescent="0.35">
      <c r="A4699" s="19" t="s">
        <v>269</v>
      </c>
      <c r="B4699" s="19" t="s">
        <v>266</v>
      </c>
      <c r="C4699" s="19">
        <v>4</v>
      </c>
      <c r="D4699" s="23">
        <v>2118581.63</v>
      </c>
      <c r="E4699" s="23" t="e">
        <v>#N/A</v>
      </c>
      <c r="F4699" s="23" t="e">
        <v>#N/A</v>
      </c>
      <c r="G4699" s="24" t="e">
        <v>#N/A</v>
      </c>
      <c r="H4699" s="25">
        <v>22.419</v>
      </c>
      <c r="I4699" s="25" t="e">
        <v>#N/A</v>
      </c>
      <c r="J4699" s="25" t="e">
        <v>#N/A</v>
      </c>
      <c r="K4699" s="24" t="e">
        <v>#N/A</v>
      </c>
      <c r="L4699" s="24" t="s">
        <v>304</v>
      </c>
      <c r="M4699" s="27">
        <v>36.9161</v>
      </c>
      <c r="N4699" s="27">
        <v>-82.338099999999997</v>
      </c>
    </row>
    <row r="4700" spans="1:14" s="18" customFormat="1" x14ac:dyDescent="0.35">
      <c r="A4700" s="19" t="s">
        <v>1191</v>
      </c>
      <c r="B4700" s="19" t="s">
        <v>266</v>
      </c>
      <c r="C4700" s="19">
        <v>1</v>
      </c>
      <c r="D4700" s="23">
        <v>16023193.1</v>
      </c>
      <c r="E4700" s="23">
        <v>18992576</v>
      </c>
      <c r="F4700" s="23">
        <v>2969382.89</v>
      </c>
      <c r="G4700" s="24">
        <v>0.1853178</v>
      </c>
      <c r="H4700" s="25">
        <v>4.8040000000000003</v>
      </c>
      <c r="I4700" s="25">
        <v>5.6980000000000004</v>
      </c>
      <c r="J4700" s="25">
        <v>0.89400000000000002</v>
      </c>
      <c r="K4700" s="24">
        <v>0.186094921</v>
      </c>
      <c r="L4700" s="24" t="s">
        <v>306</v>
      </c>
      <c r="M4700" s="27">
        <v>38.970500000000001</v>
      </c>
      <c r="N4700" s="27">
        <v>-78.177700000000002</v>
      </c>
    </row>
    <row r="4701" spans="1:14" s="18" customFormat="1" x14ac:dyDescent="0.35">
      <c r="A4701" s="19" t="s">
        <v>1191</v>
      </c>
      <c r="B4701" s="19" t="s">
        <v>266</v>
      </c>
      <c r="C4701" s="19">
        <v>2</v>
      </c>
      <c r="D4701" s="23">
        <v>12189636.800000001</v>
      </c>
      <c r="E4701" s="23" t="e">
        <v>#N/A</v>
      </c>
      <c r="F4701" s="23" t="e">
        <v>#N/A</v>
      </c>
      <c r="G4701" s="24" t="e">
        <v>#N/A</v>
      </c>
      <c r="H4701" s="25">
        <v>3.6629999999999998</v>
      </c>
      <c r="I4701" s="25" t="e">
        <v>#N/A</v>
      </c>
      <c r="J4701" s="25" t="e">
        <v>#N/A</v>
      </c>
      <c r="K4701" s="24" t="e">
        <v>#N/A</v>
      </c>
      <c r="L4701" s="24" t="s">
        <v>306</v>
      </c>
      <c r="M4701" s="27">
        <v>38.970500000000001</v>
      </c>
      <c r="N4701" s="27">
        <v>-78.177700000000002</v>
      </c>
    </row>
    <row r="4702" spans="1:14" s="18" customFormat="1" x14ac:dyDescent="0.35">
      <c r="A4702" s="19" t="s">
        <v>1191</v>
      </c>
      <c r="B4702" s="19" t="s">
        <v>266</v>
      </c>
      <c r="C4702" s="19">
        <v>3</v>
      </c>
      <c r="D4702" s="23">
        <v>18095599.899999999</v>
      </c>
      <c r="E4702" s="23" t="e">
        <v>#N/A</v>
      </c>
      <c r="F4702" s="23" t="e">
        <v>#N/A</v>
      </c>
      <c r="G4702" s="24" t="e">
        <v>#N/A</v>
      </c>
      <c r="H4702" s="25">
        <v>5.4290000000000003</v>
      </c>
      <c r="I4702" s="25" t="e">
        <v>#N/A</v>
      </c>
      <c r="J4702" s="25" t="e">
        <v>#N/A</v>
      </c>
      <c r="K4702" s="24" t="e">
        <v>#N/A</v>
      </c>
      <c r="L4702" s="24" t="s">
        <v>306</v>
      </c>
      <c r="M4702" s="27">
        <v>38.970500000000001</v>
      </c>
      <c r="N4702" s="27">
        <v>-78.177700000000002</v>
      </c>
    </row>
    <row r="4703" spans="1:14" s="18" customFormat="1" x14ac:dyDescent="0.35">
      <c r="A4703" s="19" t="s">
        <v>1191</v>
      </c>
      <c r="B4703" s="19" t="s">
        <v>266</v>
      </c>
      <c r="C4703" s="19">
        <v>4</v>
      </c>
      <c r="D4703" s="23">
        <v>11777600.6</v>
      </c>
      <c r="E4703" s="23" t="e">
        <v>#N/A</v>
      </c>
      <c r="F4703" s="23" t="e">
        <v>#N/A</v>
      </c>
      <c r="G4703" s="24" t="e">
        <v>#N/A</v>
      </c>
      <c r="H4703" s="25">
        <v>3.532</v>
      </c>
      <c r="I4703" s="25" t="e">
        <v>#N/A</v>
      </c>
      <c r="J4703" s="25" t="e">
        <v>#N/A</v>
      </c>
      <c r="K4703" s="24" t="e">
        <v>#N/A</v>
      </c>
      <c r="L4703" s="24" t="s">
        <v>306</v>
      </c>
      <c r="M4703" s="27">
        <v>38.970500000000001</v>
      </c>
      <c r="N4703" s="27">
        <v>-78.177700000000002</v>
      </c>
    </row>
    <row r="4704" spans="1:14" s="18" customFormat="1" x14ac:dyDescent="0.35">
      <c r="A4704" s="19" t="s">
        <v>1192</v>
      </c>
      <c r="B4704" s="19" t="s">
        <v>266</v>
      </c>
      <c r="C4704" s="19">
        <v>1</v>
      </c>
      <c r="D4704" s="23">
        <v>53307.7</v>
      </c>
      <c r="E4704" s="23">
        <v>517359.24099999998</v>
      </c>
      <c r="F4704" s="23">
        <v>464051.54100000003</v>
      </c>
      <c r="G4704" s="24">
        <v>8.7051503100000005</v>
      </c>
      <c r="H4704" s="25">
        <v>2E-3</v>
      </c>
      <c r="I4704" s="25">
        <v>6.7000000000000004E-2</v>
      </c>
      <c r="J4704" s="25">
        <v>6.5000000000000002E-2</v>
      </c>
      <c r="K4704" s="24">
        <v>32.5</v>
      </c>
      <c r="L4704" s="24" t="s">
        <v>306</v>
      </c>
      <c r="M4704" s="27">
        <v>36.664400000000001</v>
      </c>
      <c r="N4704" s="27">
        <v>-82.104399999999998</v>
      </c>
    </row>
    <row r="4705" spans="1:14" s="18" customFormat="1" x14ac:dyDescent="0.35">
      <c r="A4705" s="19" t="s">
        <v>1192</v>
      </c>
      <c r="B4705" s="19" t="s">
        <v>266</v>
      </c>
      <c r="C4705" s="19">
        <v>2</v>
      </c>
      <c r="D4705" s="23">
        <v>121554.435</v>
      </c>
      <c r="E4705" s="23" t="e">
        <v>#N/A</v>
      </c>
      <c r="F4705" s="23" t="e">
        <v>#N/A</v>
      </c>
      <c r="G4705" s="24" t="e">
        <v>#N/A</v>
      </c>
      <c r="H4705" s="25">
        <v>1.2E-2</v>
      </c>
      <c r="I4705" s="25" t="e">
        <v>#N/A</v>
      </c>
      <c r="J4705" s="25" t="e">
        <v>#N/A</v>
      </c>
      <c r="K4705" s="24" t="e">
        <v>#N/A</v>
      </c>
      <c r="L4705" s="24" t="s">
        <v>306</v>
      </c>
      <c r="M4705" s="27">
        <v>36.664400000000001</v>
      </c>
      <c r="N4705" s="27">
        <v>-82.104399999999998</v>
      </c>
    </row>
    <row r="4706" spans="1:14" s="18" customFormat="1" x14ac:dyDescent="0.35">
      <c r="A4706" s="19" t="s">
        <v>1192</v>
      </c>
      <c r="B4706" s="19" t="s">
        <v>266</v>
      </c>
      <c r="C4706" s="19">
        <v>3</v>
      </c>
      <c r="D4706" s="23">
        <v>272817.67300000001</v>
      </c>
      <c r="E4706" s="23" t="e">
        <v>#N/A</v>
      </c>
      <c r="F4706" s="23" t="e">
        <v>#N/A</v>
      </c>
      <c r="G4706" s="24" t="e">
        <v>#N/A</v>
      </c>
      <c r="H4706" s="25">
        <v>4.5999999999999999E-2</v>
      </c>
      <c r="I4706" s="25" t="e">
        <v>#N/A</v>
      </c>
      <c r="J4706" s="25" t="e">
        <v>#N/A</v>
      </c>
      <c r="K4706" s="24" t="e">
        <v>#N/A</v>
      </c>
      <c r="L4706" s="24" t="s">
        <v>306</v>
      </c>
      <c r="M4706" s="27">
        <v>36.664400000000001</v>
      </c>
      <c r="N4706" s="27">
        <v>-82.104399999999998</v>
      </c>
    </row>
    <row r="4707" spans="1:14" s="18" customFormat="1" x14ac:dyDescent="0.35">
      <c r="A4707" s="19" t="s">
        <v>1192</v>
      </c>
      <c r="B4707" s="19" t="s">
        <v>266</v>
      </c>
      <c r="C4707" s="19">
        <v>4</v>
      </c>
      <c r="D4707" s="23">
        <v>399974.67700000003</v>
      </c>
      <c r="E4707" s="23" t="e">
        <v>#N/A</v>
      </c>
      <c r="F4707" s="23" t="e">
        <v>#N/A</v>
      </c>
      <c r="G4707" s="24" t="e">
        <v>#N/A</v>
      </c>
      <c r="H4707" s="25">
        <v>7.2999999999999995E-2</v>
      </c>
      <c r="I4707" s="25" t="e">
        <v>#N/A</v>
      </c>
      <c r="J4707" s="25" t="e">
        <v>#N/A</v>
      </c>
      <c r="K4707" s="24" t="e">
        <v>#N/A</v>
      </c>
      <c r="L4707" s="24" t="s">
        <v>306</v>
      </c>
      <c r="M4707" s="27">
        <v>36.664400000000001</v>
      </c>
      <c r="N4707" s="27">
        <v>-82.104399999999998</v>
      </c>
    </row>
    <row r="4708" spans="1:14" s="18" customFormat="1" x14ac:dyDescent="0.35">
      <c r="A4708" s="19" t="s">
        <v>270</v>
      </c>
      <c r="B4708" s="19" t="s">
        <v>266</v>
      </c>
      <c r="C4708" s="19">
        <v>1</v>
      </c>
      <c r="D4708" s="23">
        <v>7092.8980000000001</v>
      </c>
      <c r="E4708" s="23"/>
      <c r="F4708" s="23"/>
      <c r="G4708" s="24"/>
      <c r="H4708" s="25">
        <v>0.48299999999999998</v>
      </c>
      <c r="I4708" s="25"/>
      <c r="J4708" s="25"/>
      <c r="K4708" s="24"/>
      <c r="L4708" s="24" t="s">
        <v>306</v>
      </c>
      <c r="M4708" s="27">
        <v>37.214399999999998</v>
      </c>
      <c r="N4708" s="27">
        <v>-76.461100000000002</v>
      </c>
    </row>
    <row r="4709" spans="1:14" s="18" customFormat="1" x14ac:dyDescent="0.35">
      <c r="A4709" s="19" t="s">
        <v>270</v>
      </c>
      <c r="B4709" s="19" t="s">
        <v>266</v>
      </c>
      <c r="C4709" s="19">
        <v>2</v>
      </c>
      <c r="D4709" s="23">
        <v>13002.931</v>
      </c>
      <c r="E4709" s="23" t="e">
        <v>#N/A</v>
      </c>
      <c r="F4709" s="23" t="e">
        <v>#N/A</v>
      </c>
      <c r="G4709" s="24" t="e">
        <v>#N/A</v>
      </c>
      <c r="H4709" s="25">
        <v>0.26700000000000002</v>
      </c>
      <c r="I4709" s="25" t="e">
        <v>#N/A</v>
      </c>
      <c r="J4709" s="25" t="e">
        <v>#N/A</v>
      </c>
      <c r="K4709" s="24" t="e">
        <v>#N/A</v>
      </c>
      <c r="L4709" s="24" t="s">
        <v>306</v>
      </c>
      <c r="M4709" s="27">
        <v>37.214399999999998</v>
      </c>
      <c r="N4709" s="27">
        <v>-76.461100000000002</v>
      </c>
    </row>
    <row r="4710" spans="1:14" s="18" customFormat="1" x14ac:dyDescent="0.35">
      <c r="A4710" s="19" t="s">
        <v>1193</v>
      </c>
      <c r="B4710" s="19" t="s">
        <v>1194</v>
      </c>
      <c r="C4710" s="19">
        <v>1</v>
      </c>
      <c r="D4710" s="23">
        <v>287</v>
      </c>
      <c r="E4710" s="23">
        <v>1043.8</v>
      </c>
      <c r="F4710" s="23">
        <v>756.8</v>
      </c>
      <c r="G4710" s="24">
        <v>2.6369338</v>
      </c>
      <c r="H4710" s="25"/>
      <c r="I4710" s="25"/>
      <c r="J4710" s="25"/>
      <c r="K4710" s="24"/>
      <c r="L4710" s="24" t="s">
        <v>306</v>
      </c>
      <c r="M4710" s="27">
        <v>44.2498</v>
      </c>
      <c r="N4710" s="27">
        <v>-72.603499999999997</v>
      </c>
    </row>
    <row r="4711" spans="1:14" s="18" customFormat="1" x14ac:dyDescent="0.35">
      <c r="A4711" s="19" t="s">
        <v>1193</v>
      </c>
      <c r="B4711" s="19" t="s">
        <v>1194</v>
      </c>
      <c r="C4711" s="19">
        <v>3</v>
      </c>
      <c r="D4711" s="23">
        <v>7880.9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 t="s">
        <v>306</v>
      </c>
      <c r="M4711" s="27">
        <v>44.2498</v>
      </c>
      <c r="N4711" s="27">
        <v>-72.603499999999997</v>
      </c>
    </row>
    <row r="4712" spans="1:14" s="18" customFormat="1" x14ac:dyDescent="0.35">
      <c r="A4712" s="19" t="s">
        <v>1193</v>
      </c>
      <c r="B4712" s="19" t="s">
        <v>1194</v>
      </c>
      <c r="C4712" s="19">
        <v>4</v>
      </c>
      <c r="D4712" s="23">
        <v>7183.6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 t="s">
        <v>306</v>
      </c>
      <c r="M4712" s="27">
        <v>44.2498</v>
      </c>
      <c r="N4712" s="27">
        <v>-72.603499999999997</v>
      </c>
    </row>
    <row r="4713" spans="1:14" s="18" customFormat="1" x14ac:dyDescent="0.35">
      <c r="A4713" s="19" t="s">
        <v>1195</v>
      </c>
      <c r="B4713" s="19" t="s">
        <v>1194</v>
      </c>
      <c r="C4713" s="19">
        <v>1</v>
      </c>
      <c r="D4713" s="23">
        <v>1387861.95</v>
      </c>
      <c r="E4713" s="23">
        <v>1116450.93</v>
      </c>
      <c r="F4713" s="23">
        <v>-271411.03000000003</v>
      </c>
      <c r="G4713" s="24">
        <v>-0.1955605</v>
      </c>
      <c r="H4713" s="25">
        <v>0.41699999999999998</v>
      </c>
      <c r="I4713" s="25">
        <v>0.33700000000000002</v>
      </c>
      <c r="J4713" s="25">
        <v>-0.08</v>
      </c>
      <c r="K4713" s="24">
        <v>-0.1918465</v>
      </c>
      <c r="L4713" s="24" t="s">
        <v>306</v>
      </c>
      <c r="M4713" s="27">
        <v>44.491700000000002</v>
      </c>
      <c r="N4713" s="27">
        <v>-73.208100000000002</v>
      </c>
    </row>
    <row r="4714" spans="1:14" s="18" customFormat="1" x14ac:dyDescent="0.35">
      <c r="A4714" s="19" t="s">
        <v>1195</v>
      </c>
      <c r="B4714" s="19" t="s">
        <v>1194</v>
      </c>
      <c r="C4714" s="19">
        <v>2</v>
      </c>
      <c r="D4714" s="23">
        <v>257418.75</v>
      </c>
      <c r="E4714" s="23" t="e">
        <v>#N/A</v>
      </c>
      <c r="F4714" s="23" t="e">
        <v>#N/A</v>
      </c>
      <c r="G4714" s="24" t="e">
        <v>#N/A</v>
      </c>
      <c r="H4714" s="25">
        <v>7.9000000000000001E-2</v>
      </c>
      <c r="I4714" s="25" t="e">
        <v>#N/A</v>
      </c>
      <c r="J4714" s="25" t="e">
        <v>#N/A</v>
      </c>
      <c r="K4714" s="24" t="e">
        <v>#N/A</v>
      </c>
      <c r="L4714" s="24" t="s">
        <v>306</v>
      </c>
      <c r="M4714" s="27">
        <v>44.491700000000002</v>
      </c>
      <c r="N4714" s="27">
        <v>-73.208100000000002</v>
      </c>
    </row>
    <row r="4715" spans="1:14" s="18" customFormat="1" x14ac:dyDescent="0.35">
      <c r="A4715" s="19" t="s">
        <v>1195</v>
      </c>
      <c r="B4715" s="19" t="s">
        <v>1194</v>
      </c>
      <c r="C4715" s="19">
        <v>3</v>
      </c>
      <c r="D4715" s="23">
        <v>966836.95</v>
      </c>
      <c r="E4715" s="23" t="e">
        <v>#N/A</v>
      </c>
      <c r="F4715" s="23" t="e">
        <v>#N/A</v>
      </c>
      <c r="G4715" s="24" t="e">
        <v>#N/A</v>
      </c>
      <c r="H4715" s="25">
        <v>0.28599999999999998</v>
      </c>
      <c r="I4715" s="25" t="e">
        <v>#N/A</v>
      </c>
      <c r="J4715" s="25" t="e">
        <v>#N/A</v>
      </c>
      <c r="K4715" s="24" t="e">
        <v>#N/A</v>
      </c>
      <c r="L4715" s="24" t="s">
        <v>306</v>
      </c>
      <c r="M4715" s="27">
        <v>44.491700000000002</v>
      </c>
      <c r="N4715" s="27">
        <v>-73.208100000000002</v>
      </c>
    </row>
    <row r="4716" spans="1:14" s="18" customFormat="1" x14ac:dyDescent="0.35">
      <c r="A4716" s="19" t="s">
        <v>1195</v>
      </c>
      <c r="B4716" s="19" t="s">
        <v>1194</v>
      </c>
      <c r="C4716" s="19">
        <v>4</v>
      </c>
      <c r="D4716" s="23">
        <v>533872.22499999998</v>
      </c>
      <c r="E4716" s="23" t="e">
        <v>#N/A</v>
      </c>
      <c r="F4716" s="23" t="e">
        <v>#N/A</v>
      </c>
      <c r="G4716" s="24" t="e">
        <v>#N/A</v>
      </c>
      <c r="H4716" s="25">
        <v>0.16200000000000001</v>
      </c>
      <c r="I4716" s="25" t="e">
        <v>#N/A</v>
      </c>
      <c r="J4716" s="25" t="e">
        <v>#N/A</v>
      </c>
      <c r="K4716" s="24" t="e">
        <v>#N/A</v>
      </c>
      <c r="L4716" s="24" t="s">
        <v>306</v>
      </c>
      <c r="M4716" s="27">
        <v>44.491700000000002</v>
      </c>
      <c r="N4716" s="27">
        <v>-73.208100000000002</v>
      </c>
    </row>
    <row r="4717" spans="1:14" s="18" customFormat="1" x14ac:dyDescent="0.35">
      <c r="A4717" s="19" t="s">
        <v>1196</v>
      </c>
      <c r="B4717" s="19" t="s">
        <v>1194</v>
      </c>
      <c r="C4717" s="19">
        <v>1</v>
      </c>
      <c r="D4717" s="23">
        <v>310</v>
      </c>
      <c r="E4717" s="23">
        <v>2050.1999999999998</v>
      </c>
      <c r="F4717" s="23">
        <v>1740.2</v>
      </c>
      <c r="G4717" s="24">
        <v>5.6135483900000001</v>
      </c>
      <c r="H4717" s="25"/>
      <c r="I4717" s="25"/>
      <c r="J4717" s="25"/>
      <c r="K4717" s="24"/>
      <c r="L4717" s="24" t="s">
        <v>306</v>
      </c>
      <c r="M4717" s="27">
        <v>44.481699999999996</v>
      </c>
      <c r="N4717" s="27">
        <v>-73.224100000000007</v>
      </c>
    </row>
    <row r="4718" spans="1:14" s="18" customFormat="1" x14ac:dyDescent="0.35">
      <c r="A4718" s="19" t="s">
        <v>1196</v>
      </c>
      <c r="B4718" s="19" t="s">
        <v>1194</v>
      </c>
      <c r="C4718" s="19">
        <v>3</v>
      </c>
      <c r="D4718" s="23">
        <v>3887.2</v>
      </c>
      <c r="E4718" s="23" t="e">
        <v>#N/A</v>
      </c>
      <c r="F4718" s="23" t="e">
        <v>#N/A</v>
      </c>
      <c r="G4718" s="24" t="e">
        <v>#N/A</v>
      </c>
      <c r="H4718" s="25"/>
      <c r="I4718" s="25" t="e">
        <v>#N/A</v>
      </c>
      <c r="J4718" s="25" t="e">
        <v>#N/A</v>
      </c>
      <c r="K4718" s="24" t="e">
        <v>#N/A</v>
      </c>
      <c r="L4718" s="24" t="s">
        <v>306</v>
      </c>
      <c r="M4718" s="27">
        <v>44.481699999999996</v>
      </c>
      <c r="N4718" s="27">
        <v>-73.224100000000007</v>
      </c>
    </row>
    <row r="4719" spans="1:14" s="18" customFormat="1" x14ac:dyDescent="0.35">
      <c r="A4719" s="19" t="s">
        <v>1196</v>
      </c>
      <c r="B4719" s="19" t="s">
        <v>1194</v>
      </c>
      <c r="C4719" s="19">
        <v>4</v>
      </c>
      <c r="D4719" s="23">
        <v>5971.2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 t="s">
        <v>306</v>
      </c>
      <c r="M4719" s="27">
        <v>44.481699999999996</v>
      </c>
      <c r="N4719" s="27">
        <v>-73.224100000000007</v>
      </c>
    </row>
    <row r="4720" spans="1:14" s="18" customFormat="1" x14ac:dyDescent="0.35">
      <c r="A4720" s="19" t="s">
        <v>271</v>
      </c>
      <c r="B4720" s="19" t="s">
        <v>272</v>
      </c>
      <c r="C4720" s="19">
        <v>1</v>
      </c>
      <c r="D4720" s="23">
        <v>14437484.9</v>
      </c>
      <c r="E4720" s="23">
        <v>9693162.6199999992</v>
      </c>
      <c r="F4720" s="23">
        <v>-4744322.3</v>
      </c>
      <c r="G4720" s="24">
        <v>-0.3286114</v>
      </c>
      <c r="H4720" s="25">
        <v>322.75799999999998</v>
      </c>
      <c r="I4720" s="25">
        <v>386.565</v>
      </c>
      <c r="J4720" s="25">
        <v>63.807000000000002</v>
      </c>
      <c r="K4720" s="24">
        <v>0.197693008</v>
      </c>
      <c r="L4720" s="24" t="s">
        <v>304</v>
      </c>
      <c r="M4720" s="27">
        <v>46.755899999999997</v>
      </c>
      <c r="N4720" s="27">
        <v>-122.8578</v>
      </c>
    </row>
    <row r="4721" spans="1:14" s="18" customFormat="1" x14ac:dyDescent="0.35">
      <c r="A4721" s="19" t="s">
        <v>271</v>
      </c>
      <c r="B4721" s="19" t="s">
        <v>272</v>
      </c>
      <c r="C4721" s="19">
        <v>2</v>
      </c>
      <c r="D4721" s="23">
        <v>7138565.5999999996</v>
      </c>
      <c r="E4721" s="23" t="e">
        <v>#N/A</v>
      </c>
      <c r="F4721" s="23" t="e">
        <v>#N/A</v>
      </c>
      <c r="G4721" s="24" t="e">
        <v>#N/A</v>
      </c>
      <c r="H4721" s="25">
        <v>142.017</v>
      </c>
      <c r="I4721" s="25" t="e">
        <v>#N/A</v>
      </c>
      <c r="J4721" s="25" t="e">
        <v>#N/A</v>
      </c>
      <c r="K4721" s="24" t="e">
        <v>#N/A</v>
      </c>
      <c r="L4721" s="24" t="s">
        <v>304</v>
      </c>
      <c r="M4721" s="27">
        <v>46.755899999999997</v>
      </c>
      <c r="N4721" s="27">
        <v>-122.8578</v>
      </c>
    </row>
    <row r="4722" spans="1:14" s="18" customFormat="1" x14ac:dyDescent="0.35">
      <c r="A4722" s="19" t="s">
        <v>271</v>
      </c>
      <c r="B4722" s="19" t="s">
        <v>272</v>
      </c>
      <c r="C4722" s="19">
        <v>3</v>
      </c>
      <c r="D4722" s="23">
        <v>13152294.9</v>
      </c>
      <c r="E4722" s="23" t="e">
        <v>#N/A</v>
      </c>
      <c r="F4722" s="23" t="e">
        <v>#N/A</v>
      </c>
      <c r="G4722" s="24" t="e">
        <v>#N/A</v>
      </c>
      <c r="H4722" s="25">
        <v>359.95499999999998</v>
      </c>
      <c r="I4722" s="25" t="e">
        <v>#N/A</v>
      </c>
      <c r="J4722" s="25" t="e">
        <v>#N/A</v>
      </c>
      <c r="K4722" s="24" t="e">
        <v>#N/A</v>
      </c>
      <c r="L4722" s="24" t="s">
        <v>304</v>
      </c>
      <c r="M4722" s="27">
        <v>46.755899999999997</v>
      </c>
      <c r="N4722" s="27">
        <v>-122.8578</v>
      </c>
    </row>
    <row r="4723" spans="1:14" s="18" customFormat="1" x14ac:dyDescent="0.35">
      <c r="A4723" s="19" t="s">
        <v>271</v>
      </c>
      <c r="B4723" s="19" t="s">
        <v>272</v>
      </c>
      <c r="C4723" s="19">
        <v>4</v>
      </c>
      <c r="D4723" s="23">
        <v>12568541.199999999</v>
      </c>
      <c r="E4723" s="23" t="e">
        <v>#N/A</v>
      </c>
      <c r="F4723" s="23" t="e">
        <v>#N/A</v>
      </c>
      <c r="G4723" s="24" t="e">
        <v>#N/A</v>
      </c>
      <c r="H4723" s="25">
        <v>336.52800000000002</v>
      </c>
      <c r="I4723" s="25" t="e">
        <v>#N/A</v>
      </c>
      <c r="J4723" s="25" t="e">
        <v>#N/A</v>
      </c>
      <c r="K4723" s="24" t="e">
        <v>#N/A</v>
      </c>
      <c r="L4723" s="24" t="s">
        <v>304</v>
      </c>
      <c r="M4723" s="27">
        <v>46.755899999999997</v>
      </c>
      <c r="N4723" s="27">
        <v>-122.8578</v>
      </c>
    </row>
    <row r="4724" spans="1:14" s="18" customFormat="1" x14ac:dyDescent="0.35">
      <c r="A4724" s="19" t="s">
        <v>1197</v>
      </c>
      <c r="B4724" s="19" t="s">
        <v>272</v>
      </c>
      <c r="C4724" s="19">
        <v>1</v>
      </c>
      <c r="D4724" s="23">
        <v>5704472.0899999999</v>
      </c>
      <c r="E4724" s="23">
        <v>5607871.8899999997</v>
      </c>
      <c r="F4724" s="23">
        <v>-96600.201000000001</v>
      </c>
      <c r="G4724" s="24">
        <v>-1.6934100000000001E-2</v>
      </c>
      <c r="H4724" s="25">
        <v>3.5209999999999999</v>
      </c>
      <c r="I4724" s="25">
        <v>3.87</v>
      </c>
      <c r="J4724" s="25">
        <v>0.34899999999999998</v>
      </c>
      <c r="K4724" s="24">
        <v>9.9119568000000005E-2</v>
      </c>
      <c r="L4724" s="24" t="s">
        <v>306</v>
      </c>
      <c r="M4724" s="27">
        <v>46.622599999999998</v>
      </c>
      <c r="N4724" s="27">
        <v>-122.9145</v>
      </c>
    </row>
    <row r="4725" spans="1:14" s="18" customFormat="1" x14ac:dyDescent="0.35">
      <c r="A4725" s="19" t="s">
        <v>1197</v>
      </c>
      <c r="B4725" s="19" t="s">
        <v>272</v>
      </c>
      <c r="C4725" s="19">
        <v>2</v>
      </c>
      <c r="D4725" s="23">
        <v>2762807.98</v>
      </c>
      <c r="E4725" s="23" t="e">
        <v>#N/A</v>
      </c>
      <c r="F4725" s="23" t="e">
        <v>#N/A</v>
      </c>
      <c r="G4725" s="24" t="e">
        <v>#N/A</v>
      </c>
      <c r="H4725" s="25">
        <v>1.8540000000000001</v>
      </c>
      <c r="I4725" s="25" t="e">
        <v>#N/A</v>
      </c>
      <c r="J4725" s="25" t="e">
        <v>#N/A</v>
      </c>
      <c r="K4725" s="24" t="e">
        <v>#N/A</v>
      </c>
      <c r="L4725" s="24" t="s">
        <v>306</v>
      </c>
      <c r="M4725" s="27">
        <v>46.622599999999998</v>
      </c>
      <c r="N4725" s="27">
        <v>-122.9145</v>
      </c>
    </row>
    <row r="4726" spans="1:14" s="18" customFormat="1" x14ac:dyDescent="0.35">
      <c r="A4726" s="19" t="s">
        <v>1197</v>
      </c>
      <c r="B4726" s="19" t="s">
        <v>272</v>
      </c>
      <c r="C4726" s="19">
        <v>3</v>
      </c>
      <c r="D4726" s="23">
        <v>4310599.08</v>
      </c>
      <c r="E4726" s="23" t="e">
        <v>#N/A</v>
      </c>
      <c r="F4726" s="23" t="e">
        <v>#N/A</v>
      </c>
      <c r="G4726" s="24" t="e">
        <v>#N/A</v>
      </c>
      <c r="H4726" s="25">
        <v>2.464</v>
      </c>
      <c r="I4726" s="25" t="e">
        <v>#N/A</v>
      </c>
      <c r="J4726" s="25" t="e">
        <v>#N/A</v>
      </c>
      <c r="K4726" s="24" t="e">
        <v>#N/A</v>
      </c>
      <c r="L4726" s="24" t="s">
        <v>306</v>
      </c>
      <c r="M4726" s="27">
        <v>46.622599999999998</v>
      </c>
      <c r="N4726" s="27">
        <v>-122.9145</v>
      </c>
    </row>
    <row r="4727" spans="1:14" s="18" customFormat="1" x14ac:dyDescent="0.35">
      <c r="A4727" s="19" t="s">
        <v>1197</v>
      </c>
      <c r="B4727" s="19" t="s">
        <v>272</v>
      </c>
      <c r="C4727" s="19">
        <v>4</v>
      </c>
      <c r="D4727" s="23">
        <v>4163327.98</v>
      </c>
      <c r="E4727" s="23" t="e">
        <v>#N/A</v>
      </c>
      <c r="F4727" s="23" t="e">
        <v>#N/A</v>
      </c>
      <c r="G4727" s="24" t="e">
        <v>#N/A</v>
      </c>
      <c r="H4727" s="25">
        <v>2.83</v>
      </c>
      <c r="I4727" s="25" t="e">
        <v>#N/A</v>
      </c>
      <c r="J4727" s="25" t="e">
        <v>#N/A</v>
      </c>
      <c r="K4727" s="24" t="e">
        <v>#N/A</v>
      </c>
      <c r="L4727" s="24" t="s">
        <v>306</v>
      </c>
      <c r="M4727" s="27">
        <v>46.622599999999998</v>
      </c>
      <c r="N4727" s="27">
        <v>-122.9145</v>
      </c>
    </row>
    <row r="4728" spans="1:14" s="18" customFormat="1" x14ac:dyDescent="0.35">
      <c r="A4728" s="19" t="s">
        <v>1198</v>
      </c>
      <c r="B4728" s="19" t="s">
        <v>272</v>
      </c>
      <c r="C4728" s="19">
        <v>1</v>
      </c>
      <c r="D4728" s="23">
        <v>1597021.99</v>
      </c>
      <c r="E4728" s="23">
        <v>2661423.7999999998</v>
      </c>
      <c r="F4728" s="23">
        <v>1064401.81</v>
      </c>
      <c r="G4728" s="24">
        <v>0.66649164299999997</v>
      </c>
      <c r="H4728" s="25">
        <v>1.7310000000000001</v>
      </c>
      <c r="I4728" s="25">
        <v>3.0590000000000002</v>
      </c>
      <c r="J4728" s="25">
        <v>1.3280000000000001</v>
      </c>
      <c r="K4728" s="24">
        <v>0.76718659700000003</v>
      </c>
      <c r="L4728" s="24" t="s">
        <v>306</v>
      </c>
      <c r="M4728" s="27">
        <v>48.746000000000002</v>
      </c>
      <c r="N4728" s="27">
        <v>-122.486</v>
      </c>
    </row>
    <row r="4729" spans="1:14" s="18" customFormat="1" x14ac:dyDescent="0.35">
      <c r="A4729" s="19" t="s">
        <v>1198</v>
      </c>
      <c r="B4729" s="19" t="s">
        <v>272</v>
      </c>
      <c r="C4729" s="19">
        <v>2</v>
      </c>
      <c r="D4729" s="23">
        <v>1219010.8600000001</v>
      </c>
      <c r="E4729" s="23" t="e">
        <v>#N/A</v>
      </c>
      <c r="F4729" s="23" t="e">
        <v>#N/A</v>
      </c>
      <c r="G4729" s="24" t="e">
        <v>#N/A</v>
      </c>
      <c r="H4729" s="25">
        <v>1.2769999999999999</v>
      </c>
      <c r="I4729" s="25" t="e">
        <v>#N/A</v>
      </c>
      <c r="J4729" s="25" t="e">
        <v>#N/A</v>
      </c>
      <c r="K4729" s="24" t="e">
        <v>#N/A</v>
      </c>
      <c r="L4729" s="24" t="s">
        <v>306</v>
      </c>
      <c r="M4729" s="27">
        <v>48.746000000000002</v>
      </c>
      <c r="N4729" s="27">
        <v>-122.486</v>
      </c>
    </row>
    <row r="4730" spans="1:14" s="18" customFormat="1" x14ac:dyDescent="0.35">
      <c r="A4730" s="19" t="s">
        <v>1198</v>
      </c>
      <c r="B4730" s="19" t="s">
        <v>272</v>
      </c>
      <c r="C4730" s="19">
        <v>3</v>
      </c>
      <c r="D4730" s="23">
        <v>2725462.12</v>
      </c>
      <c r="E4730" s="23" t="e">
        <v>#N/A</v>
      </c>
      <c r="F4730" s="23" t="e">
        <v>#N/A</v>
      </c>
      <c r="G4730" s="24" t="e">
        <v>#N/A</v>
      </c>
      <c r="H4730" s="25">
        <v>2.8420000000000001</v>
      </c>
      <c r="I4730" s="25" t="e">
        <v>#N/A</v>
      </c>
      <c r="J4730" s="25" t="e">
        <v>#N/A</v>
      </c>
      <c r="K4730" s="24" t="e">
        <v>#N/A</v>
      </c>
      <c r="L4730" s="24" t="s">
        <v>306</v>
      </c>
      <c r="M4730" s="27">
        <v>48.746000000000002</v>
      </c>
      <c r="N4730" s="27">
        <v>-122.486</v>
      </c>
    </row>
    <row r="4731" spans="1:14" s="18" customFormat="1" x14ac:dyDescent="0.35">
      <c r="A4731" s="19" t="s">
        <v>1198</v>
      </c>
      <c r="B4731" s="19" t="s">
        <v>272</v>
      </c>
      <c r="C4731" s="19">
        <v>4</v>
      </c>
      <c r="D4731" s="23">
        <v>2371218.19</v>
      </c>
      <c r="E4731" s="23" t="e">
        <v>#N/A</v>
      </c>
      <c r="F4731" s="23" t="e">
        <v>#N/A</v>
      </c>
      <c r="G4731" s="24" t="e">
        <v>#N/A</v>
      </c>
      <c r="H4731" s="25">
        <v>2.456</v>
      </c>
      <c r="I4731" s="25" t="e">
        <v>#N/A</v>
      </c>
      <c r="J4731" s="25" t="e">
        <v>#N/A</v>
      </c>
      <c r="K4731" s="24" t="e">
        <v>#N/A</v>
      </c>
      <c r="L4731" s="24" t="s">
        <v>306</v>
      </c>
      <c r="M4731" s="27">
        <v>48.746000000000002</v>
      </c>
      <c r="N4731" s="27">
        <v>-122.486</v>
      </c>
    </row>
    <row r="4732" spans="1:14" s="18" customFormat="1" x14ac:dyDescent="0.35">
      <c r="A4732" s="19" t="s">
        <v>1199</v>
      </c>
      <c r="B4732" s="19" t="s">
        <v>272</v>
      </c>
      <c r="C4732" s="19">
        <v>1</v>
      </c>
      <c r="D4732" s="23">
        <v>4189029.36</v>
      </c>
      <c r="E4732" s="23">
        <v>4648999.4000000004</v>
      </c>
      <c r="F4732" s="23">
        <v>459970.04</v>
      </c>
      <c r="G4732" s="24">
        <v>0.109803489</v>
      </c>
      <c r="H4732" s="25">
        <v>4.702</v>
      </c>
      <c r="I4732" s="25">
        <v>5.0490000000000004</v>
      </c>
      <c r="J4732" s="25">
        <v>0.34699999999999998</v>
      </c>
      <c r="K4732" s="24">
        <v>7.3798383999999995E-2</v>
      </c>
      <c r="L4732" s="24" t="s">
        <v>306</v>
      </c>
      <c r="M4732" s="27">
        <v>48.828299999999999</v>
      </c>
      <c r="N4732" s="27">
        <v>-122.6853</v>
      </c>
    </row>
    <row r="4733" spans="1:14" s="18" customFormat="1" x14ac:dyDescent="0.35">
      <c r="A4733" s="19" t="s">
        <v>1199</v>
      </c>
      <c r="B4733" s="19" t="s">
        <v>272</v>
      </c>
      <c r="C4733" s="19">
        <v>2</v>
      </c>
      <c r="D4733" s="23">
        <v>681355.44799999997</v>
      </c>
      <c r="E4733" s="23" t="e">
        <v>#N/A</v>
      </c>
      <c r="F4733" s="23" t="e">
        <v>#N/A</v>
      </c>
      <c r="G4733" s="24" t="e">
        <v>#N/A</v>
      </c>
      <c r="H4733" s="25">
        <v>0.78500000000000003</v>
      </c>
      <c r="I4733" s="25" t="e">
        <v>#N/A</v>
      </c>
      <c r="J4733" s="25" t="e">
        <v>#N/A</v>
      </c>
      <c r="K4733" s="24" t="e">
        <v>#N/A</v>
      </c>
      <c r="L4733" s="24" t="s">
        <v>306</v>
      </c>
      <c r="M4733" s="27">
        <v>48.828299999999999</v>
      </c>
      <c r="N4733" s="27">
        <v>-122.6853</v>
      </c>
    </row>
    <row r="4734" spans="1:14" s="18" customFormat="1" x14ac:dyDescent="0.35">
      <c r="A4734" s="19" t="s">
        <v>1199</v>
      </c>
      <c r="B4734" s="19" t="s">
        <v>272</v>
      </c>
      <c r="C4734" s="19">
        <v>3</v>
      </c>
      <c r="D4734" s="23">
        <v>4317276.2300000004</v>
      </c>
      <c r="E4734" s="23" t="e">
        <v>#N/A</v>
      </c>
      <c r="F4734" s="23" t="e">
        <v>#N/A</v>
      </c>
      <c r="G4734" s="24" t="e">
        <v>#N/A</v>
      </c>
      <c r="H4734" s="25">
        <v>4.9690000000000003</v>
      </c>
      <c r="I4734" s="25" t="e">
        <v>#N/A</v>
      </c>
      <c r="J4734" s="25" t="e">
        <v>#N/A</v>
      </c>
      <c r="K4734" s="24" t="e">
        <v>#N/A</v>
      </c>
      <c r="L4734" s="24" t="s">
        <v>306</v>
      </c>
      <c r="M4734" s="27">
        <v>48.828299999999999</v>
      </c>
      <c r="N4734" s="27">
        <v>-122.6853</v>
      </c>
    </row>
    <row r="4735" spans="1:14" s="18" customFormat="1" x14ac:dyDescent="0.35">
      <c r="A4735" s="19" t="s">
        <v>1199</v>
      </c>
      <c r="B4735" s="19" t="s">
        <v>272</v>
      </c>
      <c r="C4735" s="19">
        <v>4</v>
      </c>
      <c r="D4735" s="23">
        <v>4050711.1</v>
      </c>
      <c r="E4735" s="23" t="e">
        <v>#N/A</v>
      </c>
      <c r="F4735" s="23" t="e">
        <v>#N/A</v>
      </c>
      <c r="G4735" s="24" t="e">
        <v>#N/A</v>
      </c>
      <c r="H4735" s="25">
        <v>4.6589999999999998</v>
      </c>
      <c r="I4735" s="25" t="e">
        <v>#N/A</v>
      </c>
      <c r="J4735" s="25" t="e">
        <v>#N/A</v>
      </c>
      <c r="K4735" s="24" t="e">
        <v>#N/A</v>
      </c>
      <c r="L4735" s="24" t="s">
        <v>306</v>
      </c>
      <c r="M4735" s="27">
        <v>48.828299999999999</v>
      </c>
      <c r="N4735" s="27">
        <v>-122.6853</v>
      </c>
    </row>
    <row r="4736" spans="1:14" s="18" customFormat="1" x14ac:dyDescent="0.35">
      <c r="A4736" s="19" t="s">
        <v>1200</v>
      </c>
      <c r="B4736" s="19" t="s">
        <v>272</v>
      </c>
      <c r="C4736" s="19">
        <v>1</v>
      </c>
      <c r="D4736" s="23">
        <v>4016363.8</v>
      </c>
      <c r="E4736" s="23">
        <v>3546631.83</v>
      </c>
      <c r="F4736" s="23">
        <v>-469731.97</v>
      </c>
      <c r="G4736" s="24">
        <v>-0.1169545</v>
      </c>
      <c r="H4736" s="25">
        <v>1.2130000000000001</v>
      </c>
      <c r="I4736" s="25">
        <v>1.079</v>
      </c>
      <c r="J4736" s="25">
        <v>-0.13400000000000001</v>
      </c>
      <c r="K4736" s="24">
        <v>-0.1104699</v>
      </c>
      <c r="L4736" s="24" t="s">
        <v>306</v>
      </c>
      <c r="M4736" s="27">
        <v>47.086399999999998</v>
      </c>
      <c r="N4736" s="27">
        <v>-122.3644</v>
      </c>
    </row>
    <row r="4737" spans="1:14" s="18" customFormat="1" x14ac:dyDescent="0.35">
      <c r="A4737" s="19" t="s">
        <v>1200</v>
      </c>
      <c r="B4737" s="19" t="s">
        <v>272</v>
      </c>
      <c r="C4737" s="19">
        <v>2</v>
      </c>
      <c r="D4737" s="23">
        <v>1444553.43</v>
      </c>
      <c r="E4737" s="23" t="e">
        <v>#N/A</v>
      </c>
      <c r="F4737" s="23" t="e">
        <v>#N/A</v>
      </c>
      <c r="G4737" s="24" t="e">
        <v>#N/A</v>
      </c>
      <c r="H4737" s="25">
        <v>0.435</v>
      </c>
      <c r="I4737" s="25" t="e">
        <v>#N/A</v>
      </c>
      <c r="J4737" s="25" t="e">
        <v>#N/A</v>
      </c>
      <c r="K4737" s="24" t="e">
        <v>#N/A</v>
      </c>
      <c r="L4737" s="24" t="s">
        <v>306</v>
      </c>
      <c r="M4737" s="27">
        <v>47.086399999999998</v>
      </c>
      <c r="N4737" s="27">
        <v>-122.3644</v>
      </c>
    </row>
    <row r="4738" spans="1:14" s="18" customFormat="1" x14ac:dyDescent="0.35">
      <c r="A4738" s="19" t="s">
        <v>1200</v>
      </c>
      <c r="B4738" s="19" t="s">
        <v>272</v>
      </c>
      <c r="C4738" s="19">
        <v>3</v>
      </c>
      <c r="D4738" s="23">
        <v>3642442.47</v>
      </c>
      <c r="E4738" s="23" t="e">
        <v>#N/A</v>
      </c>
      <c r="F4738" s="23" t="e">
        <v>#N/A</v>
      </c>
      <c r="G4738" s="24" t="e">
        <v>#N/A</v>
      </c>
      <c r="H4738" s="25">
        <v>1.1000000000000001</v>
      </c>
      <c r="I4738" s="25" t="e">
        <v>#N/A</v>
      </c>
      <c r="J4738" s="25" t="e">
        <v>#N/A</v>
      </c>
      <c r="K4738" s="24" t="e">
        <v>#N/A</v>
      </c>
      <c r="L4738" s="24" t="s">
        <v>306</v>
      </c>
      <c r="M4738" s="27">
        <v>47.086399999999998</v>
      </c>
      <c r="N4738" s="27">
        <v>-122.3644</v>
      </c>
    </row>
    <row r="4739" spans="1:14" s="18" customFormat="1" x14ac:dyDescent="0.35">
      <c r="A4739" s="19" t="s">
        <v>1200</v>
      </c>
      <c r="B4739" s="19" t="s">
        <v>272</v>
      </c>
      <c r="C4739" s="19">
        <v>4</v>
      </c>
      <c r="D4739" s="23">
        <v>4028685</v>
      </c>
      <c r="E4739" s="23" t="e">
        <v>#N/A</v>
      </c>
      <c r="F4739" s="23" t="e">
        <v>#N/A</v>
      </c>
      <c r="G4739" s="24" t="e">
        <v>#N/A</v>
      </c>
      <c r="H4739" s="25">
        <v>1.22</v>
      </c>
      <c r="I4739" s="25" t="e">
        <v>#N/A</v>
      </c>
      <c r="J4739" s="25" t="e">
        <v>#N/A</v>
      </c>
      <c r="K4739" s="24" t="e">
        <v>#N/A</v>
      </c>
      <c r="L4739" s="24" t="s">
        <v>306</v>
      </c>
      <c r="M4739" s="27">
        <v>47.086399999999998</v>
      </c>
      <c r="N4739" s="27">
        <v>-122.3644</v>
      </c>
    </row>
    <row r="4740" spans="1:14" s="18" customFormat="1" x14ac:dyDescent="0.35">
      <c r="A4740" s="19" t="s">
        <v>1201</v>
      </c>
      <c r="B4740" s="19" t="s">
        <v>272</v>
      </c>
      <c r="C4740" s="19">
        <v>1</v>
      </c>
      <c r="D4740" s="23">
        <v>38679.048999999999</v>
      </c>
      <c r="E4740" s="23">
        <v>1221150.73</v>
      </c>
      <c r="F4740" s="23">
        <v>1182471.6799999999</v>
      </c>
      <c r="G4740" s="24">
        <v>30.571374299999999</v>
      </c>
      <c r="H4740" s="25">
        <v>2.9000000000000001E-2</v>
      </c>
      <c r="I4740" s="25">
        <v>1.0960000000000001</v>
      </c>
      <c r="J4740" s="25">
        <v>1.0669999999999999</v>
      </c>
      <c r="K4740" s="24">
        <v>36.7931034</v>
      </c>
      <c r="L4740" s="24" t="s">
        <v>306</v>
      </c>
      <c r="M4740" s="27">
        <v>48.455300000000001</v>
      </c>
      <c r="N4740" s="27">
        <v>-122.435</v>
      </c>
    </row>
    <row r="4741" spans="1:14" s="18" customFormat="1" x14ac:dyDescent="0.35">
      <c r="A4741" s="19" t="s">
        <v>1201</v>
      </c>
      <c r="B4741" s="19" t="s">
        <v>272</v>
      </c>
      <c r="C4741" s="19">
        <v>2</v>
      </c>
      <c r="D4741" s="23">
        <v>175771.595</v>
      </c>
      <c r="E4741" s="23" t="e">
        <v>#N/A</v>
      </c>
      <c r="F4741" s="23" t="e">
        <v>#N/A</v>
      </c>
      <c r="G4741" s="24" t="e">
        <v>#N/A</v>
      </c>
      <c r="H4741" s="25">
        <v>0.159</v>
      </c>
      <c r="I4741" s="25" t="e">
        <v>#N/A</v>
      </c>
      <c r="J4741" s="25" t="e">
        <v>#N/A</v>
      </c>
      <c r="K4741" s="24" t="e">
        <v>#N/A</v>
      </c>
      <c r="L4741" s="24" t="s">
        <v>306</v>
      </c>
      <c r="M4741" s="27">
        <v>48.455300000000001</v>
      </c>
      <c r="N4741" s="27">
        <v>-122.435</v>
      </c>
    </row>
    <row r="4742" spans="1:14" s="18" customFormat="1" x14ac:dyDescent="0.35">
      <c r="A4742" s="19" t="s">
        <v>1201</v>
      </c>
      <c r="B4742" s="19" t="s">
        <v>272</v>
      </c>
      <c r="C4742" s="19">
        <v>3</v>
      </c>
      <c r="D4742" s="23">
        <v>1446572.4</v>
      </c>
      <c r="E4742" s="23" t="e">
        <v>#N/A</v>
      </c>
      <c r="F4742" s="23" t="e">
        <v>#N/A</v>
      </c>
      <c r="G4742" s="24" t="e">
        <v>#N/A</v>
      </c>
      <c r="H4742" s="25">
        <v>1.319</v>
      </c>
      <c r="I4742" s="25" t="e">
        <v>#N/A</v>
      </c>
      <c r="J4742" s="25" t="e">
        <v>#N/A</v>
      </c>
      <c r="K4742" s="24" t="e">
        <v>#N/A</v>
      </c>
      <c r="L4742" s="24" t="s">
        <v>306</v>
      </c>
      <c r="M4742" s="27">
        <v>48.455300000000001</v>
      </c>
      <c r="N4742" s="27">
        <v>-122.435</v>
      </c>
    </row>
    <row r="4743" spans="1:14" s="18" customFormat="1" x14ac:dyDescent="0.35">
      <c r="A4743" s="19" t="s">
        <v>1201</v>
      </c>
      <c r="B4743" s="19" t="s">
        <v>272</v>
      </c>
      <c r="C4743" s="19">
        <v>4</v>
      </c>
      <c r="D4743" s="23">
        <v>1368247.15</v>
      </c>
      <c r="E4743" s="23" t="e">
        <v>#N/A</v>
      </c>
      <c r="F4743" s="23" t="e">
        <v>#N/A</v>
      </c>
      <c r="G4743" s="24" t="e">
        <v>#N/A</v>
      </c>
      <c r="H4743" s="25">
        <v>1.2430000000000001</v>
      </c>
      <c r="I4743" s="25" t="e">
        <v>#N/A</v>
      </c>
      <c r="J4743" s="25" t="e">
        <v>#N/A</v>
      </c>
      <c r="K4743" s="24" t="e">
        <v>#N/A</v>
      </c>
      <c r="L4743" s="24" t="s">
        <v>306</v>
      </c>
      <c r="M4743" s="27">
        <v>48.455300000000001</v>
      </c>
      <c r="N4743" s="27">
        <v>-122.435</v>
      </c>
    </row>
    <row r="4744" spans="1:14" s="18" customFormat="1" x14ac:dyDescent="0.35">
      <c r="A4744" s="19" t="s">
        <v>1202</v>
      </c>
      <c r="B4744" s="19" t="s">
        <v>272</v>
      </c>
      <c r="C4744" s="19">
        <v>1</v>
      </c>
      <c r="D4744" s="23">
        <v>4359386.2</v>
      </c>
      <c r="E4744" s="23">
        <v>4131700.94</v>
      </c>
      <c r="F4744" s="23">
        <v>-227685.26</v>
      </c>
      <c r="G4744" s="24">
        <v>-5.2228700000000003E-2</v>
      </c>
      <c r="H4744" s="25">
        <v>1.3089999999999999</v>
      </c>
      <c r="I4744" s="25">
        <v>1.2390000000000001</v>
      </c>
      <c r="J4744" s="25">
        <v>-7.0000000000000007E-2</v>
      </c>
      <c r="K4744" s="24">
        <v>-5.34759E-2</v>
      </c>
      <c r="L4744" s="24" t="s">
        <v>306</v>
      </c>
      <c r="M4744" s="27">
        <v>45.811399999999999</v>
      </c>
      <c r="N4744" s="27">
        <v>-120.833</v>
      </c>
    </row>
    <row r="4745" spans="1:14" s="18" customFormat="1" x14ac:dyDescent="0.35">
      <c r="A4745" s="19" t="s">
        <v>1202</v>
      </c>
      <c r="B4745" s="19" t="s">
        <v>272</v>
      </c>
      <c r="C4745" s="19">
        <v>2</v>
      </c>
      <c r="D4745" s="23">
        <v>2691651.11</v>
      </c>
      <c r="E4745" s="23" t="e">
        <v>#N/A</v>
      </c>
      <c r="F4745" s="23" t="e">
        <v>#N/A</v>
      </c>
      <c r="G4745" s="24" t="e">
        <v>#N/A</v>
      </c>
      <c r="H4745" s="25">
        <v>0.80600000000000005</v>
      </c>
      <c r="I4745" s="25" t="e">
        <v>#N/A</v>
      </c>
      <c r="J4745" s="25" t="e">
        <v>#N/A</v>
      </c>
      <c r="K4745" s="24" t="e">
        <v>#N/A</v>
      </c>
      <c r="L4745" s="24" t="s">
        <v>306</v>
      </c>
      <c r="M4745" s="27">
        <v>45.811399999999999</v>
      </c>
      <c r="N4745" s="27">
        <v>-120.833</v>
      </c>
    </row>
    <row r="4746" spans="1:14" s="18" customFormat="1" x14ac:dyDescent="0.35">
      <c r="A4746" s="19" t="s">
        <v>1202</v>
      </c>
      <c r="B4746" s="19" t="s">
        <v>272</v>
      </c>
      <c r="C4746" s="19">
        <v>3</v>
      </c>
      <c r="D4746" s="23">
        <v>4308673.83</v>
      </c>
      <c r="E4746" s="23" t="e">
        <v>#N/A</v>
      </c>
      <c r="F4746" s="23" t="e">
        <v>#N/A</v>
      </c>
      <c r="G4746" s="24" t="e">
        <v>#N/A</v>
      </c>
      <c r="H4746" s="25">
        <v>1.2829999999999999</v>
      </c>
      <c r="I4746" s="25" t="e">
        <v>#N/A</v>
      </c>
      <c r="J4746" s="25" t="e">
        <v>#N/A</v>
      </c>
      <c r="K4746" s="24" t="e">
        <v>#N/A</v>
      </c>
      <c r="L4746" s="24" t="s">
        <v>306</v>
      </c>
      <c r="M4746" s="27">
        <v>45.811399999999999</v>
      </c>
      <c r="N4746" s="27">
        <v>-120.833</v>
      </c>
    </row>
    <row r="4747" spans="1:14" s="18" customFormat="1" x14ac:dyDescent="0.35">
      <c r="A4747" s="19" t="s">
        <v>1202</v>
      </c>
      <c r="B4747" s="19" t="s">
        <v>272</v>
      </c>
      <c r="C4747" s="19">
        <v>4</v>
      </c>
      <c r="D4747" s="23">
        <v>3948858.4</v>
      </c>
      <c r="E4747" s="23" t="e">
        <v>#N/A</v>
      </c>
      <c r="F4747" s="23" t="e">
        <v>#N/A</v>
      </c>
      <c r="G4747" s="24" t="e">
        <v>#N/A</v>
      </c>
      <c r="H4747" s="25">
        <v>1.1819999999999999</v>
      </c>
      <c r="I4747" s="25" t="e">
        <v>#N/A</v>
      </c>
      <c r="J4747" s="25" t="e">
        <v>#N/A</v>
      </c>
      <c r="K4747" s="24" t="e">
        <v>#N/A</v>
      </c>
      <c r="L4747" s="24" t="s">
        <v>306</v>
      </c>
      <c r="M4747" s="27">
        <v>45.811399999999999</v>
      </c>
      <c r="N4747" s="27">
        <v>-120.833</v>
      </c>
    </row>
    <row r="4748" spans="1:14" s="18" customFormat="1" x14ac:dyDescent="0.35">
      <c r="A4748" s="19" t="s">
        <v>1203</v>
      </c>
      <c r="B4748" s="19" t="s">
        <v>272</v>
      </c>
      <c r="C4748" s="19">
        <v>1</v>
      </c>
      <c r="D4748" s="23">
        <v>6583190.3099999996</v>
      </c>
      <c r="E4748" s="23">
        <v>5407401.7400000002</v>
      </c>
      <c r="F4748" s="23">
        <v>-1175788.6000000001</v>
      </c>
      <c r="G4748" s="24">
        <v>-0.17860470000000001</v>
      </c>
      <c r="H4748" s="25">
        <v>4.8209999999999997</v>
      </c>
      <c r="I4748" s="25">
        <v>4.0439999999999996</v>
      </c>
      <c r="J4748" s="25">
        <v>-0.77700000000000002</v>
      </c>
      <c r="K4748" s="24">
        <v>-0.1611699</v>
      </c>
      <c r="L4748" s="24" t="s">
        <v>306</v>
      </c>
      <c r="M4748" s="27">
        <v>46.968800000000002</v>
      </c>
      <c r="N4748" s="27">
        <v>-123.48</v>
      </c>
    </row>
    <row r="4749" spans="1:14" s="18" customFormat="1" x14ac:dyDescent="0.35">
      <c r="A4749" s="19" t="s">
        <v>1203</v>
      </c>
      <c r="B4749" s="19" t="s">
        <v>272</v>
      </c>
      <c r="C4749" s="19">
        <v>2</v>
      </c>
      <c r="D4749" s="23">
        <v>4026188.71</v>
      </c>
      <c r="E4749" s="23" t="e">
        <v>#N/A</v>
      </c>
      <c r="F4749" s="23" t="e">
        <v>#N/A</v>
      </c>
      <c r="G4749" s="24" t="e">
        <v>#N/A</v>
      </c>
      <c r="H4749" s="25">
        <v>1.7410000000000001</v>
      </c>
      <c r="I4749" s="25" t="e">
        <v>#N/A</v>
      </c>
      <c r="J4749" s="25" t="e">
        <v>#N/A</v>
      </c>
      <c r="K4749" s="24" t="e">
        <v>#N/A</v>
      </c>
      <c r="L4749" s="24" t="s">
        <v>306</v>
      </c>
      <c r="M4749" s="27">
        <v>46.968800000000002</v>
      </c>
      <c r="N4749" s="27">
        <v>-123.48</v>
      </c>
    </row>
    <row r="4750" spans="1:14" s="18" customFormat="1" x14ac:dyDescent="0.35">
      <c r="A4750" s="19" t="s">
        <v>1203</v>
      </c>
      <c r="B4750" s="19" t="s">
        <v>272</v>
      </c>
      <c r="C4750" s="19">
        <v>3</v>
      </c>
      <c r="D4750" s="23">
        <v>8308910.7199999997</v>
      </c>
      <c r="E4750" s="23" t="e">
        <v>#N/A</v>
      </c>
      <c r="F4750" s="23" t="e">
        <v>#N/A</v>
      </c>
      <c r="G4750" s="24" t="e">
        <v>#N/A</v>
      </c>
      <c r="H4750" s="25">
        <v>1.768</v>
      </c>
      <c r="I4750" s="25" t="e">
        <v>#N/A</v>
      </c>
      <c r="J4750" s="25" t="e">
        <v>#N/A</v>
      </c>
      <c r="K4750" s="24" t="e">
        <v>#N/A</v>
      </c>
      <c r="L4750" s="24" t="s">
        <v>306</v>
      </c>
      <c r="M4750" s="27">
        <v>46.968800000000002</v>
      </c>
      <c r="N4750" s="27">
        <v>-123.48</v>
      </c>
    </row>
    <row r="4751" spans="1:14" s="18" customFormat="1" x14ac:dyDescent="0.35">
      <c r="A4751" s="19" t="s">
        <v>1203</v>
      </c>
      <c r="B4751" s="19" t="s">
        <v>272</v>
      </c>
      <c r="C4751" s="19">
        <v>4</v>
      </c>
      <c r="D4751" s="23">
        <v>6980856.9299999997</v>
      </c>
      <c r="E4751" s="23" t="e">
        <v>#N/A</v>
      </c>
      <c r="F4751" s="23" t="e">
        <v>#N/A</v>
      </c>
      <c r="G4751" s="24" t="e">
        <v>#N/A</v>
      </c>
      <c r="H4751" s="25">
        <v>1.9259999999999999</v>
      </c>
      <c r="I4751" s="25" t="e">
        <v>#N/A</v>
      </c>
      <c r="J4751" s="25" t="e">
        <v>#N/A</v>
      </c>
      <c r="K4751" s="24" t="e">
        <v>#N/A</v>
      </c>
      <c r="L4751" s="24" t="s">
        <v>306</v>
      </c>
      <c r="M4751" s="27">
        <v>46.968800000000002</v>
      </c>
      <c r="N4751" s="27">
        <v>-123.48</v>
      </c>
    </row>
    <row r="4752" spans="1:14" s="18" customFormat="1" x14ac:dyDescent="0.35">
      <c r="A4752" s="19" t="s">
        <v>1204</v>
      </c>
      <c r="B4752" s="19" t="s">
        <v>272</v>
      </c>
      <c r="C4752" s="19">
        <v>1</v>
      </c>
      <c r="D4752" s="23">
        <v>4541071.05</v>
      </c>
      <c r="E4752" s="23">
        <v>4732643</v>
      </c>
      <c r="F4752" s="23">
        <v>191571.95499999999</v>
      </c>
      <c r="G4752" s="24">
        <v>4.2186514000000001E-2</v>
      </c>
      <c r="H4752" s="25">
        <v>2.93</v>
      </c>
      <c r="I4752" s="25">
        <v>3.0710000000000002</v>
      </c>
      <c r="J4752" s="25">
        <v>0.14099999999999999</v>
      </c>
      <c r="K4752" s="24">
        <v>4.8122867E-2</v>
      </c>
      <c r="L4752" s="24" t="s">
        <v>306</v>
      </c>
      <c r="M4752" s="27">
        <v>46.140300000000003</v>
      </c>
      <c r="N4752" s="27">
        <v>-122.9842</v>
      </c>
    </row>
    <row r="4753" spans="1:14" s="18" customFormat="1" x14ac:dyDescent="0.35">
      <c r="A4753" s="19" t="s">
        <v>1204</v>
      </c>
      <c r="B4753" s="19" t="s">
        <v>272</v>
      </c>
      <c r="C4753" s="19">
        <v>2</v>
      </c>
      <c r="D4753" s="23">
        <v>1801308.07</v>
      </c>
      <c r="E4753" s="23" t="e">
        <v>#N/A</v>
      </c>
      <c r="F4753" s="23" t="e">
        <v>#N/A</v>
      </c>
      <c r="G4753" s="24" t="e">
        <v>#N/A</v>
      </c>
      <c r="H4753" s="25">
        <v>1.167</v>
      </c>
      <c r="I4753" s="25" t="e">
        <v>#N/A</v>
      </c>
      <c r="J4753" s="25" t="e">
        <v>#N/A</v>
      </c>
      <c r="K4753" s="24" t="e">
        <v>#N/A</v>
      </c>
      <c r="L4753" s="24" t="s">
        <v>306</v>
      </c>
      <c r="M4753" s="27">
        <v>46.140300000000003</v>
      </c>
      <c r="N4753" s="27">
        <v>-122.9842</v>
      </c>
    </row>
    <row r="4754" spans="1:14" s="18" customFormat="1" x14ac:dyDescent="0.35">
      <c r="A4754" s="19" t="s">
        <v>1204</v>
      </c>
      <c r="B4754" s="19" t="s">
        <v>272</v>
      </c>
      <c r="C4754" s="19">
        <v>3</v>
      </c>
      <c r="D4754" s="23">
        <v>3717358.92</v>
      </c>
      <c r="E4754" s="23" t="e">
        <v>#N/A</v>
      </c>
      <c r="F4754" s="23" t="e">
        <v>#N/A</v>
      </c>
      <c r="G4754" s="24" t="e">
        <v>#N/A</v>
      </c>
      <c r="H4754" s="25">
        <v>2.4239999999999999</v>
      </c>
      <c r="I4754" s="25" t="e">
        <v>#N/A</v>
      </c>
      <c r="J4754" s="25" t="e">
        <v>#N/A</v>
      </c>
      <c r="K4754" s="24" t="e">
        <v>#N/A</v>
      </c>
      <c r="L4754" s="24" t="s">
        <v>306</v>
      </c>
      <c r="M4754" s="27">
        <v>46.140300000000003</v>
      </c>
      <c r="N4754" s="27">
        <v>-122.9842</v>
      </c>
    </row>
    <row r="4755" spans="1:14" s="18" customFormat="1" x14ac:dyDescent="0.35">
      <c r="A4755" s="19" t="s">
        <v>1204</v>
      </c>
      <c r="B4755" s="19" t="s">
        <v>272</v>
      </c>
      <c r="C4755" s="19">
        <v>4</v>
      </c>
      <c r="D4755" s="23">
        <v>4740676.6100000003</v>
      </c>
      <c r="E4755" s="23" t="e">
        <v>#N/A</v>
      </c>
      <c r="F4755" s="23" t="e">
        <v>#N/A</v>
      </c>
      <c r="G4755" s="24" t="e">
        <v>#N/A</v>
      </c>
      <c r="H4755" s="25">
        <v>3.0840000000000001</v>
      </c>
      <c r="I4755" s="25" t="e">
        <v>#N/A</v>
      </c>
      <c r="J4755" s="25" t="e">
        <v>#N/A</v>
      </c>
      <c r="K4755" s="24" t="e">
        <v>#N/A</v>
      </c>
      <c r="L4755" s="24" t="s">
        <v>306</v>
      </c>
      <c r="M4755" s="27">
        <v>46.140300000000003</v>
      </c>
      <c r="N4755" s="27">
        <v>-122.9842</v>
      </c>
    </row>
    <row r="4756" spans="1:14" s="18" customFormat="1" x14ac:dyDescent="0.35">
      <c r="A4756" s="19" t="s">
        <v>1205</v>
      </c>
      <c r="B4756" s="19" t="s">
        <v>272</v>
      </c>
      <c r="C4756" s="19">
        <v>1</v>
      </c>
      <c r="D4756" s="23">
        <v>3751314.3</v>
      </c>
      <c r="E4756" s="23">
        <v>3790497.1</v>
      </c>
      <c r="F4756" s="23">
        <v>39182.800000000003</v>
      </c>
      <c r="G4756" s="24">
        <v>1.0445085999999999E-2</v>
      </c>
      <c r="H4756" s="25">
        <v>0.99099999999999999</v>
      </c>
      <c r="I4756" s="25">
        <v>2.9860000000000002</v>
      </c>
      <c r="J4756" s="25">
        <v>1.9950000000000001</v>
      </c>
      <c r="K4756" s="24">
        <v>2.01311806</v>
      </c>
      <c r="L4756" s="24" t="s">
        <v>306</v>
      </c>
      <c r="M4756" s="27">
        <v>45.65</v>
      </c>
      <c r="N4756" s="27">
        <v>-122.7231</v>
      </c>
    </row>
    <row r="4757" spans="1:14" s="18" customFormat="1" x14ac:dyDescent="0.35">
      <c r="A4757" s="19" t="s">
        <v>1205</v>
      </c>
      <c r="B4757" s="19" t="s">
        <v>272</v>
      </c>
      <c r="C4757" s="19">
        <v>2</v>
      </c>
      <c r="D4757" s="23">
        <v>1806292.56</v>
      </c>
      <c r="E4757" s="23" t="e">
        <v>#N/A</v>
      </c>
      <c r="F4757" s="23" t="e">
        <v>#N/A</v>
      </c>
      <c r="G4757" s="24" t="e">
        <v>#N/A</v>
      </c>
      <c r="H4757" s="25">
        <v>0.48699999999999999</v>
      </c>
      <c r="I4757" s="25" t="e">
        <v>#N/A</v>
      </c>
      <c r="J4757" s="25" t="e">
        <v>#N/A</v>
      </c>
      <c r="K4757" s="24" t="e">
        <v>#N/A</v>
      </c>
      <c r="L4757" s="24" t="s">
        <v>306</v>
      </c>
      <c r="M4757" s="27">
        <v>45.65</v>
      </c>
      <c r="N4757" s="27">
        <v>-122.7231</v>
      </c>
    </row>
    <row r="4758" spans="1:14" s="18" customFormat="1" x14ac:dyDescent="0.35">
      <c r="A4758" s="19" t="s">
        <v>1205</v>
      </c>
      <c r="B4758" s="19" t="s">
        <v>272</v>
      </c>
      <c r="C4758" s="19">
        <v>3</v>
      </c>
      <c r="D4758" s="23">
        <v>3744442.9</v>
      </c>
      <c r="E4758" s="23" t="e">
        <v>#N/A</v>
      </c>
      <c r="F4758" s="23" t="e">
        <v>#N/A</v>
      </c>
      <c r="G4758" s="24" t="e">
        <v>#N/A</v>
      </c>
      <c r="H4758" s="25">
        <v>0.98699999999999999</v>
      </c>
      <c r="I4758" s="25" t="e">
        <v>#N/A</v>
      </c>
      <c r="J4758" s="25" t="e">
        <v>#N/A</v>
      </c>
      <c r="K4758" s="24" t="e">
        <v>#N/A</v>
      </c>
      <c r="L4758" s="24" t="s">
        <v>306</v>
      </c>
      <c r="M4758" s="27">
        <v>45.65</v>
      </c>
      <c r="N4758" s="27">
        <v>-122.7231</v>
      </c>
    </row>
    <row r="4759" spans="1:14" s="18" customFormat="1" x14ac:dyDescent="0.35">
      <c r="A4759" s="19" t="s">
        <v>1205</v>
      </c>
      <c r="B4759" s="19" t="s">
        <v>272</v>
      </c>
      <c r="C4759" s="19">
        <v>4</v>
      </c>
      <c r="D4759" s="23">
        <v>3673277.79</v>
      </c>
      <c r="E4759" s="23" t="e">
        <v>#N/A</v>
      </c>
      <c r="F4759" s="23" t="e">
        <v>#N/A</v>
      </c>
      <c r="G4759" s="24" t="e">
        <v>#N/A</v>
      </c>
      <c r="H4759" s="25">
        <v>2.552</v>
      </c>
      <c r="I4759" s="25" t="e">
        <v>#N/A</v>
      </c>
      <c r="J4759" s="25" t="e">
        <v>#N/A</v>
      </c>
      <c r="K4759" s="24" t="e">
        <v>#N/A</v>
      </c>
      <c r="L4759" s="24" t="s">
        <v>306</v>
      </c>
      <c r="M4759" s="27">
        <v>45.65</v>
      </c>
      <c r="N4759" s="27">
        <v>-122.7231</v>
      </c>
    </row>
    <row r="4760" spans="1:14" s="18" customFormat="1" x14ac:dyDescent="0.35">
      <c r="A4760" s="19" t="s">
        <v>1206</v>
      </c>
      <c r="B4760" s="19" t="s">
        <v>272</v>
      </c>
      <c r="C4760" s="19">
        <v>1</v>
      </c>
      <c r="D4760" s="23">
        <v>1770003.9</v>
      </c>
      <c r="E4760" s="23">
        <v>2166243.96</v>
      </c>
      <c r="F4760" s="23">
        <v>396240.06400000001</v>
      </c>
      <c r="G4760" s="24">
        <v>0.22386395000000001</v>
      </c>
      <c r="H4760" s="25">
        <v>1.9570000000000001</v>
      </c>
      <c r="I4760" s="25">
        <v>2.2370000000000001</v>
      </c>
      <c r="J4760" s="25">
        <v>0.28000000000000003</v>
      </c>
      <c r="K4760" s="24">
        <v>0.14307613699999999</v>
      </c>
      <c r="L4760" s="24" t="s">
        <v>306</v>
      </c>
      <c r="M4760" s="27">
        <v>48.990499999999997</v>
      </c>
      <c r="N4760" s="27">
        <v>-122.27330000000001</v>
      </c>
    </row>
    <row r="4761" spans="1:14" s="18" customFormat="1" x14ac:dyDescent="0.35">
      <c r="A4761" s="19" t="s">
        <v>1206</v>
      </c>
      <c r="B4761" s="19" t="s">
        <v>272</v>
      </c>
      <c r="C4761" s="19">
        <v>2</v>
      </c>
      <c r="D4761" s="23">
        <v>902199.15099999995</v>
      </c>
      <c r="E4761" s="23" t="e">
        <v>#N/A</v>
      </c>
      <c r="F4761" s="23" t="e">
        <v>#N/A</v>
      </c>
      <c r="G4761" s="24" t="e">
        <v>#N/A</v>
      </c>
      <c r="H4761" s="25">
        <v>0.93500000000000005</v>
      </c>
      <c r="I4761" s="25" t="e">
        <v>#N/A</v>
      </c>
      <c r="J4761" s="25" t="e">
        <v>#N/A</v>
      </c>
      <c r="K4761" s="24" t="e">
        <v>#N/A</v>
      </c>
      <c r="L4761" s="24" t="s">
        <v>306</v>
      </c>
      <c r="M4761" s="27">
        <v>48.990499999999997</v>
      </c>
      <c r="N4761" s="27">
        <v>-122.27330000000001</v>
      </c>
    </row>
    <row r="4762" spans="1:14" s="18" customFormat="1" x14ac:dyDescent="0.35">
      <c r="A4762" s="19" t="s">
        <v>1206</v>
      </c>
      <c r="B4762" s="19" t="s">
        <v>272</v>
      </c>
      <c r="C4762" s="19">
        <v>3</v>
      </c>
      <c r="D4762" s="23">
        <v>2290915.1</v>
      </c>
      <c r="E4762" s="23" t="e">
        <v>#N/A</v>
      </c>
      <c r="F4762" s="23" t="e">
        <v>#N/A</v>
      </c>
      <c r="G4762" s="24" t="e">
        <v>#N/A</v>
      </c>
      <c r="H4762" s="25">
        <v>2.3820000000000001</v>
      </c>
      <c r="I4762" s="25" t="e">
        <v>#N/A</v>
      </c>
      <c r="J4762" s="25" t="e">
        <v>#N/A</v>
      </c>
      <c r="K4762" s="24" t="e">
        <v>#N/A</v>
      </c>
      <c r="L4762" s="24" t="s">
        <v>306</v>
      </c>
      <c r="M4762" s="27">
        <v>48.990499999999997</v>
      </c>
      <c r="N4762" s="27">
        <v>-122.27330000000001</v>
      </c>
    </row>
    <row r="4763" spans="1:14" s="18" customFormat="1" x14ac:dyDescent="0.35">
      <c r="A4763" s="19" t="s">
        <v>1206</v>
      </c>
      <c r="B4763" s="19" t="s">
        <v>272</v>
      </c>
      <c r="C4763" s="19">
        <v>4</v>
      </c>
      <c r="D4763" s="23">
        <v>2255910.66</v>
      </c>
      <c r="E4763" s="23" t="e">
        <v>#N/A</v>
      </c>
      <c r="F4763" s="23" t="e">
        <v>#N/A</v>
      </c>
      <c r="G4763" s="24" t="e">
        <v>#N/A</v>
      </c>
      <c r="H4763" s="25">
        <v>2.3279999999999998</v>
      </c>
      <c r="I4763" s="25" t="e">
        <v>#N/A</v>
      </c>
      <c r="J4763" s="25" t="e">
        <v>#N/A</v>
      </c>
      <c r="K4763" s="24" t="e">
        <v>#N/A</v>
      </c>
      <c r="L4763" s="24" t="s">
        <v>306</v>
      </c>
      <c r="M4763" s="27">
        <v>48.990499999999997</v>
      </c>
      <c r="N4763" s="27">
        <v>-122.27330000000001</v>
      </c>
    </row>
    <row r="4764" spans="1:14" s="18" customFormat="1" x14ac:dyDescent="0.35">
      <c r="A4764" s="19" t="s">
        <v>1207</v>
      </c>
      <c r="B4764" s="19" t="s">
        <v>274</v>
      </c>
      <c r="C4764" s="19">
        <v>1</v>
      </c>
      <c r="D4764" s="23">
        <v>853794.22</v>
      </c>
      <c r="E4764" s="23">
        <v>943679.97499999998</v>
      </c>
      <c r="F4764" s="23">
        <v>89885.755000000005</v>
      </c>
      <c r="G4764" s="24">
        <v>0.10527800800000001</v>
      </c>
      <c r="H4764" s="25">
        <v>14.96</v>
      </c>
      <c r="I4764" s="25">
        <v>18.533999999999999</v>
      </c>
      <c r="J4764" s="25">
        <v>3.5739999999999998</v>
      </c>
      <c r="K4764" s="24">
        <v>0.238903743</v>
      </c>
      <c r="L4764" s="24" t="s">
        <v>306</v>
      </c>
      <c r="M4764" s="27">
        <v>46.5869</v>
      </c>
      <c r="N4764" s="27">
        <v>-90.901700000000005</v>
      </c>
    </row>
    <row r="4765" spans="1:14" s="18" customFormat="1" x14ac:dyDescent="0.35">
      <c r="A4765" s="19" t="s">
        <v>1207</v>
      </c>
      <c r="B4765" s="19" t="s">
        <v>274</v>
      </c>
      <c r="C4765" s="19">
        <v>2</v>
      </c>
      <c r="D4765" s="23">
        <v>588838.902</v>
      </c>
      <c r="E4765" s="23" t="e">
        <v>#N/A</v>
      </c>
      <c r="F4765" s="23" t="e">
        <v>#N/A</v>
      </c>
      <c r="G4765" s="24" t="e">
        <v>#N/A</v>
      </c>
      <c r="H4765" s="25">
        <v>8.5150000000000006</v>
      </c>
      <c r="I4765" s="25" t="e">
        <v>#N/A</v>
      </c>
      <c r="J4765" s="25" t="e">
        <v>#N/A</v>
      </c>
      <c r="K4765" s="24" t="e">
        <v>#N/A</v>
      </c>
      <c r="L4765" s="24" t="s">
        <v>306</v>
      </c>
      <c r="M4765" s="27">
        <v>46.5869</v>
      </c>
      <c r="N4765" s="27">
        <v>-90.901700000000005</v>
      </c>
    </row>
    <row r="4766" spans="1:14" s="18" customFormat="1" x14ac:dyDescent="0.35">
      <c r="A4766" s="19" t="s">
        <v>1207</v>
      </c>
      <c r="B4766" s="19" t="s">
        <v>274</v>
      </c>
      <c r="C4766" s="19">
        <v>3</v>
      </c>
      <c r="D4766" s="23">
        <v>455207.61800000002</v>
      </c>
      <c r="E4766" s="23" t="e">
        <v>#N/A</v>
      </c>
      <c r="F4766" s="23" t="e">
        <v>#N/A</v>
      </c>
      <c r="G4766" s="24" t="e">
        <v>#N/A</v>
      </c>
      <c r="H4766" s="25">
        <v>7.944</v>
      </c>
      <c r="I4766" s="25" t="e">
        <v>#N/A</v>
      </c>
      <c r="J4766" s="25" t="e">
        <v>#N/A</v>
      </c>
      <c r="K4766" s="24" t="e">
        <v>#N/A</v>
      </c>
      <c r="L4766" s="24" t="s">
        <v>306</v>
      </c>
      <c r="M4766" s="27">
        <v>46.5869</v>
      </c>
      <c r="N4766" s="27">
        <v>-90.901700000000005</v>
      </c>
    </row>
    <row r="4767" spans="1:14" s="18" customFormat="1" x14ac:dyDescent="0.35">
      <c r="A4767" s="19" t="s">
        <v>1207</v>
      </c>
      <c r="B4767" s="19" t="s">
        <v>274</v>
      </c>
      <c r="C4767" s="19">
        <v>4</v>
      </c>
      <c r="D4767" s="23">
        <v>912157.47600000002</v>
      </c>
      <c r="E4767" s="23" t="e">
        <v>#N/A</v>
      </c>
      <c r="F4767" s="23" t="e">
        <v>#N/A</v>
      </c>
      <c r="G4767" s="24" t="e">
        <v>#N/A</v>
      </c>
      <c r="H4767" s="25">
        <v>22.651</v>
      </c>
      <c r="I4767" s="25" t="e">
        <v>#N/A</v>
      </c>
      <c r="J4767" s="25" t="e">
        <v>#N/A</v>
      </c>
      <c r="K4767" s="24" t="e">
        <v>#N/A</v>
      </c>
      <c r="L4767" s="24" t="s">
        <v>306</v>
      </c>
      <c r="M4767" s="27">
        <v>46.5869</v>
      </c>
      <c r="N4767" s="27">
        <v>-90.901700000000005</v>
      </c>
    </row>
    <row r="4768" spans="1:14" s="18" customFormat="1" x14ac:dyDescent="0.35">
      <c r="A4768" s="19" t="s">
        <v>1208</v>
      </c>
      <c r="B4768" s="19" t="s">
        <v>274</v>
      </c>
      <c r="C4768" s="19">
        <v>1</v>
      </c>
      <c r="D4768" s="23">
        <v>4129.7479999999996</v>
      </c>
      <c r="E4768" s="23">
        <v>61781.656999999999</v>
      </c>
      <c r="F4768" s="23">
        <v>57651.909</v>
      </c>
      <c r="G4768" s="24">
        <v>13.9601518</v>
      </c>
      <c r="H4768" s="25">
        <v>2E-3</v>
      </c>
      <c r="I4768" s="25">
        <v>2.4E-2</v>
      </c>
      <c r="J4768" s="25">
        <v>2.1999999999999999E-2</v>
      </c>
      <c r="K4768" s="24">
        <v>11</v>
      </c>
      <c r="L4768" s="24" t="s">
        <v>306</v>
      </c>
      <c r="M4768" s="27">
        <v>43.0792</v>
      </c>
      <c r="N4768" s="27">
        <v>-89.373900000000006</v>
      </c>
    </row>
    <row r="4769" spans="1:14" s="18" customFormat="1" x14ac:dyDescent="0.35">
      <c r="A4769" s="19" t="s">
        <v>1208</v>
      </c>
      <c r="B4769" s="19" t="s">
        <v>274</v>
      </c>
      <c r="C4769" s="19">
        <v>2</v>
      </c>
      <c r="D4769" s="23">
        <v>83315.797000000006</v>
      </c>
      <c r="E4769" s="23" t="e">
        <v>#N/A</v>
      </c>
      <c r="F4769" s="23" t="e">
        <v>#N/A</v>
      </c>
      <c r="G4769" s="24" t="e">
        <v>#N/A</v>
      </c>
      <c r="H4769" s="25">
        <v>4.5999999999999999E-2</v>
      </c>
      <c r="I4769" s="25" t="e">
        <v>#N/A</v>
      </c>
      <c r="J4769" s="25" t="e">
        <v>#N/A</v>
      </c>
      <c r="K4769" s="24" t="e">
        <v>#N/A</v>
      </c>
      <c r="L4769" s="24" t="s">
        <v>306</v>
      </c>
      <c r="M4769" s="27">
        <v>43.0792</v>
      </c>
      <c r="N4769" s="27">
        <v>-89.373900000000006</v>
      </c>
    </row>
    <row r="4770" spans="1:14" s="18" customFormat="1" x14ac:dyDescent="0.35">
      <c r="A4770" s="19" t="s">
        <v>1208</v>
      </c>
      <c r="B4770" s="19" t="s">
        <v>274</v>
      </c>
      <c r="C4770" s="19">
        <v>3</v>
      </c>
      <c r="D4770" s="23">
        <v>97885.547999999995</v>
      </c>
      <c r="E4770" s="23" t="e">
        <v>#N/A</v>
      </c>
      <c r="F4770" s="23" t="e">
        <v>#N/A</v>
      </c>
      <c r="G4770" s="24" t="e">
        <v>#N/A</v>
      </c>
      <c r="H4770" s="25">
        <v>3.4000000000000002E-2</v>
      </c>
      <c r="I4770" s="25" t="e">
        <v>#N/A</v>
      </c>
      <c r="J4770" s="25" t="e">
        <v>#N/A</v>
      </c>
      <c r="K4770" s="24" t="e">
        <v>#N/A</v>
      </c>
      <c r="L4770" s="24" t="s">
        <v>306</v>
      </c>
      <c r="M4770" s="27">
        <v>43.0792</v>
      </c>
      <c r="N4770" s="27">
        <v>-89.373900000000006</v>
      </c>
    </row>
    <row r="4771" spans="1:14" s="18" customFormat="1" x14ac:dyDescent="0.35">
      <c r="A4771" s="19" t="s">
        <v>1208</v>
      </c>
      <c r="B4771" s="19" t="s">
        <v>274</v>
      </c>
      <c r="C4771" s="19">
        <v>4</v>
      </c>
      <c r="D4771" s="23">
        <v>20033.868999999999</v>
      </c>
      <c r="E4771" s="23" t="e">
        <v>#N/A</v>
      </c>
      <c r="F4771" s="23" t="e">
        <v>#N/A</v>
      </c>
      <c r="G4771" s="24" t="e">
        <v>#N/A</v>
      </c>
      <c r="H4771" s="25">
        <v>7.0000000000000001E-3</v>
      </c>
      <c r="I4771" s="25" t="e">
        <v>#N/A</v>
      </c>
      <c r="J4771" s="25" t="e">
        <v>#N/A</v>
      </c>
      <c r="K4771" s="24" t="e">
        <v>#N/A</v>
      </c>
      <c r="L4771" s="24" t="s">
        <v>306</v>
      </c>
      <c r="M4771" s="27">
        <v>43.0792</v>
      </c>
      <c r="N4771" s="27">
        <v>-89.373900000000006</v>
      </c>
    </row>
    <row r="4772" spans="1:14" s="18" customFormat="1" x14ac:dyDescent="0.35">
      <c r="A4772" s="19" t="s">
        <v>273</v>
      </c>
      <c r="B4772" s="19" t="s">
        <v>274</v>
      </c>
      <c r="C4772" s="19">
        <v>1</v>
      </c>
      <c r="D4772" s="23">
        <v>6556626.3399999999</v>
      </c>
      <c r="E4772" s="23">
        <v>13116654.300000001</v>
      </c>
      <c r="F4772" s="23">
        <v>6560027.9800000004</v>
      </c>
      <c r="G4772" s="24">
        <v>1.00051881</v>
      </c>
      <c r="H4772" s="25">
        <v>192.76599999999999</v>
      </c>
      <c r="I4772" s="25">
        <v>370.80700000000002</v>
      </c>
      <c r="J4772" s="25">
        <v>178.041</v>
      </c>
      <c r="K4772" s="24">
        <v>0.92361204799999996</v>
      </c>
      <c r="L4772" s="24" t="s">
        <v>304</v>
      </c>
      <c r="M4772" s="27">
        <v>43.486400000000003</v>
      </c>
      <c r="N4772" s="27">
        <v>-89.420299999999997</v>
      </c>
    </row>
    <row r="4773" spans="1:14" s="18" customFormat="1" x14ac:dyDescent="0.35">
      <c r="A4773" s="19" t="s">
        <v>273</v>
      </c>
      <c r="B4773" s="19" t="s">
        <v>274</v>
      </c>
      <c r="C4773" s="19">
        <v>2</v>
      </c>
      <c r="D4773" s="23">
        <v>12399367.699999999</v>
      </c>
      <c r="E4773" s="23" t="e">
        <v>#N/A</v>
      </c>
      <c r="F4773" s="23" t="e">
        <v>#N/A</v>
      </c>
      <c r="G4773" s="24" t="e">
        <v>#N/A</v>
      </c>
      <c r="H4773" s="25">
        <v>362.96</v>
      </c>
      <c r="I4773" s="25" t="e">
        <v>#N/A</v>
      </c>
      <c r="J4773" s="25" t="e">
        <v>#N/A</v>
      </c>
      <c r="K4773" s="24" t="e">
        <v>#N/A</v>
      </c>
      <c r="L4773" s="24" t="s">
        <v>304</v>
      </c>
      <c r="M4773" s="27">
        <v>43.486400000000003</v>
      </c>
      <c r="N4773" s="27">
        <v>-89.420299999999997</v>
      </c>
    </row>
    <row r="4774" spans="1:14" s="18" customFormat="1" x14ac:dyDescent="0.35">
      <c r="A4774" s="19" t="s">
        <v>273</v>
      </c>
      <c r="B4774" s="19" t="s">
        <v>274</v>
      </c>
      <c r="C4774" s="19">
        <v>3</v>
      </c>
      <c r="D4774" s="23">
        <v>19002777.699999999</v>
      </c>
      <c r="E4774" s="23" t="e">
        <v>#N/A</v>
      </c>
      <c r="F4774" s="23" t="e">
        <v>#N/A</v>
      </c>
      <c r="G4774" s="24" t="e">
        <v>#N/A</v>
      </c>
      <c r="H4774" s="25">
        <v>561.46299999999997</v>
      </c>
      <c r="I4774" s="25" t="e">
        <v>#N/A</v>
      </c>
      <c r="J4774" s="25" t="e">
        <v>#N/A</v>
      </c>
      <c r="K4774" s="24" t="e">
        <v>#N/A</v>
      </c>
      <c r="L4774" s="24" t="s">
        <v>304</v>
      </c>
      <c r="M4774" s="27">
        <v>43.486400000000003</v>
      </c>
      <c r="N4774" s="27">
        <v>-89.420299999999997</v>
      </c>
    </row>
    <row r="4775" spans="1:14" s="18" customFormat="1" x14ac:dyDescent="0.35">
      <c r="A4775" s="19" t="s">
        <v>273</v>
      </c>
      <c r="B4775" s="19" t="s">
        <v>274</v>
      </c>
      <c r="C4775" s="19">
        <v>4</v>
      </c>
      <c r="D4775" s="23">
        <v>10363665.5</v>
      </c>
      <c r="E4775" s="23" t="e">
        <v>#N/A</v>
      </c>
      <c r="F4775" s="23" t="e">
        <v>#N/A</v>
      </c>
      <c r="G4775" s="24" t="e">
        <v>#N/A</v>
      </c>
      <c r="H4775" s="25">
        <v>299.709</v>
      </c>
      <c r="I4775" s="25" t="e">
        <v>#N/A</v>
      </c>
      <c r="J4775" s="25" t="e">
        <v>#N/A</v>
      </c>
      <c r="K4775" s="24" t="e">
        <v>#N/A</v>
      </c>
      <c r="L4775" s="24" t="s">
        <v>304</v>
      </c>
      <c r="M4775" s="27">
        <v>43.486400000000003</v>
      </c>
      <c r="N4775" s="27">
        <v>-89.420299999999997</v>
      </c>
    </row>
    <row r="4776" spans="1:14" s="18" customFormat="1" x14ac:dyDescent="0.35">
      <c r="A4776" s="19" t="s">
        <v>1209</v>
      </c>
      <c r="B4776" s="19" t="s">
        <v>274</v>
      </c>
      <c r="C4776" s="19">
        <v>1</v>
      </c>
      <c r="D4776" s="23">
        <v>3081.7739999999999</v>
      </c>
      <c r="E4776" s="23">
        <v>155731.42199999999</v>
      </c>
      <c r="F4776" s="23">
        <v>152649.64799999999</v>
      </c>
      <c r="G4776" s="24">
        <v>49.5330443</v>
      </c>
      <c r="H4776" s="25">
        <v>1E-3</v>
      </c>
      <c r="I4776" s="25">
        <v>5.0999999999999997E-2</v>
      </c>
      <c r="J4776" s="25">
        <v>0.05</v>
      </c>
      <c r="K4776" s="24">
        <v>50</v>
      </c>
      <c r="L4776" s="24" t="s">
        <v>306</v>
      </c>
      <c r="M4776" s="27">
        <v>43.166899999999998</v>
      </c>
      <c r="N4776" s="27">
        <v>-88.69</v>
      </c>
    </row>
    <row r="4777" spans="1:14" s="18" customFormat="1" x14ac:dyDescent="0.35">
      <c r="A4777" s="19" t="s">
        <v>1209</v>
      </c>
      <c r="B4777" s="19" t="s">
        <v>274</v>
      </c>
      <c r="C4777" s="19">
        <v>2</v>
      </c>
      <c r="D4777" s="23">
        <v>714335.89599999995</v>
      </c>
      <c r="E4777" s="23" t="e">
        <v>#N/A</v>
      </c>
      <c r="F4777" s="23" t="e">
        <v>#N/A</v>
      </c>
      <c r="G4777" s="24" t="e">
        <v>#N/A</v>
      </c>
      <c r="H4777" s="25">
        <v>0.21199999999999999</v>
      </c>
      <c r="I4777" s="25" t="e">
        <v>#N/A</v>
      </c>
      <c r="J4777" s="25" t="e">
        <v>#N/A</v>
      </c>
      <c r="K4777" s="24" t="e">
        <v>#N/A</v>
      </c>
      <c r="L4777" s="24" t="s">
        <v>306</v>
      </c>
      <c r="M4777" s="27">
        <v>43.166899999999998</v>
      </c>
      <c r="N4777" s="27">
        <v>-88.69</v>
      </c>
    </row>
    <row r="4778" spans="1:14" s="18" customFormat="1" x14ac:dyDescent="0.35">
      <c r="A4778" s="19" t="s">
        <v>1209</v>
      </c>
      <c r="B4778" s="19" t="s">
        <v>274</v>
      </c>
      <c r="C4778" s="19">
        <v>3</v>
      </c>
      <c r="D4778" s="23">
        <v>648697.91</v>
      </c>
      <c r="E4778" s="23" t="e">
        <v>#N/A</v>
      </c>
      <c r="F4778" s="23" t="e">
        <v>#N/A</v>
      </c>
      <c r="G4778" s="24" t="e">
        <v>#N/A</v>
      </c>
      <c r="H4778" s="25">
        <v>0.19500000000000001</v>
      </c>
      <c r="I4778" s="25" t="e">
        <v>#N/A</v>
      </c>
      <c r="J4778" s="25" t="e">
        <v>#N/A</v>
      </c>
      <c r="K4778" s="24" t="e">
        <v>#N/A</v>
      </c>
      <c r="L4778" s="24" t="s">
        <v>306</v>
      </c>
      <c r="M4778" s="27">
        <v>43.166899999999998</v>
      </c>
      <c r="N4778" s="27">
        <v>-88.69</v>
      </c>
    </row>
    <row r="4779" spans="1:14" s="18" customFormat="1" x14ac:dyDescent="0.35">
      <c r="A4779" s="19" t="s">
        <v>1209</v>
      </c>
      <c r="B4779" s="19" t="s">
        <v>274</v>
      </c>
      <c r="C4779" s="19">
        <v>4</v>
      </c>
      <c r="D4779" s="23">
        <v>275726.89299999998</v>
      </c>
      <c r="E4779" s="23" t="e">
        <v>#N/A</v>
      </c>
      <c r="F4779" s="23" t="e">
        <v>#N/A</v>
      </c>
      <c r="G4779" s="24" t="e">
        <v>#N/A</v>
      </c>
      <c r="H4779" s="25">
        <v>9.4E-2</v>
      </c>
      <c r="I4779" s="25" t="e">
        <v>#N/A</v>
      </c>
      <c r="J4779" s="25" t="e">
        <v>#N/A</v>
      </c>
      <c r="K4779" s="24" t="e">
        <v>#N/A</v>
      </c>
      <c r="L4779" s="24" t="s">
        <v>306</v>
      </c>
      <c r="M4779" s="27">
        <v>43.166899999999998</v>
      </c>
      <c r="N4779" s="27">
        <v>-88.69</v>
      </c>
    </row>
    <row r="4780" spans="1:14" s="18" customFormat="1" x14ac:dyDescent="0.35">
      <c r="A4780" s="19" t="s">
        <v>1210</v>
      </c>
      <c r="B4780" s="19" t="s">
        <v>274</v>
      </c>
      <c r="C4780" s="19">
        <v>1</v>
      </c>
      <c r="D4780" s="23">
        <v>32091.185000000001</v>
      </c>
      <c r="E4780" s="23">
        <v>147863.52600000001</v>
      </c>
      <c r="F4780" s="23">
        <v>115772.341</v>
      </c>
      <c r="G4780" s="24">
        <v>3.6076056699999999</v>
      </c>
      <c r="H4780" s="25">
        <v>2.9000000000000001E-2</v>
      </c>
      <c r="I4780" s="25">
        <v>0.14799999999999999</v>
      </c>
      <c r="J4780" s="25">
        <v>0.11899999999999999</v>
      </c>
      <c r="K4780" s="24">
        <v>4.1034482800000003</v>
      </c>
      <c r="L4780" s="24" t="s">
        <v>306</v>
      </c>
      <c r="M4780" s="27">
        <v>44.448900000000002</v>
      </c>
      <c r="N4780" s="27">
        <v>-88.073099999999997</v>
      </c>
    </row>
    <row r="4781" spans="1:14" s="18" customFormat="1" x14ac:dyDescent="0.35">
      <c r="A4781" s="19" t="s">
        <v>1210</v>
      </c>
      <c r="B4781" s="19" t="s">
        <v>274</v>
      </c>
      <c r="C4781" s="19">
        <v>2</v>
      </c>
      <c r="D4781" s="23">
        <v>705686.21799999999</v>
      </c>
      <c r="E4781" s="23" t="e">
        <v>#N/A</v>
      </c>
      <c r="F4781" s="23" t="e">
        <v>#N/A</v>
      </c>
      <c r="G4781" s="24" t="e">
        <v>#N/A</v>
      </c>
      <c r="H4781" s="25">
        <v>0.224</v>
      </c>
      <c r="I4781" s="25" t="e">
        <v>#N/A</v>
      </c>
      <c r="J4781" s="25" t="e">
        <v>#N/A</v>
      </c>
      <c r="K4781" s="24" t="e">
        <v>#N/A</v>
      </c>
      <c r="L4781" s="24" t="s">
        <v>306</v>
      </c>
      <c r="M4781" s="27">
        <v>44.448900000000002</v>
      </c>
      <c r="N4781" s="27">
        <v>-88.073099999999997</v>
      </c>
    </row>
    <row r="4782" spans="1:14" s="18" customFormat="1" x14ac:dyDescent="0.35">
      <c r="A4782" s="19" t="s">
        <v>1210</v>
      </c>
      <c r="B4782" s="19" t="s">
        <v>274</v>
      </c>
      <c r="C4782" s="19">
        <v>3</v>
      </c>
      <c r="D4782" s="23">
        <v>855205.58700000006</v>
      </c>
      <c r="E4782" s="23" t="e">
        <v>#N/A</v>
      </c>
      <c r="F4782" s="23" t="e">
        <v>#N/A</v>
      </c>
      <c r="G4782" s="24" t="e">
        <v>#N/A</v>
      </c>
      <c r="H4782" s="25">
        <v>0.25700000000000001</v>
      </c>
      <c r="I4782" s="25" t="e">
        <v>#N/A</v>
      </c>
      <c r="J4782" s="25" t="e">
        <v>#N/A</v>
      </c>
      <c r="K4782" s="24" t="e">
        <v>#N/A</v>
      </c>
      <c r="L4782" s="24" t="s">
        <v>306</v>
      </c>
      <c r="M4782" s="27">
        <v>44.448900000000002</v>
      </c>
      <c r="N4782" s="27">
        <v>-88.073099999999997</v>
      </c>
    </row>
    <row r="4783" spans="1:14" s="18" customFormat="1" x14ac:dyDescent="0.35">
      <c r="A4783" s="19" t="s">
        <v>1210</v>
      </c>
      <c r="B4783" s="19" t="s">
        <v>274</v>
      </c>
      <c r="C4783" s="19">
        <v>4</v>
      </c>
      <c r="D4783" s="23">
        <v>40597.974000000002</v>
      </c>
      <c r="E4783" s="23" t="e">
        <v>#N/A</v>
      </c>
      <c r="F4783" s="23" t="e">
        <v>#N/A</v>
      </c>
      <c r="G4783" s="24" t="e">
        <v>#N/A</v>
      </c>
      <c r="H4783" s="25">
        <v>1.2E-2</v>
      </c>
      <c r="I4783" s="25" t="e">
        <v>#N/A</v>
      </c>
      <c r="J4783" s="25" t="e">
        <v>#N/A</v>
      </c>
      <c r="K4783" s="24" t="e">
        <v>#N/A</v>
      </c>
      <c r="L4783" s="24" t="s">
        <v>306</v>
      </c>
      <c r="M4783" s="27">
        <v>44.448900000000002</v>
      </c>
      <c r="N4783" s="27">
        <v>-88.073099999999997</v>
      </c>
    </row>
    <row r="4784" spans="1:14" s="18" customFormat="1" x14ac:dyDescent="0.35">
      <c r="A4784" s="19" t="s">
        <v>275</v>
      </c>
      <c r="B4784" s="19" t="s">
        <v>274</v>
      </c>
      <c r="C4784" s="19">
        <v>1</v>
      </c>
      <c r="D4784" s="23">
        <v>5109253.9000000004</v>
      </c>
      <c r="E4784" s="23">
        <v>7022425.2999999998</v>
      </c>
      <c r="F4784" s="23">
        <v>1913171.4</v>
      </c>
      <c r="G4784" s="24">
        <v>0.37445220699999998</v>
      </c>
      <c r="H4784" s="25">
        <v>100.563</v>
      </c>
      <c r="I4784" s="25">
        <v>100.316</v>
      </c>
      <c r="J4784" s="25">
        <v>-0.247</v>
      </c>
      <c r="K4784" s="24">
        <v>-2.4562E-3</v>
      </c>
      <c r="L4784" s="24" t="s">
        <v>304</v>
      </c>
      <c r="M4784" s="27">
        <v>43.715000000000003</v>
      </c>
      <c r="N4784" s="27">
        <v>-87.709400000000002</v>
      </c>
    </row>
    <row r="4785" spans="1:14" s="18" customFormat="1" x14ac:dyDescent="0.35">
      <c r="A4785" s="19" t="s">
        <v>275</v>
      </c>
      <c r="B4785" s="19" t="s">
        <v>274</v>
      </c>
      <c r="C4785" s="19">
        <v>2</v>
      </c>
      <c r="D4785" s="23">
        <v>2908023.09</v>
      </c>
      <c r="E4785" s="23" t="e">
        <v>#N/A</v>
      </c>
      <c r="F4785" s="23" t="e">
        <v>#N/A</v>
      </c>
      <c r="G4785" s="24" t="e">
        <v>#N/A</v>
      </c>
      <c r="H4785" s="25">
        <v>46.543999999999997</v>
      </c>
      <c r="I4785" s="25" t="e">
        <v>#N/A</v>
      </c>
      <c r="J4785" s="25" t="e">
        <v>#N/A</v>
      </c>
      <c r="K4785" s="24" t="e">
        <v>#N/A</v>
      </c>
      <c r="L4785" s="24" t="s">
        <v>304</v>
      </c>
      <c r="M4785" s="27">
        <v>43.715000000000003</v>
      </c>
      <c r="N4785" s="27">
        <v>-87.709400000000002</v>
      </c>
    </row>
    <row r="4786" spans="1:14" s="18" customFormat="1" x14ac:dyDescent="0.35">
      <c r="A4786" s="19" t="s">
        <v>275</v>
      </c>
      <c r="B4786" s="19" t="s">
        <v>274</v>
      </c>
      <c r="C4786" s="19">
        <v>3</v>
      </c>
      <c r="D4786" s="23">
        <v>8050915.6600000001</v>
      </c>
      <c r="E4786" s="23" t="e">
        <v>#N/A</v>
      </c>
      <c r="F4786" s="23" t="e">
        <v>#N/A</v>
      </c>
      <c r="G4786" s="24" t="e">
        <v>#N/A</v>
      </c>
      <c r="H4786" s="25">
        <v>153.386</v>
      </c>
      <c r="I4786" s="25" t="e">
        <v>#N/A</v>
      </c>
      <c r="J4786" s="25" t="e">
        <v>#N/A</v>
      </c>
      <c r="K4786" s="24" t="e">
        <v>#N/A</v>
      </c>
      <c r="L4786" s="24" t="s">
        <v>304</v>
      </c>
      <c r="M4786" s="27">
        <v>43.715000000000003</v>
      </c>
      <c r="N4786" s="27">
        <v>-87.709400000000002</v>
      </c>
    </row>
    <row r="4787" spans="1:14" s="18" customFormat="1" x14ac:dyDescent="0.35">
      <c r="A4787" s="19" t="s">
        <v>275</v>
      </c>
      <c r="B4787" s="19" t="s">
        <v>274</v>
      </c>
      <c r="C4787" s="19">
        <v>4</v>
      </c>
      <c r="D4787" s="23">
        <v>5748863.7800000003</v>
      </c>
      <c r="E4787" s="23" t="e">
        <v>#N/A</v>
      </c>
      <c r="F4787" s="23" t="e">
        <v>#N/A</v>
      </c>
      <c r="G4787" s="24" t="e">
        <v>#N/A</v>
      </c>
      <c r="H4787" s="25">
        <v>90.215999999999994</v>
      </c>
      <c r="I4787" s="25" t="e">
        <v>#N/A</v>
      </c>
      <c r="J4787" s="25" t="e">
        <v>#N/A</v>
      </c>
      <c r="K4787" s="24" t="e">
        <v>#N/A</v>
      </c>
      <c r="L4787" s="24" t="s">
        <v>304</v>
      </c>
      <c r="M4787" s="27">
        <v>43.715000000000003</v>
      </c>
      <c r="N4787" s="27">
        <v>-87.709400000000002</v>
      </c>
    </row>
    <row r="4788" spans="1:14" s="18" customFormat="1" x14ac:dyDescent="0.35">
      <c r="A4788" s="19" t="s">
        <v>1211</v>
      </c>
      <c r="B4788" s="19" t="s">
        <v>274</v>
      </c>
      <c r="C4788" s="19">
        <v>1</v>
      </c>
      <c r="D4788" s="23">
        <v>46740.2</v>
      </c>
      <c r="E4788" s="23">
        <v>8366</v>
      </c>
      <c r="F4788" s="23">
        <v>-38374.199999999997</v>
      </c>
      <c r="G4788" s="24">
        <v>-0.82101060000000003</v>
      </c>
      <c r="H4788" s="25">
        <v>1.2E-2</v>
      </c>
      <c r="I4788" s="25">
        <v>2E-3</v>
      </c>
      <c r="J4788" s="25">
        <v>-0.01</v>
      </c>
      <c r="K4788" s="24">
        <v>-0.83333330000000005</v>
      </c>
      <c r="L4788" s="24" t="s">
        <v>306</v>
      </c>
      <c r="M4788" s="27">
        <v>44.901899999999998</v>
      </c>
      <c r="N4788" s="27">
        <v>-91.567800000000005</v>
      </c>
    </row>
    <row r="4789" spans="1:14" s="18" customFormat="1" x14ac:dyDescent="0.35">
      <c r="A4789" s="19" t="s">
        <v>1211</v>
      </c>
      <c r="B4789" s="19" t="s">
        <v>274</v>
      </c>
      <c r="C4789" s="19">
        <v>2</v>
      </c>
      <c r="D4789" s="23">
        <v>174607.3</v>
      </c>
      <c r="E4789" s="23" t="e">
        <v>#N/A</v>
      </c>
      <c r="F4789" s="23" t="e">
        <v>#N/A</v>
      </c>
      <c r="G4789" s="24" t="e">
        <v>#N/A</v>
      </c>
      <c r="H4789" s="25">
        <v>5.6000000000000001E-2</v>
      </c>
      <c r="I4789" s="25" t="e">
        <v>#N/A</v>
      </c>
      <c r="J4789" s="25" t="e">
        <v>#N/A</v>
      </c>
      <c r="K4789" s="24" t="e">
        <v>#N/A</v>
      </c>
      <c r="L4789" s="24" t="s">
        <v>306</v>
      </c>
      <c r="M4789" s="27">
        <v>44.901899999999998</v>
      </c>
      <c r="N4789" s="27">
        <v>-91.567800000000005</v>
      </c>
    </row>
    <row r="4790" spans="1:14" s="18" customFormat="1" x14ac:dyDescent="0.35">
      <c r="A4790" s="19" t="s">
        <v>1211</v>
      </c>
      <c r="B4790" s="19" t="s">
        <v>274</v>
      </c>
      <c r="C4790" s="19">
        <v>3</v>
      </c>
      <c r="D4790" s="23">
        <v>215859.9</v>
      </c>
      <c r="E4790" s="23" t="e">
        <v>#N/A</v>
      </c>
      <c r="F4790" s="23" t="e">
        <v>#N/A</v>
      </c>
      <c r="G4790" s="24" t="e">
        <v>#N/A</v>
      </c>
      <c r="H4790" s="25">
        <v>7.3999999999999996E-2</v>
      </c>
      <c r="I4790" s="25" t="e">
        <v>#N/A</v>
      </c>
      <c r="J4790" s="25" t="e">
        <v>#N/A</v>
      </c>
      <c r="K4790" s="24" t="e">
        <v>#N/A</v>
      </c>
      <c r="L4790" s="24" t="s">
        <v>306</v>
      </c>
      <c r="M4790" s="27">
        <v>44.901899999999998</v>
      </c>
      <c r="N4790" s="27">
        <v>-91.567800000000005</v>
      </c>
    </row>
    <row r="4791" spans="1:14" s="18" customFormat="1" x14ac:dyDescent="0.35">
      <c r="A4791" s="19" t="s">
        <v>1211</v>
      </c>
      <c r="B4791" s="19" t="s">
        <v>274</v>
      </c>
      <c r="C4791" s="19">
        <v>4</v>
      </c>
      <c r="D4791" s="23">
        <v>12588.5</v>
      </c>
      <c r="E4791" s="23" t="e">
        <v>#N/A</v>
      </c>
      <c r="F4791" s="23" t="e">
        <v>#N/A</v>
      </c>
      <c r="G4791" s="24" t="e">
        <v>#N/A</v>
      </c>
      <c r="H4791" s="25">
        <v>3.0000000000000001E-3</v>
      </c>
      <c r="I4791" s="25" t="e">
        <v>#N/A</v>
      </c>
      <c r="J4791" s="25" t="e">
        <v>#N/A</v>
      </c>
      <c r="K4791" s="24" t="e">
        <v>#N/A</v>
      </c>
      <c r="L4791" s="24" t="s">
        <v>306</v>
      </c>
      <c r="M4791" s="27">
        <v>44.901899999999998</v>
      </c>
      <c r="N4791" s="27">
        <v>-91.567800000000005</v>
      </c>
    </row>
    <row r="4792" spans="1:14" s="18" customFormat="1" x14ac:dyDescent="0.35">
      <c r="A4792" s="19" t="s">
        <v>276</v>
      </c>
      <c r="B4792" s="19" t="s">
        <v>274</v>
      </c>
      <c r="C4792" s="19">
        <v>1</v>
      </c>
      <c r="D4792" s="23">
        <v>15892874.199999999</v>
      </c>
      <c r="E4792" s="23">
        <v>13542370</v>
      </c>
      <c r="F4792" s="23">
        <v>-2350504.2000000002</v>
      </c>
      <c r="G4792" s="24">
        <v>-0.14789669999999999</v>
      </c>
      <c r="H4792" s="25">
        <v>55.465000000000003</v>
      </c>
      <c r="I4792" s="25">
        <v>91.478999999999999</v>
      </c>
      <c r="J4792" s="25">
        <v>36.014000000000003</v>
      </c>
      <c r="K4792" s="24">
        <v>0.64931037599999997</v>
      </c>
      <c r="L4792" s="24" t="s">
        <v>304</v>
      </c>
      <c r="M4792" s="27">
        <v>42.844499999999996</v>
      </c>
      <c r="N4792" s="27">
        <v>-87.828999999999994</v>
      </c>
    </row>
    <row r="4793" spans="1:14" s="18" customFormat="1" x14ac:dyDescent="0.35">
      <c r="A4793" s="19" t="s">
        <v>276</v>
      </c>
      <c r="B4793" s="19" t="s">
        <v>274</v>
      </c>
      <c r="C4793" s="19">
        <v>2</v>
      </c>
      <c r="D4793" s="23">
        <v>13168731.199999999</v>
      </c>
      <c r="E4793" s="23" t="e">
        <v>#N/A</v>
      </c>
      <c r="F4793" s="23" t="e">
        <v>#N/A</v>
      </c>
      <c r="G4793" s="24" t="e">
        <v>#N/A</v>
      </c>
      <c r="H4793" s="25">
        <v>71.465999999999994</v>
      </c>
      <c r="I4793" s="25" t="e">
        <v>#N/A</v>
      </c>
      <c r="J4793" s="25" t="e">
        <v>#N/A</v>
      </c>
      <c r="K4793" s="24" t="e">
        <v>#N/A</v>
      </c>
      <c r="L4793" s="24" t="s">
        <v>304</v>
      </c>
      <c r="M4793" s="27">
        <v>42.844499999999996</v>
      </c>
      <c r="N4793" s="27">
        <v>-87.828999999999994</v>
      </c>
    </row>
    <row r="4794" spans="1:14" s="18" customFormat="1" x14ac:dyDescent="0.35">
      <c r="A4794" s="19" t="s">
        <v>276</v>
      </c>
      <c r="B4794" s="19" t="s">
        <v>274</v>
      </c>
      <c r="C4794" s="19">
        <v>3</v>
      </c>
      <c r="D4794" s="23">
        <v>21595517.800000001</v>
      </c>
      <c r="E4794" s="23" t="e">
        <v>#N/A</v>
      </c>
      <c r="F4794" s="23" t="e">
        <v>#N/A</v>
      </c>
      <c r="G4794" s="24" t="e">
        <v>#N/A</v>
      </c>
      <c r="H4794" s="25">
        <v>135.917</v>
      </c>
      <c r="I4794" s="25" t="e">
        <v>#N/A</v>
      </c>
      <c r="J4794" s="25" t="e">
        <v>#N/A</v>
      </c>
      <c r="K4794" s="24" t="e">
        <v>#N/A</v>
      </c>
      <c r="L4794" s="24" t="s">
        <v>304</v>
      </c>
      <c r="M4794" s="27">
        <v>42.844499999999996</v>
      </c>
      <c r="N4794" s="27">
        <v>-87.828999999999994</v>
      </c>
    </row>
    <row r="4795" spans="1:14" s="18" customFormat="1" x14ac:dyDescent="0.35">
      <c r="A4795" s="19" t="s">
        <v>276</v>
      </c>
      <c r="B4795" s="19" t="s">
        <v>274</v>
      </c>
      <c r="C4795" s="19">
        <v>4</v>
      </c>
      <c r="D4795" s="23">
        <v>10814312.5</v>
      </c>
      <c r="E4795" s="23" t="e">
        <v>#N/A</v>
      </c>
      <c r="F4795" s="23" t="e">
        <v>#N/A</v>
      </c>
      <c r="G4795" s="24" t="e">
        <v>#N/A</v>
      </c>
      <c r="H4795" s="25">
        <v>43.905999999999999</v>
      </c>
      <c r="I4795" s="25" t="e">
        <v>#N/A</v>
      </c>
      <c r="J4795" s="25" t="e">
        <v>#N/A</v>
      </c>
      <c r="K4795" s="24" t="e">
        <v>#N/A</v>
      </c>
      <c r="L4795" s="24" t="s">
        <v>304</v>
      </c>
      <c r="M4795" s="27">
        <v>42.844499999999996</v>
      </c>
      <c r="N4795" s="27">
        <v>-87.828999999999994</v>
      </c>
    </row>
    <row r="4796" spans="1:14" s="18" customFormat="1" x14ac:dyDescent="0.35">
      <c r="A4796" s="19" t="s">
        <v>1212</v>
      </c>
      <c r="B4796" s="19" t="s">
        <v>274</v>
      </c>
      <c r="C4796" s="19">
        <v>1</v>
      </c>
      <c r="D4796" s="23">
        <v>1273.4000000000001</v>
      </c>
      <c r="E4796" s="23">
        <v>6801.9</v>
      </c>
      <c r="F4796" s="23">
        <v>5528.5</v>
      </c>
      <c r="G4796" s="24">
        <v>4.3415266199999998</v>
      </c>
      <c r="H4796" s="25">
        <v>0</v>
      </c>
      <c r="I4796" s="25">
        <v>0</v>
      </c>
      <c r="J4796" s="25">
        <v>0</v>
      </c>
      <c r="K4796" s="24"/>
      <c r="L4796" s="24" t="s">
        <v>306</v>
      </c>
      <c r="M4796" s="27">
        <v>43.014899999999997</v>
      </c>
      <c r="N4796" s="27">
        <v>-89.460300000000004</v>
      </c>
    </row>
    <row r="4797" spans="1:14" s="18" customFormat="1" x14ac:dyDescent="0.35">
      <c r="A4797" s="19" t="s">
        <v>1212</v>
      </c>
      <c r="B4797" s="19" t="s">
        <v>274</v>
      </c>
      <c r="C4797" s="19">
        <v>2</v>
      </c>
      <c r="D4797" s="23">
        <v>1983.1</v>
      </c>
      <c r="E4797" s="23" t="e">
        <v>#N/A</v>
      </c>
      <c r="F4797" s="23" t="e">
        <v>#N/A</v>
      </c>
      <c r="G4797" s="24" t="e">
        <v>#N/A</v>
      </c>
      <c r="H4797" s="25">
        <v>0</v>
      </c>
      <c r="I4797" s="25" t="e">
        <v>#N/A</v>
      </c>
      <c r="J4797" s="25" t="e">
        <v>#N/A</v>
      </c>
      <c r="K4797" s="24" t="e">
        <v>#N/A</v>
      </c>
      <c r="L4797" s="24" t="s">
        <v>306</v>
      </c>
      <c r="M4797" s="27">
        <v>43.014899999999997</v>
      </c>
      <c r="N4797" s="27">
        <v>-89.460300000000004</v>
      </c>
    </row>
    <row r="4798" spans="1:14" s="18" customFormat="1" x14ac:dyDescent="0.35">
      <c r="A4798" s="19" t="s">
        <v>1212</v>
      </c>
      <c r="B4798" s="19" t="s">
        <v>274</v>
      </c>
      <c r="C4798" s="19">
        <v>3</v>
      </c>
      <c r="D4798" s="23">
        <v>1507.5</v>
      </c>
      <c r="E4798" s="23" t="e">
        <v>#N/A</v>
      </c>
      <c r="F4798" s="23" t="e">
        <v>#N/A</v>
      </c>
      <c r="G4798" s="24" t="e">
        <v>#N/A</v>
      </c>
      <c r="H4798" s="25">
        <v>0</v>
      </c>
      <c r="I4798" s="25" t="e">
        <v>#N/A</v>
      </c>
      <c r="J4798" s="25" t="e">
        <v>#N/A</v>
      </c>
      <c r="K4798" s="24" t="e">
        <v>#N/A</v>
      </c>
      <c r="L4798" s="24" t="s">
        <v>306</v>
      </c>
      <c r="M4798" s="27">
        <v>43.014899999999997</v>
      </c>
      <c r="N4798" s="27">
        <v>-89.460300000000004</v>
      </c>
    </row>
    <row r="4799" spans="1:14" s="18" customFormat="1" x14ac:dyDescent="0.35">
      <c r="A4799" s="19" t="s">
        <v>1212</v>
      </c>
      <c r="B4799" s="19" t="s">
        <v>274</v>
      </c>
      <c r="C4799" s="19">
        <v>4</v>
      </c>
      <c r="D4799" s="23">
        <v>1745.3</v>
      </c>
      <c r="E4799" s="23" t="e">
        <v>#N/A</v>
      </c>
      <c r="F4799" s="23" t="e">
        <v>#N/A</v>
      </c>
      <c r="G4799" s="24" t="e">
        <v>#N/A</v>
      </c>
      <c r="H4799" s="25">
        <v>0</v>
      </c>
      <c r="I4799" s="25" t="e">
        <v>#N/A</v>
      </c>
      <c r="J4799" s="25" t="e">
        <v>#N/A</v>
      </c>
      <c r="K4799" s="24" t="e">
        <v>#N/A</v>
      </c>
      <c r="L4799" s="24" t="s">
        <v>306</v>
      </c>
      <c r="M4799" s="27">
        <v>43.014899999999997</v>
      </c>
      <c r="N4799" s="27">
        <v>-89.460300000000004</v>
      </c>
    </row>
    <row r="4800" spans="1:14" s="18" customFormat="1" x14ac:dyDescent="0.35">
      <c r="A4800" s="19" t="s">
        <v>1213</v>
      </c>
      <c r="B4800" s="19" t="s">
        <v>274</v>
      </c>
      <c r="C4800" s="19">
        <v>1</v>
      </c>
      <c r="D4800" s="23">
        <v>8812430.9800000004</v>
      </c>
      <c r="E4800" s="23">
        <v>8551279.0099999998</v>
      </c>
      <c r="F4800" s="23">
        <v>-261151.98</v>
      </c>
      <c r="G4800" s="24">
        <v>-2.9634500000000001E-2</v>
      </c>
      <c r="H4800" s="25">
        <v>2.649</v>
      </c>
      <c r="I4800" s="25">
        <v>2.5750000000000002</v>
      </c>
      <c r="J4800" s="25">
        <v>-7.3999999999999996E-2</v>
      </c>
      <c r="K4800" s="24">
        <v>-2.7935100000000001E-2</v>
      </c>
      <c r="L4800" s="24" t="s">
        <v>306</v>
      </c>
      <c r="M4800" s="27">
        <v>44.320399999999999</v>
      </c>
      <c r="N4800" s="27">
        <v>-88.2089</v>
      </c>
    </row>
    <row r="4801" spans="1:14" s="18" customFormat="1" x14ac:dyDescent="0.35">
      <c r="A4801" s="19" t="s">
        <v>1213</v>
      </c>
      <c r="B4801" s="19" t="s">
        <v>274</v>
      </c>
      <c r="C4801" s="19">
        <v>2</v>
      </c>
      <c r="D4801" s="23">
        <v>5972977.9500000002</v>
      </c>
      <c r="E4801" s="23" t="e">
        <v>#N/A</v>
      </c>
      <c r="F4801" s="23" t="e">
        <v>#N/A</v>
      </c>
      <c r="G4801" s="24" t="e">
        <v>#N/A</v>
      </c>
      <c r="H4801" s="25">
        <v>1.7929999999999999</v>
      </c>
      <c r="I4801" s="25" t="e">
        <v>#N/A</v>
      </c>
      <c r="J4801" s="25" t="e">
        <v>#N/A</v>
      </c>
      <c r="K4801" s="24" t="e">
        <v>#N/A</v>
      </c>
      <c r="L4801" s="24" t="s">
        <v>306</v>
      </c>
      <c r="M4801" s="27">
        <v>44.320399999999999</v>
      </c>
      <c r="N4801" s="27">
        <v>-88.2089</v>
      </c>
    </row>
    <row r="4802" spans="1:14" s="18" customFormat="1" x14ac:dyDescent="0.35">
      <c r="A4802" s="19" t="s">
        <v>1213</v>
      </c>
      <c r="B4802" s="19" t="s">
        <v>274</v>
      </c>
      <c r="C4802" s="19">
        <v>3</v>
      </c>
      <c r="D4802" s="23">
        <v>7429987.29</v>
      </c>
      <c r="E4802" s="23" t="e">
        <v>#N/A</v>
      </c>
      <c r="F4802" s="23" t="e">
        <v>#N/A</v>
      </c>
      <c r="G4802" s="24" t="e">
        <v>#N/A</v>
      </c>
      <c r="H4802" s="25">
        <v>2.222</v>
      </c>
      <c r="I4802" s="25" t="e">
        <v>#N/A</v>
      </c>
      <c r="J4802" s="25" t="e">
        <v>#N/A</v>
      </c>
      <c r="K4802" s="24" t="e">
        <v>#N/A</v>
      </c>
      <c r="L4802" s="24" t="s">
        <v>306</v>
      </c>
      <c r="M4802" s="27">
        <v>44.320399999999999</v>
      </c>
      <c r="N4802" s="27">
        <v>-88.2089</v>
      </c>
    </row>
    <row r="4803" spans="1:14" s="18" customFormat="1" x14ac:dyDescent="0.35">
      <c r="A4803" s="19" t="s">
        <v>1213</v>
      </c>
      <c r="B4803" s="19" t="s">
        <v>274</v>
      </c>
      <c r="C4803" s="19">
        <v>4</v>
      </c>
      <c r="D4803" s="23">
        <v>7854693.8399999999</v>
      </c>
      <c r="E4803" s="23" t="e">
        <v>#N/A</v>
      </c>
      <c r="F4803" s="23" t="e">
        <v>#N/A</v>
      </c>
      <c r="G4803" s="24" t="e">
        <v>#N/A</v>
      </c>
      <c r="H4803" s="25">
        <v>2.3580000000000001</v>
      </c>
      <c r="I4803" s="25" t="e">
        <v>#N/A</v>
      </c>
      <c r="J4803" s="25" t="e">
        <v>#N/A</v>
      </c>
      <c r="K4803" s="24" t="e">
        <v>#N/A</v>
      </c>
      <c r="L4803" s="24" t="s">
        <v>306</v>
      </c>
      <c r="M4803" s="27">
        <v>44.320399999999999</v>
      </c>
      <c r="N4803" s="27">
        <v>-88.2089</v>
      </c>
    </row>
    <row r="4804" spans="1:14" s="18" customFormat="1" x14ac:dyDescent="0.35">
      <c r="A4804" s="19" t="s">
        <v>1214</v>
      </c>
      <c r="B4804" s="19" t="s">
        <v>274</v>
      </c>
      <c r="C4804" s="19">
        <v>1</v>
      </c>
      <c r="D4804" s="23"/>
      <c r="E4804" s="23">
        <v>4904.8</v>
      </c>
      <c r="F4804" s="23"/>
      <c r="G4804" s="24"/>
      <c r="H4804" s="25"/>
      <c r="I4804" s="25">
        <v>1.226</v>
      </c>
      <c r="J4804" s="25"/>
      <c r="K4804" s="24"/>
      <c r="L4804" s="24" t="s">
        <v>306</v>
      </c>
      <c r="M4804" s="27">
        <v>43.829799999999999</v>
      </c>
      <c r="N4804" s="27">
        <v>-91.26</v>
      </c>
    </row>
    <row r="4805" spans="1:14" s="18" customFormat="1" x14ac:dyDescent="0.35">
      <c r="A4805" s="19" t="s">
        <v>1214</v>
      </c>
      <c r="B4805" s="19" t="s">
        <v>274</v>
      </c>
      <c r="C4805" s="19">
        <v>3</v>
      </c>
      <c r="D4805" s="23">
        <v>539.9</v>
      </c>
      <c r="E4805" s="23" t="e">
        <v>#N/A</v>
      </c>
      <c r="F4805" s="23" t="e">
        <v>#N/A</v>
      </c>
      <c r="G4805" s="24" t="e">
        <v>#N/A</v>
      </c>
      <c r="H4805" s="25">
        <v>0.13500000000000001</v>
      </c>
      <c r="I4805" s="25" t="e">
        <v>#N/A</v>
      </c>
      <c r="J4805" s="25" t="e">
        <v>#N/A</v>
      </c>
      <c r="K4805" s="24" t="e">
        <v>#N/A</v>
      </c>
      <c r="L4805" s="24" t="s">
        <v>306</v>
      </c>
      <c r="M4805" s="27">
        <v>43.829799999999999</v>
      </c>
      <c r="N4805" s="27">
        <v>-91.26</v>
      </c>
    </row>
    <row r="4806" spans="1:14" s="18" customFormat="1" x14ac:dyDescent="0.35">
      <c r="A4806" s="19" t="s">
        <v>1214</v>
      </c>
      <c r="B4806" s="19" t="s">
        <v>274</v>
      </c>
      <c r="C4806" s="19">
        <v>4</v>
      </c>
      <c r="D4806" s="23">
        <v>152</v>
      </c>
      <c r="E4806" s="23" t="e">
        <v>#N/A</v>
      </c>
      <c r="F4806" s="23" t="e">
        <v>#N/A</v>
      </c>
      <c r="G4806" s="24" t="e">
        <v>#N/A</v>
      </c>
      <c r="H4806" s="25">
        <v>3.7999999999999999E-2</v>
      </c>
      <c r="I4806" s="25" t="e">
        <v>#N/A</v>
      </c>
      <c r="J4806" s="25" t="e">
        <v>#N/A</v>
      </c>
      <c r="K4806" s="24" t="e">
        <v>#N/A</v>
      </c>
      <c r="L4806" s="24" t="s">
        <v>306</v>
      </c>
      <c r="M4806" s="27">
        <v>43.829799999999999</v>
      </c>
      <c r="N4806" s="27">
        <v>-91.26</v>
      </c>
    </row>
    <row r="4807" spans="1:14" s="18" customFormat="1" x14ac:dyDescent="0.35">
      <c r="A4807" s="19" t="s">
        <v>277</v>
      </c>
      <c r="B4807" s="19" t="s">
        <v>274</v>
      </c>
      <c r="C4807" s="19">
        <v>1</v>
      </c>
      <c r="D4807" s="23"/>
      <c r="E4807" s="23"/>
      <c r="F4807" s="23"/>
      <c r="G4807" s="24"/>
      <c r="H4807" s="25"/>
      <c r="I4807" s="25"/>
      <c r="J4807" s="25"/>
      <c r="K4807" s="24"/>
      <c r="L4807" s="24" t="s">
        <v>306</v>
      </c>
      <c r="M4807" s="27">
        <v>43.559199999999997</v>
      </c>
      <c r="N4807" s="27">
        <v>-91.2333</v>
      </c>
    </row>
    <row r="4808" spans="1:14" s="18" customFormat="1" x14ac:dyDescent="0.35">
      <c r="A4808" s="19" t="s">
        <v>277</v>
      </c>
      <c r="B4808" s="19" t="s">
        <v>274</v>
      </c>
      <c r="C4808" s="19">
        <v>1</v>
      </c>
      <c r="D4808" s="23"/>
      <c r="E4808" s="23"/>
      <c r="F4808" s="23"/>
      <c r="G4808" s="24"/>
      <c r="H4808" s="25"/>
      <c r="I4808" s="25"/>
      <c r="J4808" s="25"/>
      <c r="K4808" s="24"/>
      <c r="L4808" s="24" t="s">
        <v>304</v>
      </c>
      <c r="M4808" s="27">
        <v>43.559199999999997</v>
      </c>
      <c r="N4808" s="27">
        <v>-91.2333</v>
      </c>
    </row>
    <row r="4809" spans="1:14" s="18" customFormat="1" x14ac:dyDescent="0.35">
      <c r="A4809" s="19" t="s">
        <v>277</v>
      </c>
      <c r="B4809" s="19" t="s">
        <v>274</v>
      </c>
      <c r="C4809" s="19">
        <v>2</v>
      </c>
      <c r="D4809" s="23"/>
      <c r="E4809" s="23" t="e">
        <v>#N/A</v>
      </c>
      <c r="F4809" s="23" t="e">
        <v>#N/A</v>
      </c>
      <c r="G4809" s="24" t="e">
        <v>#N/A</v>
      </c>
      <c r="H4809" s="25"/>
      <c r="I4809" s="25" t="e">
        <v>#N/A</v>
      </c>
      <c r="J4809" s="25" t="e">
        <v>#N/A</v>
      </c>
      <c r="K4809" s="24" t="e">
        <v>#N/A</v>
      </c>
      <c r="L4809" s="24" t="s">
        <v>306</v>
      </c>
      <c r="M4809" s="27">
        <v>43.559199999999997</v>
      </c>
      <c r="N4809" s="27">
        <v>-91.2333</v>
      </c>
    </row>
    <row r="4810" spans="1:14" s="18" customFormat="1" x14ac:dyDescent="0.35">
      <c r="A4810" s="19" t="s">
        <v>277</v>
      </c>
      <c r="B4810" s="19" t="s">
        <v>274</v>
      </c>
      <c r="C4810" s="19">
        <v>2</v>
      </c>
      <c r="D4810" s="23"/>
      <c r="E4810" s="23" t="e">
        <v>#N/A</v>
      </c>
      <c r="F4810" s="23" t="e">
        <v>#N/A</v>
      </c>
      <c r="G4810" s="24" t="e">
        <v>#N/A</v>
      </c>
      <c r="H4810" s="25"/>
      <c r="I4810" s="25" t="e">
        <v>#N/A</v>
      </c>
      <c r="J4810" s="25" t="e">
        <v>#N/A</v>
      </c>
      <c r="K4810" s="24" t="e">
        <v>#N/A</v>
      </c>
      <c r="L4810" s="24" t="s">
        <v>304</v>
      </c>
      <c r="M4810" s="27">
        <v>43.559199999999997</v>
      </c>
      <c r="N4810" s="27">
        <v>-91.2333</v>
      </c>
    </row>
    <row r="4811" spans="1:14" s="18" customFormat="1" x14ac:dyDescent="0.35">
      <c r="A4811" s="19" t="s">
        <v>277</v>
      </c>
      <c r="B4811" s="19" t="s">
        <v>274</v>
      </c>
      <c r="C4811" s="19">
        <v>3</v>
      </c>
      <c r="D4811" s="23"/>
      <c r="E4811" s="23" t="e">
        <v>#N/A</v>
      </c>
      <c r="F4811" s="23" t="e">
        <v>#N/A</v>
      </c>
      <c r="G4811" s="24" t="e">
        <v>#N/A</v>
      </c>
      <c r="H4811" s="25"/>
      <c r="I4811" s="25" t="e">
        <v>#N/A</v>
      </c>
      <c r="J4811" s="25" t="e">
        <v>#N/A</v>
      </c>
      <c r="K4811" s="24" t="e">
        <v>#N/A</v>
      </c>
      <c r="L4811" s="24" t="s">
        <v>306</v>
      </c>
      <c r="M4811" s="27">
        <v>43.559199999999997</v>
      </c>
      <c r="N4811" s="27">
        <v>-91.2333</v>
      </c>
    </row>
    <row r="4812" spans="1:14" s="18" customFormat="1" x14ac:dyDescent="0.35">
      <c r="A4812" s="19" t="s">
        <v>277</v>
      </c>
      <c r="B4812" s="19" t="s">
        <v>274</v>
      </c>
      <c r="C4812" s="19">
        <v>3</v>
      </c>
      <c r="D4812" s="23"/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 t="s">
        <v>304</v>
      </c>
      <c r="M4812" s="27">
        <v>43.559199999999997</v>
      </c>
      <c r="N4812" s="27">
        <v>-91.2333</v>
      </c>
    </row>
    <row r="4813" spans="1:14" s="18" customFormat="1" x14ac:dyDescent="0.35">
      <c r="A4813" s="19" t="s">
        <v>277</v>
      </c>
      <c r="B4813" s="19" t="s">
        <v>274</v>
      </c>
      <c r="C4813" s="19">
        <v>4</v>
      </c>
      <c r="D4813" s="23"/>
      <c r="E4813" s="23" t="e">
        <v>#N/A</v>
      </c>
      <c r="F4813" s="23" t="e">
        <v>#N/A</v>
      </c>
      <c r="G4813" s="24" t="e">
        <v>#N/A</v>
      </c>
      <c r="H4813" s="25"/>
      <c r="I4813" s="25" t="e">
        <v>#N/A</v>
      </c>
      <c r="J4813" s="25" t="e">
        <v>#N/A</v>
      </c>
      <c r="K4813" s="24" t="e">
        <v>#N/A</v>
      </c>
      <c r="L4813" s="24" t="s">
        <v>306</v>
      </c>
      <c r="M4813" s="27">
        <v>43.559199999999997</v>
      </c>
      <c r="N4813" s="27">
        <v>-91.2333</v>
      </c>
    </row>
    <row r="4814" spans="1:14" s="18" customFormat="1" x14ac:dyDescent="0.35">
      <c r="A4814" s="19" t="s">
        <v>277</v>
      </c>
      <c r="B4814" s="19" t="s">
        <v>274</v>
      </c>
      <c r="C4814" s="19">
        <v>4</v>
      </c>
      <c r="D4814" s="23"/>
      <c r="E4814" s="23" t="e">
        <v>#N/A</v>
      </c>
      <c r="F4814" s="23" t="e">
        <v>#N/A</v>
      </c>
      <c r="G4814" s="24" t="e">
        <v>#N/A</v>
      </c>
      <c r="H4814" s="25"/>
      <c r="I4814" s="25" t="e">
        <v>#N/A</v>
      </c>
      <c r="J4814" s="25" t="e">
        <v>#N/A</v>
      </c>
      <c r="K4814" s="24" t="e">
        <v>#N/A</v>
      </c>
      <c r="L4814" s="24" t="s">
        <v>304</v>
      </c>
      <c r="M4814" s="27">
        <v>43.559199999999997</v>
      </c>
      <c r="N4814" s="27">
        <v>-91.2333</v>
      </c>
    </row>
    <row r="4815" spans="1:14" s="18" customFormat="1" x14ac:dyDescent="0.35">
      <c r="A4815" s="19" t="s">
        <v>1215</v>
      </c>
      <c r="B4815" s="19" t="s">
        <v>274</v>
      </c>
      <c r="C4815" s="19">
        <v>1</v>
      </c>
      <c r="D4815" s="23">
        <v>23954.901000000002</v>
      </c>
      <c r="E4815" s="23">
        <v>49764.014999999999</v>
      </c>
      <c r="F4815" s="23">
        <v>25809.114000000001</v>
      </c>
      <c r="G4815" s="24">
        <v>1.07740433</v>
      </c>
      <c r="H4815" s="25">
        <v>4.9000000000000002E-2</v>
      </c>
      <c r="I4815" s="25">
        <v>0.255</v>
      </c>
      <c r="J4815" s="25">
        <v>0.20599999999999999</v>
      </c>
      <c r="K4815" s="24">
        <v>4.2040816300000001</v>
      </c>
      <c r="L4815" s="24" t="s">
        <v>306</v>
      </c>
      <c r="M4815" s="27">
        <v>43.1952</v>
      </c>
      <c r="N4815" s="27">
        <v>-88.149600000000007</v>
      </c>
    </row>
    <row r="4816" spans="1:14" s="18" customFormat="1" x14ac:dyDescent="0.35">
      <c r="A4816" s="19" t="s">
        <v>1215</v>
      </c>
      <c r="B4816" s="19" t="s">
        <v>274</v>
      </c>
      <c r="C4816" s="19">
        <v>2</v>
      </c>
      <c r="D4816" s="23">
        <v>43385.353999999999</v>
      </c>
      <c r="E4816" s="23" t="e">
        <v>#N/A</v>
      </c>
      <c r="F4816" s="23" t="e">
        <v>#N/A</v>
      </c>
      <c r="G4816" s="24" t="e">
        <v>#N/A</v>
      </c>
      <c r="H4816" s="25">
        <v>0.28799999999999998</v>
      </c>
      <c r="I4816" s="25" t="e">
        <v>#N/A</v>
      </c>
      <c r="J4816" s="25" t="e">
        <v>#N/A</v>
      </c>
      <c r="K4816" s="24" t="e">
        <v>#N/A</v>
      </c>
      <c r="L4816" s="24" t="s">
        <v>306</v>
      </c>
      <c r="M4816" s="27">
        <v>43.1952</v>
      </c>
      <c r="N4816" s="27">
        <v>-88.149600000000007</v>
      </c>
    </row>
    <row r="4817" spans="1:14" s="18" customFormat="1" x14ac:dyDescent="0.35">
      <c r="A4817" s="19" t="s">
        <v>1215</v>
      </c>
      <c r="B4817" s="19" t="s">
        <v>274</v>
      </c>
      <c r="C4817" s="19">
        <v>3</v>
      </c>
      <c r="D4817" s="23">
        <v>150488.285</v>
      </c>
      <c r="E4817" s="23" t="e">
        <v>#N/A</v>
      </c>
      <c r="F4817" s="23" t="e">
        <v>#N/A</v>
      </c>
      <c r="G4817" s="24" t="e">
        <v>#N/A</v>
      </c>
      <c r="H4817" s="25">
        <v>0.94099999999999995</v>
      </c>
      <c r="I4817" s="25" t="e">
        <v>#N/A</v>
      </c>
      <c r="J4817" s="25" t="e">
        <v>#N/A</v>
      </c>
      <c r="K4817" s="24" t="e">
        <v>#N/A</v>
      </c>
      <c r="L4817" s="24" t="s">
        <v>306</v>
      </c>
      <c r="M4817" s="27">
        <v>43.1952</v>
      </c>
      <c r="N4817" s="27">
        <v>-88.149600000000007</v>
      </c>
    </row>
    <row r="4818" spans="1:14" s="18" customFormat="1" x14ac:dyDescent="0.35">
      <c r="A4818" s="19" t="s">
        <v>1215</v>
      </c>
      <c r="B4818" s="19" t="s">
        <v>274</v>
      </c>
      <c r="C4818" s="19">
        <v>4</v>
      </c>
      <c r="D4818" s="23">
        <v>16174.472</v>
      </c>
      <c r="E4818" s="23" t="e">
        <v>#N/A</v>
      </c>
      <c r="F4818" s="23" t="e">
        <v>#N/A</v>
      </c>
      <c r="G4818" s="24" t="e">
        <v>#N/A</v>
      </c>
      <c r="H4818" s="25">
        <v>7.6999999999999999E-2</v>
      </c>
      <c r="I4818" s="25" t="e">
        <v>#N/A</v>
      </c>
      <c r="J4818" s="25" t="e">
        <v>#N/A</v>
      </c>
      <c r="K4818" s="24" t="e">
        <v>#N/A</v>
      </c>
      <c r="L4818" s="24" t="s">
        <v>306</v>
      </c>
      <c r="M4818" s="27">
        <v>43.1952</v>
      </c>
      <c r="N4818" s="27">
        <v>-88.149600000000007</v>
      </c>
    </row>
    <row r="4819" spans="1:14" s="18" customFormat="1" x14ac:dyDescent="0.35">
      <c r="A4819" s="19" t="s">
        <v>1216</v>
      </c>
      <c r="B4819" s="19" t="s">
        <v>274</v>
      </c>
      <c r="C4819" s="19">
        <v>1</v>
      </c>
      <c r="D4819" s="23">
        <v>6382.1310000000003</v>
      </c>
      <c r="E4819" s="23">
        <v>29921.053</v>
      </c>
      <c r="F4819" s="23">
        <v>23538.921999999999</v>
      </c>
      <c r="G4819" s="24">
        <v>3.6882542800000002</v>
      </c>
      <c r="H4819" s="25">
        <v>0</v>
      </c>
      <c r="I4819" s="25">
        <v>8.0000000000000002E-3</v>
      </c>
      <c r="J4819" s="25">
        <v>8.0000000000000002E-3</v>
      </c>
      <c r="K4819" s="24"/>
      <c r="L4819" s="24" t="s">
        <v>306</v>
      </c>
      <c r="M4819" s="27">
        <v>44.2761</v>
      </c>
      <c r="N4819" s="27">
        <v>-88.265600000000006</v>
      </c>
    </row>
    <row r="4820" spans="1:14" s="18" customFormat="1" x14ac:dyDescent="0.35">
      <c r="A4820" s="19" t="s">
        <v>1216</v>
      </c>
      <c r="B4820" s="19" t="s">
        <v>274</v>
      </c>
      <c r="C4820" s="19">
        <v>2</v>
      </c>
      <c r="D4820" s="23">
        <v>20956.419000000002</v>
      </c>
      <c r="E4820" s="23" t="e">
        <v>#N/A</v>
      </c>
      <c r="F4820" s="23" t="e">
        <v>#N/A</v>
      </c>
      <c r="G4820" s="24" t="e">
        <v>#N/A</v>
      </c>
      <c r="H4820" s="25">
        <v>4.0000000000000001E-3</v>
      </c>
      <c r="I4820" s="25" t="e">
        <v>#N/A</v>
      </c>
      <c r="J4820" s="25" t="e">
        <v>#N/A</v>
      </c>
      <c r="K4820" s="24" t="e">
        <v>#N/A</v>
      </c>
      <c r="L4820" s="24" t="s">
        <v>306</v>
      </c>
      <c r="M4820" s="27">
        <v>44.2761</v>
      </c>
      <c r="N4820" s="27">
        <v>-88.265600000000006</v>
      </c>
    </row>
    <row r="4821" spans="1:14" s="18" customFormat="1" x14ac:dyDescent="0.35">
      <c r="A4821" s="19" t="s">
        <v>1216</v>
      </c>
      <c r="B4821" s="19" t="s">
        <v>274</v>
      </c>
      <c r="C4821" s="19">
        <v>3</v>
      </c>
      <c r="D4821" s="23">
        <v>56819.775000000001</v>
      </c>
      <c r="E4821" s="23" t="e">
        <v>#N/A</v>
      </c>
      <c r="F4821" s="23" t="e">
        <v>#N/A</v>
      </c>
      <c r="G4821" s="24" t="e">
        <v>#N/A</v>
      </c>
      <c r="H4821" s="25">
        <v>0</v>
      </c>
      <c r="I4821" s="25" t="e">
        <v>#N/A</v>
      </c>
      <c r="J4821" s="25" t="e">
        <v>#N/A</v>
      </c>
      <c r="K4821" s="24" t="e">
        <v>#N/A</v>
      </c>
      <c r="L4821" s="24" t="s">
        <v>306</v>
      </c>
      <c r="M4821" s="27">
        <v>44.2761</v>
      </c>
      <c r="N4821" s="27">
        <v>-88.265600000000006</v>
      </c>
    </row>
    <row r="4822" spans="1:14" s="18" customFormat="1" x14ac:dyDescent="0.35">
      <c r="A4822" s="19" t="s">
        <v>1216</v>
      </c>
      <c r="B4822" s="19" t="s">
        <v>274</v>
      </c>
      <c r="C4822" s="19">
        <v>4</v>
      </c>
      <c r="D4822" s="23">
        <v>21353.987000000001</v>
      </c>
      <c r="E4822" s="23" t="e">
        <v>#N/A</v>
      </c>
      <c r="F4822" s="23" t="e">
        <v>#N/A</v>
      </c>
      <c r="G4822" s="24" t="e">
        <v>#N/A</v>
      </c>
      <c r="H4822" s="25">
        <v>2E-3</v>
      </c>
      <c r="I4822" s="25" t="e">
        <v>#N/A</v>
      </c>
      <c r="J4822" s="25" t="e">
        <v>#N/A</v>
      </c>
      <c r="K4822" s="24" t="e">
        <v>#N/A</v>
      </c>
      <c r="L4822" s="24" t="s">
        <v>306</v>
      </c>
      <c r="M4822" s="27">
        <v>44.2761</v>
      </c>
      <c r="N4822" s="27">
        <v>-88.265600000000006</v>
      </c>
    </row>
    <row r="4823" spans="1:14" s="18" customFormat="1" x14ac:dyDescent="0.35">
      <c r="A4823" s="19" t="s">
        <v>278</v>
      </c>
      <c r="B4823" s="19" t="s">
        <v>274</v>
      </c>
      <c r="C4823" s="19">
        <v>1</v>
      </c>
      <c r="D4823" s="23">
        <v>4727221.33</v>
      </c>
      <c r="E4823" s="23">
        <v>4116086.38</v>
      </c>
      <c r="F4823" s="23">
        <v>-611134.94999999995</v>
      </c>
      <c r="G4823" s="24">
        <v>-0.12928000000000001</v>
      </c>
      <c r="H4823" s="25">
        <v>192.072</v>
      </c>
      <c r="I4823" s="25">
        <v>164.59800000000001</v>
      </c>
      <c r="J4823" s="25">
        <v>-27.474</v>
      </c>
      <c r="K4823" s="24">
        <v>-0.1430401</v>
      </c>
      <c r="L4823" s="24" t="s">
        <v>304</v>
      </c>
      <c r="M4823" s="27">
        <v>44.302599999999998</v>
      </c>
      <c r="N4823" s="27">
        <v>-91.912599999999998</v>
      </c>
    </row>
    <row r="4824" spans="1:14" s="18" customFormat="1" x14ac:dyDescent="0.35">
      <c r="A4824" s="19" t="s">
        <v>278</v>
      </c>
      <c r="B4824" s="19" t="s">
        <v>274</v>
      </c>
      <c r="C4824" s="19">
        <v>2</v>
      </c>
      <c r="D4824" s="23">
        <v>1495488.39</v>
      </c>
      <c r="E4824" s="23" t="e">
        <v>#N/A</v>
      </c>
      <c r="F4824" s="23" t="e">
        <v>#N/A</v>
      </c>
      <c r="G4824" s="24" t="e">
        <v>#N/A</v>
      </c>
      <c r="H4824" s="25">
        <v>60.402000000000001</v>
      </c>
      <c r="I4824" s="25" t="e">
        <v>#N/A</v>
      </c>
      <c r="J4824" s="25" t="e">
        <v>#N/A</v>
      </c>
      <c r="K4824" s="24" t="e">
        <v>#N/A</v>
      </c>
      <c r="L4824" s="24" t="s">
        <v>304</v>
      </c>
      <c r="M4824" s="27">
        <v>44.302599999999998</v>
      </c>
      <c r="N4824" s="27">
        <v>-91.912599999999998</v>
      </c>
    </row>
    <row r="4825" spans="1:14" s="18" customFormat="1" x14ac:dyDescent="0.35">
      <c r="A4825" s="19" t="s">
        <v>278</v>
      </c>
      <c r="B4825" s="19" t="s">
        <v>274</v>
      </c>
      <c r="C4825" s="19">
        <v>3</v>
      </c>
      <c r="D4825" s="23">
        <v>5454271.2400000002</v>
      </c>
      <c r="E4825" s="23" t="e">
        <v>#N/A</v>
      </c>
      <c r="F4825" s="23" t="e">
        <v>#N/A</v>
      </c>
      <c r="G4825" s="24" t="e">
        <v>#N/A</v>
      </c>
      <c r="H4825" s="25">
        <v>221.166</v>
      </c>
      <c r="I4825" s="25" t="e">
        <v>#N/A</v>
      </c>
      <c r="J4825" s="25" t="e">
        <v>#N/A</v>
      </c>
      <c r="K4825" s="24" t="e">
        <v>#N/A</v>
      </c>
      <c r="L4825" s="24" t="s">
        <v>304</v>
      </c>
      <c r="M4825" s="27">
        <v>44.302599999999998</v>
      </c>
      <c r="N4825" s="27">
        <v>-91.912599999999998</v>
      </c>
    </row>
    <row r="4826" spans="1:14" s="18" customFormat="1" x14ac:dyDescent="0.35">
      <c r="A4826" s="19" t="s">
        <v>278</v>
      </c>
      <c r="B4826" s="19" t="s">
        <v>274</v>
      </c>
      <c r="C4826" s="19">
        <v>4</v>
      </c>
      <c r="D4826" s="23">
        <v>4485536.9000000004</v>
      </c>
      <c r="E4826" s="23" t="e">
        <v>#N/A</v>
      </c>
      <c r="F4826" s="23" t="e">
        <v>#N/A</v>
      </c>
      <c r="G4826" s="24" t="e">
        <v>#N/A</v>
      </c>
      <c r="H4826" s="25">
        <v>178.28800000000001</v>
      </c>
      <c r="I4826" s="25" t="e">
        <v>#N/A</v>
      </c>
      <c r="J4826" s="25" t="e">
        <v>#N/A</v>
      </c>
      <c r="K4826" s="24" t="e">
        <v>#N/A</v>
      </c>
      <c r="L4826" s="24" t="s">
        <v>304</v>
      </c>
      <c r="M4826" s="27">
        <v>44.302599999999998</v>
      </c>
      <c r="N4826" s="27">
        <v>-91.912599999999998</v>
      </c>
    </row>
    <row r="4827" spans="1:14" s="18" customFormat="1" x14ac:dyDescent="0.35">
      <c r="A4827" s="19" t="s">
        <v>1217</v>
      </c>
      <c r="B4827" s="19" t="s">
        <v>274</v>
      </c>
      <c r="C4827" s="19">
        <v>1</v>
      </c>
      <c r="D4827" s="23">
        <v>555665.14500000002</v>
      </c>
      <c r="E4827" s="23">
        <v>226626.38099999999</v>
      </c>
      <c r="F4827" s="23">
        <v>-329038.76</v>
      </c>
      <c r="G4827" s="24">
        <v>-0.59215300000000004</v>
      </c>
      <c r="H4827" s="25">
        <v>41.49</v>
      </c>
      <c r="I4827" s="25">
        <v>7.0869999999999997</v>
      </c>
      <c r="J4827" s="25">
        <v>-34.402999999999999</v>
      </c>
      <c r="K4827" s="24">
        <v>-0.82918780000000003</v>
      </c>
      <c r="L4827" s="24" t="s">
        <v>306</v>
      </c>
      <c r="M4827" s="27">
        <v>44.082000000000001</v>
      </c>
      <c r="N4827" s="27">
        <v>-87.655799999999999</v>
      </c>
    </row>
    <row r="4828" spans="1:14" s="18" customFormat="1" x14ac:dyDescent="0.35">
      <c r="A4828" s="19" t="s">
        <v>1217</v>
      </c>
      <c r="B4828" s="19" t="s">
        <v>274</v>
      </c>
      <c r="C4828" s="19">
        <v>2</v>
      </c>
      <c r="D4828" s="23">
        <v>592605.98400000005</v>
      </c>
      <c r="E4828" s="23" t="e">
        <v>#N/A</v>
      </c>
      <c r="F4828" s="23" t="e">
        <v>#N/A</v>
      </c>
      <c r="G4828" s="24" t="e">
        <v>#N/A</v>
      </c>
      <c r="H4828" s="25">
        <v>3.98</v>
      </c>
      <c r="I4828" s="25" t="e">
        <v>#N/A</v>
      </c>
      <c r="J4828" s="25" t="e">
        <v>#N/A</v>
      </c>
      <c r="K4828" s="24" t="e">
        <v>#N/A</v>
      </c>
      <c r="L4828" s="24" t="s">
        <v>306</v>
      </c>
      <c r="M4828" s="27">
        <v>44.082000000000001</v>
      </c>
      <c r="N4828" s="27">
        <v>-87.655799999999999</v>
      </c>
    </row>
    <row r="4829" spans="1:14" s="18" customFormat="1" x14ac:dyDescent="0.35">
      <c r="A4829" s="19" t="s">
        <v>1217</v>
      </c>
      <c r="B4829" s="19" t="s">
        <v>274</v>
      </c>
      <c r="C4829" s="19">
        <v>3</v>
      </c>
      <c r="D4829" s="23">
        <v>764070.81499999994</v>
      </c>
      <c r="E4829" s="23" t="e">
        <v>#N/A</v>
      </c>
      <c r="F4829" s="23" t="e">
        <v>#N/A</v>
      </c>
      <c r="G4829" s="24" t="e">
        <v>#N/A</v>
      </c>
      <c r="H4829" s="25">
        <v>49.685000000000002</v>
      </c>
      <c r="I4829" s="25" t="e">
        <v>#N/A</v>
      </c>
      <c r="J4829" s="25" t="e">
        <v>#N/A</v>
      </c>
      <c r="K4829" s="24" t="e">
        <v>#N/A</v>
      </c>
      <c r="L4829" s="24" t="s">
        <v>306</v>
      </c>
      <c r="M4829" s="27">
        <v>44.082000000000001</v>
      </c>
      <c r="N4829" s="27">
        <v>-87.655799999999999</v>
      </c>
    </row>
    <row r="4830" spans="1:14" s="18" customFormat="1" x14ac:dyDescent="0.35">
      <c r="A4830" s="19" t="s">
        <v>1217</v>
      </c>
      <c r="B4830" s="19" t="s">
        <v>274</v>
      </c>
      <c r="C4830" s="19">
        <v>4</v>
      </c>
      <c r="D4830" s="23">
        <v>397115.75400000002</v>
      </c>
      <c r="E4830" s="23" t="e">
        <v>#N/A</v>
      </c>
      <c r="F4830" s="23" t="e">
        <v>#N/A</v>
      </c>
      <c r="G4830" s="24" t="e">
        <v>#N/A</v>
      </c>
      <c r="H4830" s="25">
        <v>9.6929999999999996</v>
      </c>
      <c r="I4830" s="25" t="e">
        <v>#N/A</v>
      </c>
      <c r="J4830" s="25" t="e">
        <v>#N/A</v>
      </c>
      <c r="K4830" s="24" t="e">
        <v>#N/A</v>
      </c>
      <c r="L4830" s="24" t="s">
        <v>306</v>
      </c>
      <c r="M4830" s="27">
        <v>44.082000000000001</v>
      </c>
      <c r="N4830" s="27">
        <v>-87.655799999999999</v>
      </c>
    </row>
    <row r="4831" spans="1:14" s="18" customFormat="1" x14ac:dyDescent="0.35">
      <c r="A4831" s="19" t="s">
        <v>1218</v>
      </c>
      <c r="B4831" s="19" t="s">
        <v>274</v>
      </c>
      <c r="C4831" s="19">
        <v>1</v>
      </c>
      <c r="D4831" s="23">
        <v>278.125</v>
      </c>
      <c r="E4831" s="23">
        <v>891.95500000000004</v>
      </c>
      <c r="F4831" s="23">
        <v>613.83000000000004</v>
      </c>
      <c r="G4831" s="24">
        <v>2.20702921</v>
      </c>
      <c r="H4831" s="25">
        <v>0</v>
      </c>
      <c r="I4831" s="25">
        <v>0</v>
      </c>
      <c r="J4831" s="25">
        <v>0</v>
      </c>
      <c r="K4831" s="24"/>
      <c r="L4831" s="24" t="s">
        <v>306</v>
      </c>
      <c r="M4831" s="27">
        <v>44.634999999999998</v>
      </c>
      <c r="N4831" s="27">
        <v>-90.135000000000005</v>
      </c>
    </row>
    <row r="4832" spans="1:14" s="18" customFormat="1" x14ac:dyDescent="0.35">
      <c r="A4832" s="19" t="s">
        <v>1218</v>
      </c>
      <c r="B4832" s="19" t="s">
        <v>274</v>
      </c>
      <c r="C4832" s="19">
        <v>2</v>
      </c>
      <c r="D4832" s="23">
        <v>49118.735000000001</v>
      </c>
      <c r="E4832" s="23" t="e">
        <v>#N/A</v>
      </c>
      <c r="F4832" s="23" t="e">
        <v>#N/A</v>
      </c>
      <c r="G4832" s="24" t="e">
        <v>#N/A</v>
      </c>
      <c r="H4832" s="25">
        <v>1.0999999999999999E-2</v>
      </c>
      <c r="I4832" s="25" t="e">
        <v>#N/A</v>
      </c>
      <c r="J4832" s="25" t="e">
        <v>#N/A</v>
      </c>
      <c r="K4832" s="24" t="e">
        <v>#N/A</v>
      </c>
      <c r="L4832" s="24" t="s">
        <v>306</v>
      </c>
      <c r="M4832" s="27">
        <v>44.634999999999998</v>
      </c>
      <c r="N4832" s="27">
        <v>-90.135000000000005</v>
      </c>
    </row>
    <row r="4833" spans="1:14" s="18" customFormat="1" x14ac:dyDescent="0.35">
      <c r="A4833" s="19" t="s">
        <v>1218</v>
      </c>
      <c r="B4833" s="19" t="s">
        <v>274</v>
      </c>
      <c r="C4833" s="19">
        <v>3</v>
      </c>
      <c r="D4833" s="23">
        <v>46736.275000000001</v>
      </c>
      <c r="E4833" s="23" t="e">
        <v>#N/A</v>
      </c>
      <c r="F4833" s="23" t="e">
        <v>#N/A</v>
      </c>
      <c r="G4833" s="24" t="e">
        <v>#N/A</v>
      </c>
      <c r="H4833" s="25">
        <v>0.01</v>
      </c>
      <c r="I4833" s="25" t="e">
        <v>#N/A</v>
      </c>
      <c r="J4833" s="25" t="e">
        <v>#N/A</v>
      </c>
      <c r="K4833" s="24" t="e">
        <v>#N/A</v>
      </c>
      <c r="L4833" s="24" t="s">
        <v>306</v>
      </c>
      <c r="M4833" s="27">
        <v>44.634999999999998</v>
      </c>
      <c r="N4833" s="27">
        <v>-90.135000000000005</v>
      </c>
    </row>
    <row r="4834" spans="1:14" s="18" customFormat="1" x14ac:dyDescent="0.35">
      <c r="A4834" s="19" t="s">
        <v>1218</v>
      </c>
      <c r="B4834" s="19" t="s">
        <v>274</v>
      </c>
      <c r="C4834" s="19">
        <v>4</v>
      </c>
      <c r="D4834" s="23">
        <v>4038.5149999999999</v>
      </c>
      <c r="E4834" s="23" t="e">
        <v>#N/A</v>
      </c>
      <c r="F4834" s="23" t="e">
        <v>#N/A</v>
      </c>
      <c r="G4834" s="24" t="e">
        <v>#N/A</v>
      </c>
      <c r="H4834" s="25">
        <v>0</v>
      </c>
      <c r="I4834" s="25" t="e">
        <v>#N/A</v>
      </c>
      <c r="J4834" s="25" t="e">
        <v>#N/A</v>
      </c>
      <c r="K4834" s="24" t="e">
        <v>#N/A</v>
      </c>
      <c r="L4834" s="24" t="s">
        <v>306</v>
      </c>
      <c r="M4834" s="27">
        <v>44.634999999999998</v>
      </c>
      <c r="N4834" s="27">
        <v>-90.135000000000005</v>
      </c>
    </row>
    <row r="4835" spans="1:14" s="18" customFormat="1" x14ac:dyDescent="0.35">
      <c r="A4835" s="19" t="s">
        <v>1352</v>
      </c>
      <c r="B4835" s="19" t="s">
        <v>274</v>
      </c>
      <c r="C4835" s="19">
        <v>1</v>
      </c>
      <c r="D4835" s="23">
        <v>965799.33499999996</v>
      </c>
      <c r="E4835" s="23">
        <v>81103.604000000007</v>
      </c>
      <c r="F4835" s="23">
        <v>-884695.73</v>
      </c>
      <c r="G4835" s="24">
        <v>-0.91602439999999996</v>
      </c>
      <c r="H4835" s="25">
        <v>0.27100000000000002</v>
      </c>
      <c r="I4835" s="25">
        <v>2.5999999999999999E-2</v>
      </c>
      <c r="J4835" s="25">
        <v>-0.245</v>
      </c>
      <c r="K4835" s="24">
        <v>-0.90405899999999995</v>
      </c>
      <c r="L4835" s="24" t="s">
        <v>306</v>
      </c>
      <c r="M4835" s="27">
        <v>44.271700000000003</v>
      </c>
      <c r="N4835" s="27">
        <v>-88.301100000000005</v>
      </c>
    </row>
    <row r="4836" spans="1:14" s="18" customFormat="1" x14ac:dyDescent="0.35">
      <c r="A4836" s="19" t="s">
        <v>1352</v>
      </c>
      <c r="B4836" s="19" t="s">
        <v>274</v>
      </c>
      <c r="C4836" s="19">
        <v>2</v>
      </c>
      <c r="D4836" s="23">
        <v>910878.54700000002</v>
      </c>
      <c r="E4836" s="23" t="e">
        <v>#N/A</v>
      </c>
      <c r="F4836" s="23" t="e">
        <v>#N/A</v>
      </c>
      <c r="G4836" s="24" t="e">
        <v>#N/A</v>
      </c>
      <c r="H4836" s="25">
        <v>0.26700000000000002</v>
      </c>
      <c r="I4836" s="25" t="e">
        <v>#N/A</v>
      </c>
      <c r="J4836" s="25" t="e">
        <v>#N/A</v>
      </c>
      <c r="K4836" s="24" t="e">
        <v>#N/A</v>
      </c>
      <c r="L4836" s="24" t="s">
        <v>306</v>
      </c>
      <c r="M4836" s="27">
        <v>44.271700000000003</v>
      </c>
      <c r="N4836" s="27">
        <v>-88.301100000000005</v>
      </c>
    </row>
    <row r="4837" spans="1:14" s="18" customFormat="1" x14ac:dyDescent="0.35">
      <c r="A4837" s="19" t="s">
        <v>1352</v>
      </c>
      <c r="B4837" s="19" t="s">
        <v>274</v>
      </c>
      <c r="C4837" s="19">
        <v>3</v>
      </c>
      <c r="D4837" s="23">
        <v>1043589.79</v>
      </c>
      <c r="E4837" s="23" t="e">
        <v>#N/A</v>
      </c>
      <c r="F4837" s="23" t="e">
        <v>#N/A</v>
      </c>
      <c r="G4837" s="24" t="e">
        <v>#N/A</v>
      </c>
      <c r="H4837" s="25">
        <v>0.308</v>
      </c>
      <c r="I4837" s="25" t="e">
        <v>#N/A</v>
      </c>
      <c r="J4837" s="25" t="e">
        <v>#N/A</v>
      </c>
      <c r="K4837" s="24" t="e">
        <v>#N/A</v>
      </c>
      <c r="L4837" s="24" t="s">
        <v>306</v>
      </c>
      <c r="M4837" s="27">
        <v>44.271700000000003</v>
      </c>
      <c r="N4837" s="27">
        <v>-88.301100000000005</v>
      </c>
    </row>
    <row r="4838" spans="1:14" s="18" customFormat="1" x14ac:dyDescent="0.35">
      <c r="A4838" s="19" t="s">
        <v>1352</v>
      </c>
      <c r="B4838" s="19" t="s">
        <v>274</v>
      </c>
      <c r="C4838" s="19">
        <v>4</v>
      </c>
      <c r="D4838" s="23">
        <v>775268.11199999996</v>
      </c>
      <c r="E4838" s="23" t="e">
        <v>#N/A</v>
      </c>
      <c r="F4838" s="23" t="e">
        <v>#N/A</v>
      </c>
      <c r="G4838" s="24" t="e">
        <v>#N/A</v>
      </c>
      <c r="H4838" s="25">
        <v>0.22800000000000001</v>
      </c>
      <c r="I4838" s="25" t="e">
        <v>#N/A</v>
      </c>
      <c r="J4838" s="25" t="e">
        <v>#N/A</v>
      </c>
      <c r="K4838" s="24" t="e">
        <v>#N/A</v>
      </c>
      <c r="L4838" s="24" t="s">
        <v>306</v>
      </c>
      <c r="M4838" s="27">
        <v>44.271700000000003</v>
      </c>
      <c r="N4838" s="27">
        <v>-88.301100000000005</v>
      </c>
    </row>
    <row r="4839" spans="1:14" s="18" customFormat="1" x14ac:dyDescent="0.35">
      <c r="A4839" s="19" t="s">
        <v>1219</v>
      </c>
      <c r="B4839" s="19" t="s">
        <v>274</v>
      </c>
      <c r="C4839" s="19">
        <v>1</v>
      </c>
      <c r="D4839" s="23">
        <v>436157.1</v>
      </c>
      <c r="E4839" s="23">
        <v>1507367.6</v>
      </c>
      <c r="F4839" s="23">
        <v>1071210.5</v>
      </c>
      <c r="G4839" s="24">
        <v>2.4560198600000001</v>
      </c>
      <c r="H4839" s="25">
        <v>0.13500000000000001</v>
      </c>
      <c r="I4839" s="25">
        <v>0.45700000000000002</v>
      </c>
      <c r="J4839" s="25">
        <v>0.32200000000000001</v>
      </c>
      <c r="K4839" s="24">
        <v>2.3851851900000001</v>
      </c>
      <c r="L4839" s="24" t="s">
        <v>306</v>
      </c>
      <c r="M4839" s="27">
        <v>44.193399999999997</v>
      </c>
      <c r="N4839" s="27">
        <v>-88.505499999999998</v>
      </c>
    </row>
    <row r="4840" spans="1:14" s="18" customFormat="1" x14ac:dyDescent="0.35">
      <c r="A4840" s="19" t="s">
        <v>1219</v>
      </c>
      <c r="B4840" s="19" t="s">
        <v>274</v>
      </c>
      <c r="C4840" s="19">
        <v>2</v>
      </c>
      <c r="D4840" s="23">
        <v>2341505.2000000002</v>
      </c>
      <c r="E4840" s="23" t="e">
        <v>#N/A</v>
      </c>
      <c r="F4840" s="23" t="e">
        <v>#N/A</v>
      </c>
      <c r="G4840" s="24" t="e">
        <v>#N/A</v>
      </c>
      <c r="H4840" s="25">
        <v>0.71499999999999997</v>
      </c>
      <c r="I4840" s="25" t="e">
        <v>#N/A</v>
      </c>
      <c r="J4840" s="25" t="e">
        <v>#N/A</v>
      </c>
      <c r="K4840" s="24" t="e">
        <v>#N/A</v>
      </c>
      <c r="L4840" s="24" t="s">
        <v>306</v>
      </c>
      <c r="M4840" s="27">
        <v>44.193399999999997</v>
      </c>
      <c r="N4840" s="27">
        <v>-88.505499999999998</v>
      </c>
    </row>
    <row r="4841" spans="1:14" s="18" customFormat="1" x14ac:dyDescent="0.35">
      <c r="A4841" s="19" t="s">
        <v>1219</v>
      </c>
      <c r="B4841" s="19" t="s">
        <v>274</v>
      </c>
      <c r="C4841" s="19">
        <v>3</v>
      </c>
      <c r="D4841" s="23">
        <v>1936193.7</v>
      </c>
      <c r="E4841" s="23" t="e">
        <v>#N/A</v>
      </c>
      <c r="F4841" s="23" t="e">
        <v>#N/A</v>
      </c>
      <c r="G4841" s="24" t="e">
        <v>#N/A</v>
      </c>
      <c r="H4841" s="25">
        <v>0.58299999999999996</v>
      </c>
      <c r="I4841" s="25" t="e">
        <v>#N/A</v>
      </c>
      <c r="J4841" s="25" t="e">
        <v>#N/A</v>
      </c>
      <c r="K4841" s="24" t="e">
        <v>#N/A</v>
      </c>
      <c r="L4841" s="24" t="s">
        <v>306</v>
      </c>
      <c r="M4841" s="27">
        <v>44.193399999999997</v>
      </c>
      <c r="N4841" s="27">
        <v>-88.505499999999998</v>
      </c>
    </row>
    <row r="4842" spans="1:14" s="18" customFormat="1" x14ac:dyDescent="0.35">
      <c r="A4842" s="19" t="s">
        <v>1219</v>
      </c>
      <c r="B4842" s="19" t="s">
        <v>274</v>
      </c>
      <c r="C4842" s="19">
        <v>4</v>
      </c>
      <c r="D4842" s="23">
        <v>2154082.2999999998</v>
      </c>
      <c r="E4842" s="23" t="e">
        <v>#N/A</v>
      </c>
      <c r="F4842" s="23" t="e">
        <v>#N/A</v>
      </c>
      <c r="G4842" s="24" t="e">
        <v>#N/A</v>
      </c>
      <c r="H4842" s="25">
        <v>0.64700000000000002</v>
      </c>
      <c r="I4842" s="25" t="e">
        <v>#N/A</v>
      </c>
      <c r="J4842" s="25" t="e">
        <v>#N/A</v>
      </c>
      <c r="K4842" s="24" t="e">
        <v>#N/A</v>
      </c>
      <c r="L4842" s="24" t="s">
        <v>306</v>
      </c>
      <c r="M4842" s="27">
        <v>44.193399999999997</v>
      </c>
      <c r="N4842" s="27">
        <v>-88.505499999999998</v>
      </c>
    </row>
    <row r="4843" spans="1:14" s="18" customFormat="1" x14ac:dyDescent="0.35">
      <c r="A4843" s="19" t="s">
        <v>1220</v>
      </c>
      <c r="B4843" s="19" t="s">
        <v>274</v>
      </c>
      <c r="C4843" s="19">
        <v>1</v>
      </c>
      <c r="D4843" s="23">
        <v>31036.161</v>
      </c>
      <c r="E4843" s="23">
        <v>181401.33</v>
      </c>
      <c r="F4843" s="23">
        <v>150365.16899999999</v>
      </c>
      <c r="G4843" s="24">
        <v>4.8448378999999999</v>
      </c>
      <c r="H4843" s="25">
        <v>0.01</v>
      </c>
      <c r="I4843" s="25">
        <v>5.8000000000000003E-2</v>
      </c>
      <c r="J4843" s="25">
        <v>4.8000000000000001E-2</v>
      </c>
      <c r="K4843" s="24">
        <v>4.8</v>
      </c>
      <c r="L4843" s="24" t="s">
        <v>306</v>
      </c>
      <c r="M4843" s="27">
        <v>42.665799999999997</v>
      </c>
      <c r="N4843" s="27">
        <v>-88.013099999999994</v>
      </c>
    </row>
    <row r="4844" spans="1:14" s="18" customFormat="1" x14ac:dyDescent="0.35">
      <c r="A4844" s="19" t="s">
        <v>1220</v>
      </c>
      <c r="B4844" s="19" t="s">
        <v>274</v>
      </c>
      <c r="C4844" s="19">
        <v>2</v>
      </c>
      <c r="D4844" s="23">
        <v>1026046.54</v>
      </c>
      <c r="E4844" s="23" t="e">
        <v>#N/A</v>
      </c>
      <c r="F4844" s="23" t="e">
        <v>#N/A</v>
      </c>
      <c r="G4844" s="24" t="e">
        <v>#N/A</v>
      </c>
      <c r="H4844" s="25">
        <v>0.30399999999999999</v>
      </c>
      <c r="I4844" s="25" t="e">
        <v>#N/A</v>
      </c>
      <c r="J4844" s="25" t="e">
        <v>#N/A</v>
      </c>
      <c r="K4844" s="24" t="e">
        <v>#N/A</v>
      </c>
      <c r="L4844" s="24" t="s">
        <v>306</v>
      </c>
      <c r="M4844" s="27">
        <v>42.665799999999997</v>
      </c>
      <c r="N4844" s="27">
        <v>-88.013099999999994</v>
      </c>
    </row>
    <row r="4845" spans="1:14" s="18" customFormat="1" x14ac:dyDescent="0.35">
      <c r="A4845" s="19" t="s">
        <v>1220</v>
      </c>
      <c r="B4845" s="19" t="s">
        <v>274</v>
      </c>
      <c r="C4845" s="19">
        <v>3</v>
      </c>
      <c r="D4845" s="23">
        <v>800577.41500000004</v>
      </c>
      <c r="E4845" s="23" t="e">
        <v>#N/A</v>
      </c>
      <c r="F4845" s="23" t="e">
        <v>#N/A</v>
      </c>
      <c r="G4845" s="24" t="e">
        <v>#N/A</v>
      </c>
      <c r="H4845" s="25">
        <v>0.23699999999999999</v>
      </c>
      <c r="I4845" s="25" t="e">
        <v>#N/A</v>
      </c>
      <c r="J4845" s="25" t="e">
        <v>#N/A</v>
      </c>
      <c r="K4845" s="24" t="e">
        <v>#N/A</v>
      </c>
      <c r="L4845" s="24" t="s">
        <v>306</v>
      </c>
      <c r="M4845" s="27">
        <v>42.665799999999997</v>
      </c>
      <c r="N4845" s="27">
        <v>-88.013099999999994</v>
      </c>
    </row>
    <row r="4846" spans="1:14" s="18" customFormat="1" x14ac:dyDescent="0.35">
      <c r="A4846" s="19" t="s">
        <v>1220</v>
      </c>
      <c r="B4846" s="19" t="s">
        <v>274</v>
      </c>
      <c r="C4846" s="19">
        <v>4</v>
      </c>
      <c r="D4846" s="23">
        <v>307324.603</v>
      </c>
      <c r="E4846" s="23" t="e">
        <v>#N/A</v>
      </c>
      <c r="F4846" s="23" t="e">
        <v>#N/A</v>
      </c>
      <c r="G4846" s="24" t="e">
        <v>#N/A</v>
      </c>
      <c r="H4846" s="25">
        <v>9.6000000000000002E-2</v>
      </c>
      <c r="I4846" s="25" t="e">
        <v>#N/A</v>
      </c>
      <c r="J4846" s="25" t="e">
        <v>#N/A</v>
      </c>
      <c r="K4846" s="24" t="e">
        <v>#N/A</v>
      </c>
      <c r="L4846" s="24" t="s">
        <v>306</v>
      </c>
      <c r="M4846" s="27">
        <v>42.665799999999997</v>
      </c>
      <c r="N4846" s="27">
        <v>-88.013099999999994</v>
      </c>
    </row>
    <row r="4847" spans="1:14" s="18" customFormat="1" x14ac:dyDescent="0.35">
      <c r="A4847" s="19" t="s">
        <v>1221</v>
      </c>
      <c r="B4847" s="19" t="s">
        <v>274</v>
      </c>
      <c r="C4847" s="19">
        <v>1</v>
      </c>
      <c r="D4847" s="23">
        <v>16097778.1</v>
      </c>
      <c r="E4847" s="23">
        <v>13564789.800000001</v>
      </c>
      <c r="F4847" s="23">
        <v>-2532988.2999999998</v>
      </c>
      <c r="G4847" s="24">
        <v>-0.1573502</v>
      </c>
      <c r="H4847" s="25">
        <v>4.8250000000000002</v>
      </c>
      <c r="I4847" s="25">
        <v>4.0810000000000004</v>
      </c>
      <c r="J4847" s="25">
        <v>-0.74399999999999999</v>
      </c>
      <c r="K4847" s="24">
        <v>-0.1541969</v>
      </c>
      <c r="L4847" s="24" t="s">
        <v>306</v>
      </c>
      <c r="M4847" s="27">
        <v>43.3842</v>
      </c>
      <c r="N4847" s="27">
        <v>-87.868899999999996</v>
      </c>
    </row>
    <row r="4848" spans="1:14" s="18" customFormat="1" x14ac:dyDescent="0.35">
      <c r="A4848" s="19" t="s">
        <v>1221</v>
      </c>
      <c r="B4848" s="19" t="s">
        <v>274</v>
      </c>
      <c r="C4848" s="19">
        <v>2</v>
      </c>
      <c r="D4848" s="23">
        <v>12096649.6</v>
      </c>
      <c r="E4848" s="23" t="e">
        <v>#N/A</v>
      </c>
      <c r="F4848" s="23" t="e">
        <v>#N/A</v>
      </c>
      <c r="G4848" s="24" t="e">
        <v>#N/A</v>
      </c>
      <c r="H4848" s="25">
        <v>3.6309999999999998</v>
      </c>
      <c r="I4848" s="25" t="e">
        <v>#N/A</v>
      </c>
      <c r="J4848" s="25" t="e">
        <v>#N/A</v>
      </c>
      <c r="K4848" s="24" t="e">
        <v>#N/A</v>
      </c>
      <c r="L4848" s="24" t="s">
        <v>306</v>
      </c>
      <c r="M4848" s="27">
        <v>43.3842</v>
      </c>
      <c r="N4848" s="27">
        <v>-87.868899999999996</v>
      </c>
    </row>
    <row r="4849" spans="1:14" s="18" customFormat="1" x14ac:dyDescent="0.35">
      <c r="A4849" s="19" t="s">
        <v>1221</v>
      </c>
      <c r="B4849" s="19" t="s">
        <v>274</v>
      </c>
      <c r="C4849" s="19">
        <v>3</v>
      </c>
      <c r="D4849" s="23">
        <v>15232882.300000001</v>
      </c>
      <c r="E4849" s="23" t="e">
        <v>#N/A</v>
      </c>
      <c r="F4849" s="23" t="e">
        <v>#N/A</v>
      </c>
      <c r="G4849" s="24" t="e">
        <v>#N/A</v>
      </c>
      <c r="H4849" s="25">
        <v>4.5730000000000004</v>
      </c>
      <c r="I4849" s="25" t="e">
        <v>#N/A</v>
      </c>
      <c r="J4849" s="25" t="e">
        <v>#N/A</v>
      </c>
      <c r="K4849" s="24" t="e">
        <v>#N/A</v>
      </c>
      <c r="L4849" s="24" t="s">
        <v>306</v>
      </c>
      <c r="M4849" s="27">
        <v>43.3842</v>
      </c>
      <c r="N4849" s="27">
        <v>-87.868899999999996</v>
      </c>
    </row>
    <row r="4850" spans="1:14" s="18" customFormat="1" x14ac:dyDescent="0.35">
      <c r="A4850" s="19" t="s">
        <v>1221</v>
      </c>
      <c r="B4850" s="19" t="s">
        <v>274</v>
      </c>
      <c r="C4850" s="19">
        <v>4</v>
      </c>
      <c r="D4850" s="23">
        <v>14999178.699999999</v>
      </c>
      <c r="E4850" s="23" t="e">
        <v>#N/A</v>
      </c>
      <c r="F4850" s="23" t="e">
        <v>#N/A</v>
      </c>
      <c r="G4850" s="24" t="e">
        <v>#N/A</v>
      </c>
      <c r="H4850" s="25">
        <v>4.5049999999999999</v>
      </c>
      <c r="I4850" s="25" t="e">
        <v>#N/A</v>
      </c>
      <c r="J4850" s="25" t="e">
        <v>#N/A</v>
      </c>
      <c r="K4850" s="24" t="e">
        <v>#N/A</v>
      </c>
      <c r="L4850" s="24" t="s">
        <v>306</v>
      </c>
      <c r="M4850" s="27">
        <v>43.3842</v>
      </c>
      <c r="N4850" s="27">
        <v>-87.868899999999996</v>
      </c>
    </row>
    <row r="4851" spans="1:14" s="18" customFormat="1" x14ac:dyDescent="0.35">
      <c r="A4851" s="19" t="s">
        <v>279</v>
      </c>
      <c r="B4851" s="19" t="s">
        <v>274</v>
      </c>
      <c r="C4851" s="19">
        <v>1</v>
      </c>
      <c r="D4851" s="23">
        <v>12147.108</v>
      </c>
      <c r="E4851" s="23">
        <v>66983.577000000005</v>
      </c>
      <c r="F4851" s="23">
        <v>54836.468999999997</v>
      </c>
      <c r="G4851" s="24">
        <v>4.5143641600000004</v>
      </c>
      <c r="H4851" s="25">
        <v>4.0000000000000001E-3</v>
      </c>
      <c r="I4851" s="25">
        <v>2.1999999999999999E-2</v>
      </c>
      <c r="J4851" s="25">
        <v>1.7999999999999999E-2</v>
      </c>
      <c r="K4851" s="24">
        <v>4.5</v>
      </c>
      <c r="L4851" s="24" t="s">
        <v>306</v>
      </c>
      <c r="M4851" s="27">
        <v>44.539700000000003</v>
      </c>
      <c r="N4851" s="27">
        <v>-88.008300000000006</v>
      </c>
    </row>
    <row r="4852" spans="1:14" s="18" customFormat="1" x14ac:dyDescent="0.35">
      <c r="A4852" s="19" t="s">
        <v>279</v>
      </c>
      <c r="B4852" s="19" t="s">
        <v>274</v>
      </c>
      <c r="C4852" s="19">
        <v>2</v>
      </c>
      <c r="D4852" s="23">
        <v>713347.44700000004</v>
      </c>
      <c r="E4852" s="23" t="e">
        <v>#N/A</v>
      </c>
      <c r="F4852" s="23" t="e">
        <v>#N/A</v>
      </c>
      <c r="G4852" s="24" t="e">
        <v>#N/A</v>
      </c>
      <c r="H4852" s="25">
        <v>0.21299999999999999</v>
      </c>
      <c r="I4852" s="25" t="e">
        <v>#N/A</v>
      </c>
      <c r="J4852" s="25" t="e">
        <v>#N/A</v>
      </c>
      <c r="K4852" s="24" t="e">
        <v>#N/A</v>
      </c>
      <c r="L4852" s="24" t="s">
        <v>306</v>
      </c>
      <c r="M4852" s="27">
        <v>44.539700000000003</v>
      </c>
      <c r="N4852" s="27">
        <v>-88.008300000000006</v>
      </c>
    </row>
    <row r="4853" spans="1:14" s="18" customFormat="1" x14ac:dyDescent="0.35">
      <c r="A4853" s="19" t="s">
        <v>279</v>
      </c>
      <c r="B4853" s="19" t="s">
        <v>274</v>
      </c>
      <c r="C4853" s="19">
        <v>3</v>
      </c>
      <c r="D4853" s="23">
        <v>382926.22700000001</v>
      </c>
      <c r="E4853" s="23" t="e">
        <v>#N/A</v>
      </c>
      <c r="F4853" s="23" t="e">
        <v>#N/A</v>
      </c>
      <c r="G4853" s="24" t="e">
        <v>#N/A</v>
      </c>
      <c r="H4853" s="25">
        <v>0.112</v>
      </c>
      <c r="I4853" s="25" t="e">
        <v>#N/A</v>
      </c>
      <c r="J4853" s="25" t="e">
        <v>#N/A</v>
      </c>
      <c r="K4853" s="24" t="e">
        <v>#N/A</v>
      </c>
      <c r="L4853" s="24" t="s">
        <v>306</v>
      </c>
      <c r="M4853" s="27">
        <v>44.539700000000003</v>
      </c>
      <c r="N4853" s="27">
        <v>-88.008300000000006</v>
      </c>
    </row>
    <row r="4854" spans="1:14" s="18" customFormat="1" x14ac:dyDescent="0.35">
      <c r="A4854" s="19" t="s">
        <v>279</v>
      </c>
      <c r="B4854" s="19" t="s">
        <v>274</v>
      </c>
      <c r="C4854" s="19">
        <v>4</v>
      </c>
      <c r="D4854" s="23">
        <v>200618.93100000001</v>
      </c>
      <c r="E4854" s="23" t="e">
        <v>#N/A</v>
      </c>
      <c r="F4854" s="23" t="e">
        <v>#N/A</v>
      </c>
      <c r="G4854" s="24" t="e">
        <v>#N/A</v>
      </c>
      <c r="H4854" s="25">
        <v>0.06</v>
      </c>
      <c r="I4854" s="25" t="e">
        <v>#N/A</v>
      </c>
      <c r="J4854" s="25" t="e">
        <v>#N/A</v>
      </c>
      <c r="K4854" s="24" t="e">
        <v>#N/A</v>
      </c>
      <c r="L4854" s="24" t="s">
        <v>306</v>
      </c>
      <c r="M4854" s="27">
        <v>44.539700000000003</v>
      </c>
      <c r="N4854" s="27">
        <v>-88.008300000000006</v>
      </c>
    </row>
    <row r="4855" spans="1:14" s="18" customFormat="1" x14ac:dyDescent="0.35">
      <c r="A4855" s="19" t="s">
        <v>1222</v>
      </c>
      <c r="B4855" s="19" t="s">
        <v>274</v>
      </c>
      <c r="C4855" s="19">
        <v>1</v>
      </c>
      <c r="D4855" s="23">
        <v>14218118.199999999</v>
      </c>
      <c r="E4855" s="23">
        <v>15773441.300000001</v>
      </c>
      <c r="F4855" s="23">
        <v>1555323.14</v>
      </c>
      <c r="G4855" s="24">
        <v>0.10939022499999999</v>
      </c>
      <c r="H4855" s="25">
        <v>4.258</v>
      </c>
      <c r="I4855" s="25">
        <v>4.7359999999999998</v>
      </c>
      <c r="J4855" s="25">
        <v>0.47799999999999998</v>
      </c>
      <c r="K4855" s="24">
        <v>0.112259277</v>
      </c>
      <c r="L4855" s="24" t="s">
        <v>306</v>
      </c>
      <c r="M4855" s="27">
        <v>42.583500000000001</v>
      </c>
      <c r="N4855" s="27">
        <v>-89.0351</v>
      </c>
    </row>
    <row r="4856" spans="1:14" s="18" customFormat="1" x14ac:dyDescent="0.35">
      <c r="A4856" s="19" t="s">
        <v>1222</v>
      </c>
      <c r="B4856" s="19" t="s">
        <v>274</v>
      </c>
      <c r="C4856" s="19">
        <v>2</v>
      </c>
      <c r="D4856" s="23">
        <v>11436478.9</v>
      </c>
      <c r="E4856" s="23" t="e">
        <v>#N/A</v>
      </c>
      <c r="F4856" s="23" t="e">
        <v>#N/A</v>
      </c>
      <c r="G4856" s="24" t="e">
        <v>#N/A</v>
      </c>
      <c r="H4856" s="25">
        <v>3.4180000000000001</v>
      </c>
      <c r="I4856" s="25" t="e">
        <v>#N/A</v>
      </c>
      <c r="J4856" s="25" t="e">
        <v>#N/A</v>
      </c>
      <c r="K4856" s="24" t="e">
        <v>#N/A</v>
      </c>
      <c r="L4856" s="24" t="s">
        <v>306</v>
      </c>
      <c r="M4856" s="27">
        <v>42.583500000000001</v>
      </c>
      <c r="N4856" s="27">
        <v>-89.0351</v>
      </c>
    </row>
    <row r="4857" spans="1:14" s="18" customFormat="1" x14ac:dyDescent="0.35">
      <c r="A4857" s="19" t="s">
        <v>1222</v>
      </c>
      <c r="B4857" s="19" t="s">
        <v>274</v>
      </c>
      <c r="C4857" s="19">
        <v>3</v>
      </c>
      <c r="D4857" s="23">
        <v>14982407.1</v>
      </c>
      <c r="E4857" s="23" t="e">
        <v>#N/A</v>
      </c>
      <c r="F4857" s="23" t="e">
        <v>#N/A</v>
      </c>
      <c r="G4857" s="24" t="e">
        <v>#N/A</v>
      </c>
      <c r="H4857" s="25">
        <v>4.4980000000000002</v>
      </c>
      <c r="I4857" s="25" t="e">
        <v>#N/A</v>
      </c>
      <c r="J4857" s="25" t="e">
        <v>#N/A</v>
      </c>
      <c r="K4857" s="24" t="e">
        <v>#N/A</v>
      </c>
      <c r="L4857" s="24" t="s">
        <v>306</v>
      </c>
      <c r="M4857" s="27">
        <v>42.583500000000001</v>
      </c>
      <c r="N4857" s="27">
        <v>-89.0351</v>
      </c>
    </row>
    <row r="4858" spans="1:14" s="18" customFormat="1" x14ac:dyDescent="0.35">
      <c r="A4858" s="19" t="s">
        <v>1222</v>
      </c>
      <c r="B4858" s="19" t="s">
        <v>274</v>
      </c>
      <c r="C4858" s="19">
        <v>4</v>
      </c>
      <c r="D4858" s="23">
        <v>12380206.9</v>
      </c>
      <c r="E4858" s="23" t="e">
        <v>#N/A</v>
      </c>
      <c r="F4858" s="23" t="e">
        <v>#N/A</v>
      </c>
      <c r="G4858" s="24" t="e">
        <v>#N/A</v>
      </c>
      <c r="H4858" s="25">
        <v>3.6989999999999998</v>
      </c>
      <c r="I4858" s="25" t="e">
        <v>#N/A</v>
      </c>
      <c r="J4858" s="25" t="e">
        <v>#N/A</v>
      </c>
      <c r="K4858" s="24" t="e">
        <v>#N/A</v>
      </c>
      <c r="L4858" s="24" t="s">
        <v>306</v>
      </c>
      <c r="M4858" s="27">
        <v>42.583500000000001</v>
      </c>
      <c r="N4858" s="27">
        <v>-89.0351</v>
      </c>
    </row>
    <row r="4859" spans="1:14" s="18" customFormat="1" x14ac:dyDescent="0.35">
      <c r="A4859" s="19" t="s">
        <v>1223</v>
      </c>
      <c r="B4859" s="19" t="s">
        <v>274</v>
      </c>
      <c r="C4859" s="19">
        <v>1</v>
      </c>
      <c r="D4859" s="23">
        <v>990874.99399999995</v>
      </c>
      <c r="E4859" s="23">
        <v>207834.557</v>
      </c>
      <c r="F4859" s="23">
        <v>-783040.44</v>
      </c>
      <c r="G4859" s="24">
        <v>-0.7902515</v>
      </c>
      <c r="H4859" s="25">
        <v>0.28999999999999998</v>
      </c>
      <c r="I4859" s="25">
        <v>0.40400000000000003</v>
      </c>
      <c r="J4859" s="25">
        <v>0.114</v>
      </c>
      <c r="K4859" s="24">
        <v>0.39310344800000002</v>
      </c>
      <c r="L4859" s="24" t="s">
        <v>306</v>
      </c>
      <c r="M4859" s="27">
        <v>42.976700000000001</v>
      </c>
      <c r="N4859" s="27">
        <v>-89.049199999999999</v>
      </c>
    </row>
    <row r="4860" spans="1:14" s="18" customFormat="1" x14ac:dyDescent="0.35">
      <c r="A4860" s="19" t="s">
        <v>1223</v>
      </c>
      <c r="B4860" s="19" t="s">
        <v>274</v>
      </c>
      <c r="C4860" s="19">
        <v>2</v>
      </c>
      <c r="D4860" s="23">
        <v>3453724.25</v>
      </c>
      <c r="E4860" s="23" t="e">
        <v>#N/A</v>
      </c>
      <c r="F4860" s="23" t="e">
        <v>#N/A</v>
      </c>
      <c r="G4860" s="24" t="e">
        <v>#N/A</v>
      </c>
      <c r="H4860" s="25">
        <v>1.032</v>
      </c>
      <c r="I4860" s="25" t="e">
        <v>#N/A</v>
      </c>
      <c r="J4860" s="25" t="e">
        <v>#N/A</v>
      </c>
      <c r="K4860" s="24" t="e">
        <v>#N/A</v>
      </c>
      <c r="L4860" s="24" t="s">
        <v>306</v>
      </c>
      <c r="M4860" s="27">
        <v>42.976700000000001</v>
      </c>
      <c r="N4860" s="27">
        <v>-89.049199999999999</v>
      </c>
    </row>
    <row r="4861" spans="1:14" s="18" customFormat="1" x14ac:dyDescent="0.35">
      <c r="A4861" s="19" t="s">
        <v>1223</v>
      </c>
      <c r="B4861" s="19" t="s">
        <v>274</v>
      </c>
      <c r="C4861" s="19">
        <v>3</v>
      </c>
      <c r="D4861" s="23">
        <v>1694048.9</v>
      </c>
      <c r="E4861" s="23" t="e">
        <v>#N/A</v>
      </c>
      <c r="F4861" s="23" t="e">
        <v>#N/A</v>
      </c>
      <c r="G4861" s="24" t="e">
        <v>#N/A</v>
      </c>
      <c r="H4861" s="25">
        <v>0.51</v>
      </c>
      <c r="I4861" s="25" t="e">
        <v>#N/A</v>
      </c>
      <c r="J4861" s="25" t="e">
        <v>#N/A</v>
      </c>
      <c r="K4861" s="24" t="e">
        <v>#N/A</v>
      </c>
      <c r="L4861" s="24" t="s">
        <v>306</v>
      </c>
      <c r="M4861" s="27">
        <v>42.976700000000001</v>
      </c>
      <c r="N4861" s="27">
        <v>-89.049199999999999</v>
      </c>
    </row>
    <row r="4862" spans="1:14" s="18" customFormat="1" x14ac:dyDescent="0.35">
      <c r="A4862" s="19" t="s">
        <v>1223</v>
      </c>
      <c r="B4862" s="19" t="s">
        <v>274</v>
      </c>
      <c r="C4862" s="19">
        <v>4</v>
      </c>
      <c r="D4862" s="23">
        <v>317158.788</v>
      </c>
      <c r="E4862" s="23" t="e">
        <v>#N/A</v>
      </c>
      <c r="F4862" s="23" t="e">
        <v>#N/A</v>
      </c>
      <c r="G4862" s="24" t="e">
        <v>#N/A</v>
      </c>
      <c r="H4862" s="25">
        <v>9.0999999999999998E-2</v>
      </c>
      <c r="I4862" s="25" t="e">
        <v>#N/A</v>
      </c>
      <c r="J4862" s="25" t="e">
        <v>#N/A</v>
      </c>
      <c r="K4862" s="24" t="e">
        <v>#N/A</v>
      </c>
      <c r="L4862" s="24" t="s">
        <v>306</v>
      </c>
      <c r="M4862" s="27">
        <v>42.976700000000001</v>
      </c>
      <c r="N4862" s="27">
        <v>-89.049199999999999</v>
      </c>
    </row>
    <row r="4863" spans="1:14" s="18" customFormat="1" x14ac:dyDescent="0.35">
      <c r="A4863" s="19" t="s">
        <v>1224</v>
      </c>
      <c r="B4863" s="19" t="s">
        <v>274</v>
      </c>
      <c r="C4863" s="19">
        <v>1</v>
      </c>
      <c r="D4863" s="23">
        <v>1366082.83</v>
      </c>
      <c r="E4863" s="23">
        <v>1311748.1000000001</v>
      </c>
      <c r="F4863" s="23">
        <v>-54334.726000000002</v>
      </c>
      <c r="G4863" s="24">
        <v>-3.97741E-2</v>
      </c>
      <c r="H4863" s="25">
        <v>0.52300000000000002</v>
      </c>
      <c r="I4863" s="25">
        <v>0.438</v>
      </c>
      <c r="J4863" s="25">
        <v>-8.5000000000000006E-2</v>
      </c>
      <c r="K4863" s="24">
        <v>-0.1625239</v>
      </c>
      <c r="L4863" s="24" t="s">
        <v>306</v>
      </c>
      <c r="M4863" s="27">
        <v>44.887799999999999</v>
      </c>
      <c r="N4863" s="27">
        <v>-89.629800000000003</v>
      </c>
    </row>
    <row r="4864" spans="1:14" s="18" customFormat="1" x14ac:dyDescent="0.35">
      <c r="A4864" s="19" t="s">
        <v>1224</v>
      </c>
      <c r="B4864" s="19" t="s">
        <v>274</v>
      </c>
      <c r="C4864" s="19">
        <v>2</v>
      </c>
      <c r="D4864" s="23">
        <v>889021.27099999995</v>
      </c>
      <c r="E4864" s="23" t="e">
        <v>#N/A</v>
      </c>
      <c r="F4864" s="23" t="e">
        <v>#N/A</v>
      </c>
      <c r="G4864" s="24" t="e">
        <v>#N/A</v>
      </c>
      <c r="H4864" s="25">
        <v>0.30299999999999999</v>
      </c>
      <c r="I4864" s="25" t="e">
        <v>#N/A</v>
      </c>
      <c r="J4864" s="25" t="e">
        <v>#N/A</v>
      </c>
      <c r="K4864" s="24" t="e">
        <v>#N/A</v>
      </c>
      <c r="L4864" s="24" t="s">
        <v>306</v>
      </c>
      <c r="M4864" s="27">
        <v>44.887799999999999</v>
      </c>
      <c r="N4864" s="27">
        <v>-89.629800000000003</v>
      </c>
    </row>
    <row r="4865" spans="1:14" s="18" customFormat="1" x14ac:dyDescent="0.35">
      <c r="A4865" s="19" t="s">
        <v>1224</v>
      </c>
      <c r="B4865" s="19" t="s">
        <v>274</v>
      </c>
      <c r="C4865" s="19">
        <v>3</v>
      </c>
      <c r="D4865" s="23">
        <v>1028702.05</v>
      </c>
      <c r="E4865" s="23" t="e">
        <v>#N/A</v>
      </c>
      <c r="F4865" s="23" t="e">
        <v>#N/A</v>
      </c>
      <c r="G4865" s="24" t="e">
        <v>#N/A</v>
      </c>
      <c r="H4865" s="25">
        <v>0.30299999999999999</v>
      </c>
      <c r="I4865" s="25" t="e">
        <v>#N/A</v>
      </c>
      <c r="J4865" s="25" t="e">
        <v>#N/A</v>
      </c>
      <c r="K4865" s="24" t="e">
        <v>#N/A</v>
      </c>
      <c r="L4865" s="24" t="s">
        <v>306</v>
      </c>
      <c r="M4865" s="27">
        <v>44.887799999999999</v>
      </c>
      <c r="N4865" s="27">
        <v>-89.629800000000003</v>
      </c>
    </row>
    <row r="4866" spans="1:14" s="18" customFormat="1" x14ac:dyDescent="0.35">
      <c r="A4866" s="19" t="s">
        <v>1224</v>
      </c>
      <c r="B4866" s="19" t="s">
        <v>274</v>
      </c>
      <c r="C4866" s="19">
        <v>4</v>
      </c>
      <c r="D4866" s="23">
        <v>1297464.3500000001</v>
      </c>
      <c r="E4866" s="23" t="e">
        <v>#N/A</v>
      </c>
      <c r="F4866" s="23" t="e">
        <v>#N/A</v>
      </c>
      <c r="G4866" s="24" t="e">
        <v>#N/A</v>
      </c>
      <c r="H4866" s="25">
        <v>0.34799999999999998</v>
      </c>
      <c r="I4866" s="25" t="e">
        <v>#N/A</v>
      </c>
      <c r="J4866" s="25" t="e">
        <v>#N/A</v>
      </c>
      <c r="K4866" s="24" t="e">
        <v>#N/A</v>
      </c>
      <c r="L4866" s="24" t="s">
        <v>306</v>
      </c>
      <c r="M4866" s="27">
        <v>44.887799999999999</v>
      </c>
      <c r="N4866" s="27">
        <v>-89.629800000000003</v>
      </c>
    </row>
    <row r="4867" spans="1:14" s="18" customFormat="1" x14ac:dyDescent="0.35">
      <c r="A4867" s="19" t="s">
        <v>1225</v>
      </c>
      <c r="B4867" s="19" t="s">
        <v>274</v>
      </c>
      <c r="C4867" s="19">
        <v>1</v>
      </c>
      <c r="D4867" s="23">
        <v>529928.04299999995</v>
      </c>
      <c r="E4867" s="23">
        <v>1014418.28</v>
      </c>
      <c r="F4867" s="23">
        <v>484490.23700000002</v>
      </c>
      <c r="G4867" s="24">
        <v>0.91425664900000003</v>
      </c>
      <c r="H4867" s="25">
        <v>0.16</v>
      </c>
      <c r="I4867" s="25">
        <v>0.30599999999999999</v>
      </c>
      <c r="J4867" s="25">
        <v>0.14599999999999999</v>
      </c>
      <c r="K4867" s="24">
        <v>0.91249999999999998</v>
      </c>
      <c r="L4867" s="24" t="s">
        <v>306</v>
      </c>
      <c r="M4867" s="27">
        <v>43.751899999999999</v>
      </c>
      <c r="N4867" s="27">
        <v>-87.878299999999996</v>
      </c>
    </row>
    <row r="4868" spans="1:14" s="18" customFormat="1" x14ac:dyDescent="0.35">
      <c r="A4868" s="19" t="s">
        <v>1225</v>
      </c>
      <c r="B4868" s="19" t="s">
        <v>274</v>
      </c>
      <c r="C4868" s="19">
        <v>2</v>
      </c>
      <c r="D4868" s="23">
        <v>1435240.83</v>
      </c>
      <c r="E4868" s="23" t="e">
        <v>#N/A</v>
      </c>
      <c r="F4868" s="23" t="e">
        <v>#N/A</v>
      </c>
      <c r="G4868" s="24" t="e">
        <v>#N/A</v>
      </c>
      <c r="H4868" s="25">
        <v>0.43</v>
      </c>
      <c r="I4868" s="25" t="e">
        <v>#N/A</v>
      </c>
      <c r="J4868" s="25" t="e">
        <v>#N/A</v>
      </c>
      <c r="K4868" s="24" t="e">
        <v>#N/A</v>
      </c>
      <c r="L4868" s="24" t="s">
        <v>306</v>
      </c>
      <c r="M4868" s="27">
        <v>43.751899999999999</v>
      </c>
      <c r="N4868" s="27">
        <v>-87.878299999999996</v>
      </c>
    </row>
    <row r="4869" spans="1:14" s="18" customFormat="1" x14ac:dyDescent="0.35">
      <c r="A4869" s="19" t="s">
        <v>1225</v>
      </c>
      <c r="B4869" s="19" t="s">
        <v>274</v>
      </c>
      <c r="C4869" s="19">
        <v>3</v>
      </c>
      <c r="D4869" s="23">
        <v>2313413.58</v>
      </c>
      <c r="E4869" s="23" t="e">
        <v>#N/A</v>
      </c>
      <c r="F4869" s="23" t="e">
        <v>#N/A</v>
      </c>
      <c r="G4869" s="24" t="e">
        <v>#N/A</v>
      </c>
      <c r="H4869" s="25">
        <v>0.70399999999999996</v>
      </c>
      <c r="I4869" s="25" t="e">
        <v>#N/A</v>
      </c>
      <c r="J4869" s="25" t="e">
        <v>#N/A</v>
      </c>
      <c r="K4869" s="24" t="e">
        <v>#N/A</v>
      </c>
      <c r="L4869" s="24" t="s">
        <v>306</v>
      </c>
      <c r="M4869" s="27">
        <v>43.751899999999999</v>
      </c>
      <c r="N4869" s="27">
        <v>-87.878299999999996</v>
      </c>
    </row>
    <row r="4870" spans="1:14" s="18" customFormat="1" x14ac:dyDescent="0.35">
      <c r="A4870" s="19" t="s">
        <v>1225</v>
      </c>
      <c r="B4870" s="19" t="s">
        <v>274</v>
      </c>
      <c r="C4870" s="19">
        <v>4</v>
      </c>
      <c r="D4870" s="23">
        <v>1891261.17</v>
      </c>
      <c r="E4870" s="23" t="e">
        <v>#N/A</v>
      </c>
      <c r="F4870" s="23" t="e">
        <v>#N/A</v>
      </c>
      <c r="G4870" s="24" t="e">
        <v>#N/A</v>
      </c>
      <c r="H4870" s="25">
        <v>0.57099999999999995</v>
      </c>
      <c r="I4870" s="25" t="e">
        <v>#N/A</v>
      </c>
      <c r="J4870" s="25" t="e">
        <v>#N/A</v>
      </c>
      <c r="K4870" s="24" t="e">
        <v>#N/A</v>
      </c>
      <c r="L4870" s="24" t="s">
        <v>306</v>
      </c>
      <c r="M4870" s="27">
        <v>43.751899999999999</v>
      </c>
      <c r="N4870" s="27">
        <v>-87.878299999999996</v>
      </c>
    </row>
    <row r="4871" spans="1:14" s="18" customFormat="1" x14ac:dyDescent="0.35">
      <c r="A4871" s="19" t="s">
        <v>1226</v>
      </c>
      <c r="B4871" s="19" t="s">
        <v>274</v>
      </c>
      <c r="C4871" s="19">
        <v>1</v>
      </c>
      <c r="D4871" s="23">
        <v>9070.518</v>
      </c>
      <c r="E4871" s="23">
        <v>10903.654</v>
      </c>
      <c r="F4871" s="23">
        <v>1833.136</v>
      </c>
      <c r="G4871" s="24">
        <v>0.20209827</v>
      </c>
      <c r="H4871" s="25">
        <v>3.0000000000000001E-3</v>
      </c>
      <c r="I4871" s="25">
        <v>8.9999999999999993E-3</v>
      </c>
      <c r="J4871" s="25">
        <v>6.0000000000000001E-3</v>
      </c>
      <c r="K4871" s="24">
        <v>2</v>
      </c>
      <c r="L4871" s="24" t="s">
        <v>306</v>
      </c>
      <c r="M4871" s="27">
        <v>43.735300000000002</v>
      </c>
      <c r="N4871" s="27">
        <v>-88.496799999999993</v>
      </c>
    </row>
    <row r="4872" spans="1:14" s="18" customFormat="1" x14ac:dyDescent="0.35">
      <c r="A4872" s="19" t="s">
        <v>1226</v>
      </c>
      <c r="B4872" s="19" t="s">
        <v>274</v>
      </c>
      <c r="C4872" s="19">
        <v>2</v>
      </c>
      <c r="D4872" s="23">
        <v>195157.05799999999</v>
      </c>
      <c r="E4872" s="23" t="e">
        <v>#N/A</v>
      </c>
      <c r="F4872" s="23" t="e">
        <v>#N/A</v>
      </c>
      <c r="G4872" s="24" t="e">
        <v>#N/A</v>
      </c>
      <c r="H4872" s="25">
        <v>0.06</v>
      </c>
      <c r="I4872" s="25" t="e">
        <v>#N/A</v>
      </c>
      <c r="J4872" s="25" t="e">
        <v>#N/A</v>
      </c>
      <c r="K4872" s="24" t="e">
        <v>#N/A</v>
      </c>
      <c r="L4872" s="24" t="s">
        <v>306</v>
      </c>
      <c r="M4872" s="27">
        <v>43.735300000000002</v>
      </c>
      <c r="N4872" s="27">
        <v>-88.496799999999993</v>
      </c>
    </row>
    <row r="4873" spans="1:14" s="18" customFormat="1" x14ac:dyDescent="0.35">
      <c r="A4873" s="19" t="s">
        <v>1226</v>
      </c>
      <c r="B4873" s="19" t="s">
        <v>274</v>
      </c>
      <c r="C4873" s="19">
        <v>3</v>
      </c>
      <c r="D4873" s="23">
        <v>137167.92600000001</v>
      </c>
      <c r="E4873" s="23" t="e">
        <v>#N/A</v>
      </c>
      <c r="F4873" s="23" t="e">
        <v>#N/A</v>
      </c>
      <c r="G4873" s="24" t="e">
        <v>#N/A</v>
      </c>
      <c r="H4873" s="25">
        <v>4.2000000000000003E-2</v>
      </c>
      <c r="I4873" s="25" t="e">
        <v>#N/A</v>
      </c>
      <c r="J4873" s="25" t="e">
        <v>#N/A</v>
      </c>
      <c r="K4873" s="24" t="e">
        <v>#N/A</v>
      </c>
      <c r="L4873" s="24" t="s">
        <v>306</v>
      </c>
      <c r="M4873" s="27">
        <v>43.735300000000002</v>
      </c>
      <c r="N4873" s="27">
        <v>-88.496799999999993</v>
      </c>
    </row>
    <row r="4874" spans="1:14" s="18" customFormat="1" x14ac:dyDescent="0.35">
      <c r="A4874" s="19" t="s">
        <v>1226</v>
      </c>
      <c r="B4874" s="19" t="s">
        <v>274</v>
      </c>
      <c r="C4874" s="19">
        <v>4</v>
      </c>
      <c r="D4874" s="23">
        <v>43327.610999999997</v>
      </c>
      <c r="E4874" s="23" t="e">
        <v>#N/A</v>
      </c>
      <c r="F4874" s="23" t="e">
        <v>#N/A</v>
      </c>
      <c r="G4874" s="24" t="e">
        <v>#N/A</v>
      </c>
      <c r="H4874" s="25">
        <v>1.0999999999999999E-2</v>
      </c>
      <c r="I4874" s="25" t="e">
        <v>#N/A</v>
      </c>
      <c r="J4874" s="25" t="e">
        <v>#N/A</v>
      </c>
      <c r="K4874" s="24" t="e">
        <v>#N/A</v>
      </c>
      <c r="L4874" s="24" t="s">
        <v>306</v>
      </c>
      <c r="M4874" s="27">
        <v>43.735300000000002</v>
      </c>
      <c r="N4874" s="27">
        <v>-88.496799999999993</v>
      </c>
    </row>
    <row r="4875" spans="1:14" s="18" customFormat="1" x14ac:dyDescent="0.35">
      <c r="A4875" s="19" t="s">
        <v>280</v>
      </c>
      <c r="B4875" s="19" t="s">
        <v>274</v>
      </c>
      <c r="C4875" s="19">
        <v>1</v>
      </c>
      <c r="D4875" s="23">
        <v>5548951.0800000001</v>
      </c>
      <c r="E4875" s="23">
        <v>8900618.8100000005</v>
      </c>
      <c r="F4875" s="23">
        <v>3351667.73</v>
      </c>
      <c r="G4875" s="24">
        <v>0.60401825200000003</v>
      </c>
      <c r="H4875" s="25">
        <v>7.8209999999999997</v>
      </c>
      <c r="I4875" s="25">
        <v>32.670999999999999</v>
      </c>
      <c r="J4875" s="25">
        <v>24.85</v>
      </c>
      <c r="K4875" s="24">
        <v>3.1773430500000002</v>
      </c>
      <c r="L4875" s="24" t="s">
        <v>304</v>
      </c>
      <c r="M4875" s="27">
        <v>42.845700000000001</v>
      </c>
      <c r="N4875" s="27">
        <v>-87.829400000000007</v>
      </c>
    </row>
    <row r="4876" spans="1:14" s="18" customFormat="1" x14ac:dyDescent="0.35">
      <c r="A4876" s="19" t="s">
        <v>280</v>
      </c>
      <c r="B4876" s="19" t="s">
        <v>274</v>
      </c>
      <c r="C4876" s="19">
        <v>2</v>
      </c>
      <c r="D4876" s="23">
        <v>4747767.1100000003</v>
      </c>
      <c r="E4876" s="23" t="e">
        <v>#N/A</v>
      </c>
      <c r="F4876" s="23" t="e">
        <v>#N/A</v>
      </c>
      <c r="G4876" s="24" t="e">
        <v>#N/A</v>
      </c>
      <c r="H4876" s="25">
        <v>15.444000000000001</v>
      </c>
      <c r="I4876" s="25" t="e">
        <v>#N/A</v>
      </c>
      <c r="J4876" s="25" t="e">
        <v>#N/A</v>
      </c>
      <c r="K4876" s="24" t="e">
        <v>#N/A</v>
      </c>
      <c r="L4876" s="24" t="s">
        <v>304</v>
      </c>
      <c r="M4876" s="27">
        <v>42.845700000000001</v>
      </c>
      <c r="N4876" s="27">
        <v>-87.829400000000007</v>
      </c>
    </row>
    <row r="4877" spans="1:14" s="18" customFormat="1" x14ac:dyDescent="0.35">
      <c r="A4877" s="19" t="s">
        <v>280</v>
      </c>
      <c r="B4877" s="19" t="s">
        <v>274</v>
      </c>
      <c r="C4877" s="19">
        <v>3</v>
      </c>
      <c r="D4877" s="23">
        <v>18776078.100000001</v>
      </c>
      <c r="E4877" s="23" t="e">
        <v>#N/A</v>
      </c>
      <c r="F4877" s="23" t="e">
        <v>#N/A</v>
      </c>
      <c r="G4877" s="24" t="e">
        <v>#N/A</v>
      </c>
      <c r="H4877" s="25">
        <v>61.301000000000002</v>
      </c>
      <c r="I4877" s="25" t="e">
        <v>#N/A</v>
      </c>
      <c r="J4877" s="25" t="e">
        <v>#N/A</v>
      </c>
      <c r="K4877" s="24" t="e">
        <v>#N/A</v>
      </c>
      <c r="L4877" s="24" t="s">
        <v>304</v>
      </c>
      <c r="M4877" s="27">
        <v>42.845700000000001</v>
      </c>
      <c r="N4877" s="27">
        <v>-87.829400000000007</v>
      </c>
    </row>
    <row r="4878" spans="1:14" s="18" customFormat="1" x14ac:dyDescent="0.35">
      <c r="A4878" s="19" t="s">
        <v>280</v>
      </c>
      <c r="B4878" s="19" t="s">
        <v>274</v>
      </c>
      <c r="C4878" s="19">
        <v>4</v>
      </c>
      <c r="D4878" s="23">
        <v>12262588.699999999</v>
      </c>
      <c r="E4878" s="23" t="e">
        <v>#N/A</v>
      </c>
      <c r="F4878" s="23" t="e">
        <v>#N/A</v>
      </c>
      <c r="G4878" s="24" t="e">
        <v>#N/A</v>
      </c>
      <c r="H4878" s="25">
        <v>31.533999999999999</v>
      </c>
      <c r="I4878" s="25" t="e">
        <v>#N/A</v>
      </c>
      <c r="J4878" s="25" t="e">
        <v>#N/A</v>
      </c>
      <c r="K4878" s="24" t="e">
        <v>#N/A</v>
      </c>
      <c r="L4878" s="24" t="s">
        <v>304</v>
      </c>
      <c r="M4878" s="27">
        <v>42.845700000000001</v>
      </c>
      <c r="N4878" s="27">
        <v>-87.829400000000007</v>
      </c>
    </row>
    <row r="4879" spans="1:14" s="18" customFormat="1" x14ac:dyDescent="0.35">
      <c r="A4879" s="19" t="s">
        <v>1227</v>
      </c>
      <c r="B4879" s="19" t="s">
        <v>274</v>
      </c>
      <c r="C4879" s="19">
        <v>1</v>
      </c>
      <c r="D4879" s="23">
        <v>2235740.2799999998</v>
      </c>
      <c r="E4879" s="23">
        <v>1816853.87</v>
      </c>
      <c r="F4879" s="23">
        <v>-418886.41</v>
      </c>
      <c r="G4879" s="24">
        <v>-0.1873592</v>
      </c>
      <c r="H4879" s="25">
        <v>0.67100000000000004</v>
      </c>
      <c r="I4879" s="25">
        <v>0.54500000000000004</v>
      </c>
      <c r="J4879" s="25">
        <v>-0.126</v>
      </c>
      <c r="K4879" s="24">
        <v>-0.18777940000000001</v>
      </c>
      <c r="L4879" s="24" t="s">
        <v>306</v>
      </c>
      <c r="M4879" s="27">
        <v>43.030299999999997</v>
      </c>
      <c r="N4879" s="27">
        <v>-87.923299999999998</v>
      </c>
    </row>
    <row r="4880" spans="1:14" s="18" customFormat="1" x14ac:dyDescent="0.35">
      <c r="A4880" s="19" t="s">
        <v>1227</v>
      </c>
      <c r="B4880" s="19" t="s">
        <v>274</v>
      </c>
      <c r="C4880" s="19">
        <v>2</v>
      </c>
      <c r="D4880" s="23">
        <v>2046672.12</v>
      </c>
      <c r="E4880" s="23" t="e">
        <v>#N/A</v>
      </c>
      <c r="F4880" s="23" t="e">
        <v>#N/A</v>
      </c>
      <c r="G4880" s="24" t="e">
        <v>#N/A</v>
      </c>
      <c r="H4880" s="25">
        <v>0.60299999999999998</v>
      </c>
      <c r="I4880" s="25" t="e">
        <v>#N/A</v>
      </c>
      <c r="J4880" s="25" t="e">
        <v>#N/A</v>
      </c>
      <c r="K4880" s="24" t="e">
        <v>#N/A</v>
      </c>
      <c r="L4880" s="24" t="s">
        <v>306</v>
      </c>
      <c r="M4880" s="27">
        <v>43.030299999999997</v>
      </c>
      <c r="N4880" s="27">
        <v>-87.923299999999998</v>
      </c>
    </row>
    <row r="4881" spans="1:14" s="18" customFormat="1" x14ac:dyDescent="0.35">
      <c r="A4881" s="19" t="s">
        <v>1227</v>
      </c>
      <c r="B4881" s="19" t="s">
        <v>274</v>
      </c>
      <c r="C4881" s="19">
        <v>3</v>
      </c>
      <c r="D4881" s="23">
        <v>1819432.49</v>
      </c>
      <c r="E4881" s="23" t="e">
        <v>#N/A</v>
      </c>
      <c r="F4881" s="23" t="e">
        <v>#N/A</v>
      </c>
      <c r="G4881" s="24" t="e">
        <v>#N/A</v>
      </c>
      <c r="H4881" s="25">
        <v>0.53800000000000003</v>
      </c>
      <c r="I4881" s="25" t="e">
        <v>#N/A</v>
      </c>
      <c r="J4881" s="25" t="e">
        <v>#N/A</v>
      </c>
      <c r="K4881" s="24" t="e">
        <v>#N/A</v>
      </c>
      <c r="L4881" s="24" t="s">
        <v>306</v>
      </c>
      <c r="M4881" s="27">
        <v>43.030299999999997</v>
      </c>
      <c r="N4881" s="27">
        <v>-87.923299999999998</v>
      </c>
    </row>
    <row r="4882" spans="1:14" s="18" customFormat="1" x14ac:dyDescent="0.35">
      <c r="A4882" s="19" t="s">
        <v>1227</v>
      </c>
      <c r="B4882" s="19" t="s">
        <v>274</v>
      </c>
      <c r="C4882" s="19">
        <v>4</v>
      </c>
      <c r="D4882" s="23">
        <v>1643669.67</v>
      </c>
      <c r="E4882" s="23" t="e">
        <v>#N/A</v>
      </c>
      <c r="F4882" s="23" t="e">
        <v>#N/A</v>
      </c>
      <c r="G4882" s="24" t="e">
        <v>#N/A</v>
      </c>
      <c r="H4882" s="25">
        <v>0.48699999999999999</v>
      </c>
      <c r="I4882" s="25" t="e">
        <v>#N/A</v>
      </c>
      <c r="J4882" s="25" t="e">
        <v>#N/A</v>
      </c>
      <c r="K4882" s="24" t="e">
        <v>#N/A</v>
      </c>
      <c r="L4882" s="24" t="s">
        <v>306</v>
      </c>
      <c r="M4882" s="27">
        <v>43.030299999999997</v>
      </c>
      <c r="N4882" s="27">
        <v>-87.923299999999998</v>
      </c>
    </row>
    <row r="4883" spans="1:14" s="18" customFormat="1" x14ac:dyDescent="0.35">
      <c r="A4883" s="19" t="s">
        <v>1228</v>
      </c>
      <c r="B4883" s="19" t="s">
        <v>274</v>
      </c>
      <c r="C4883" s="19">
        <v>1</v>
      </c>
      <c r="D4883" s="23">
        <v>1181155.3899999999</v>
      </c>
      <c r="E4883" s="23">
        <v>831857.79299999995</v>
      </c>
      <c r="F4883" s="23">
        <v>-349297.6</v>
      </c>
      <c r="G4883" s="24">
        <v>-0.29572540000000003</v>
      </c>
      <c r="H4883" s="25">
        <v>0.58299999999999996</v>
      </c>
      <c r="I4883" s="25">
        <v>0.33900000000000002</v>
      </c>
      <c r="J4883" s="25">
        <v>-0.24399999999999999</v>
      </c>
      <c r="K4883" s="24">
        <v>-0.41852489999999998</v>
      </c>
      <c r="L4883" s="24" t="s">
        <v>306</v>
      </c>
      <c r="M4883" s="27">
        <v>43.075099999999999</v>
      </c>
      <c r="N4883" s="27">
        <v>-89.4251</v>
      </c>
    </row>
    <row r="4884" spans="1:14" s="18" customFormat="1" x14ac:dyDescent="0.35">
      <c r="A4884" s="19" t="s">
        <v>1228</v>
      </c>
      <c r="B4884" s="19" t="s">
        <v>274</v>
      </c>
      <c r="C4884" s="19">
        <v>2</v>
      </c>
      <c r="D4884" s="23">
        <v>921517.179</v>
      </c>
      <c r="E4884" s="23" t="e">
        <v>#N/A</v>
      </c>
      <c r="F4884" s="23" t="e">
        <v>#N/A</v>
      </c>
      <c r="G4884" s="24" t="e">
        <v>#N/A</v>
      </c>
      <c r="H4884" s="25">
        <v>0.58699999999999997</v>
      </c>
      <c r="I4884" s="25" t="e">
        <v>#N/A</v>
      </c>
      <c r="J4884" s="25" t="e">
        <v>#N/A</v>
      </c>
      <c r="K4884" s="24" t="e">
        <v>#N/A</v>
      </c>
      <c r="L4884" s="24" t="s">
        <v>306</v>
      </c>
      <c r="M4884" s="27">
        <v>43.075099999999999</v>
      </c>
      <c r="N4884" s="27">
        <v>-89.4251</v>
      </c>
    </row>
    <row r="4885" spans="1:14" s="18" customFormat="1" x14ac:dyDescent="0.35">
      <c r="A4885" s="19" t="s">
        <v>1228</v>
      </c>
      <c r="B4885" s="19" t="s">
        <v>274</v>
      </c>
      <c r="C4885" s="19">
        <v>3</v>
      </c>
      <c r="D4885" s="23">
        <v>1207000.29</v>
      </c>
      <c r="E4885" s="23" t="e">
        <v>#N/A</v>
      </c>
      <c r="F4885" s="23" t="e">
        <v>#N/A</v>
      </c>
      <c r="G4885" s="24" t="e">
        <v>#N/A</v>
      </c>
      <c r="H4885" s="25">
        <v>0.505</v>
      </c>
      <c r="I4885" s="25" t="e">
        <v>#N/A</v>
      </c>
      <c r="J4885" s="25" t="e">
        <v>#N/A</v>
      </c>
      <c r="K4885" s="24" t="e">
        <v>#N/A</v>
      </c>
      <c r="L4885" s="24" t="s">
        <v>306</v>
      </c>
      <c r="M4885" s="27">
        <v>43.075099999999999</v>
      </c>
      <c r="N4885" s="27">
        <v>-89.4251</v>
      </c>
    </row>
    <row r="4886" spans="1:14" s="18" customFormat="1" x14ac:dyDescent="0.35">
      <c r="A4886" s="19" t="s">
        <v>1228</v>
      </c>
      <c r="B4886" s="19" t="s">
        <v>274</v>
      </c>
      <c r="C4886" s="19">
        <v>4</v>
      </c>
      <c r="D4886" s="23">
        <v>646619.16899999999</v>
      </c>
      <c r="E4886" s="23" t="e">
        <v>#N/A</v>
      </c>
      <c r="F4886" s="23" t="e">
        <v>#N/A</v>
      </c>
      <c r="G4886" s="24" t="e">
        <v>#N/A</v>
      </c>
      <c r="H4886" s="25">
        <v>0.33700000000000002</v>
      </c>
      <c r="I4886" s="25" t="e">
        <v>#N/A</v>
      </c>
      <c r="J4886" s="25" t="e">
        <v>#N/A</v>
      </c>
      <c r="K4886" s="24" t="e">
        <v>#N/A</v>
      </c>
      <c r="L4886" s="24" t="s">
        <v>306</v>
      </c>
      <c r="M4886" s="27">
        <v>43.075099999999999</v>
      </c>
      <c r="N4886" s="27">
        <v>-89.4251</v>
      </c>
    </row>
    <row r="4887" spans="1:14" s="18" customFormat="1" x14ac:dyDescent="0.35">
      <c r="A4887" s="19" t="s">
        <v>1229</v>
      </c>
      <c r="B4887" s="19" t="s">
        <v>274</v>
      </c>
      <c r="C4887" s="19">
        <v>1</v>
      </c>
      <c r="D4887" s="23">
        <v>2302.3620000000001</v>
      </c>
      <c r="E4887" s="23">
        <v>89238.650999999998</v>
      </c>
      <c r="F4887" s="23">
        <v>86936.289000000004</v>
      </c>
      <c r="G4887" s="24">
        <v>37.759608999999998</v>
      </c>
      <c r="H4887" s="25">
        <v>0</v>
      </c>
      <c r="I4887" s="25">
        <v>2.5999999999999999E-2</v>
      </c>
      <c r="J4887" s="25">
        <v>2.5999999999999999E-2</v>
      </c>
      <c r="K4887" s="24"/>
      <c r="L4887" s="24" t="s">
        <v>306</v>
      </c>
      <c r="M4887" s="27">
        <v>45.0869</v>
      </c>
      <c r="N4887" s="27">
        <v>-87.688100000000006</v>
      </c>
    </row>
    <row r="4888" spans="1:14" s="18" customFormat="1" x14ac:dyDescent="0.35">
      <c r="A4888" s="19" t="s">
        <v>1229</v>
      </c>
      <c r="B4888" s="19" t="s">
        <v>274</v>
      </c>
      <c r="C4888" s="19">
        <v>2</v>
      </c>
      <c r="D4888" s="23">
        <v>1658303.02</v>
      </c>
      <c r="E4888" s="23" t="e">
        <v>#N/A</v>
      </c>
      <c r="F4888" s="23" t="e">
        <v>#N/A</v>
      </c>
      <c r="G4888" s="24" t="e">
        <v>#N/A</v>
      </c>
      <c r="H4888" s="25">
        <v>0.496</v>
      </c>
      <c r="I4888" s="25" t="e">
        <v>#N/A</v>
      </c>
      <c r="J4888" s="25" t="e">
        <v>#N/A</v>
      </c>
      <c r="K4888" s="24" t="e">
        <v>#N/A</v>
      </c>
      <c r="L4888" s="24" t="s">
        <v>306</v>
      </c>
      <c r="M4888" s="27">
        <v>45.0869</v>
      </c>
      <c r="N4888" s="27">
        <v>-87.688100000000006</v>
      </c>
    </row>
    <row r="4889" spans="1:14" s="18" customFormat="1" x14ac:dyDescent="0.35">
      <c r="A4889" s="19" t="s">
        <v>1229</v>
      </c>
      <c r="B4889" s="19" t="s">
        <v>274</v>
      </c>
      <c r="C4889" s="19">
        <v>3</v>
      </c>
      <c r="D4889" s="23">
        <v>693039.75600000005</v>
      </c>
      <c r="E4889" s="23" t="e">
        <v>#N/A</v>
      </c>
      <c r="F4889" s="23" t="e">
        <v>#N/A</v>
      </c>
      <c r="G4889" s="24" t="e">
        <v>#N/A</v>
      </c>
      <c r="H4889" s="25">
        <v>0.214</v>
      </c>
      <c r="I4889" s="25" t="e">
        <v>#N/A</v>
      </c>
      <c r="J4889" s="25" t="e">
        <v>#N/A</v>
      </c>
      <c r="K4889" s="24" t="e">
        <v>#N/A</v>
      </c>
      <c r="L4889" s="24" t="s">
        <v>306</v>
      </c>
      <c r="M4889" s="27">
        <v>45.0869</v>
      </c>
      <c r="N4889" s="27">
        <v>-87.688100000000006</v>
      </c>
    </row>
    <row r="4890" spans="1:14" s="18" customFormat="1" x14ac:dyDescent="0.35">
      <c r="A4890" s="19" t="s">
        <v>1229</v>
      </c>
      <c r="B4890" s="19" t="s">
        <v>274</v>
      </c>
      <c r="C4890" s="19">
        <v>4</v>
      </c>
      <c r="D4890" s="23">
        <v>173878.43799999999</v>
      </c>
      <c r="E4890" s="23" t="e">
        <v>#N/A</v>
      </c>
      <c r="F4890" s="23" t="e">
        <v>#N/A</v>
      </c>
      <c r="G4890" s="24" t="e">
        <v>#N/A</v>
      </c>
      <c r="H4890" s="25">
        <v>5.1999999999999998E-2</v>
      </c>
      <c r="I4890" s="25" t="e">
        <v>#N/A</v>
      </c>
      <c r="J4890" s="25" t="e">
        <v>#N/A</v>
      </c>
      <c r="K4890" s="24" t="e">
        <v>#N/A</v>
      </c>
      <c r="L4890" s="24" t="s">
        <v>306</v>
      </c>
      <c r="M4890" s="27">
        <v>45.0869</v>
      </c>
      <c r="N4890" s="27">
        <v>-87.688100000000006</v>
      </c>
    </row>
    <row r="4891" spans="1:14" s="18" customFormat="1" x14ac:dyDescent="0.35">
      <c r="A4891" s="19" t="s">
        <v>281</v>
      </c>
      <c r="B4891" s="19" t="s">
        <v>274</v>
      </c>
      <c r="C4891" s="19">
        <v>1</v>
      </c>
      <c r="D4891" s="23">
        <v>7841036.8799999999</v>
      </c>
      <c r="E4891" s="23">
        <v>8643664.2300000004</v>
      </c>
      <c r="F4891" s="23">
        <v>802627.35699999996</v>
      </c>
      <c r="G4891" s="24">
        <v>0.10236240100000001</v>
      </c>
      <c r="H4891" s="25">
        <v>121.791</v>
      </c>
      <c r="I4891" s="25">
        <v>147.459</v>
      </c>
      <c r="J4891" s="25">
        <v>25.667999999999999</v>
      </c>
      <c r="K4891" s="24">
        <v>0.21075448899999999</v>
      </c>
      <c r="L4891" s="24" t="s">
        <v>304</v>
      </c>
      <c r="M4891" s="27">
        <v>44.860599999999998</v>
      </c>
      <c r="N4891" s="27">
        <v>-89.655299999999997</v>
      </c>
    </row>
    <row r="4892" spans="1:14" s="18" customFormat="1" x14ac:dyDescent="0.35">
      <c r="A4892" s="19" t="s">
        <v>281</v>
      </c>
      <c r="B4892" s="19" t="s">
        <v>274</v>
      </c>
      <c r="C4892" s="19">
        <v>2</v>
      </c>
      <c r="D4892" s="23">
        <v>3651603.9</v>
      </c>
      <c r="E4892" s="23" t="e">
        <v>#N/A</v>
      </c>
      <c r="F4892" s="23" t="e">
        <v>#N/A</v>
      </c>
      <c r="G4892" s="24" t="e">
        <v>#N/A</v>
      </c>
      <c r="H4892" s="25">
        <v>64.641999999999996</v>
      </c>
      <c r="I4892" s="25" t="e">
        <v>#N/A</v>
      </c>
      <c r="J4892" s="25" t="e">
        <v>#N/A</v>
      </c>
      <c r="K4892" s="24" t="e">
        <v>#N/A</v>
      </c>
      <c r="L4892" s="24" t="s">
        <v>304</v>
      </c>
      <c r="M4892" s="27">
        <v>44.860599999999998</v>
      </c>
      <c r="N4892" s="27">
        <v>-89.655299999999997</v>
      </c>
    </row>
    <row r="4893" spans="1:14" s="18" customFormat="1" x14ac:dyDescent="0.35">
      <c r="A4893" s="19" t="s">
        <v>281</v>
      </c>
      <c r="B4893" s="19" t="s">
        <v>274</v>
      </c>
      <c r="C4893" s="19">
        <v>3</v>
      </c>
      <c r="D4893" s="23">
        <v>11423886.199999999</v>
      </c>
      <c r="E4893" s="23" t="e">
        <v>#N/A</v>
      </c>
      <c r="F4893" s="23" t="e">
        <v>#N/A</v>
      </c>
      <c r="G4893" s="24" t="e">
        <v>#N/A</v>
      </c>
      <c r="H4893" s="25">
        <v>198.13499999999999</v>
      </c>
      <c r="I4893" s="25" t="e">
        <v>#N/A</v>
      </c>
      <c r="J4893" s="25" t="e">
        <v>#N/A</v>
      </c>
      <c r="K4893" s="24" t="e">
        <v>#N/A</v>
      </c>
      <c r="L4893" s="24" t="s">
        <v>304</v>
      </c>
      <c r="M4893" s="27">
        <v>44.860599999999998</v>
      </c>
      <c r="N4893" s="27">
        <v>-89.655299999999997</v>
      </c>
    </row>
    <row r="4894" spans="1:14" s="18" customFormat="1" x14ac:dyDescent="0.35">
      <c r="A4894" s="19" t="s">
        <v>281</v>
      </c>
      <c r="B4894" s="19" t="s">
        <v>274</v>
      </c>
      <c r="C4894" s="19">
        <v>4</v>
      </c>
      <c r="D4894" s="23">
        <v>8231853.9100000001</v>
      </c>
      <c r="E4894" s="23" t="e">
        <v>#N/A</v>
      </c>
      <c r="F4894" s="23" t="e">
        <v>#N/A</v>
      </c>
      <c r="G4894" s="24" t="e">
        <v>#N/A</v>
      </c>
      <c r="H4894" s="25">
        <v>143.96299999999999</v>
      </c>
      <c r="I4894" s="25" t="e">
        <v>#N/A</v>
      </c>
      <c r="J4894" s="25" t="e">
        <v>#N/A</v>
      </c>
      <c r="K4894" s="24" t="e">
        <v>#N/A</v>
      </c>
      <c r="L4894" s="24" t="s">
        <v>304</v>
      </c>
      <c r="M4894" s="27">
        <v>44.860599999999998</v>
      </c>
      <c r="N4894" s="27">
        <v>-89.655299999999997</v>
      </c>
    </row>
    <row r="4895" spans="1:14" s="18" customFormat="1" x14ac:dyDescent="0.35">
      <c r="A4895" s="19" t="s">
        <v>1230</v>
      </c>
      <c r="B4895" s="19" t="s">
        <v>274</v>
      </c>
      <c r="C4895" s="19">
        <v>1</v>
      </c>
      <c r="D4895" s="23">
        <v>25662.446</v>
      </c>
      <c r="E4895" s="23">
        <v>59214.775000000001</v>
      </c>
      <c r="F4895" s="23">
        <v>33552.328999999998</v>
      </c>
      <c r="G4895" s="24">
        <v>1.3074486000000001</v>
      </c>
      <c r="H4895" s="25">
        <v>0.23300000000000001</v>
      </c>
      <c r="I4895" s="25">
        <v>1.6E-2</v>
      </c>
      <c r="J4895" s="25">
        <v>-0.217</v>
      </c>
      <c r="K4895" s="24">
        <v>-0.93133049999999995</v>
      </c>
      <c r="L4895" s="24" t="s">
        <v>306</v>
      </c>
      <c r="M4895" s="27">
        <v>44.886400000000002</v>
      </c>
      <c r="N4895" s="27">
        <v>-91.515799999999999</v>
      </c>
    </row>
    <row r="4896" spans="1:14" s="18" customFormat="1" x14ac:dyDescent="0.35">
      <c r="A4896" s="19" t="s">
        <v>1230</v>
      </c>
      <c r="B4896" s="19" t="s">
        <v>274</v>
      </c>
      <c r="C4896" s="19">
        <v>2</v>
      </c>
      <c r="D4896" s="23">
        <v>124300.796</v>
      </c>
      <c r="E4896" s="23" t="e">
        <v>#N/A</v>
      </c>
      <c r="F4896" s="23" t="e">
        <v>#N/A</v>
      </c>
      <c r="G4896" s="24" t="e">
        <v>#N/A</v>
      </c>
      <c r="H4896" s="25">
        <v>3.5999999999999997E-2</v>
      </c>
      <c r="I4896" s="25" t="e">
        <v>#N/A</v>
      </c>
      <c r="J4896" s="25" t="e">
        <v>#N/A</v>
      </c>
      <c r="K4896" s="24" t="e">
        <v>#N/A</v>
      </c>
      <c r="L4896" s="24" t="s">
        <v>306</v>
      </c>
      <c r="M4896" s="27">
        <v>44.886400000000002</v>
      </c>
      <c r="N4896" s="27">
        <v>-91.515799999999999</v>
      </c>
    </row>
    <row r="4897" spans="1:14" s="18" customFormat="1" x14ac:dyDescent="0.35">
      <c r="A4897" s="19" t="s">
        <v>1230</v>
      </c>
      <c r="B4897" s="19" t="s">
        <v>274</v>
      </c>
      <c r="C4897" s="19">
        <v>3</v>
      </c>
      <c r="D4897" s="23">
        <v>235442.041</v>
      </c>
      <c r="E4897" s="23" t="e">
        <v>#N/A</v>
      </c>
      <c r="F4897" s="23" t="e">
        <v>#N/A</v>
      </c>
      <c r="G4897" s="24" t="e">
        <v>#N/A</v>
      </c>
      <c r="H4897" s="25">
        <v>1.0569999999999999</v>
      </c>
      <c r="I4897" s="25" t="e">
        <v>#N/A</v>
      </c>
      <c r="J4897" s="25" t="e">
        <v>#N/A</v>
      </c>
      <c r="K4897" s="24" t="e">
        <v>#N/A</v>
      </c>
      <c r="L4897" s="24" t="s">
        <v>306</v>
      </c>
      <c r="M4897" s="27">
        <v>44.886400000000002</v>
      </c>
      <c r="N4897" s="27">
        <v>-91.515799999999999</v>
      </c>
    </row>
    <row r="4898" spans="1:14" s="18" customFormat="1" x14ac:dyDescent="0.35">
      <c r="A4898" s="19" t="s">
        <v>1230</v>
      </c>
      <c r="B4898" s="19" t="s">
        <v>274</v>
      </c>
      <c r="C4898" s="19">
        <v>4</v>
      </c>
      <c r="D4898" s="23">
        <v>119871.478</v>
      </c>
      <c r="E4898" s="23" t="e">
        <v>#N/A</v>
      </c>
      <c r="F4898" s="23" t="e">
        <v>#N/A</v>
      </c>
      <c r="G4898" s="24" t="e">
        <v>#N/A</v>
      </c>
      <c r="H4898" s="25">
        <v>3.5000000000000003E-2</v>
      </c>
      <c r="I4898" s="25" t="e">
        <v>#N/A</v>
      </c>
      <c r="J4898" s="25" t="e">
        <v>#N/A</v>
      </c>
      <c r="K4898" s="24" t="e">
        <v>#N/A</v>
      </c>
      <c r="L4898" s="24" t="s">
        <v>306</v>
      </c>
      <c r="M4898" s="27">
        <v>44.886400000000002</v>
      </c>
      <c r="N4898" s="27">
        <v>-91.515799999999999</v>
      </c>
    </row>
    <row r="4899" spans="1:14" s="18" customFormat="1" x14ac:dyDescent="0.35">
      <c r="A4899" s="19" t="s">
        <v>1231</v>
      </c>
      <c r="B4899" s="19" t="s">
        <v>274</v>
      </c>
      <c r="C4899" s="19">
        <v>1</v>
      </c>
      <c r="D4899" s="23">
        <v>748221.37100000004</v>
      </c>
      <c r="E4899" s="23">
        <v>359370.55</v>
      </c>
      <c r="F4899" s="23">
        <v>-388850.82</v>
      </c>
      <c r="G4899" s="24">
        <v>-0.51970019999999995</v>
      </c>
      <c r="H4899" s="25">
        <v>0.221</v>
      </c>
      <c r="I4899" s="25">
        <v>0.108</v>
      </c>
      <c r="J4899" s="25">
        <v>-0.113</v>
      </c>
      <c r="K4899" s="24">
        <v>-0.51131219999999999</v>
      </c>
      <c r="L4899" s="24" t="s">
        <v>306</v>
      </c>
      <c r="M4899" s="27">
        <v>42.854300000000002</v>
      </c>
      <c r="N4899" s="27">
        <v>-88.729699999999994</v>
      </c>
    </row>
    <row r="4900" spans="1:14" s="18" customFormat="1" x14ac:dyDescent="0.35">
      <c r="A4900" s="19" t="s">
        <v>1231</v>
      </c>
      <c r="B4900" s="19" t="s">
        <v>274</v>
      </c>
      <c r="C4900" s="19">
        <v>2</v>
      </c>
      <c r="D4900" s="23">
        <v>1394984.08</v>
      </c>
      <c r="E4900" s="23" t="e">
        <v>#N/A</v>
      </c>
      <c r="F4900" s="23" t="e">
        <v>#N/A</v>
      </c>
      <c r="G4900" s="24" t="e">
        <v>#N/A</v>
      </c>
      <c r="H4900" s="25">
        <v>0.42</v>
      </c>
      <c r="I4900" s="25" t="e">
        <v>#N/A</v>
      </c>
      <c r="J4900" s="25" t="e">
        <v>#N/A</v>
      </c>
      <c r="K4900" s="24" t="e">
        <v>#N/A</v>
      </c>
      <c r="L4900" s="24" t="s">
        <v>306</v>
      </c>
      <c r="M4900" s="27">
        <v>42.854300000000002</v>
      </c>
      <c r="N4900" s="27">
        <v>-88.729699999999994</v>
      </c>
    </row>
    <row r="4901" spans="1:14" s="18" customFormat="1" x14ac:dyDescent="0.35">
      <c r="A4901" s="19" t="s">
        <v>1231</v>
      </c>
      <c r="B4901" s="19" t="s">
        <v>274</v>
      </c>
      <c r="C4901" s="19">
        <v>3</v>
      </c>
      <c r="D4901" s="23">
        <v>1729815.55</v>
      </c>
      <c r="E4901" s="23" t="e">
        <v>#N/A</v>
      </c>
      <c r="F4901" s="23" t="e">
        <v>#N/A</v>
      </c>
      <c r="G4901" s="24" t="e">
        <v>#N/A</v>
      </c>
      <c r="H4901" s="25">
        <v>0.52</v>
      </c>
      <c r="I4901" s="25" t="e">
        <v>#N/A</v>
      </c>
      <c r="J4901" s="25" t="e">
        <v>#N/A</v>
      </c>
      <c r="K4901" s="24" t="e">
        <v>#N/A</v>
      </c>
      <c r="L4901" s="24" t="s">
        <v>306</v>
      </c>
      <c r="M4901" s="27">
        <v>42.854300000000002</v>
      </c>
      <c r="N4901" s="27">
        <v>-88.729699999999994</v>
      </c>
    </row>
    <row r="4902" spans="1:14" s="18" customFormat="1" x14ac:dyDescent="0.35">
      <c r="A4902" s="19" t="s">
        <v>1231</v>
      </c>
      <c r="B4902" s="19" t="s">
        <v>274</v>
      </c>
      <c r="C4902" s="19">
        <v>4</v>
      </c>
      <c r="D4902" s="23">
        <v>1389421.89</v>
      </c>
      <c r="E4902" s="23" t="e">
        <v>#N/A</v>
      </c>
      <c r="F4902" s="23" t="e">
        <v>#N/A</v>
      </c>
      <c r="G4902" s="24" t="e">
        <v>#N/A</v>
      </c>
      <c r="H4902" s="25">
        <v>0.41699999999999998</v>
      </c>
      <c r="I4902" s="25" t="e">
        <v>#N/A</v>
      </c>
      <c r="J4902" s="25" t="e">
        <v>#N/A</v>
      </c>
      <c r="K4902" s="24" t="e">
        <v>#N/A</v>
      </c>
      <c r="L4902" s="24" t="s">
        <v>306</v>
      </c>
      <c r="M4902" s="27">
        <v>42.854300000000002</v>
      </c>
      <c r="N4902" s="27">
        <v>-88.729699999999994</v>
      </c>
    </row>
    <row r="4903" spans="1:14" s="18" customFormat="1" x14ac:dyDescent="0.35">
      <c r="A4903" s="19" t="s">
        <v>1232</v>
      </c>
      <c r="B4903" s="19" t="s">
        <v>283</v>
      </c>
      <c r="C4903" s="19">
        <v>1</v>
      </c>
      <c r="D4903" s="23">
        <v>336797.8</v>
      </c>
      <c r="E4903" s="23">
        <v>805043.78500000003</v>
      </c>
      <c r="F4903" s="23">
        <v>468245.98499999999</v>
      </c>
      <c r="G4903" s="24">
        <v>1.3902881300000001</v>
      </c>
      <c r="H4903" s="25">
        <v>5.7000000000000002E-2</v>
      </c>
      <c r="I4903" s="25">
        <v>0.152</v>
      </c>
      <c r="J4903" s="25">
        <v>9.5000000000000001E-2</v>
      </c>
      <c r="K4903" s="24">
        <v>1.6666666699999999</v>
      </c>
      <c r="L4903" s="24" t="s">
        <v>306</v>
      </c>
      <c r="M4903" s="27">
        <v>38.344099999999997</v>
      </c>
      <c r="N4903" s="27">
        <v>-82.593800000000002</v>
      </c>
    </row>
    <row r="4904" spans="1:14" s="18" customFormat="1" x14ac:dyDescent="0.35">
      <c r="A4904" s="19" t="s">
        <v>1232</v>
      </c>
      <c r="B4904" s="19" t="s">
        <v>283</v>
      </c>
      <c r="C4904" s="19">
        <v>2</v>
      </c>
      <c r="D4904" s="23">
        <v>606179.20900000003</v>
      </c>
      <c r="E4904" s="23" t="e">
        <v>#N/A</v>
      </c>
      <c r="F4904" s="23" t="e">
        <v>#N/A</v>
      </c>
      <c r="G4904" s="24" t="e">
        <v>#N/A</v>
      </c>
      <c r="H4904" s="25">
        <v>0.08</v>
      </c>
      <c r="I4904" s="25" t="e">
        <v>#N/A</v>
      </c>
      <c r="J4904" s="25" t="e">
        <v>#N/A</v>
      </c>
      <c r="K4904" s="24" t="e">
        <v>#N/A</v>
      </c>
      <c r="L4904" s="24" t="s">
        <v>306</v>
      </c>
      <c r="M4904" s="27">
        <v>38.344099999999997</v>
      </c>
      <c r="N4904" s="27">
        <v>-82.593800000000002</v>
      </c>
    </row>
    <row r="4905" spans="1:14" s="18" customFormat="1" x14ac:dyDescent="0.35">
      <c r="A4905" s="19" t="s">
        <v>1232</v>
      </c>
      <c r="B4905" s="19" t="s">
        <v>283</v>
      </c>
      <c r="C4905" s="19">
        <v>3</v>
      </c>
      <c r="D4905" s="23">
        <v>1171566.83</v>
      </c>
      <c r="E4905" s="23" t="e">
        <v>#N/A</v>
      </c>
      <c r="F4905" s="23" t="e">
        <v>#N/A</v>
      </c>
      <c r="G4905" s="24" t="e">
        <v>#N/A</v>
      </c>
      <c r="H4905" s="25">
        <v>0.28899999999999998</v>
      </c>
      <c r="I4905" s="25" t="e">
        <v>#N/A</v>
      </c>
      <c r="J4905" s="25" t="e">
        <v>#N/A</v>
      </c>
      <c r="K4905" s="24" t="e">
        <v>#N/A</v>
      </c>
      <c r="L4905" s="24" t="s">
        <v>306</v>
      </c>
      <c r="M4905" s="27">
        <v>38.344099999999997</v>
      </c>
      <c r="N4905" s="27">
        <v>-82.593800000000002</v>
      </c>
    </row>
    <row r="4906" spans="1:14" s="18" customFormat="1" x14ac:dyDescent="0.35">
      <c r="A4906" s="19" t="s">
        <v>1232</v>
      </c>
      <c r="B4906" s="19" t="s">
        <v>283</v>
      </c>
      <c r="C4906" s="19">
        <v>4</v>
      </c>
      <c r="D4906" s="23">
        <v>1512074.88</v>
      </c>
      <c r="E4906" s="23" t="e">
        <v>#N/A</v>
      </c>
      <c r="F4906" s="23" t="e">
        <v>#N/A</v>
      </c>
      <c r="G4906" s="24" t="e">
        <v>#N/A</v>
      </c>
      <c r="H4906" s="25">
        <v>0.38400000000000001</v>
      </c>
      <c r="I4906" s="25" t="e">
        <v>#N/A</v>
      </c>
      <c r="J4906" s="25" t="e">
        <v>#N/A</v>
      </c>
      <c r="K4906" s="24" t="e">
        <v>#N/A</v>
      </c>
      <c r="L4906" s="24" t="s">
        <v>306</v>
      </c>
      <c r="M4906" s="27">
        <v>38.344099999999997</v>
      </c>
      <c r="N4906" s="27">
        <v>-82.593800000000002</v>
      </c>
    </row>
    <row r="4907" spans="1:14" s="18" customFormat="1" x14ac:dyDescent="0.35">
      <c r="A4907" s="19" t="s">
        <v>1233</v>
      </c>
      <c r="B4907" s="19" t="s">
        <v>283</v>
      </c>
      <c r="C4907" s="19">
        <v>1</v>
      </c>
      <c r="D4907" s="23">
        <v>195218.5</v>
      </c>
      <c r="E4907" s="23">
        <v>424469.3</v>
      </c>
      <c r="F4907" s="23">
        <v>229250.8</v>
      </c>
      <c r="G4907" s="24">
        <v>1.17432928</v>
      </c>
      <c r="H4907" s="25">
        <v>7.0999999999999994E-2</v>
      </c>
      <c r="I4907" s="25">
        <v>0.14000000000000001</v>
      </c>
      <c r="J4907" s="25">
        <v>6.9000000000000006E-2</v>
      </c>
      <c r="K4907" s="24">
        <v>0.97183098599999995</v>
      </c>
      <c r="L4907" s="24" t="s">
        <v>306</v>
      </c>
      <c r="M4907" s="27">
        <v>38.368099999999998</v>
      </c>
      <c r="N4907" s="27">
        <v>-82.533900000000003</v>
      </c>
    </row>
    <row r="4908" spans="1:14" s="18" customFormat="1" x14ac:dyDescent="0.35">
      <c r="A4908" s="19" t="s">
        <v>1233</v>
      </c>
      <c r="B4908" s="19" t="s">
        <v>283</v>
      </c>
      <c r="C4908" s="19">
        <v>2</v>
      </c>
      <c r="D4908" s="23">
        <v>2569325.4</v>
      </c>
      <c r="E4908" s="23" t="e">
        <v>#N/A</v>
      </c>
      <c r="F4908" s="23" t="e">
        <v>#N/A</v>
      </c>
      <c r="G4908" s="24" t="e">
        <v>#N/A</v>
      </c>
      <c r="H4908" s="25">
        <v>0.81799999999999995</v>
      </c>
      <c r="I4908" s="25" t="e">
        <v>#N/A</v>
      </c>
      <c r="J4908" s="25" t="e">
        <v>#N/A</v>
      </c>
      <c r="K4908" s="24" t="e">
        <v>#N/A</v>
      </c>
      <c r="L4908" s="24" t="s">
        <v>306</v>
      </c>
      <c r="M4908" s="27">
        <v>38.368099999999998</v>
      </c>
      <c r="N4908" s="27">
        <v>-82.533900000000003</v>
      </c>
    </row>
    <row r="4909" spans="1:14" s="18" customFormat="1" x14ac:dyDescent="0.35">
      <c r="A4909" s="19" t="s">
        <v>1233</v>
      </c>
      <c r="B4909" s="19" t="s">
        <v>283</v>
      </c>
      <c r="C4909" s="19">
        <v>3</v>
      </c>
      <c r="D4909" s="23">
        <v>1954602.2</v>
      </c>
      <c r="E4909" s="23" t="e">
        <v>#N/A</v>
      </c>
      <c r="F4909" s="23" t="e">
        <v>#N/A</v>
      </c>
      <c r="G4909" s="24" t="e">
        <v>#N/A</v>
      </c>
      <c r="H4909" s="25">
        <v>0.623</v>
      </c>
      <c r="I4909" s="25" t="e">
        <v>#N/A</v>
      </c>
      <c r="J4909" s="25" t="e">
        <v>#N/A</v>
      </c>
      <c r="K4909" s="24" t="e">
        <v>#N/A</v>
      </c>
      <c r="L4909" s="24" t="s">
        <v>306</v>
      </c>
      <c r="M4909" s="27">
        <v>38.368099999999998</v>
      </c>
      <c r="N4909" s="27">
        <v>-82.533900000000003</v>
      </c>
    </row>
    <row r="4910" spans="1:14" s="18" customFormat="1" x14ac:dyDescent="0.35">
      <c r="A4910" s="19" t="s">
        <v>1233</v>
      </c>
      <c r="B4910" s="19" t="s">
        <v>283</v>
      </c>
      <c r="C4910" s="19">
        <v>4</v>
      </c>
      <c r="D4910" s="23">
        <v>1074323.8</v>
      </c>
      <c r="E4910" s="23" t="e">
        <v>#N/A</v>
      </c>
      <c r="F4910" s="23" t="e">
        <v>#N/A</v>
      </c>
      <c r="G4910" s="24" t="e">
        <v>#N/A</v>
      </c>
      <c r="H4910" s="25">
        <v>0.33300000000000002</v>
      </c>
      <c r="I4910" s="25" t="e">
        <v>#N/A</v>
      </c>
      <c r="J4910" s="25" t="e">
        <v>#N/A</v>
      </c>
      <c r="K4910" s="24" t="e">
        <v>#N/A</v>
      </c>
      <c r="L4910" s="24" t="s">
        <v>306</v>
      </c>
      <c r="M4910" s="27">
        <v>38.368099999999998</v>
      </c>
      <c r="N4910" s="27">
        <v>-82.533900000000003</v>
      </c>
    </row>
    <row r="4911" spans="1:14" s="18" customFormat="1" x14ac:dyDescent="0.35">
      <c r="A4911" s="19" t="s">
        <v>282</v>
      </c>
      <c r="B4911" s="19" t="s">
        <v>283</v>
      </c>
      <c r="C4911" s="19">
        <v>1</v>
      </c>
      <c r="D4911" s="23">
        <v>8412394.0099999998</v>
      </c>
      <c r="E4911" s="23">
        <v>9954340.2400000002</v>
      </c>
      <c r="F4911" s="23">
        <v>1541946.23</v>
      </c>
      <c r="G4911" s="24">
        <v>0.18329458000000001</v>
      </c>
      <c r="H4911" s="25">
        <v>322.58199999999999</v>
      </c>
      <c r="I4911" s="25">
        <v>445.02300000000002</v>
      </c>
      <c r="J4911" s="25">
        <v>122.441</v>
      </c>
      <c r="K4911" s="24">
        <v>0.379565506</v>
      </c>
      <c r="L4911" s="24" t="s">
        <v>304</v>
      </c>
      <c r="M4911" s="27">
        <v>39.710700000000003</v>
      </c>
      <c r="N4911" s="27">
        <v>-79.927499999999995</v>
      </c>
    </row>
    <row r="4912" spans="1:14" s="18" customFormat="1" x14ac:dyDescent="0.35">
      <c r="A4912" s="19" t="s">
        <v>282</v>
      </c>
      <c r="B4912" s="19" t="s">
        <v>283</v>
      </c>
      <c r="C4912" s="19">
        <v>2</v>
      </c>
      <c r="D4912" s="23">
        <v>8717636.8800000008</v>
      </c>
      <c r="E4912" s="23" t="e">
        <v>#N/A</v>
      </c>
      <c r="F4912" s="23" t="e">
        <v>#N/A</v>
      </c>
      <c r="G4912" s="24" t="e">
        <v>#N/A</v>
      </c>
      <c r="H4912" s="25">
        <v>488.95299999999997</v>
      </c>
      <c r="I4912" s="25" t="e">
        <v>#N/A</v>
      </c>
      <c r="J4912" s="25" t="e">
        <v>#N/A</v>
      </c>
      <c r="K4912" s="24" t="e">
        <v>#N/A</v>
      </c>
      <c r="L4912" s="24" t="s">
        <v>304</v>
      </c>
      <c r="M4912" s="27">
        <v>39.710700000000003</v>
      </c>
      <c r="N4912" s="27">
        <v>-79.927499999999995</v>
      </c>
    </row>
    <row r="4913" spans="1:14" s="18" customFormat="1" x14ac:dyDescent="0.35">
      <c r="A4913" s="19" t="s">
        <v>282</v>
      </c>
      <c r="B4913" s="19" t="s">
        <v>283</v>
      </c>
      <c r="C4913" s="19">
        <v>3</v>
      </c>
      <c r="D4913" s="23">
        <v>14559972.199999999</v>
      </c>
      <c r="E4913" s="23" t="e">
        <v>#N/A</v>
      </c>
      <c r="F4913" s="23" t="e">
        <v>#N/A</v>
      </c>
      <c r="G4913" s="24" t="e">
        <v>#N/A</v>
      </c>
      <c r="H4913" s="25">
        <v>879.577</v>
      </c>
      <c r="I4913" s="25" t="e">
        <v>#N/A</v>
      </c>
      <c r="J4913" s="25" t="e">
        <v>#N/A</v>
      </c>
      <c r="K4913" s="24" t="e">
        <v>#N/A</v>
      </c>
      <c r="L4913" s="24" t="s">
        <v>304</v>
      </c>
      <c r="M4913" s="27">
        <v>39.710700000000003</v>
      </c>
      <c r="N4913" s="27">
        <v>-79.927499999999995</v>
      </c>
    </row>
    <row r="4914" spans="1:14" s="18" customFormat="1" x14ac:dyDescent="0.35">
      <c r="A4914" s="19" t="s">
        <v>282</v>
      </c>
      <c r="B4914" s="19" t="s">
        <v>283</v>
      </c>
      <c r="C4914" s="19">
        <v>4</v>
      </c>
      <c r="D4914" s="23">
        <v>11911255.6</v>
      </c>
      <c r="E4914" s="23" t="e">
        <v>#N/A</v>
      </c>
      <c r="F4914" s="23" t="e">
        <v>#N/A</v>
      </c>
      <c r="G4914" s="24" t="e">
        <v>#N/A</v>
      </c>
      <c r="H4914" s="25">
        <v>681.46299999999997</v>
      </c>
      <c r="I4914" s="25" t="e">
        <v>#N/A</v>
      </c>
      <c r="J4914" s="25" t="e">
        <v>#N/A</v>
      </c>
      <c r="K4914" s="24" t="e">
        <v>#N/A</v>
      </c>
      <c r="L4914" s="24" t="s">
        <v>304</v>
      </c>
      <c r="M4914" s="27">
        <v>39.710700000000003</v>
      </c>
      <c r="N4914" s="27">
        <v>-79.927499999999995</v>
      </c>
    </row>
    <row r="4915" spans="1:14" s="18" customFormat="1" x14ac:dyDescent="0.35">
      <c r="A4915" s="19" t="s">
        <v>284</v>
      </c>
      <c r="B4915" s="19" t="s">
        <v>283</v>
      </c>
      <c r="C4915" s="19">
        <v>1</v>
      </c>
      <c r="D4915" s="23">
        <v>2009109.17</v>
      </c>
      <c r="E4915" s="23">
        <v>2220683.25</v>
      </c>
      <c r="F4915" s="23">
        <v>211574.08100000001</v>
      </c>
      <c r="G4915" s="24">
        <v>0.105307409</v>
      </c>
      <c r="H4915" s="25">
        <v>519.46100000000001</v>
      </c>
      <c r="I4915" s="25">
        <v>532.23</v>
      </c>
      <c r="J4915" s="25">
        <v>12.769</v>
      </c>
      <c r="K4915" s="24">
        <v>2.4581248999999999E-2</v>
      </c>
      <c r="L4915" s="24" t="s">
        <v>304</v>
      </c>
      <c r="M4915" s="27">
        <v>39.561100000000003</v>
      </c>
      <c r="N4915" s="27">
        <v>-80.164199999999994</v>
      </c>
    </row>
    <row r="4916" spans="1:14" s="18" customFormat="1" x14ac:dyDescent="0.35">
      <c r="A4916" s="19" t="s">
        <v>284</v>
      </c>
      <c r="B4916" s="19" t="s">
        <v>283</v>
      </c>
      <c r="C4916" s="19">
        <v>2</v>
      </c>
      <c r="D4916" s="23">
        <v>2040445.89</v>
      </c>
      <c r="E4916" s="23" t="e">
        <v>#N/A</v>
      </c>
      <c r="F4916" s="23" t="e">
        <v>#N/A</v>
      </c>
      <c r="G4916" s="24" t="e">
        <v>#N/A</v>
      </c>
      <c r="H4916" s="25">
        <v>513.83500000000004</v>
      </c>
      <c r="I4916" s="25" t="e">
        <v>#N/A</v>
      </c>
      <c r="J4916" s="25" t="e">
        <v>#N/A</v>
      </c>
      <c r="K4916" s="24" t="e">
        <v>#N/A</v>
      </c>
      <c r="L4916" s="24" t="s">
        <v>304</v>
      </c>
      <c r="M4916" s="27">
        <v>39.561100000000003</v>
      </c>
      <c r="N4916" s="27">
        <v>-80.164199999999994</v>
      </c>
    </row>
    <row r="4917" spans="1:14" s="18" customFormat="1" x14ac:dyDescent="0.35">
      <c r="A4917" s="19" t="s">
        <v>284</v>
      </c>
      <c r="B4917" s="19" t="s">
        <v>283</v>
      </c>
      <c r="C4917" s="19">
        <v>3</v>
      </c>
      <c r="D4917" s="23">
        <v>1565097.32</v>
      </c>
      <c r="E4917" s="23" t="e">
        <v>#N/A</v>
      </c>
      <c r="F4917" s="23" t="e">
        <v>#N/A</v>
      </c>
      <c r="G4917" s="24" t="e">
        <v>#N/A</v>
      </c>
      <c r="H4917" s="25">
        <v>376.38</v>
      </c>
      <c r="I4917" s="25" t="e">
        <v>#N/A</v>
      </c>
      <c r="J4917" s="25" t="e">
        <v>#N/A</v>
      </c>
      <c r="K4917" s="24" t="e">
        <v>#N/A</v>
      </c>
      <c r="L4917" s="24" t="s">
        <v>304</v>
      </c>
      <c r="M4917" s="27">
        <v>39.561100000000003</v>
      </c>
      <c r="N4917" s="27">
        <v>-80.164199999999994</v>
      </c>
    </row>
    <row r="4918" spans="1:14" s="18" customFormat="1" x14ac:dyDescent="0.35">
      <c r="A4918" s="19" t="s">
        <v>284</v>
      </c>
      <c r="B4918" s="19" t="s">
        <v>283</v>
      </c>
      <c r="C4918" s="19">
        <v>4</v>
      </c>
      <c r="D4918" s="23">
        <v>2170373.7999999998</v>
      </c>
      <c r="E4918" s="23" t="e">
        <v>#N/A</v>
      </c>
      <c r="F4918" s="23" t="e">
        <v>#N/A</v>
      </c>
      <c r="G4918" s="24" t="e">
        <v>#N/A</v>
      </c>
      <c r="H4918" s="25">
        <v>539.64200000000005</v>
      </c>
      <c r="I4918" s="25" t="e">
        <v>#N/A</v>
      </c>
      <c r="J4918" s="25" t="e">
        <v>#N/A</v>
      </c>
      <c r="K4918" s="24" t="e">
        <v>#N/A</v>
      </c>
      <c r="L4918" s="24" t="s">
        <v>304</v>
      </c>
      <c r="M4918" s="27">
        <v>39.561100000000003</v>
      </c>
      <c r="N4918" s="27">
        <v>-80.164199999999994</v>
      </c>
    </row>
    <row r="4919" spans="1:14" s="18" customFormat="1" x14ac:dyDescent="0.35">
      <c r="A4919" s="19" t="s">
        <v>285</v>
      </c>
      <c r="B4919" s="19" t="s">
        <v>283</v>
      </c>
      <c r="C4919" s="19">
        <v>1</v>
      </c>
      <c r="D4919" s="23">
        <v>25765893</v>
      </c>
      <c r="E4919" s="23">
        <v>20523639.5</v>
      </c>
      <c r="F4919" s="23">
        <v>-5242253.4000000004</v>
      </c>
      <c r="G4919" s="24">
        <v>-0.2034571</v>
      </c>
      <c r="H4919" s="25">
        <v>4519.3999999999996</v>
      </c>
      <c r="I4919" s="25">
        <v>3733.3490000000002</v>
      </c>
      <c r="J4919" s="25">
        <v>-786.05100000000004</v>
      </c>
      <c r="K4919" s="24">
        <v>-0.17392820000000001</v>
      </c>
      <c r="L4919" s="24" t="s">
        <v>304</v>
      </c>
      <c r="M4919" s="27">
        <v>39.384399999999999</v>
      </c>
      <c r="N4919" s="27">
        <v>-80.332499999999996</v>
      </c>
    </row>
    <row r="4920" spans="1:14" s="18" customFormat="1" x14ac:dyDescent="0.35">
      <c r="A4920" s="19" t="s">
        <v>285</v>
      </c>
      <c r="B4920" s="19" t="s">
        <v>283</v>
      </c>
      <c r="C4920" s="19">
        <v>2</v>
      </c>
      <c r="D4920" s="23">
        <v>26792873.800000001</v>
      </c>
      <c r="E4920" s="23" t="e">
        <v>#N/A</v>
      </c>
      <c r="F4920" s="23" t="e">
        <v>#N/A</v>
      </c>
      <c r="G4920" s="24" t="e">
        <v>#N/A</v>
      </c>
      <c r="H4920" s="25">
        <v>3185.5</v>
      </c>
      <c r="I4920" s="25" t="e">
        <v>#N/A</v>
      </c>
      <c r="J4920" s="25" t="e">
        <v>#N/A</v>
      </c>
      <c r="K4920" s="24" t="e">
        <v>#N/A</v>
      </c>
      <c r="L4920" s="24" t="s">
        <v>304</v>
      </c>
      <c r="M4920" s="27">
        <v>39.384399999999999</v>
      </c>
      <c r="N4920" s="27">
        <v>-80.332499999999996</v>
      </c>
    </row>
    <row r="4921" spans="1:14" s="18" customFormat="1" x14ac:dyDescent="0.35">
      <c r="A4921" s="19" t="s">
        <v>285</v>
      </c>
      <c r="B4921" s="19" t="s">
        <v>283</v>
      </c>
      <c r="C4921" s="19">
        <v>3</v>
      </c>
      <c r="D4921" s="23">
        <v>32702020.800000001</v>
      </c>
      <c r="E4921" s="23" t="e">
        <v>#N/A</v>
      </c>
      <c r="F4921" s="23" t="e">
        <v>#N/A</v>
      </c>
      <c r="G4921" s="24" t="e">
        <v>#N/A</v>
      </c>
      <c r="H4921" s="25">
        <v>3633.2539999999999</v>
      </c>
      <c r="I4921" s="25" t="e">
        <v>#N/A</v>
      </c>
      <c r="J4921" s="25" t="e">
        <v>#N/A</v>
      </c>
      <c r="K4921" s="24" t="e">
        <v>#N/A</v>
      </c>
      <c r="L4921" s="24" t="s">
        <v>304</v>
      </c>
      <c r="M4921" s="27">
        <v>39.384399999999999</v>
      </c>
      <c r="N4921" s="27">
        <v>-80.332499999999996</v>
      </c>
    </row>
    <row r="4922" spans="1:14" s="18" customFormat="1" x14ac:dyDescent="0.35">
      <c r="A4922" s="19" t="s">
        <v>285</v>
      </c>
      <c r="B4922" s="19" t="s">
        <v>283</v>
      </c>
      <c r="C4922" s="19">
        <v>4</v>
      </c>
      <c r="D4922" s="23">
        <v>33890307</v>
      </c>
      <c r="E4922" s="23" t="e">
        <v>#N/A</v>
      </c>
      <c r="F4922" s="23" t="e">
        <v>#N/A</v>
      </c>
      <c r="G4922" s="24" t="e">
        <v>#N/A</v>
      </c>
      <c r="H4922" s="25">
        <v>4313.0889999999999</v>
      </c>
      <c r="I4922" s="25" t="e">
        <v>#N/A</v>
      </c>
      <c r="J4922" s="25" t="e">
        <v>#N/A</v>
      </c>
      <c r="K4922" s="24" t="e">
        <v>#N/A</v>
      </c>
      <c r="L4922" s="24" t="s">
        <v>304</v>
      </c>
      <c r="M4922" s="27">
        <v>39.384399999999999</v>
      </c>
      <c r="N4922" s="27">
        <v>-80.332499999999996</v>
      </c>
    </row>
    <row r="4923" spans="1:14" s="18" customFormat="1" x14ac:dyDescent="0.35">
      <c r="A4923" s="19" t="s">
        <v>286</v>
      </c>
      <c r="B4923" s="19" t="s">
        <v>283</v>
      </c>
      <c r="C4923" s="19">
        <v>1</v>
      </c>
      <c r="D4923" s="23">
        <v>21924519.699999999</v>
      </c>
      <c r="E4923" s="23">
        <v>27973009.300000001</v>
      </c>
      <c r="F4923" s="23">
        <v>6048489.6100000003</v>
      </c>
      <c r="G4923" s="24">
        <v>0.275877861</v>
      </c>
      <c r="H4923" s="25">
        <v>1056.348</v>
      </c>
      <c r="I4923" s="25">
        <v>1283.6469999999999</v>
      </c>
      <c r="J4923" s="25">
        <v>227.29900000000001</v>
      </c>
      <c r="K4923" s="24">
        <v>0.21517435500000001</v>
      </c>
      <c r="L4923" s="24" t="s">
        <v>304</v>
      </c>
      <c r="M4923" s="27">
        <v>38.473100000000002</v>
      </c>
      <c r="N4923" s="27">
        <v>-81.823300000000003</v>
      </c>
    </row>
    <row r="4924" spans="1:14" s="18" customFormat="1" x14ac:dyDescent="0.35">
      <c r="A4924" s="19" t="s">
        <v>286</v>
      </c>
      <c r="B4924" s="19" t="s">
        <v>283</v>
      </c>
      <c r="C4924" s="19">
        <v>2</v>
      </c>
      <c r="D4924" s="23">
        <v>25811210.899999999</v>
      </c>
      <c r="E4924" s="23" t="e">
        <v>#N/A</v>
      </c>
      <c r="F4924" s="23" t="e">
        <v>#N/A</v>
      </c>
      <c r="G4924" s="24" t="e">
        <v>#N/A</v>
      </c>
      <c r="H4924" s="25">
        <v>1344.269</v>
      </c>
      <c r="I4924" s="25" t="e">
        <v>#N/A</v>
      </c>
      <c r="J4924" s="25" t="e">
        <v>#N/A</v>
      </c>
      <c r="K4924" s="24" t="e">
        <v>#N/A</v>
      </c>
      <c r="L4924" s="24" t="s">
        <v>304</v>
      </c>
      <c r="M4924" s="27">
        <v>38.473100000000002</v>
      </c>
      <c r="N4924" s="27">
        <v>-81.823300000000003</v>
      </c>
    </row>
    <row r="4925" spans="1:14" s="18" customFormat="1" x14ac:dyDescent="0.35">
      <c r="A4925" s="19" t="s">
        <v>286</v>
      </c>
      <c r="B4925" s="19" t="s">
        <v>283</v>
      </c>
      <c r="C4925" s="19">
        <v>3</v>
      </c>
      <c r="D4925" s="23">
        <v>30127628.899999999</v>
      </c>
      <c r="E4925" s="23" t="e">
        <v>#N/A</v>
      </c>
      <c r="F4925" s="23" t="e">
        <v>#N/A</v>
      </c>
      <c r="G4925" s="24" t="e">
        <v>#N/A</v>
      </c>
      <c r="H4925" s="25">
        <v>1296.4880000000001</v>
      </c>
      <c r="I4925" s="25" t="e">
        <v>#N/A</v>
      </c>
      <c r="J4925" s="25" t="e">
        <v>#N/A</v>
      </c>
      <c r="K4925" s="24" t="e">
        <v>#N/A</v>
      </c>
      <c r="L4925" s="24" t="s">
        <v>304</v>
      </c>
      <c r="M4925" s="27">
        <v>38.473100000000002</v>
      </c>
      <c r="N4925" s="27">
        <v>-81.823300000000003</v>
      </c>
    </row>
    <row r="4926" spans="1:14" s="18" customFormat="1" x14ac:dyDescent="0.35">
      <c r="A4926" s="19" t="s">
        <v>286</v>
      </c>
      <c r="B4926" s="19" t="s">
        <v>283</v>
      </c>
      <c r="C4926" s="19">
        <v>4</v>
      </c>
      <c r="D4926" s="23">
        <v>15292095.199999999</v>
      </c>
      <c r="E4926" s="23" t="e">
        <v>#N/A</v>
      </c>
      <c r="F4926" s="23" t="e">
        <v>#N/A</v>
      </c>
      <c r="G4926" s="24" t="e">
        <v>#N/A</v>
      </c>
      <c r="H4926" s="25">
        <v>839.69200000000001</v>
      </c>
      <c r="I4926" s="25" t="e">
        <v>#N/A</v>
      </c>
      <c r="J4926" s="25" t="e">
        <v>#N/A</v>
      </c>
      <c r="K4926" s="24" t="e">
        <v>#N/A</v>
      </c>
      <c r="L4926" s="24" t="s">
        <v>304</v>
      </c>
      <c r="M4926" s="27">
        <v>38.473100000000002</v>
      </c>
      <c r="N4926" s="27">
        <v>-81.823300000000003</v>
      </c>
    </row>
    <row r="4927" spans="1:14" s="18" customFormat="1" x14ac:dyDescent="0.35">
      <c r="A4927" s="19" t="s">
        <v>287</v>
      </c>
      <c r="B4927" s="19" t="s">
        <v>283</v>
      </c>
      <c r="C4927" s="19">
        <v>1</v>
      </c>
      <c r="D4927" s="23">
        <v>9825291.9399999995</v>
      </c>
      <c r="E4927" s="23">
        <v>9473266.2300000004</v>
      </c>
      <c r="F4927" s="23">
        <v>-352025.71</v>
      </c>
      <c r="G4927" s="24">
        <v>-3.5828499999999999E-2</v>
      </c>
      <c r="H4927" s="25">
        <v>422.065</v>
      </c>
      <c r="I4927" s="25">
        <v>416.714</v>
      </c>
      <c r="J4927" s="25">
        <v>-5.351</v>
      </c>
      <c r="K4927" s="24">
        <v>-1.2678099999999999E-2</v>
      </c>
      <c r="L4927" s="24" t="s">
        <v>304</v>
      </c>
      <c r="M4927" s="27">
        <v>39.707799999999999</v>
      </c>
      <c r="N4927" s="27">
        <v>-79.958799999999997</v>
      </c>
    </row>
    <row r="4928" spans="1:14" s="18" customFormat="1" x14ac:dyDescent="0.35">
      <c r="A4928" s="19" t="s">
        <v>287</v>
      </c>
      <c r="B4928" s="19" t="s">
        <v>283</v>
      </c>
      <c r="C4928" s="19">
        <v>2</v>
      </c>
      <c r="D4928" s="23">
        <v>10858845.5</v>
      </c>
      <c r="E4928" s="23" t="e">
        <v>#N/A</v>
      </c>
      <c r="F4928" s="23" t="e">
        <v>#N/A</v>
      </c>
      <c r="G4928" s="24" t="e">
        <v>#N/A</v>
      </c>
      <c r="H4928" s="25">
        <v>457.31099999999998</v>
      </c>
      <c r="I4928" s="25" t="e">
        <v>#N/A</v>
      </c>
      <c r="J4928" s="25" t="e">
        <v>#N/A</v>
      </c>
      <c r="K4928" s="24" t="e">
        <v>#N/A</v>
      </c>
      <c r="L4928" s="24" t="s">
        <v>304</v>
      </c>
      <c r="M4928" s="27">
        <v>39.707799999999999</v>
      </c>
      <c r="N4928" s="27">
        <v>-79.958799999999997</v>
      </c>
    </row>
    <row r="4929" spans="1:14" s="18" customFormat="1" x14ac:dyDescent="0.35">
      <c r="A4929" s="19" t="s">
        <v>287</v>
      </c>
      <c r="B4929" s="19" t="s">
        <v>283</v>
      </c>
      <c r="C4929" s="19">
        <v>3</v>
      </c>
      <c r="D4929" s="23">
        <v>9192432.1699999999</v>
      </c>
      <c r="E4929" s="23" t="e">
        <v>#N/A</v>
      </c>
      <c r="F4929" s="23" t="e">
        <v>#N/A</v>
      </c>
      <c r="G4929" s="24" t="e">
        <v>#N/A</v>
      </c>
      <c r="H4929" s="25">
        <v>420.17899999999997</v>
      </c>
      <c r="I4929" s="25" t="e">
        <v>#N/A</v>
      </c>
      <c r="J4929" s="25" t="e">
        <v>#N/A</v>
      </c>
      <c r="K4929" s="24" t="e">
        <v>#N/A</v>
      </c>
      <c r="L4929" s="24" t="s">
        <v>304</v>
      </c>
      <c r="M4929" s="27">
        <v>39.707799999999999</v>
      </c>
      <c r="N4929" s="27">
        <v>-79.958799999999997</v>
      </c>
    </row>
    <row r="4930" spans="1:14" s="18" customFormat="1" x14ac:dyDescent="0.35">
      <c r="A4930" s="19" t="s">
        <v>287</v>
      </c>
      <c r="B4930" s="19" t="s">
        <v>283</v>
      </c>
      <c r="C4930" s="19">
        <v>4</v>
      </c>
      <c r="D4930" s="23">
        <v>7432571.6299999999</v>
      </c>
      <c r="E4930" s="23" t="e">
        <v>#N/A</v>
      </c>
      <c r="F4930" s="23" t="e">
        <v>#N/A</v>
      </c>
      <c r="G4930" s="24" t="e">
        <v>#N/A</v>
      </c>
      <c r="H4930" s="25">
        <v>300.11200000000002</v>
      </c>
      <c r="I4930" s="25" t="e">
        <v>#N/A</v>
      </c>
      <c r="J4930" s="25" t="e">
        <v>#N/A</v>
      </c>
      <c r="K4930" s="24" t="e">
        <v>#N/A</v>
      </c>
      <c r="L4930" s="24" t="s">
        <v>304</v>
      </c>
      <c r="M4930" s="27">
        <v>39.707799999999999</v>
      </c>
      <c r="N4930" s="27">
        <v>-79.958799999999997</v>
      </c>
    </row>
    <row r="4931" spans="1:14" s="18" customFormat="1" x14ac:dyDescent="0.35">
      <c r="A4931" s="19" t="s">
        <v>288</v>
      </c>
      <c r="B4931" s="19" t="s">
        <v>283</v>
      </c>
      <c r="C4931" s="19">
        <v>1</v>
      </c>
      <c r="D4931" s="23">
        <v>9090170.9100000001</v>
      </c>
      <c r="E4931" s="23">
        <v>11454682.199999999</v>
      </c>
      <c r="F4931" s="23">
        <v>2364511.2599999998</v>
      </c>
      <c r="G4931" s="24">
        <v>0.26011736000000002</v>
      </c>
      <c r="H4931" s="25">
        <v>329.78199999999998</v>
      </c>
      <c r="I4931" s="25">
        <v>260.238</v>
      </c>
      <c r="J4931" s="25">
        <v>-69.543999999999997</v>
      </c>
      <c r="K4931" s="24">
        <v>-0.2108787</v>
      </c>
      <c r="L4931" s="24" t="s">
        <v>304</v>
      </c>
      <c r="M4931" s="27">
        <v>39.829700000000003</v>
      </c>
      <c r="N4931" s="27">
        <v>-80.815299999999993</v>
      </c>
    </row>
    <row r="4932" spans="1:14" s="18" customFormat="1" x14ac:dyDescent="0.35">
      <c r="A4932" s="19" t="s">
        <v>288</v>
      </c>
      <c r="B4932" s="19" t="s">
        <v>283</v>
      </c>
      <c r="C4932" s="19">
        <v>2</v>
      </c>
      <c r="D4932" s="23">
        <v>8948425.1799999997</v>
      </c>
      <c r="E4932" s="23" t="e">
        <v>#N/A</v>
      </c>
      <c r="F4932" s="23" t="e">
        <v>#N/A</v>
      </c>
      <c r="G4932" s="24" t="e">
        <v>#N/A</v>
      </c>
      <c r="H4932" s="25">
        <v>303.822</v>
      </c>
      <c r="I4932" s="25" t="e">
        <v>#N/A</v>
      </c>
      <c r="J4932" s="25" t="e">
        <v>#N/A</v>
      </c>
      <c r="K4932" s="24" t="e">
        <v>#N/A</v>
      </c>
      <c r="L4932" s="24" t="s">
        <v>304</v>
      </c>
      <c r="M4932" s="27">
        <v>39.829700000000003</v>
      </c>
      <c r="N4932" s="27">
        <v>-80.815299999999993</v>
      </c>
    </row>
    <row r="4933" spans="1:14" s="18" customFormat="1" x14ac:dyDescent="0.35">
      <c r="A4933" s="19" t="s">
        <v>288</v>
      </c>
      <c r="B4933" s="19" t="s">
        <v>283</v>
      </c>
      <c r="C4933" s="19">
        <v>3</v>
      </c>
      <c r="D4933" s="23">
        <v>15907362.5</v>
      </c>
      <c r="E4933" s="23" t="e">
        <v>#N/A</v>
      </c>
      <c r="F4933" s="23" t="e">
        <v>#N/A</v>
      </c>
      <c r="G4933" s="24" t="e">
        <v>#N/A</v>
      </c>
      <c r="H4933" s="25">
        <v>462.435</v>
      </c>
      <c r="I4933" s="25" t="e">
        <v>#N/A</v>
      </c>
      <c r="J4933" s="25" t="e">
        <v>#N/A</v>
      </c>
      <c r="K4933" s="24" t="e">
        <v>#N/A</v>
      </c>
      <c r="L4933" s="24" t="s">
        <v>304</v>
      </c>
      <c r="M4933" s="27">
        <v>39.829700000000003</v>
      </c>
      <c r="N4933" s="27">
        <v>-80.815299999999993</v>
      </c>
    </row>
    <row r="4934" spans="1:14" s="18" customFormat="1" x14ac:dyDescent="0.35">
      <c r="A4934" s="19" t="s">
        <v>288</v>
      </c>
      <c r="B4934" s="19" t="s">
        <v>283</v>
      </c>
      <c r="C4934" s="19">
        <v>4</v>
      </c>
      <c r="D4934" s="23">
        <v>4148904.84</v>
      </c>
      <c r="E4934" s="23" t="e">
        <v>#N/A</v>
      </c>
      <c r="F4934" s="23" t="e">
        <v>#N/A</v>
      </c>
      <c r="G4934" s="24" t="e">
        <v>#N/A</v>
      </c>
      <c r="H4934" s="25">
        <v>97.036000000000001</v>
      </c>
      <c r="I4934" s="25" t="e">
        <v>#N/A</v>
      </c>
      <c r="J4934" s="25" t="e">
        <v>#N/A</v>
      </c>
      <c r="K4934" s="24" t="e">
        <v>#N/A</v>
      </c>
      <c r="L4934" s="24" t="s">
        <v>304</v>
      </c>
      <c r="M4934" s="27">
        <v>39.829700000000003</v>
      </c>
      <c r="N4934" s="27">
        <v>-80.815299999999993</v>
      </c>
    </row>
    <row r="4935" spans="1:14" s="18" customFormat="1" x14ac:dyDescent="0.35">
      <c r="A4935" s="19" t="s">
        <v>289</v>
      </c>
      <c r="B4935" s="19" t="s">
        <v>283</v>
      </c>
      <c r="C4935" s="19">
        <v>1</v>
      </c>
      <c r="D4935" s="23"/>
      <c r="E4935" s="23"/>
      <c r="F4935" s="23"/>
      <c r="G4935" s="24"/>
      <c r="H4935" s="25"/>
      <c r="I4935" s="25"/>
      <c r="J4935" s="25"/>
      <c r="K4935" s="24"/>
      <c r="L4935" s="24" t="s">
        <v>306</v>
      </c>
      <c r="M4935" s="27">
        <v>39.639699999999998</v>
      </c>
      <c r="N4935" s="27">
        <v>-79.960599999999999</v>
      </c>
    </row>
    <row r="4936" spans="1:14" s="18" customFormat="1" x14ac:dyDescent="0.35">
      <c r="A4936" s="19" t="s">
        <v>289</v>
      </c>
      <c r="B4936" s="19" t="s">
        <v>283</v>
      </c>
      <c r="C4936" s="19">
        <v>1</v>
      </c>
      <c r="D4936" s="23"/>
      <c r="E4936" s="23"/>
      <c r="F4936" s="23"/>
      <c r="G4936" s="24"/>
      <c r="H4936" s="25"/>
      <c r="I4936" s="25"/>
      <c r="J4936" s="25"/>
      <c r="K4936" s="24"/>
      <c r="L4936" s="24" t="s">
        <v>304</v>
      </c>
      <c r="M4936" s="27">
        <v>39.639699999999998</v>
      </c>
      <c r="N4936" s="27">
        <v>-79.960599999999999</v>
      </c>
    </row>
    <row r="4937" spans="1:14" s="18" customFormat="1" x14ac:dyDescent="0.35">
      <c r="A4937" s="19" t="s">
        <v>289</v>
      </c>
      <c r="B4937" s="19" t="s">
        <v>283</v>
      </c>
      <c r="C4937" s="19">
        <v>2</v>
      </c>
      <c r="D4937" s="23">
        <v>1748.3040000000001</v>
      </c>
      <c r="E4937" s="23" t="e">
        <v>#N/A</v>
      </c>
      <c r="F4937" s="23" t="e">
        <v>#N/A</v>
      </c>
      <c r="G4937" s="24" t="e">
        <v>#N/A</v>
      </c>
      <c r="H4937" s="25">
        <v>1E-3</v>
      </c>
      <c r="I4937" s="25" t="e">
        <v>#N/A</v>
      </c>
      <c r="J4937" s="25" t="e">
        <v>#N/A</v>
      </c>
      <c r="K4937" s="24" t="e">
        <v>#N/A</v>
      </c>
      <c r="L4937" s="24" t="s">
        <v>306</v>
      </c>
      <c r="M4937" s="27">
        <v>39.639699999999998</v>
      </c>
      <c r="N4937" s="27">
        <v>-79.960599999999999</v>
      </c>
    </row>
    <row r="4938" spans="1:14" s="18" customFormat="1" x14ac:dyDescent="0.35">
      <c r="A4938" s="19" t="s">
        <v>289</v>
      </c>
      <c r="B4938" s="19" t="s">
        <v>283</v>
      </c>
      <c r="C4938" s="19">
        <v>2</v>
      </c>
      <c r="D4938" s="23">
        <v>1748.3040000000001</v>
      </c>
      <c r="E4938" s="23" t="e">
        <v>#N/A</v>
      </c>
      <c r="F4938" s="23" t="e">
        <v>#N/A</v>
      </c>
      <c r="G4938" s="24" t="e">
        <v>#N/A</v>
      </c>
      <c r="H4938" s="25">
        <v>1E-3</v>
      </c>
      <c r="I4938" s="25" t="e">
        <v>#N/A</v>
      </c>
      <c r="J4938" s="25" t="e">
        <v>#N/A</v>
      </c>
      <c r="K4938" s="24" t="e">
        <v>#N/A</v>
      </c>
      <c r="L4938" s="24" t="s">
        <v>304</v>
      </c>
      <c r="M4938" s="27">
        <v>39.639699999999998</v>
      </c>
      <c r="N4938" s="27">
        <v>-79.960599999999999</v>
      </c>
    </row>
    <row r="4939" spans="1:14" s="18" customFormat="1" x14ac:dyDescent="0.35">
      <c r="A4939" s="19" t="s">
        <v>289</v>
      </c>
      <c r="B4939" s="19" t="s">
        <v>283</v>
      </c>
      <c r="C4939" s="19">
        <v>3</v>
      </c>
      <c r="D4939" s="23"/>
      <c r="E4939" s="23" t="e">
        <v>#N/A</v>
      </c>
      <c r="F4939" s="23" t="e">
        <v>#N/A</v>
      </c>
      <c r="G4939" s="24" t="e">
        <v>#N/A</v>
      </c>
      <c r="H4939" s="25"/>
      <c r="I4939" s="25" t="e">
        <v>#N/A</v>
      </c>
      <c r="J4939" s="25" t="e">
        <v>#N/A</v>
      </c>
      <c r="K4939" s="24" t="e">
        <v>#N/A</v>
      </c>
      <c r="L4939" s="24" t="s">
        <v>306</v>
      </c>
      <c r="M4939" s="27">
        <v>39.639699999999998</v>
      </c>
      <c r="N4939" s="27">
        <v>-79.960599999999999</v>
      </c>
    </row>
    <row r="4940" spans="1:14" s="18" customFormat="1" x14ac:dyDescent="0.35">
      <c r="A4940" s="19" t="s">
        <v>289</v>
      </c>
      <c r="B4940" s="19" t="s">
        <v>283</v>
      </c>
      <c r="C4940" s="19">
        <v>3</v>
      </c>
      <c r="D4940" s="23"/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 t="s">
        <v>304</v>
      </c>
      <c r="M4940" s="27">
        <v>39.639699999999998</v>
      </c>
      <c r="N4940" s="27">
        <v>-79.960599999999999</v>
      </c>
    </row>
    <row r="4941" spans="1:14" s="18" customFormat="1" x14ac:dyDescent="0.35">
      <c r="A4941" s="19" t="s">
        <v>289</v>
      </c>
      <c r="B4941" s="19" t="s">
        <v>283</v>
      </c>
      <c r="C4941" s="19">
        <v>4</v>
      </c>
      <c r="D4941" s="23"/>
      <c r="E4941" s="23" t="e">
        <v>#N/A</v>
      </c>
      <c r="F4941" s="23" t="e">
        <v>#N/A</v>
      </c>
      <c r="G4941" s="24" t="e">
        <v>#N/A</v>
      </c>
      <c r="H4941" s="25"/>
      <c r="I4941" s="25" t="e">
        <v>#N/A</v>
      </c>
      <c r="J4941" s="25" t="e">
        <v>#N/A</v>
      </c>
      <c r="K4941" s="24" t="e">
        <v>#N/A</v>
      </c>
      <c r="L4941" s="24" t="s">
        <v>306</v>
      </c>
      <c r="M4941" s="27">
        <v>39.639699999999998</v>
      </c>
      <c r="N4941" s="27">
        <v>-79.960599999999999</v>
      </c>
    </row>
    <row r="4942" spans="1:14" s="18" customFormat="1" x14ac:dyDescent="0.35">
      <c r="A4942" s="19" t="s">
        <v>289</v>
      </c>
      <c r="B4942" s="19" t="s">
        <v>283</v>
      </c>
      <c r="C4942" s="19">
        <v>4</v>
      </c>
      <c r="D4942" s="23"/>
      <c r="E4942" s="23" t="e">
        <v>#N/A</v>
      </c>
      <c r="F4942" s="23" t="e">
        <v>#N/A</v>
      </c>
      <c r="G4942" s="24" t="e">
        <v>#N/A</v>
      </c>
      <c r="H4942" s="25"/>
      <c r="I4942" s="25" t="e">
        <v>#N/A</v>
      </c>
      <c r="J4942" s="25" t="e">
        <v>#N/A</v>
      </c>
      <c r="K4942" s="24" t="e">
        <v>#N/A</v>
      </c>
      <c r="L4942" s="24" t="s">
        <v>304</v>
      </c>
      <c r="M4942" s="27">
        <v>39.639699999999998</v>
      </c>
      <c r="N4942" s="27">
        <v>-79.960599999999999</v>
      </c>
    </row>
    <row r="4943" spans="1:14" s="18" customFormat="1" x14ac:dyDescent="0.35">
      <c r="A4943" s="19" t="s">
        <v>290</v>
      </c>
      <c r="B4943" s="19" t="s">
        <v>283</v>
      </c>
      <c r="C4943" s="19">
        <v>1</v>
      </c>
      <c r="D4943" s="23">
        <v>10315599.5</v>
      </c>
      <c r="E4943" s="23">
        <v>8254747.79</v>
      </c>
      <c r="F4943" s="23">
        <v>-2060851.7</v>
      </c>
      <c r="G4943" s="24">
        <v>-0.19978009999999999</v>
      </c>
      <c r="H4943" s="25">
        <v>547.49400000000003</v>
      </c>
      <c r="I4943" s="25">
        <v>437.34100000000001</v>
      </c>
      <c r="J4943" s="25">
        <v>-110.15300000000001</v>
      </c>
      <c r="K4943" s="24">
        <v>-0.20119490000000001</v>
      </c>
      <c r="L4943" s="24" t="s">
        <v>304</v>
      </c>
      <c r="M4943" s="27">
        <v>39.2014</v>
      </c>
      <c r="N4943" s="27">
        <v>-79.2667</v>
      </c>
    </row>
    <row r="4944" spans="1:14" s="18" customFormat="1" x14ac:dyDescent="0.35">
      <c r="A4944" s="19" t="s">
        <v>290</v>
      </c>
      <c r="B4944" s="19" t="s">
        <v>283</v>
      </c>
      <c r="C4944" s="19">
        <v>2</v>
      </c>
      <c r="D4944" s="23">
        <v>8766062.0800000001</v>
      </c>
      <c r="E4944" s="23" t="e">
        <v>#N/A</v>
      </c>
      <c r="F4944" s="23" t="e">
        <v>#N/A</v>
      </c>
      <c r="G4944" s="24" t="e">
        <v>#N/A</v>
      </c>
      <c r="H4944" s="25">
        <v>486.57299999999998</v>
      </c>
      <c r="I4944" s="25" t="e">
        <v>#N/A</v>
      </c>
      <c r="J4944" s="25" t="e">
        <v>#N/A</v>
      </c>
      <c r="K4944" s="24" t="e">
        <v>#N/A</v>
      </c>
      <c r="L4944" s="24" t="s">
        <v>304</v>
      </c>
      <c r="M4944" s="27">
        <v>39.2014</v>
      </c>
      <c r="N4944" s="27">
        <v>-79.2667</v>
      </c>
    </row>
    <row r="4945" spans="1:14" s="18" customFormat="1" x14ac:dyDescent="0.35">
      <c r="A4945" s="19" t="s">
        <v>290</v>
      </c>
      <c r="B4945" s="19" t="s">
        <v>283</v>
      </c>
      <c r="C4945" s="19">
        <v>3</v>
      </c>
      <c r="D4945" s="23">
        <v>15582743</v>
      </c>
      <c r="E4945" s="23" t="e">
        <v>#N/A</v>
      </c>
      <c r="F4945" s="23" t="e">
        <v>#N/A</v>
      </c>
      <c r="G4945" s="24" t="e">
        <v>#N/A</v>
      </c>
      <c r="H4945" s="25">
        <v>894.78800000000001</v>
      </c>
      <c r="I4945" s="25" t="e">
        <v>#N/A</v>
      </c>
      <c r="J4945" s="25" t="e">
        <v>#N/A</v>
      </c>
      <c r="K4945" s="24" t="e">
        <v>#N/A</v>
      </c>
      <c r="L4945" s="24" t="s">
        <v>304</v>
      </c>
      <c r="M4945" s="27">
        <v>39.2014</v>
      </c>
      <c r="N4945" s="27">
        <v>-79.2667</v>
      </c>
    </row>
    <row r="4946" spans="1:14" s="18" customFormat="1" x14ac:dyDescent="0.35">
      <c r="A4946" s="19" t="s">
        <v>290</v>
      </c>
      <c r="B4946" s="19" t="s">
        <v>283</v>
      </c>
      <c r="C4946" s="19">
        <v>4</v>
      </c>
      <c r="D4946" s="23">
        <v>3258549.99</v>
      </c>
      <c r="E4946" s="23" t="e">
        <v>#N/A</v>
      </c>
      <c r="F4946" s="23" t="e">
        <v>#N/A</v>
      </c>
      <c r="G4946" s="24" t="e">
        <v>#N/A</v>
      </c>
      <c r="H4946" s="25">
        <v>127.786</v>
      </c>
      <c r="I4946" s="25" t="e">
        <v>#N/A</v>
      </c>
      <c r="J4946" s="25" t="e">
        <v>#N/A</v>
      </c>
      <c r="K4946" s="24" t="e">
        <v>#N/A</v>
      </c>
      <c r="L4946" s="24" t="s">
        <v>304</v>
      </c>
      <c r="M4946" s="27">
        <v>39.2014</v>
      </c>
      <c r="N4946" s="27">
        <v>-79.2667</v>
      </c>
    </row>
    <row r="4947" spans="1:14" s="18" customFormat="1" x14ac:dyDescent="0.35">
      <c r="A4947" s="19" t="s">
        <v>291</v>
      </c>
      <c r="B4947" s="19" t="s">
        <v>283</v>
      </c>
      <c r="C4947" s="19">
        <v>1</v>
      </c>
      <c r="D4947" s="23">
        <v>15443414.300000001</v>
      </c>
      <c r="E4947" s="23">
        <v>17173288.100000001</v>
      </c>
      <c r="F4947" s="23">
        <v>1729873.77</v>
      </c>
      <c r="G4947" s="24">
        <v>0.112013686</v>
      </c>
      <c r="H4947" s="25">
        <v>962.18200000000002</v>
      </c>
      <c r="I4947" s="25">
        <v>738.08</v>
      </c>
      <c r="J4947" s="25">
        <v>-224.102</v>
      </c>
      <c r="K4947" s="24">
        <v>-0.23291020000000001</v>
      </c>
      <c r="L4947" s="24" t="s">
        <v>304</v>
      </c>
      <c r="M4947" s="27">
        <v>38.979399999999998</v>
      </c>
      <c r="N4947" s="27">
        <v>-81.934399999999997</v>
      </c>
    </row>
    <row r="4948" spans="1:14" s="18" customFormat="1" x14ac:dyDescent="0.35">
      <c r="A4948" s="19" t="s">
        <v>291</v>
      </c>
      <c r="B4948" s="19" t="s">
        <v>283</v>
      </c>
      <c r="C4948" s="19">
        <v>2</v>
      </c>
      <c r="D4948" s="23">
        <v>5408437.9299999997</v>
      </c>
      <c r="E4948" s="23" t="e">
        <v>#N/A</v>
      </c>
      <c r="F4948" s="23" t="e">
        <v>#N/A</v>
      </c>
      <c r="G4948" s="24" t="e">
        <v>#N/A</v>
      </c>
      <c r="H4948" s="25">
        <v>248.90700000000001</v>
      </c>
      <c r="I4948" s="25" t="e">
        <v>#N/A</v>
      </c>
      <c r="J4948" s="25" t="e">
        <v>#N/A</v>
      </c>
      <c r="K4948" s="24" t="e">
        <v>#N/A</v>
      </c>
      <c r="L4948" s="24" t="s">
        <v>304</v>
      </c>
      <c r="M4948" s="27">
        <v>38.979399999999998</v>
      </c>
      <c r="N4948" s="27">
        <v>-81.934399999999997</v>
      </c>
    </row>
    <row r="4949" spans="1:14" s="18" customFormat="1" x14ac:dyDescent="0.35">
      <c r="A4949" s="19" t="s">
        <v>291</v>
      </c>
      <c r="B4949" s="19" t="s">
        <v>283</v>
      </c>
      <c r="C4949" s="19">
        <v>3</v>
      </c>
      <c r="D4949" s="23">
        <v>19055073.199999999</v>
      </c>
      <c r="E4949" s="23" t="e">
        <v>#N/A</v>
      </c>
      <c r="F4949" s="23" t="e">
        <v>#N/A</v>
      </c>
      <c r="G4949" s="24" t="e">
        <v>#N/A</v>
      </c>
      <c r="H4949" s="25">
        <v>929.17399999999998</v>
      </c>
      <c r="I4949" s="25" t="e">
        <v>#N/A</v>
      </c>
      <c r="J4949" s="25" t="e">
        <v>#N/A</v>
      </c>
      <c r="K4949" s="24" t="e">
        <v>#N/A</v>
      </c>
      <c r="L4949" s="24" t="s">
        <v>304</v>
      </c>
      <c r="M4949" s="27">
        <v>38.979399999999998</v>
      </c>
      <c r="N4949" s="27">
        <v>-81.934399999999997</v>
      </c>
    </row>
    <row r="4950" spans="1:14" s="18" customFormat="1" x14ac:dyDescent="0.35">
      <c r="A4950" s="19" t="s">
        <v>291</v>
      </c>
      <c r="B4950" s="19" t="s">
        <v>283</v>
      </c>
      <c r="C4950" s="19">
        <v>4</v>
      </c>
      <c r="D4950" s="23">
        <v>11763899.5</v>
      </c>
      <c r="E4950" s="23" t="e">
        <v>#N/A</v>
      </c>
      <c r="F4950" s="23" t="e">
        <v>#N/A</v>
      </c>
      <c r="G4950" s="24" t="e">
        <v>#N/A</v>
      </c>
      <c r="H4950" s="25">
        <v>665.06100000000004</v>
      </c>
      <c r="I4950" s="25" t="e">
        <v>#N/A</v>
      </c>
      <c r="J4950" s="25" t="e">
        <v>#N/A</v>
      </c>
      <c r="K4950" s="24" t="e">
        <v>#N/A</v>
      </c>
      <c r="L4950" s="24" t="s">
        <v>304</v>
      </c>
      <c r="M4950" s="27">
        <v>38.979399999999998</v>
      </c>
      <c r="N4950" s="27">
        <v>-81.934399999999997</v>
      </c>
    </row>
    <row r="4951" spans="1:14" s="18" customFormat="1" x14ac:dyDescent="0.35">
      <c r="A4951" s="19" t="s">
        <v>1234</v>
      </c>
      <c r="B4951" s="19" t="s">
        <v>283</v>
      </c>
      <c r="C4951" s="19">
        <v>1</v>
      </c>
      <c r="D4951" s="23">
        <v>2670795.77</v>
      </c>
      <c r="E4951" s="23">
        <v>4145085.66</v>
      </c>
      <c r="F4951" s="23">
        <v>1474289.89</v>
      </c>
      <c r="G4951" s="24">
        <v>0.55200397899999998</v>
      </c>
      <c r="H4951" s="25">
        <v>0.80100000000000005</v>
      </c>
      <c r="I4951" s="25">
        <v>1.242</v>
      </c>
      <c r="J4951" s="25">
        <v>0.441</v>
      </c>
      <c r="K4951" s="24">
        <v>0.55056179800000005</v>
      </c>
      <c r="L4951" s="24" t="s">
        <v>306</v>
      </c>
      <c r="M4951" s="27">
        <v>39.332799999999999</v>
      </c>
      <c r="N4951" s="27">
        <v>-81.363900000000001</v>
      </c>
    </row>
    <row r="4952" spans="1:14" s="18" customFormat="1" x14ac:dyDescent="0.35">
      <c r="A4952" s="19" t="s">
        <v>1234</v>
      </c>
      <c r="B4952" s="19" t="s">
        <v>283</v>
      </c>
      <c r="C4952" s="19">
        <v>2</v>
      </c>
      <c r="D4952" s="23">
        <v>5979952.8600000003</v>
      </c>
      <c r="E4952" s="23" t="e">
        <v>#N/A</v>
      </c>
      <c r="F4952" s="23" t="e">
        <v>#N/A</v>
      </c>
      <c r="G4952" s="24" t="e">
        <v>#N/A</v>
      </c>
      <c r="H4952" s="25">
        <v>1.7889999999999999</v>
      </c>
      <c r="I4952" s="25" t="e">
        <v>#N/A</v>
      </c>
      <c r="J4952" s="25" t="e">
        <v>#N/A</v>
      </c>
      <c r="K4952" s="24" t="e">
        <v>#N/A</v>
      </c>
      <c r="L4952" s="24" t="s">
        <v>306</v>
      </c>
      <c r="M4952" s="27">
        <v>39.332799999999999</v>
      </c>
      <c r="N4952" s="27">
        <v>-81.363900000000001</v>
      </c>
    </row>
    <row r="4953" spans="1:14" s="18" customFormat="1" x14ac:dyDescent="0.35">
      <c r="A4953" s="19" t="s">
        <v>1234</v>
      </c>
      <c r="B4953" s="19" t="s">
        <v>283</v>
      </c>
      <c r="C4953" s="19">
        <v>3</v>
      </c>
      <c r="D4953" s="23">
        <v>6557044.3099999996</v>
      </c>
      <c r="E4953" s="23" t="e">
        <v>#N/A</v>
      </c>
      <c r="F4953" s="23" t="e">
        <v>#N/A</v>
      </c>
      <c r="G4953" s="24" t="e">
        <v>#N/A</v>
      </c>
      <c r="H4953" s="25">
        <v>1.95</v>
      </c>
      <c r="I4953" s="25" t="e">
        <v>#N/A</v>
      </c>
      <c r="J4953" s="25" t="e">
        <v>#N/A</v>
      </c>
      <c r="K4953" s="24" t="e">
        <v>#N/A</v>
      </c>
      <c r="L4953" s="24" t="s">
        <v>306</v>
      </c>
      <c r="M4953" s="27">
        <v>39.332799999999999</v>
      </c>
      <c r="N4953" s="27">
        <v>-81.363900000000001</v>
      </c>
    </row>
    <row r="4954" spans="1:14" s="18" customFormat="1" x14ac:dyDescent="0.35">
      <c r="A4954" s="19" t="s">
        <v>1234</v>
      </c>
      <c r="B4954" s="19" t="s">
        <v>283</v>
      </c>
      <c r="C4954" s="19">
        <v>4</v>
      </c>
      <c r="D4954" s="23">
        <v>7792608.6799999997</v>
      </c>
      <c r="E4954" s="23" t="e">
        <v>#N/A</v>
      </c>
      <c r="F4954" s="23" t="e">
        <v>#N/A</v>
      </c>
      <c r="G4954" s="24" t="e">
        <v>#N/A</v>
      </c>
      <c r="H4954" s="25">
        <v>2.339</v>
      </c>
      <c r="I4954" s="25" t="e">
        <v>#N/A</v>
      </c>
      <c r="J4954" s="25" t="e">
        <v>#N/A</v>
      </c>
      <c r="K4954" s="24" t="e">
        <v>#N/A</v>
      </c>
      <c r="L4954" s="24" t="s">
        <v>306</v>
      </c>
      <c r="M4954" s="27">
        <v>39.332799999999999</v>
      </c>
      <c r="N4954" s="27">
        <v>-81.363900000000001</v>
      </c>
    </row>
    <row r="4955" spans="1:14" s="18" customFormat="1" x14ac:dyDescent="0.35">
      <c r="A4955" s="19" t="s">
        <v>292</v>
      </c>
      <c r="B4955" s="19" t="s">
        <v>283</v>
      </c>
      <c r="C4955" s="19">
        <v>1</v>
      </c>
      <c r="D4955" s="23">
        <v>20752807.600000001</v>
      </c>
      <c r="E4955" s="23">
        <v>3601764.62</v>
      </c>
      <c r="F4955" s="23">
        <v>-17151043</v>
      </c>
      <c r="G4955" s="24">
        <v>-0.82644450000000003</v>
      </c>
      <c r="H4955" s="25">
        <v>2422.3919999999998</v>
      </c>
      <c r="I4955" s="25">
        <v>1070.7059999999999</v>
      </c>
      <c r="J4955" s="25">
        <v>-1351.6859999999999</v>
      </c>
      <c r="K4955" s="24">
        <v>-0.55799639999999995</v>
      </c>
      <c r="L4955" s="24" t="s">
        <v>304</v>
      </c>
      <c r="M4955" s="27">
        <v>39.366799999999998</v>
      </c>
      <c r="N4955" s="27">
        <v>-81.294399999999996</v>
      </c>
    </row>
    <row r="4956" spans="1:14" s="18" customFormat="1" x14ac:dyDescent="0.35">
      <c r="A4956" s="19" t="s">
        <v>292</v>
      </c>
      <c r="B4956" s="19" t="s">
        <v>283</v>
      </c>
      <c r="C4956" s="19">
        <v>2</v>
      </c>
      <c r="D4956" s="23">
        <v>14115672.6</v>
      </c>
      <c r="E4956" s="23" t="e">
        <v>#N/A</v>
      </c>
      <c r="F4956" s="23" t="e">
        <v>#N/A</v>
      </c>
      <c r="G4956" s="24" t="e">
        <v>#N/A</v>
      </c>
      <c r="H4956" s="25">
        <v>1676.175</v>
      </c>
      <c r="I4956" s="25" t="e">
        <v>#N/A</v>
      </c>
      <c r="J4956" s="25" t="e">
        <v>#N/A</v>
      </c>
      <c r="K4956" s="24" t="e">
        <v>#N/A</v>
      </c>
      <c r="L4956" s="24" t="s">
        <v>304</v>
      </c>
      <c r="M4956" s="27">
        <v>39.366799999999998</v>
      </c>
      <c r="N4956" s="27">
        <v>-81.294399999999996</v>
      </c>
    </row>
    <row r="4957" spans="1:14" s="18" customFormat="1" x14ac:dyDescent="0.35">
      <c r="A4957" s="19" t="s">
        <v>292</v>
      </c>
      <c r="B4957" s="19" t="s">
        <v>283</v>
      </c>
      <c r="C4957" s="19">
        <v>3</v>
      </c>
      <c r="D4957" s="23">
        <v>5459912.4500000002</v>
      </c>
      <c r="E4957" s="23" t="e">
        <v>#N/A</v>
      </c>
      <c r="F4957" s="23" t="e">
        <v>#N/A</v>
      </c>
      <c r="G4957" s="24" t="e">
        <v>#N/A</v>
      </c>
      <c r="H4957" s="25">
        <v>970.35199999999998</v>
      </c>
      <c r="I4957" s="25" t="e">
        <v>#N/A</v>
      </c>
      <c r="J4957" s="25" t="e">
        <v>#N/A</v>
      </c>
      <c r="K4957" s="24" t="e">
        <v>#N/A</v>
      </c>
      <c r="L4957" s="24" t="s">
        <v>304</v>
      </c>
      <c r="M4957" s="27">
        <v>39.366799999999998</v>
      </c>
      <c r="N4957" s="27">
        <v>-81.294399999999996</v>
      </c>
    </row>
    <row r="4958" spans="1:14" s="18" customFormat="1" x14ac:dyDescent="0.35">
      <c r="A4958" s="19" t="s">
        <v>292</v>
      </c>
      <c r="B4958" s="19" t="s">
        <v>283</v>
      </c>
      <c r="C4958" s="19">
        <v>4</v>
      </c>
      <c r="D4958" s="23">
        <v>8478322.9000000004</v>
      </c>
      <c r="E4958" s="23" t="e">
        <v>#N/A</v>
      </c>
      <c r="F4958" s="23" t="e">
        <v>#N/A</v>
      </c>
      <c r="G4958" s="24" t="e">
        <v>#N/A</v>
      </c>
      <c r="H4958" s="25">
        <v>1918.5989999999999</v>
      </c>
      <c r="I4958" s="25" t="e">
        <v>#N/A</v>
      </c>
      <c r="J4958" s="25" t="e">
        <v>#N/A</v>
      </c>
      <c r="K4958" s="24" t="e">
        <v>#N/A</v>
      </c>
      <c r="L4958" s="24" t="s">
        <v>304</v>
      </c>
      <c r="M4958" s="27">
        <v>39.366799999999998</v>
      </c>
      <c r="N4958" s="27">
        <v>-81.294399999999996</v>
      </c>
    </row>
    <row r="4959" spans="1:14" s="18" customFormat="1" x14ac:dyDescent="0.35">
      <c r="A4959" s="19" t="s">
        <v>1235</v>
      </c>
      <c r="B4959" s="19" t="s">
        <v>294</v>
      </c>
      <c r="C4959" s="19">
        <v>1</v>
      </c>
      <c r="D4959" s="23">
        <v>942499.88199999998</v>
      </c>
      <c r="E4959" s="23">
        <v>913190.35400000005</v>
      </c>
      <c r="F4959" s="23">
        <v>-29309.527999999998</v>
      </c>
      <c r="G4959" s="24">
        <v>-3.10976E-2</v>
      </c>
      <c r="H4959" s="25">
        <v>0.29199999999999998</v>
      </c>
      <c r="I4959" s="25">
        <v>0.27200000000000002</v>
      </c>
      <c r="J4959" s="25">
        <v>-0.02</v>
      </c>
      <c r="K4959" s="24">
        <v>-6.8493200000000004E-2</v>
      </c>
      <c r="L4959" s="24" t="s">
        <v>306</v>
      </c>
      <c r="M4959" s="27">
        <v>41.122900000000001</v>
      </c>
      <c r="N4959" s="27">
        <v>-104.7214</v>
      </c>
    </row>
    <row r="4960" spans="1:14" s="18" customFormat="1" x14ac:dyDescent="0.35">
      <c r="A4960" s="19" t="s">
        <v>1235</v>
      </c>
      <c r="B4960" s="19" t="s">
        <v>294</v>
      </c>
      <c r="C4960" s="19">
        <v>2</v>
      </c>
      <c r="D4960" s="23">
        <v>757610.60199999996</v>
      </c>
      <c r="E4960" s="23" t="e">
        <v>#N/A</v>
      </c>
      <c r="F4960" s="23" t="e">
        <v>#N/A</v>
      </c>
      <c r="G4960" s="24" t="e">
        <v>#N/A</v>
      </c>
      <c r="H4960" s="25">
        <v>0.218</v>
      </c>
      <c r="I4960" s="25" t="e">
        <v>#N/A</v>
      </c>
      <c r="J4960" s="25" t="e">
        <v>#N/A</v>
      </c>
      <c r="K4960" s="24" t="e">
        <v>#N/A</v>
      </c>
      <c r="L4960" s="24" t="s">
        <v>306</v>
      </c>
      <c r="M4960" s="27">
        <v>41.122900000000001</v>
      </c>
      <c r="N4960" s="27">
        <v>-104.7214</v>
      </c>
    </row>
    <row r="4961" spans="1:14" s="18" customFormat="1" x14ac:dyDescent="0.35">
      <c r="A4961" s="19" t="s">
        <v>1235</v>
      </c>
      <c r="B4961" s="19" t="s">
        <v>294</v>
      </c>
      <c r="C4961" s="19">
        <v>3</v>
      </c>
      <c r="D4961" s="23">
        <v>667732.41899999999</v>
      </c>
      <c r="E4961" s="23" t="e">
        <v>#N/A</v>
      </c>
      <c r="F4961" s="23" t="e">
        <v>#N/A</v>
      </c>
      <c r="G4961" s="24" t="e">
        <v>#N/A</v>
      </c>
      <c r="H4961" s="25">
        <v>0.19600000000000001</v>
      </c>
      <c r="I4961" s="25" t="e">
        <v>#N/A</v>
      </c>
      <c r="J4961" s="25" t="e">
        <v>#N/A</v>
      </c>
      <c r="K4961" s="24" t="e">
        <v>#N/A</v>
      </c>
      <c r="L4961" s="24" t="s">
        <v>306</v>
      </c>
      <c r="M4961" s="27">
        <v>41.122900000000001</v>
      </c>
      <c r="N4961" s="27">
        <v>-104.7214</v>
      </c>
    </row>
    <row r="4962" spans="1:14" s="18" customFormat="1" x14ac:dyDescent="0.35">
      <c r="A4962" s="19" t="s">
        <v>1235</v>
      </c>
      <c r="B4962" s="19" t="s">
        <v>294</v>
      </c>
      <c r="C4962" s="19">
        <v>4</v>
      </c>
      <c r="D4962" s="23">
        <v>934577.174</v>
      </c>
      <c r="E4962" s="23" t="e">
        <v>#N/A</v>
      </c>
      <c r="F4962" s="23" t="e">
        <v>#N/A</v>
      </c>
      <c r="G4962" s="24" t="e">
        <v>#N/A</v>
      </c>
      <c r="H4962" s="25">
        <v>0.27300000000000002</v>
      </c>
      <c r="I4962" s="25" t="e">
        <v>#N/A</v>
      </c>
      <c r="J4962" s="25" t="e">
        <v>#N/A</v>
      </c>
      <c r="K4962" s="24" t="e">
        <v>#N/A</v>
      </c>
      <c r="L4962" s="24" t="s">
        <v>306</v>
      </c>
      <c r="M4962" s="27">
        <v>41.122900000000001</v>
      </c>
      <c r="N4962" s="27">
        <v>-104.7214</v>
      </c>
    </row>
    <row r="4963" spans="1:14" s="18" customFormat="1" x14ac:dyDescent="0.35">
      <c r="A4963" s="19" t="s">
        <v>293</v>
      </c>
      <c r="B4963" s="19" t="s">
        <v>294</v>
      </c>
      <c r="C4963" s="19">
        <v>1</v>
      </c>
      <c r="D4963" s="23">
        <v>8946491.1799999997</v>
      </c>
      <c r="E4963" s="23">
        <v>11279805.699999999</v>
      </c>
      <c r="F4963" s="23">
        <v>2333314.54</v>
      </c>
      <c r="G4963" s="24">
        <v>0.26080778399999999</v>
      </c>
      <c r="H4963" s="25">
        <v>1239.8869999999999</v>
      </c>
      <c r="I4963" s="25">
        <v>1435.886</v>
      </c>
      <c r="J4963" s="25">
        <v>195.999</v>
      </c>
      <c r="K4963" s="24">
        <v>0.15807811499999999</v>
      </c>
      <c r="L4963" s="24" t="s">
        <v>304</v>
      </c>
      <c r="M4963" s="27">
        <v>42.837800000000001</v>
      </c>
      <c r="N4963" s="27">
        <v>-105.7769</v>
      </c>
    </row>
    <row r="4964" spans="1:14" s="18" customFormat="1" x14ac:dyDescent="0.35">
      <c r="A4964" s="19" t="s">
        <v>293</v>
      </c>
      <c r="B4964" s="19" t="s">
        <v>294</v>
      </c>
      <c r="C4964" s="19">
        <v>2</v>
      </c>
      <c r="D4964" s="23">
        <v>10157121.6</v>
      </c>
      <c r="E4964" s="23" t="e">
        <v>#N/A</v>
      </c>
      <c r="F4964" s="23" t="e">
        <v>#N/A</v>
      </c>
      <c r="G4964" s="24" t="e">
        <v>#N/A</v>
      </c>
      <c r="H4964" s="25">
        <v>1261.6679999999999</v>
      </c>
      <c r="I4964" s="25" t="e">
        <v>#N/A</v>
      </c>
      <c r="J4964" s="25" t="e">
        <v>#N/A</v>
      </c>
      <c r="K4964" s="24" t="e">
        <v>#N/A</v>
      </c>
      <c r="L4964" s="24" t="s">
        <v>304</v>
      </c>
      <c r="M4964" s="27">
        <v>42.837800000000001</v>
      </c>
      <c r="N4964" s="27">
        <v>-105.7769</v>
      </c>
    </row>
    <row r="4965" spans="1:14" s="18" customFormat="1" x14ac:dyDescent="0.35">
      <c r="A4965" s="19" t="s">
        <v>293</v>
      </c>
      <c r="B4965" s="19" t="s">
        <v>294</v>
      </c>
      <c r="C4965" s="19">
        <v>3</v>
      </c>
      <c r="D4965" s="23">
        <v>12916098.699999999</v>
      </c>
      <c r="E4965" s="23" t="e">
        <v>#N/A</v>
      </c>
      <c r="F4965" s="23" t="e">
        <v>#N/A</v>
      </c>
      <c r="G4965" s="24" t="e">
        <v>#N/A</v>
      </c>
      <c r="H4965" s="25">
        <v>1565.1379999999999</v>
      </c>
      <c r="I4965" s="25" t="e">
        <v>#N/A</v>
      </c>
      <c r="J4965" s="25" t="e">
        <v>#N/A</v>
      </c>
      <c r="K4965" s="24" t="e">
        <v>#N/A</v>
      </c>
      <c r="L4965" s="24" t="s">
        <v>304</v>
      </c>
      <c r="M4965" s="27">
        <v>42.837800000000001</v>
      </c>
      <c r="N4965" s="27">
        <v>-105.7769</v>
      </c>
    </row>
    <row r="4966" spans="1:14" s="18" customFormat="1" x14ac:dyDescent="0.35">
      <c r="A4966" s="19" t="s">
        <v>293</v>
      </c>
      <c r="B4966" s="19" t="s">
        <v>294</v>
      </c>
      <c r="C4966" s="19">
        <v>4</v>
      </c>
      <c r="D4966" s="23">
        <v>11429893</v>
      </c>
      <c r="E4966" s="23" t="e">
        <v>#N/A</v>
      </c>
      <c r="F4966" s="23" t="e">
        <v>#N/A</v>
      </c>
      <c r="G4966" s="24" t="e">
        <v>#N/A</v>
      </c>
      <c r="H4966" s="25">
        <v>1433.739</v>
      </c>
      <c r="I4966" s="25" t="e">
        <v>#N/A</v>
      </c>
      <c r="J4966" s="25" t="e">
        <v>#N/A</v>
      </c>
      <c r="K4966" s="24" t="e">
        <v>#N/A</v>
      </c>
      <c r="L4966" s="24" t="s">
        <v>304</v>
      </c>
      <c r="M4966" s="27">
        <v>42.837800000000001</v>
      </c>
      <c r="N4966" s="27">
        <v>-105.7769</v>
      </c>
    </row>
    <row r="4967" spans="1:14" s="18" customFormat="1" x14ac:dyDescent="0.35">
      <c r="A4967" s="19" t="s">
        <v>295</v>
      </c>
      <c r="B4967" s="19" t="s">
        <v>294</v>
      </c>
      <c r="C4967" s="19">
        <v>1</v>
      </c>
      <c r="D4967" s="23">
        <v>8167369.3099999996</v>
      </c>
      <c r="E4967" s="23">
        <v>7194309.5099999998</v>
      </c>
      <c r="F4967" s="23">
        <v>-973059.8</v>
      </c>
      <c r="G4967" s="24">
        <v>-0.11913990000000001</v>
      </c>
      <c r="H4967" s="25">
        <v>253.977</v>
      </c>
      <c r="I4967" s="25">
        <v>228.673</v>
      </c>
      <c r="J4967" s="25">
        <v>-25.303999999999998</v>
      </c>
      <c r="K4967" s="24">
        <v>-9.96311E-2</v>
      </c>
      <c r="L4967" s="24" t="s">
        <v>304</v>
      </c>
      <c r="M4967" s="27">
        <v>44.390099999999997</v>
      </c>
      <c r="N4967" s="27">
        <v>-105.45910000000001</v>
      </c>
    </row>
    <row r="4968" spans="1:14" s="18" customFormat="1" x14ac:dyDescent="0.35">
      <c r="A4968" s="19" t="s">
        <v>295</v>
      </c>
      <c r="B4968" s="19" t="s">
        <v>294</v>
      </c>
      <c r="C4968" s="19">
        <v>2</v>
      </c>
      <c r="D4968" s="23">
        <v>6750115.1799999997</v>
      </c>
      <c r="E4968" s="23" t="e">
        <v>#N/A</v>
      </c>
      <c r="F4968" s="23" t="e">
        <v>#N/A</v>
      </c>
      <c r="G4968" s="24" t="e">
        <v>#N/A</v>
      </c>
      <c r="H4968" s="25">
        <v>201.792</v>
      </c>
      <c r="I4968" s="25" t="e">
        <v>#N/A</v>
      </c>
      <c r="J4968" s="25" t="e">
        <v>#N/A</v>
      </c>
      <c r="K4968" s="24" t="e">
        <v>#N/A</v>
      </c>
      <c r="L4968" s="24" t="s">
        <v>304</v>
      </c>
      <c r="M4968" s="27">
        <v>44.390099999999997</v>
      </c>
      <c r="N4968" s="27">
        <v>-105.45910000000001</v>
      </c>
    </row>
    <row r="4969" spans="1:14" s="18" customFormat="1" x14ac:dyDescent="0.35">
      <c r="A4969" s="19" t="s">
        <v>295</v>
      </c>
      <c r="B4969" s="19" t="s">
        <v>294</v>
      </c>
      <c r="C4969" s="19">
        <v>3</v>
      </c>
      <c r="D4969" s="23">
        <v>7487315.3399999999</v>
      </c>
      <c r="E4969" s="23" t="e">
        <v>#N/A</v>
      </c>
      <c r="F4969" s="23" t="e">
        <v>#N/A</v>
      </c>
      <c r="G4969" s="24" t="e">
        <v>#N/A</v>
      </c>
      <c r="H4969" s="25">
        <v>230.55199999999999</v>
      </c>
      <c r="I4969" s="25" t="e">
        <v>#N/A</v>
      </c>
      <c r="J4969" s="25" t="e">
        <v>#N/A</v>
      </c>
      <c r="K4969" s="24" t="e">
        <v>#N/A</v>
      </c>
      <c r="L4969" s="24" t="s">
        <v>304</v>
      </c>
      <c r="M4969" s="27">
        <v>44.390099999999997</v>
      </c>
      <c r="N4969" s="27">
        <v>-105.45910000000001</v>
      </c>
    </row>
    <row r="4970" spans="1:14" s="18" customFormat="1" x14ac:dyDescent="0.35">
      <c r="A4970" s="19" t="s">
        <v>295</v>
      </c>
      <c r="B4970" s="19" t="s">
        <v>294</v>
      </c>
      <c r="C4970" s="19">
        <v>4</v>
      </c>
      <c r="D4970" s="23">
        <v>7210674.4400000004</v>
      </c>
      <c r="E4970" s="23" t="e">
        <v>#N/A</v>
      </c>
      <c r="F4970" s="23" t="e">
        <v>#N/A</v>
      </c>
      <c r="G4970" s="24" t="e">
        <v>#N/A</v>
      </c>
      <c r="H4970" s="25">
        <v>200.166</v>
      </c>
      <c r="I4970" s="25" t="e">
        <v>#N/A</v>
      </c>
      <c r="J4970" s="25" t="e">
        <v>#N/A</v>
      </c>
      <c r="K4970" s="24" t="e">
        <v>#N/A</v>
      </c>
      <c r="L4970" s="24" t="s">
        <v>304</v>
      </c>
      <c r="M4970" s="27">
        <v>44.390099999999997</v>
      </c>
      <c r="N4970" s="27">
        <v>-105.45910000000001</v>
      </c>
    </row>
    <row r="4971" spans="1:14" s="18" customFormat="1" x14ac:dyDescent="0.35">
      <c r="A4971" s="19" t="s">
        <v>296</v>
      </c>
      <c r="B4971" s="19" t="s">
        <v>294</v>
      </c>
      <c r="C4971" s="19">
        <v>1</v>
      </c>
      <c r="D4971" s="23">
        <v>17781941</v>
      </c>
      <c r="E4971" s="23">
        <v>17124634.5</v>
      </c>
      <c r="F4971" s="23">
        <v>-657306.46</v>
      </c>
      <c r="G4971" s="24">
        <v>-3.6964799999999999E-2</v>
      </c>
      <c r="H4971" s="25">
        <v>1375.5509999999999</v>
      </c>
      <c r="I4971" s="25">
        <v>1281.567</v>
      </c>
      <c r="J4971" s="25">
        <v>-93.983999999999995</v>
      </c>
      <c r="K4971" s="24">
        <v>-6.8324599999999999E-2</v>
      </c>
      <c r="L4971" s="24" t="s">
        <v>304</v>
      </c>
      <c r="M4971" s="27">
        <v>41.7378</v>
      </c>
      <c r="N4971" s="27">
        <v>-108.78749999999999</v>
      </c>
    </row>
    <row r="4972" spans="1:14" s="18" customFormat="1" x14ac:dyDescent="0.35">
      <c r="A4972" s="19" t="s">
        <v>296</v>
      </c>
      <c r="B4972" s="19" t="s">
        <v>294</v>
      </c>
      <c r="C4972" s="19">
        <v>2</v>
      </c>
      <c r="D4972" s="23">
        <v>13111166.699999999</v>
      </c>
      <c r="E4972" s="23" t="e">
        <v>#N/A</v>
      </c>
      <c r="F4972" s="23" t="e">
        <v>#N/A</v>
      </c>
      <c r="G4972" s="24" t="e">
        <v>#N/A</v>
      </c>
      <c r="H4972" s="25">
        <v>952.76599999999996</v>
      </c>
      <c r="I4972" s="25" t="e">
        <v>#N/A</v>
      </c>
      <c r="J4972" s="25" t="e">
        <v>#N/A</v>
      </c>
      <c r="K4972" s="24" t="e">
        <v>#N/A</v>
      </c>
      <c r="L4972" s="24" t="s">
        <v>304</v>
      </c>
      <c r="M4972" s="27">
        <v>41.7378</v>
      </c>
      <c r="N4972" s="27">
        <v>-108.78749999999999</v>
      </c>
    </row>
    <row r="4973" spans="1:14" s="18" customFormat="1" x14ac:dyDescent="0.35">
      <c r="A4973" s="19" t="s">
        <v>296</v>
      </c>
      <c r="B4973" s="19" t="s">
        <v>294</v>
      </c>
      <c r="C4973" s="19">
        <v>3</v>
      </c>
      <c r="D4973" s="23">
        <v>31815080.899999999</v>
      </c>
      <c r="E4973" s="23" t="e">
        <v>#N/A</v>
      </c>
      <c r="F4973" s="23" t="e">
        <v>#N/A</v>
      </c>
      <c r="G4973" s="24" t="e">
        <v>#N/A</v>
      </c>
      <c r="H4973" s="25">
        <v>2138.732</v>
      </c>
      <c r="I4973" s="25" t="e">
        <v>#N/A</v>
      </c>
      <c r="J4973" s="25" t="e">
        <v>#N/A</v>
      </c>
      <c r="K4973" s="24" t="e">
        <v>#N/A</v>
      </c>
      <c r="L4973" s="24" t="s">
        <v>304</v>
      </c>
      <c r="M4973" s="27">
        <v>41.7378</v>
      </c>
      <c r="N4973" s="27">
        <v>-108.78749999999999</v>
      </c>
    </row>
    <row r="4974" spans="1:14" s="18" customFormat="1" x14ac:dyDescent="0.35">
      <c r="A4974" s="19" t="s">
        <v>296</v>
      </c>
      <c r="B4974" s="19" t="s">
        <v>294</v>
      </c>
      <c r="C4974" s="19">
        <v>4</v>
      </c>
      <c r="D4974" s="23">
        <v>30856709.800000001</v>
      </c>
      <c r="E4974" s="23" t="e">
        <v>#N/A</v>
      </c>
      <c r="F4974" s="23" t="e">
        <v>#N/A</v>
      </c>
      <c r="G4974" s="24" t="e">
        <v>#N/A</v>
      </c>
      <c r="H4974" s="25">
        <v>2200.9479999999999</v>
      </c>
      <c r="I4974" s="25" t="e">
        <v>#N/A</v>
      </c>
      <c r="J4974" s="25" t="e">
        <v>#N/A</v>
      </c>
      <c r="K4974" s="24" t="e">
        <v>#N/A</v>
      </c>
      <c r="L4974" s="24" t="s">
        <v>304</v>
      </c>
      <c r="M4974" s="27">
        <v>41.7378</v>
      </c>
      <c r="N4974" s="27">
        <v>-108.78749999999999</v>
      </c>
    </row>
    <row r="4975" spans="1:14" s="18" customFormat="1" x14ac:dyDescent="0.35">
      <c r="A4975" s="19" t="s">
        <v>297</v>
      </c>
      <c r="B4975" s="19" t="s">
        <v>294</v>
      </c>
      <c r="C4975" s="19">
        <v>1</v>
      </c>
      <c r="D4975" s="23">
        <v>31536152.199999999</v>
      </c>
      <c r="E4975" s="23">
        <v>21259528.800000001</v>
      </c>
      <c r="F4975" s="23">
        <v>-10276623</v>
      </c>
      <c r="G4975" s="24">
        <v>-0.32586799999999999</v>
      </c>
      <c r="H4975" s="25">
        <v>1876.7670000000001</v>
      </c>
      <c r="I4975" s="25">
        <v>1310.383</v>
      </c>
      <c r="J4975" s="25">
        <v>-566.38400000000001</v>
      </c>
      <c r="K4975" s="24">
        <v>-0.30178709999999997</v>
      </c>
      <c r="L4975" s="24" t="s">
        <v>304</v>
      </c>
      <c r="M4975" s="27">
        <v>42.110300000000002</v>
      </c>
      <c r="N4975" s="27">
        <v>-104.8828</v>
      </c>
    </row>
    <row r="4976" spans="1:14" s="18" customFormat="1" x14ac:dyDescent="0.35">
      <c r="A4976" s="19" t="s">
        <v>297</v>
      </c>
      <c r="B4976" s="19" t="s">
        <v>294</v>
      </c>
      <c r="C4976" s="19">
        <v>2</v>
      </c>
      <c r="D4976" s="23">
        <v>26583599.300000001</v>
      </c>
      <c r="E4976" s="23" t="e">
        <v>#N/A</v>
      </c>
      <c r="F4976" s="23" t="e">
        <v>#N/A</v>
      </c>
      <c r="G4976" s="24" t="e">
        <v>#N/A</v>
      </c>
      <c r="H4976" s="25">
        <v>1451.1669999999999</v>
      </c>
      <c r="I4976" s="25" t="e">
        <v>#N/A</v>
      </c>
      <c r="J4976" s="25" t="e">
        <v>#N/A</v>
      </c>
      <c r="K4976" s="24" t="e">
        <v>#N/A</v>
      </c>
      <c r="L4976" s="24" t="s">
        <v>304</v>
      </c>
      <c r="M4976" s="27">
        <v>42.110300000000002</v>
      </c>
      <c r="N4976" s="27">
        <v>-104.8828</v>
      </c>
    </row>
    <row r="4977" spans="1:14" s="18" customFormat="1" x14ac:dyDescent="0.35">
      <c r="A4977" s="19" t="s">
        <v>297</v>
      </c>
      <c r="B4977" s="19" t="s">
        <v>294</v>
      </c>
      <c r="C4977" s="19">
        <v>3</v>
      </c>
      <c r="D4977" s="23">
        <v>34407968.799999997</v>
      </c>
      <c r="E4977" s="23" t="e">
        <v>#N/A</v>
      </c>
      <c r="F4977" s="23" t="e">
        <v>#N/A</v>
      </c>
      <c r="G4977" s="24" t="e">
        <v>#N/A</v>
      </c>
      <c r="H4977" s="25">
        <v>1943.913</v>
      </c>
      <c r="I4977" s="25" t="e">
        <v>#N/A</v>
      </c>
      <c r="J4977" s="25" t="e">
        <v>#N/A</v>
      </c>
      <c r="K4977" s="24" t="e">
        <v>#N/A</v>
      </c>
      <c r="L4977" s="24" t="s">
        <v>304</v>
      </c>
      <c r="M4977" s="27">
        <v>42.110300000000002</v>
      </c>
      <c r="N4977" s="27">
        <v>-104.8828</v>
      </c>
    </row>
    <row r="4978" spans="1:14" s="18" customFormat="1" x14ac:dyDescent="0.35">
      <c r="A4978" s="19" t="s">
        <v>297</v>
      </c>
      <c r="B4978" s="19" t="s">
        <v>294</v>
      </c>
      <c r="C4978" s="19">
        <v>4</v>
      </c>
      <c r="D4978" s="23">
        <v>21964849.800000001</v>
      </c>
      <c r="E4978" s="23" t="e">
        <v>#N/A</v>
      </c>
      <c r="F4978" s="23" t="e">
        <v>#N/A</v>
      </c>
      <c r="G4978" s="24" t="e">
        <v>#N/A</v>
      </c>
      <c r="H4978" s="25">
        <v>1358.5650000000001</v>
      </c>
      <c r="I4978" s="25" t="e">
        <v>#N/A</v>
      </c>
      <c r="J4978" s="25" t="e">
        <v>#N/A</v>
      </c>
      <c r="K4978" s="24" t="e">
        <v>#N/A</v>
      </c>
      <c r="L4978" s="24" t="s">
        <v>304</v>
      </c>
      <c r="M4978" s="27">
        <v>42.110300000000002</v>
      </c>
      <c r="N4978" s="27">
        <v>-104.8828</v>
      </c>
    </row>
    <row r="4979" spans="1:14" s="18" customFormat="1" x14ac:dyDescent="0.35">
      <c r="A4979" s="19" t="s">
        <v>298</v>
      </c>
      <c r="B4979" s="19" t="s">
        <v>294</v>
      </c>
      <c r="C4979" s="19">
        <v>1</v>
      </c>
      <c r="D4979" s="23">
        <v>8020343.5999999996</v>
      </c>
      <c r="E4979" s="23">
        <v>10082613.800000001</v>
      </c>
      <c r="F4979" s="23">
        <v>2062270.23</v>
      </c>
      <c r="G4979" s="24">
        <v>0.25712991000000002</v>
      </c>
      <c r="H4979" s="25">
        <v>455.2</v>
      </c>
      <c r="I4979" s="25">
        <v>329.49799999999999</v>
      </c>
      <c r="J4979" s="25">
        <v>-125.702</v>
      </c>
      <c r="K4979" s="24">
        <v>-0.27614670000000002</v>
      </c>
      <c r="L4979" s="24" t="s">
        <v>304</v>
      </c>
      <c r="M4979" s="27">
        <v>41.757199999999997</v>
      </c>
      <c r="N4979" s="27">
        <v>-110.5986</v>
      </c>
    </row>
    <row r="4980" spans="1:14" s="18" customFormat="1" x14ac:dyDescent="0.35">
      <c r="A4980" s="19" t="s">
        <v>298</v>
      </c>
      <c r="B4980" s="19" t="s">
        <v>294</v>
      </c>
      <c r="C4980" s="19">
        <v>2</v>
      </c>
      <c r="D4980" s="23">
        <v>4989178.51</v>
      </c>
      <c r="E4980" s="23" t="e">
        <v>#N/A</v>
      </c>
      <c r="F4980" s="23" t="e">
        <v>#N/A</v>
      </c>
      <c r="G4980" s="24" t="e">
        <v>#N/A</v>
      </c>
      <c r="H4980" s="25">
        <v>153.29</v>
      </c>
      <c r="I4980" s="25" t="e">
        <v>#N/A</v>
      </c>
      <c r="J4980" s="25" t="e">
        <v>#N/A</v>
      </c>
      <c r="K4980" s="24" t="e">
        <v>#N/A</v>
      </c>
      <c r="L4980" s="24" t="s">
        <v>304</v>
      </c>
      <c r="M4980" s="27">
        <v>41.757199999999997</v>
      </c>
      <c r="N4980" s="27">
        <v>-110.5986</v>
      </c>
    </row>
    <row r="4981" spans="1:14" s="18" customFormat="1" x14ac:dyDescent="0.35">
      <c r="A4981" s="19" t="s">
        <v>298</v>
      </c>
      <c r="B4981" s="19" t="s">
        <v>294</v>
      </c>
      <c r="C4981" s="19">
        <v>3</v>
      </c>
      <c r="D4981" s="23">
        <v>9304892.7899999991</v>
      </c>
      <c r="E4981" s="23" t="e">
        <v>#N/A</v>
      </c>
      <c r="F4981" s="23" t="e">
        <v>#N/A</v>
      </c>
      <c r="G4981" s="24" t="e">
        <v>#N/A</v>
      </c>
      <c r="H4981" s="25">
        <v>421.19299999999998</v>
      </c>
      <c r="I4981" s="25" t="e">
        <v>#N/A</v>
      </c>
      <c r="J4981" s="25" t="e">
        <v>#N/A</v>
      </c>
      <c r="K4981" s="24" t="e">
        <v>#N/A</v>
      </c>
      <c r="L4981" s="24" t="s">
        <v>304</v>
      </c>
      <c r="M4981" s="27">
        <v>41.757199999999997</v>
      </c>
      <c r="N4981" s="27">
        <v>-110.5986</v>
      </c>
    </row>
    <row r="4982" spans="1:14" s="18" customFormat="1" x14ac:dyDescent="0.35">
      <c r="A4982" s="19" t="s">
        <v>298</v>
      </c>
      <c r="B4982" s="19" t="s">
        <v>294</v>
      </c>
      <c r="C4982" s="19">
        <v>4</v>
      </c>
      <c r="D4982" s="23">
        <v>9804432.1999999993</v>
      </c>
      <c r="E4982" s="23" t="e">
        <v>#N/A</v>
      </c>
      <c r="F4982" s="23" t="e">
        <v>#N/A</v>
      </c>
      <c r="G4982" s="24" t="e">
        <v>#N/A</v>
      </c>
      <c r="H4982" s="25">
        <v>407.69200000000001</v>
      </c>
      <c r="I4982" s="25" t="e">
        <v>#N/A</v>
      </c>
      <c r="J4982" s="25" t="e">
        <v>#N/A</v>
      </c>
      <c r="K4982" s="24" t="e">
        <v>#N/A</v>
      </c>
      <c r="L4982" s="24" t="s">
        <v>304</v>
      </c>
      <c r="M4982" s="27">
        <v>41.757199999999997</v>
      </c>
      <c r="N4982" s="27">
        <v>-110.5986</v>
      </c>
    </row>
    <row r="4983" spans="1:14" s="18" customFormat="1" x14ac:dyDescent="0.35">
      <c r="A4983" s="19" t="s">
        <v>299</v>
      </c>
      <c r="B4983" s="19" t="s">
        <v>294</v>
      </c>
      <c r="C4983" s="19">
        <v>1</v>
      </c>
      <c r="D4983" s="23">
        <v>2572653.98</v>
      </c>
      <c r="E4983" s="23">
        <v>2378404.0099999998</v>
      </c>
      <c r="F4983" s="23">
        <v>-194249.97</v>
      </c>
      <c r="G4983" s="24">
        <v>-7.5505699999999995E-2</v>
      </c>
      <c r="H4983" s="25">
        <v>111.733</v>
      </c>
      <c r="I4983" s="25">
        <v>108.51</v>
      </c>
      <c r="J4983" s="25">
        <v>-3.2229999999999999</v>
      </c>
      <c r="K4983" s="24">
        <v>-2.8845599999999999E-2</v>
      </c>
      <c r="L4983" s="24" t="s">
        <v>304</v>
      </c>
      <c r="M4983" s="27">
        <v>44.285299999999999</v>
      </c>
      <c r="N4983" s="27">
        <v>-105.3841</v>
      </c>
    </row>
    <row r="4984" spans="1:14" s="18" customFormat="1" x14ac:dyDescent="0.35">
      <c r="A4984" s="19" t="s">
        <v>299</v>
      </c>
      <c r="B4984" s="19" t="s">
        <v>294</v>
      </c>
      <c r="C4984" s="19">
        <v>2</v>
      </c>
      <c r="D4984" s="23">
        <v>1810885.72</v>
      </c>
      <c r="E4984" s="23" t="e">
        <v>#N/A</v>
      </c>
      <c r="F4984" s="23" t="e">
        <v>#N/A</v>
      </c>
      <c r="G4984" s="24" t="e">
        <v>#N/A</v>
      </c>
      <c r="H4984" s="25">
        <v>85.355000000000004</v>
      </c>
      <c r="I4984" s="25" t="e">
        <v>#N/A</v>
      </c>
      <c r="J4984" s="25" t="e">
        <v>#N/A</v>
      </c>
      <c r="K4984" s="24" t="e">
        <v>#N/A</v>
      </c>
      <c r="L4984" s="24" t="s">
        <v>304</v>
      </c>
      <c r="M4984" s="27">
        <v>44.285299999999999</v>
      </c>
      <c r="N4984" s="27">
        <v>-105.3841</v>
      </c>
    </row>
    <row r="4985" spans="1:14" s="18" customFormat="1" x14ac:dyDescent="0.35">
      <c r="A4985" s="19" t="s">
        <v>299</v>
      </c>
      <c r="B4985" s="19" t="s">
        <v>294</v>
      </c>
      <c r="C4985" s="19">
        <v>3</v>
      </c>
      <c r="D4985" s="23">
        <v>2261427.87</v>
      </c>
      <c r="E4985" s="23" t="e">
        <v>#N/A</v>
      </c>
      <c r="F4985" s="23" t="e">
        <v>#N/A</v>
      </c>
      <c r="G4985" s="24" t="e">
        <v>#N/A</v>
      </c>
      <c r="H4985" s="25">
        <v>104.899</v>
      </c>
      <c r="I4985" s="25" t="e">
        <v>#N/A</v>
      </c>
      <c r="J4985" s="25" t="e">
        <v>#N/A</v>
      </c>
      <c r="K4985" s="24" t="e">
        <v>#N/A</v>
      </c>
      <c r="L4985" s="24" t="s">
        <v>304</v>
      </c>
      <c r="M4985" s="27">
        <v>44.285299999999999</v>
      </c>
      <c r="N4985" s="27">
        <v>-105.3841</v>
      </c>
    </row>
    <row r="4986" spans="1:14" s="18" customFormat="1" x14ac:dyDescent="0.35">
      <c r="A4986" s="19" t="s">
        <v>299</v>
      </c>
      <c r="B4986" s="19" t="s">
        <v>294</v>
      </c>
      <c r="C4986" s="19">
        <v>4</v>
      </c>
      <c r="D4986" s="23">
        <v>2409918.48</v>
      </c>
      <c r="E4986" s="23" t="e">
        <v>#N/A</v>
      </c>
      <c r="F4986" s="23" t="e">
        <v>#N/A</v>
      </c>
      <c r="G4986" s="24" t="e">
        <v>#N/A</v>
      </c>
      <c r="H4986" s="25">
        <v>111.38500000000001</v>
      </c>
      <c r="I4986" s="25" t="e">
        <v>#N/A</v>
      </c>
      <c r="J4986" s="25" t="e">
        <v>#N/A</v>
      </c>
      <c r="K4986" s="24" t="e">
        <v>#N/A</v>
      </c>
      <c r="L4986" s="24" t="s">
        <v>304</v>
      </c>
      <c r="M4986" s="27">
        <v>44.285299999999999</v>
      </c>
      <c r="N4986" s="27">
        <v>-105.3841</v>
      </c>
    </row>
    <row r="4987" spans="1:14" s="18" customFormat="1" x14ac:dyDescent="0.35">
      <c r="A4987" s="19" t="s">
        <v>1236</v>
      </c>
      <c r="B4987" s="19" t="s">
        <v>294</v>
      </c>
      <c r="C4987" s="19">
        <v>1</v>
      </c>
      <c r="D4987" s="23">
        <v>56921.178999999996</v>
      </c>
      <c r="E4987" s="23">
        <v>74214.823000000004</v>
      </c>
      <c r="F4987" s="23">
        <v>17293.644</v>
      </c>
      <c r="G4987" s="24">
        <v>0.30381738899999999</v>
      </c>
      <c r="H4987" s="25">
        <v>1.6E-2</v>
      </c>
      <c r="I4987" s="25">
        <v>2.1999999999999999E-2</v>
      </c>
      <c r="J4987" s="25">
        <v>6.0000000000000001E-3</v>
      </c>
      <c r="K4987" s="24">
        <v>0.375</v>
      </c>
      <c r="L4987" s="24" t="s">
        <v>306</v>
      </c>
      <c r="M4987" s="27">
        <v>44.285299999999999</v>
      </c>
      <c r="N4987" s="27">
        <v>-105.3841</v>
      </c>
    </row>
    <row r="4988" spans="1:14" s="18" customFormat="1" x14ac:dyDescent="0.35">
      <c r="A4988" s="19" t="s">
        <v>1236</v>
      </c>
      <c r="B4988" s="19" t="s">
        <v>294</v>
      </c>
      <c r="C4988" s="19">
        <v>2</v>
      </c>
      <c r="D4988" s="23">
        <v>9065.15</v>
      </c>
      <c r="E4988" s="23" t="e">
        <v>#N/A</v>
      </c>
      <c r="F4988" s="23" t="e">
        <v>#N/A</v>
      </c>
      <c r="G4988" s="24" t="e">
        <v>#N/A</v>
      </c>
      <c r="H4988" s="25">
        <v>1E-3</v>
      </c>
      <c r="I4988" s="25" t="e">
        <v>#N/A</v>
      </c>
      <c r="J4988" s="25" t="e">
        <v>#N/A</v>
      </c>
      <c r="K4988" s="24" t="e">
        <v>#N/A</v>
      </c>
      <c r="L4988" s="24" t="s">
        <v>306</v>
      </c>
      <c r="M4988" s="27">
        <v>44.285299999999999</v>
      </c>
      <c r="N4988" s="27">
        <v>-105.3841</v>
      </c>
    </row>
    <row r="4989" spans="1:14" s="18" customFormat="1" x14ac:dyDescent="0.35">
      <c r="A4989" s="19" t="s">
        <v>1236</v>
      </c>
      <c r="B4989" s="19" t="s">
        <v>294</v>
      </c>
      <c r="C4989" s="19">
        <v>3</v>
      </c>
      <c r="D4989" s="23">
        <v>133012.21799999999</v>
      </c>
      <c r="E4989" s="23" t="e">
        <v>#N/A</v>
      </c>
      <c r="F4989" s="23" t="e">
        <v>#N/A</v>
      </c>
      <c r="G4989" s="24" t="e">
        <v>#N/A</v>
      </c>
      <c r="H4989" s="25">
        <v>3.9E-2</v>
      </c>
      <c r="I4989" s="25" t="e">
        <v>#N/A</v>
      </c>
      <c r="J4989" s="25" t="e">
        <v>#N/A</v>
      </c>
      <c r="K4989" s="24" t="e">
        <v>#N/A</v>
      </c>
      <c r="L4989" s="24" t="s">
        <v>306</v>
      </c>
      <c r="M4989" s="27">
        <v>44.285299999999999</v>
      </c>
      <c r="N4989" s="27">
        <v>-105.3841</v>
      </c>
    </row>
    <row r="4990" spans="1:14" s="18" customFormat="1" x14ac:dyDescent="0.35">
      <c r="A4990" s="19" t="s">
        <v>1236</v>
      </c>
      <c r="B4990" s="19" t="s">
        <v>294</v>
      </c>
      <c r="C4990" s="19">
        <v>4</v>
      </c>
      <c r="D4990" s="23">
        <v>17255.027999999998</v>
      </c>
      <c r="E4990" s="23" t="e">
        <v>#N/A</v>
      </c>
      <c r="F4990" s="23" t="e">
        <v>#N/A</v>
      </c>
      <c r="G4990" s="24" t="e">
        <v>#N/A</v>
      </c>
      <c r="H4990" s="25">
        <v>5.0000000000000001E-3</v>
      </c>
      <c r="I4990" s="25" t="e">
        <v>#N/A</v>
      </c>
      <c r="J4990" s="25" t="e">
        <v>#N/A</v>
      </c>
      <c r="K4990" s="24" t="e">
        <v>#N/A</v>
      </c>
      <c r="L4990" s="24" t="s">
        <v>306</v>
      </c>
      <c r="M4990" s="27">
        <v>44.285299999999999</v>
      </c>
      <c r="N4990" s="27">
        <v>-105.3841</v>
      </c>
    </row>
    <row r="4991" spans="1:14" s="18" customFormat="1" x14ac:dyDescent="0.35">
      <c r="A4991" s="19" t="s">
        <v>300</v>
      </c>
      <c r="B4991" s="19" t="s">
        <v>294</v>
      </c>
      <c r="C4991" s="19">
        <v>1</v>
      </c>
      <c r="D4991" s="23">
        <v>2144759.35</v>
      </c>
      <c r="E4991" s="23">
        <v>2287302.84</v>
      </c>
      <c r="F4991" s="23">
        <v>142543.49</v>
      </c>
      <c r="G4991" s="24">
        <v>6.6461298000000002E-2</v>
      </c>
      <c r="H4991" s="25">
        <v>101.265</v>
      </c>
      <c r="I4991" s="25">
        <v>109.255</v>
      </c>
      <c r="J4991" s="25">
        <v>7.99</v>
      </c>
      <c r="K4991" s="24">
        <v>7.8901891000000002E-2</v>
      </c>
      <c r="L4991" s="24" t="s">
        <v>304</v>
      </c>
      <c r="M4991" s="27">
        <v>44.286200000000001</v>
      </c>
      <c r="N4991" s="27">
        <v>-105.3843</v>
      </c>
    </row>
    <row r="4992" spans="1:14" s="18" customFormat="1" x14ac:dyDescent="0.35">
      <c r="A4992" s="19" t="s">
        <v>300</v>
      </c>
      <c r="B4992" s="19" t="s">
        <v>294</v>
      </c>
      <c r="C4992" s="19">
        <v>2</v>
      </c>
      <c r="D4992" s="23">
        <v>1903312.64</v>
      </c>
      <c r="E4992" s="23" t="e">
        <v>#N/A</v>
      </c>
      <c r="F4992" s="23" t="e">
        <v>#N/A</v>
      </c>
      <c r="G4992" s="24" t="e">
        <v>#N/A</v>
      </c>
      <c r="H4992" s="25">
        <v>85.445999999999998</v>
      </c>
      <c r="I4992" s="25" t="e">
        <v>#N/A</v>
      </c>
      <c r="J4992" s="25" t="e">
        <v>#N/A</v>
      </c>
      <c r="K4992" s="24" t="e">
        <v>#N/A</v>
      </c>
      <c r="L4992" s="24" t="s">
        <v>304</v>
      </c>
      <c r="M4992" s="27">
        <v>44.286200000000001</v>
      </c>
      <c r="N4992" s="27">
        <v>-105.3843</v>
      </c>
    </row>
    <row r="4993" spans="1:14" s="18" customFormat="1" x14ac:dyDescent="0.35">
      <c r="A4993" s="19" t="s">
        <v>300</v>
      </c>
      <c r="B4993" s="19" t="s">
        <v>294</v>
      </c>
      <c r="C4993" s="19">
        <v>3</v>
      </c>
      <c r="D4993" s="23">
        <v>2194795.6</v>
      </c>
      <c r="E4993" s="23" t="e">
        <v>#N/A</v>
      </c>
      <c r="F4993" s="23" t="e">
        <v>#N/A</v>
      </c>
      <c r="G4993" s="24" t="e">
        <v>#N/A</v>
      </c>
      <c r="H4993" s="25">
        <v>83.177999999999997</v>
      </c>
      <c r="I4993" s="25" t="e">
        <v>#N/A</v>
      </c>
      <c r="J4993" s="25" t="e">
        <v>#N/A</v>
      </c>
      <c r="K4993" s="24" t="e">
        <v>#N/A</v>
      </c>
      <c r="L4993" s="24" t="s">
        <v>304</v>
      </c>
      <c r="M4993" s="27">
        <v>44.286200000000001</v>
      </c>
      <c r="N4993" s="27">
        <v>-105.3843</v>
      </c>
    </row>
    <row r="4994" spans="1:14" s="18" customFormat="1" x14ac:dyDescent="0.35">
      <c r="A4994" s="19" t="s">
        <v>300</v>
      </c>
      <c r="B4994" s="19" t="s">
        <v>294</v>
      </c>
      <c r="C4994" s="19">
        <v>4</v>
      </c>
      <c r="D4994" s="23">
        <v>2091012.47</v>
      </c>
      <c r="E4994" s="23" t="e">
        <v>#N/A</v>
      </c>
      <c r="F4994" s="23" t="e">
        <v>#N/A</v>
      </c>
      <c r="G4994" s="24" t="e">
        <v>#N/A</v>
      </c>
      <c r="H4994" s="25">
        <v>78.498000000000005</v>
      </c>
      <c r="I4994" s="25" t="e">
        <v>#N/A</v>
      </c>
      <c r="J4994" s="25" t="e">
        <v>#N/A</v>
      </c>
      <c r="K4994" s="24" t="e">
        <v>#N/A</v>
      </c>
      <c r="L4994" s="24" t="s">
        <v>304</v>
      </c>
      <c r="M4994" s="27">
        <v>44.286200000000001</v>
      </c>
      <c r="N4994" s="27">
        <v>-105.3843</v>
      </c>
    </row>
    <row r="4995" spans="1:14" s="18" customFormat="1" x14ac:dyDescent="0.35">
      <c r="A4995" s="19" t="s">
        <v>301</v>
      </c>
      <c r="B4995" s="19" t="s">
        <v>294</v>
      </c>
      <c r="C4995" s="19">
        <v>1</v>
      </c>
      <c r="D4995" s="23">
        <v>2206517.16</v>
      </c>
      <c r="E4995" s="23">
        <v>1858216.15</v>
      </c>
      <c r="F4995" s="23">
        <v>-348301.01</v>
      </c>
      <c r="G4995" s="24">
        <v>-0.15785099999999999</v>
      </c>
      <c r="H4995" s="25">
        <v>45.5</v>
      </c>
      <c r="I4995" s="25">
        <v>41.796999999999997</v>
      </c>
      <c r="J4995" s="25">
        <v>-3.7029999999999998</v>
      </c>
      <c r="K4995" s="24">
        <v>-8.1384600000000001E-2</v>
      </c>
      <c r="L4995" s="24" t="s">
        <v>304</v>
      </c>
      <c r="M4995" s="27">
        <v>44.2911</v>
      </c>
      <c r="N4995" s="27">
        <v>-105.3815</v>
      </c>
    </row>
    <row r="4996" spans="1:14" s="18" customFormat="1" x14ac:dyDescent="0.35">
      <c r="A4996" s="19" t="s">
        <v>301</v>
      </c>
      <c r="B4996" s="19" t="s">
        <v>294</v>
      </c>
      <c r="C4996" s="19">
        <v>2</v>
      </c>
      <c r="D4996" s="23">
        <v>1962652.95</v>
      </c>
      <c r="E4996" s="23" t="e">
        <v>#N/A</v>
      </c>
      <c r="F4996" s="23" t="e">
        <v>#N/A</v>
      </c>
      <c r="G4996" s="24" t="e">
        <v>#N/A</v>
      </c>
      <c r="H4996" s="25">
        <v>29.596</v>
      </c>
      <c r="I4996" s="25" t="e">
        <v>#N/A</v>
      </c>
      <c r="J4996" s="25" t="e">
        <v>#N/A</v>
      </c>
      <c r="K4996" s="24" t="e">
        <v>#N/A</v>
      </c>
      <c r="L4996" s="24" t="s">
        <v>304</v>
      </c>
      <c r="M4996" s="27">
        <v>44.2911</v>
      </c>
      <c r="N4996" s="27">
        <v>-105.3815</v>
      </c>
    </row>
    <row r="4997" spans="1:14" s="18" customFormat="1" x14ac:dyDescent="0.35">
      <c r="A4997" s="19" t="s">
        <v>301</v>
      </c>
      <c r="B4997" s="19" t="s">
        <v>294</v>
      </c>
      <c r="C4997" s="19">
        <v>3</v>
      </c>
      <c r="D4997" s="23">
        <v>2157863.0299999998</v>
      </c>
      <c r="E4997" s="23" t="e">
        <v>#N/A</v>
      </c>
      <c r="F4997" s="23" t="e">
        <v>#N/A</v>
      </c>
      <c r="G4997" s="24" t="e">
        <v>#N/A</v>
      </c>
      <c r="H4997" s="25">
        <v>24.542000000000002</v>
      </c>
      <c r="I4997" s="25" t="e">
        <v>#N/A</v>
      </c>
      <c r="J4997" s="25" t="e">
        <v>#N/A</v>
      </c>
      <c r="K4997" s="24" t="e">
        <v>#N/A</v>
      </c>
      <c r="L4997" s="24" t="s">
        <v>304</v>
      </c>
      <c r="M4997" s="27">
        <v>44.2911</v>
      </c>
      <c r="N4997" s="27">
        <v>-105.3815</v>
      </c>
    </row>
    <row r="4998" spans="1:14" s="18" customFormat="1" x14ac:dyDescent="0.35">
      <c r="A4998" s="19" t="s">
        <v>301</v>
      </c>
      <c r="B4998" s="19" t="s">
        <v>294</v>
      </c>
      <c r="C4998" s="19">
        <v>4</v>
      </c>
      <c r="D4998" s="23">
        <v>2129365.38</v>
      </c>
      <c r="E4998" s="23" t="e">
        <v>#N/A</v>
      </c>
      <c r="F4998" s="23" t="e">
        <v>#N/A</v>
      </c>
      <c r="G4998" s="24" t="e">
        <v>#N/A</v>
      </c>
      <c r="H4998" s="25">
        <v>24.178000000000001</v>
      </c>
      <c r="I4998" s="25" t="e">
        <v>#N/A</v>
      </c>
      <c r="J4998" s="25" t="e">
        <v>#N/A</v>
      </c>
      <c r="K4998" s="24" t="e">
        <v>#N/A</v>
      </c>
      <c r="L4998" s="24" t="s">
        <v>304</v>
      </c>
      <c r="M4998" s="27">
        <v>44.2911</v>
      </c>
      <c r="N4998" s="27">
        <v>-105.3815</v>
      </c>
    </row>
    <row r="4999" spans="1:14" s="18" customFormat="1" x14ac:dyDescent="0.35">
      <c r="A4999" s="19" t="s">
        <v>302</v>
      </c>
      <c r="B4999" s="19" t="s">
        <v>294</v>
      </c>
      <c r="C4999" s="19">
        <v>1</v>
      </c>
      <c r="D4999" s="23">
        <v>2138419.27</v>
      </c>
      <c r="E4999" s="23">
        <v>2046987.98</v>
      </c>
      <c r="F4999" s="23">
        <v>-91431.289000000004</v>
      </c>
      <c r="G4999" s="24">
        <v>-4.2756500000000003E-2</v>
      </c>
      <c r="H4999" s="25">
        <v>51.988999999999997</v>
      </c>
      <c r="I4999" s="25">
        <v>49.313000000000002</v>
      </c>
      <c r="J4999" s="25">
        <v>-2.6760000000000002</v>
      </c>
      <c r="K4999" s="24">
        <v>-5.1472400000000001E-2</v>
      </c>
      <c r="L4999" s="24" t="s">
        <v>304</v>
      </c>
      <c r="M4999" s="27">
        <v>44.289200000000001</v>
      </c>
      <c r="N4999" s="27">
        <v>-105.37949999999999</v>
      </c>
    </row>
    <row r="5000" spans="1:14" s="18" customFormat="1" x14ac:dyDescent="0.35">
      <c r="A5000" s="19" t="s">
        <v>302</v>
      </c>
      <c r="B5000" s="19" t="s">
        <v>294</v>
      </c>
      <c r="C5000" s="19">
        <v>2</v>
      </c>
      <c r="D5000" s="23">
        <v>2339231.2599999998</v>
      </c>
      <c r="E5000" s="23" t="e">
        <v>#N/A</v>
      </c>
      <c r="F5000" s="23" t="e">
        <v>#N/A</v>
      </c>
      <c r="G5000" s="24" t="e">
        <v>#N/A</v>
      </c>
      <c r="H5000" s="25">
        <v>60.192999999999998</v>
      </c>
      <c r="I5000" s="25" t="e">
        <v>#N/A</v>
      </c>
      <c r="J5000" s="25" t="e">
        <v>#N/A</v>
      </c>
      <c r="K5000" s="24" t="e">
        <v>#N/A</v>
      </c>
      <c r="L5000" s="24" t="s">
        <v>304</v>
      </c>
      <c r="M5000" s="27">
        <v>44.289200000000001</v>
      </c>
      <c r="N5000" s="27">
        <v>-105.37949999999999</v>
      </c>
    </row>
    <row r="5001" spans="1:14" s="18" customFormat="1" x14ac:dyDescent="0.35">
      <c r="A5001" s="19" t="s">
        <v>302</v>
      </c>
      <c r="B5001" s="19" t="s">
        <v>294</v>
      </c>
      <c r="C5001" s="19">
        <v>3</v>
      </c>
      <c r="D5001" s="23">
        <v>2415147.44</v>
      </c>
      <c r="E5001" s="23" t="e">
        <v>#N/A</v>
      </c>
      <c r="F5001" s="23" t="e">
        <v>#N/A</v>
      </c>
      <c r="G5001" s="24" t="e">
        <v>#N/A</v>
      </c>
      <c r="H5001" s="25">
        <v>43.771000000000001</v>
      </c>
      <c r="I5001" s="25" t="e">
        <v>#N/A</v>
      </c>
      <c r="J5001" s="25" t="e">
        <v>#N/A</v>
      </c>
      <c r="K5001" s="24" t="e">
        <v>#N/A</v>
      </c>
      <c r="L5001" s="24" t="s">
        <v>304</v>
      </c>
      <c r="M5001" s="27">
        <v>44.289200000000001</v>
      </c>
      <c r="N5001" s="27">
        <v>-105.37949999999999</v>
      </c>
    </row>
    <row r="5002" spans="1:14" s="18" customFormat="1" x14ac:dyDescent="0.35">
      <c r="A5002" s="19" t="s">
        <v>302</v>
      </c>
      <c r="B5002" s="19" t="s">
        <v>294</v>
      </c>
      <c r="C5002" s="19">
        <v>4</v>
      </c>
      <c r="D5002" s="23">
        <v>2228502.17</v>
      </c>
      <c r="E5002" s="23" t="e">
        <v>#N/A</v>
      </c>
      <c r="F5002" s="23" t="e">
        <v>#N/A</v>
      </c>
      <c r="G5002" s="24" t="e">
        <v>#N/A</v>
      </c>
      <c r="H5002" s="25">
        <v>26.341000000000001</v>
      </c>
      <c r="I5002" s="25" t="e">
        <v>#N/A</v>
      </c>
      <c r="J5002" s="25" t="e">
        <v>#N/A</v>
      </c>
      <c r="K5002" s="24" t="e">
        <v>#N/A</v>
      </c>
      <c r="L5002" s="24" t="s">
        <v>304</v>
      </c>
      <c r="M5002" s="27">
        <v>44.289200000000001</v>
      </c>
      <c r="N5002" s="27">
        <v>-105.37949999999999</v>
      </c>
    </row>
    <row r="5003" spans="1:14" s="18" customFormat="1" x14ac:dyDescent="0.35">
      <c r="A5003" s="19" t="s">
        <v>303</v>
      </c>
      <c r="B5003" s="19" t="s">
        <v>294</v>
      </c>
      <c r="C5003" s="19">
        <v>1</v>
      </c>
      <c r="D5003" s="23">
        <v>5591751.7800000003</v>
      </c>
      <c r="E5003" s="23">
        <v>6822426.0499999998</v>
      </c>
      <c r="F5003" s="23">
        <v>1230674.27</v>
      </c>
      <c r="G5003" s="24">
        <v>0.220087428</v>
      </c>
      <c r="H5003" s="25">
        <v>438.63499999999999</v>
      </c>
      <c r="I5003" s="25">
        <v>532.93399999999997</v>
      </c>
      <c r="J5003" s="25">
        <v>94.299000000000007</v>
      </c>
      <c r="K5003" s="24">
        <v>0.21498284500000001</v>
      </c>
      <c r="L5003" s="24" t="s">
        <v>304</v>
      </c>
      <c r="M5003" s="27">
        <v>44.288600000000002</v>
      </c>
      <c r="N5003" s="27">
        <v>-105.3847</v>
      </c>
    </row>
    <row r="5004" spans="1:14" s="18" customFormat="1" x14ac:dyDescent="0.35">
      <c r="A5004" s="19" t="s">
        <v>303</v>
      </c>
      <c r="B5004" s="19" t="s">
        <v>294</v>
      </c>
      <c r="C5004" s="19">
        <v>2</v>
      </c>
      <c r="D5004" s="23">
        <v>5384619.7300000004</v>
      </c>
      <c r="E5004" s="23" t="e">
        <v>#N/A</v>
      </c>
      <c r="F5004" s="23" t="e">
        <v>#N/A</v>
      </c>
      <c r="G5004" s="24" t="e">
        <v>#N/A</v>
      </c>
      <c r="H5004" s="25">
        <v>411.52</v>
      </c>
      <c r="I5004" s="25" t="e">
        <v>#N/A</v>
      </c>
      <c r="J5004" s="25" t="e">
        <v>#N/A</v>
      </c>
      <c r="K5004" s="24" t="e">
        <v>#N/A</v>
      </c>
      <c r="L5004" s="24" t="s">
        <v>304</v>
      </c>
      <c r="M5004" s="27">
        <v>44.288600000000002</v>
      </c>
      <c r="N5004" s="27">
        <v>-105.3847</v>
      </c>
    </row>
    <row r="5005" spans="1:14" s="18" customFormat="1" x14ac:dyDescent="0.35">
      <c r="A5005" s="19" t="s">
        <v>303</v>
      </c>
      <c r="B5005" s="19" t="s">
        <v>294</v>
      </c>
      <c r="C5005" s="19">
        <v>3</v>
      </c>
      <c r="D5005" s="23">
        <v>6073541.3899999997</v>
      </c>
      <c r="E5005" s="23" t="e">
        <v>#N/A</v>
      </c>
      <c r="F5005" s="23" t="e">
        <v>#N/A</v>
      </c>
      <c r="G5005" s="24" t="e">
        <v>#N/A</v>
      </c>
      <c r="H5005" s="25">
        <v>466.14600000000002</v>
      </c>
      <c r="I5005" s="25" t="e">
        <v>#N/A</v>
      </c>
      <c r="J5005" s="25" t="e">
        <v>#N/A</v>
      </c>
      <c r="K5005" s="24" t="e">
        <v>#N/A</v>
      </c>
      <c r="L5005" s="24" t="s">
        <v>304</v>
      </c>
      <c r="M5005" s="27">
        <v>44.288600000000002</v>
      </c>
      <c r="N5005" s="27">
        <v>-105.3847</v>
      </c>
    </row>
    <row r="5006" spans="1:14" s="18" customFormat="1" x14ac:dyDescent="0.35">
      <c r="A5006" s="19" t="s">
        <v>303</v>
      </c>
      <c r="B5006" s="19" t="s">
        <v>294</v>
      </c>
      <c r="C5006" s="19">
        <v>4</v>
      </c>
      <c r="D5006" s="23">
        <v>6233644.8700000001</v>
      </c>
      <c r="E5006" s="23" t="e">
        <v>#N/A</v>
      </c>
      <c r="F5006" s="23" t="e">
        <v>#N/A</v>
      </c>
      <c r="G5006" s="24" t="e">
        <v>#N/A</v>
      </c>
      <c r="H5006" s="25">
        <v>486.68900000000002</v>
      </c>
      <c r="I5006" s="25" t="e">
        <v>#N/A</v>
      </c>
      <c r="J5006" s="25" t="e">
        <v>#N/A</v>
      </c>
      <c r="K5006" s="24" t="e">
        <v>#N/A</v>
      </c>
      <c r="L5006" s="24" t="s">
        <v>304</v>
      </c>
      <c r="M5006" s="27">
        <v>44.288600000000002</v>
      </c>
      <c r="N500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N5006"/>
  <sheetViews>
    <sheetView zoomScaleNormal="100"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" style="21" customWidth="1"/>
    <col min="11" max="11" width="8.5" style="28" customWidth="1"/>
    <col min="12" max="12" width="6" style="28" bestFit="1" customWidth="1"/>
    <col min="13" max="13" width="9.58203125" style="21" customWidth="1"/>
    <col min="14" max="14" width="9.75" style="21" bestFit="1" customWidth="1"/>
  </cols>
  <sheetData>
    <row r="1" spans="1:14" ht="23" thickBot="1" x14ac:dyDescent="0.65">
      <c r="A1" s="1" t="s">
        <v>1417</v>
      </c>
      <c r="B1" s="1"/>
      <c r="C1" s="1"/>
      <c r="D1" s="20"/>
      <c r="E1" s="20"/>
      <c r="F1" s="20"/>
    </row>
    <row r="2" spans="1:14" ht="17.5" thickTop="1" x14ac:dyDescent="0.4">
      <c r="A2" s="2" t="s">
        <v>1437</v>
      </c>
      <c r="B2" s="2"/>
      <c r="C2" s="2"/>
      <c r="D2" s="22"/>
      <c r="E2" s="22"/>
      <c r="F2" s="22"/>
    </row>
    <row r="5" spans="1:14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3</v>
      </c>
      <c r="I5" s="11" t="s">
        <v>1422</v>
      </c>
      <c r="J5" s="11" t="s">
        <v>1423</v>
      </c>
      <c r="K5" s="12" t="s">
        <v>1424</v>
      </c>
      <c r="L5" s="15" t="s">
        <v>1240</v>
      </c>
      <c r="M5" s="16" t="s">
        <v>1241</v>
      </c>
      <c r="N5" s="16" t="s">
        <v>1242</v>
      </c>
    </row>
    <row r="6" spans="1:14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/>
      <c r="I6" s="25"/>
      <c r="J6" s="25"/>
      <c r="K6" s="24"/>
      <c r="L6" s="24" t="s">
        <v>304</v>
      </c>
      <c r="M6" s="27">
        <v>63.854199999999999</v>
      </c>
      <c r="N6" s="27">
        <v>-148.94999999999999</v>
      </c>
    </row>
    <row r="7" spans="1:14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4" t="s">
        <v>304</v>
      </c>
      <c r="M7" s="27">
        <v>63.854199999999999</v>
      </c>
      <c r="N7" s="27">
        <v>-148.94999999999999</v>
      </c>
    </row>
    <row r="8" spans="1:14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04</v>
      </c>
      <c r="M8" s="27">
        <v>63.854199999999999</v>
      </c>
      <c r="N8" s="27">
        <v>-148.94999999999999</v>
      </c>
    </row>
    <row r="9" spans="1:14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04</v>
      </c>
      <c r="M9" s="27">
        <v>63.854199999999999</v>
      </c>
      <c r="N9" s="27">
        <v>-148.94999999999999</v>
      </c>
    </row>
    <row r="10" spans="1:14" s="18" customFormat="1" x14ac:dyDescent="0.35">
      <c r="A10" s="19" t="s">
        <v>305</v>
      </c>
      <c r="B10" s="19" t="s">
        <v>19</v>
      </c>
      <c r="C10" s="19">
        <v>1</v>
      </c>
      <c r="D10" s="23">
        <v>21732.3</v>
      </c>
      <c r="E10" s="23">
        <v>23302.6</v>
      </c>
      <c r="F10" s="23">
        <v>1570.3</v>
      </c>
      <c r="G10" s="24">
        <v>7.2256503E-2</v>
      </c>
      <c r="H10" s="25">
        <v>0.92900000000000005</v>
      </c>
      <c r="I10" s="25">
        <v>0.997</v>
      </c>
      <c r="J10" s="25">
        <v>6.8000000000000005E-2</v>
      </c>
      <c r="K10" s="24">
        <v>7.3196986000000006E-2</v>
      </c>
      <c r="L10" s="24" t="s">
        <v>306</v>
      </c>
      <c r="M10" s="27">
        <v>33.1661</v>
      </c>
      <c r="N10" s="27">
        <v>-86.282499999999999</v>
      </c>
    </row>
    <row r="11" spans="1:14" s="18" customFormat="1" x14ac:dyDescent="0.35">
      <c r="A11" s="19" t="s">
        <v>305</v>
      </c>
      <c r="B11" s="19" t="s">
        <v>19</v>
      </c>
      <c r="C11" s="19">
        <v>2</v>
      </c>
      <c r="D11" s="23">
        <v>102579</v>
      </c>
      <c r="E11" s="23" t="e">
        <v>#N/A</v>
      </c>
      <c r="F11" s="23" t="e">
        <v>#N/A</v>
      </c>
      <c r="G11" s="24" t="e">
        <v>#N/A</v>
      </c>
      <c r="H11" s="25">
        <v>4.3860000000000001</v>
      </c>
      <c r="I11" s="25" t="e">
        <v>#N/A</v>
      </c>
      <c r="J11" s="25" t="e">
        <v>#N/A</v>
      </c>
      <c r="K11" s="24" t="e">
        <v>#N/A</v>
      </c>
      <c r="L11" s="24" t="s">
        <v>306</v>
      </c>
      <c r="M11" s="27">
        <v>33.1661</v>
      </c>
      <c r="N11" s="27">
        <v>-86.282499999999999</v>
      </c>
    </row>
    <row r="12" spans="1:14" s="18" customFormat="1" x14ac:dyDescent="0.35">
      <c r="A12" s="19" t="s">
        <v>305</v>
      </c>
      <c r="B12" s="19" t="s">
        <v>19</v>
      </c>
      <c r="C12" s="19">
        <v>3</v>
      </c>
      <c r="D12" s="23">
        <v>271890</v>
      </c>
      <c r="E12" s="23" t="e">
        <v>#N/A</v>
      </c>
      <c r="F12" s="23" t="e">
        <v>#N/A</v>
      </c>
      <c r="G12" s="24" t="e">
        <v>#N/A</v>
      </c>
      <c r="H12" s="25">
        <v>11.622</v>
      </c>
      <c r="I12" s="25" t="e">
        <v>#N/A</v>
      </c>
      <c r="J12" s="25" t="e">
        <v>#N/A</v>
      </c>
      <c r="K12" s="24" t="e">
        <v>#N/A</v>
      </c>
      <c r="L12" s="24" t="s">
        <v>306</v>
      </c>
      <c r="M12" s="27">
        <v>33.1661</v>
      </c>
      <c r="N12" s="27">
        <v>-86.282499999999999</v>
      </c>
    </row>
    <row r="13" spans="1:14" s="18" customFormat="1" x14ac:dyDescent="0.35">
      <c r="A13" s="19" t="s">
        <v>305</v>
      </c>
      <c r="B13" s="19" t="s">
        <v>19</v>
      </c>
      <c r="C13" s="19">
        <v>4</v>
      </c>
      <c r="D13" s="23">
        <v>133720.29999999999</v>
      </c>
      <c r="E13" s="23" t="e">
        <v>#N/A</v>
      </c>
      <c r="F13" s="23" t="e">
        <v>#N/A</v>
      </c>
      <c r="G13" s="24" t="e">
        <v>#N/A</v>
      </c>
      <c r="H13" s="25">
        <v>5.7190000000000003</v>
      </c>
      <c r="I13" s="25" t="e">
        <v>#N/A</v>
      </c>
      <c r="J13" s="25" t="e">
        <v>#N/A</v>
      </c>
      <c r="K13" s="24" t="e">
        <v>#N/A</v>
      </c>
      <c r="L13" s="24" t="s">
        <v>306</v>
      </c>
      <c r="M13" s="27">
        <v>33.1661</v>
      </c>
      <c r="N13" s="27">
        <v>-86.282499999999999</v>
      </c>
    </row>
    <row r="14" spans="1:14" s="18" customFormat="1" x14ac:dyDescent="0.35">
      <c r="A14" s="19" t="s">
        <v>18</v>
      </c>
      <c r="B14" s="19" t="s">
        <v>19</v>
      </c>
      <c r="C14" s="19">
        <v>1</v>
      </c>
      <c r="D14" s="23">
        <v>19655634.800000001</v>
      </c>
      <c r="E14" s="23">
        <v>24505889</v>
      </c>
      <c r="F14" s="23">
        <v>4850254.1500000004</v>
      </c>
      <c r="G14" s="24">
        <v>0.24676151099999999</v>
      </c>
      <c r="H14" s="25">
        <v>323.34199999999998</v>
      </c>
      <c r="I14" s="25">
        <v>191.02699999999999</v>
      </c>
      <c r="J14" s="25">
        <v>-132.315</v>
      </c>
      <c r="K14" s="24">
        <v>-0.40921069999999998</v>
      </c>
      <c r="L14" s="24" t="s">
        <v>304</v>
      </c>
      <c r="M14" s="27">
        <v>31.006900000000002</v>
      </c>
      <c r="N14" s="27">
        <v>-88.010300000000001</v>
      </c>
    </row>
    <row r="15" spans="1:14" s="18" customFormat="1" x14ac:dyDescent="0.35">
      <c r="A15" s="19" t="s">
        <v>18</v>
      </c>
      <c r="B15" s="19" t="s">
        <v>19</v>
      </c>
      <c r="C15" s="19">
        <v>2</v>
      </c>
      <c r="D15" s="23">
        <v>19576064.300000001</v>
      </c>
      <c r="E15" s="23" t="e">
        <v>#N/A</v>
      </c>
      <c r="F15" s="23" t="e">
        <v>#N/A</v>
      </c>
      <c r="G15" s="24" t="e">
        <v>#N/A</v>
      </c>
      <c r="H15" s="25">
        <v>406.79</v>
      </c>
      <c r="I15" s="25" t="e">
        <v>#N/A</v>
      </c>
      <c r="J15" s="25" t="e">
        <v>#N/A</v>
      </c>
      <c r="K15" s="24" t="e">
        <v>#N/A</v>
      </c>
      <c r="L15" s="24" t="s">
        <v>304</v>
      </c>
      <c r="M15" s="27">
        <v>31.006900000000002</v>
      </c>
      <c r="N15" s="27">
        <v>-88.010300000000001</v>
      </c>
    </row>
    <row r="16" spans="1:14" s="18" customFormat="1" x14ac:dyDescent="0.35">
      <c r="A16" s="19" t="s">
        <v>18</v>
      </c>
      <c r="B16" s="19" t="s">
        <v>19</v>
      </c>
      <c r="C16" s="19">
        <v>3</v>
      </c>
      <c r="D16" s="23">
        <v>22701019.5</v>
      </c>
      <c r="E16" s="23" t="e">
        <v>#N/A</v>
      </c>
      <c r="F16" s="23" t="e">
        <v>#N/A</v>
      </c>
      <c r="G16" s="24" t="e">
        <v>#N/A</v>
      </c>
      <c r="H16" s="25">
        <v>436.10199999999998</v>
      </c>
      <c r="I16" s="25" t="e">
        <v>#N/A</v>
      </c>
      <c r="J16" s="25" t="e">
        <v>#N/A</v>
      </c>
      <c r="K16" s="24" t="e">
        <v>#N/A</v>
      </c>
      <c r="L16" s="24" t="s">
        <v>304</v>
      </c>
      <c r="M16" s="27">
        <v>31.006900000000002</v>
      </c>
      <c r="N16" s="27">
        <v>-88.010300000000001</v>
      </c>
    </row>
    <row r="17" spans="1:14" s="18" customFormat="1" x14ac:dyDescent="0.35">
      <c r="A17" s="19" t="s">
        <v>18</v>
      </c>
      <c r="B17" s="19" t="s">
        <v>19</v>
      </c>
      <c r="C17" s="19">
        <v>4</v>
      </c>
      <c r="D17" s="23">
        <v>16105762.9</v>
      </c>
      <c r="E17" s="23" t="e">
        <v>#N/A</v>
      </c>
      <c r="F17" s="23" t="e">
        <v>#N/A</v>
      </c>
      <c r="G17" s="24" t="e">
        <v>#N/A</v>
      </c>
      <c r="H17" s="25">
        <v>159.28100000000001</v>
      </c>
      <c r="I17" s="25" t="e">
        <v>#N/A</v>
      </c>
      <c r="J17" s="25" t="e">
        <v>#N/A</v>
      </c>
      <c r="K17" s="24" t="e">
        <v>#N/A</v>
      </c>
      <c r="L17" s="24" t="s">
        <v>304</v>
      </c>
      <c r="M17" s="27">
        <v>31.006900000000002</v>
      </c>
      <c r="N17" s="27">
        <v>-88.010300000000001</v>
      </c>
    </row>
    <row r="18" spans="1:14" s="18" customFormat="1" x14ac:dyDescent="0.35">
      <c r="A18" s="19" t="s">
        <v>1335</v>
      </c>
      <c r="B18" s="19" t="s">
        <v>19</v>
      </c>
      <c r="C18" s="19">
        <v>1</v>
      </c>
      <c r="D18" s="23">
        <v>27783.65</v>
      </c>
      <c r="E18" s="23">
        <v>53703.75</v>
      </c>
      <c r="F18" s="23">
        <v>25920.1</v>
      </c>
      <c r="G18" s="24">
        <v>0.93292637899999997</v>
      </c>
      <c r="H18" s="25">
        <v>1.601</v>
      </c>
      <c r="I18" s="25">
        <v>3.8860000000000001</v>
      </c>
      <c r="J18" s="25">
        <v>2.2850000000000001</v>
      </c>
      <c r="K18" s="24">
        <v>1.4272329800000001</v>
      </c>
      <c r="L18" s="24" t="s">
        <v>306</v>
      </c>
      <c r="M18" s="27">
        <v>33.588299999999997</v>
      </c>
      <c r="N18" s="27">
        <v>-85.973100000000002</v>
      </c>
    </row>
    <row r="19" spans="1:14" s="18" customFormat="1" x14ac:dyDescent="0.35">
      <c r="A19" s="19" t="s">
        <v>1335</v>
      </c>
      <c r="B19" s="19" t="s">
        <v>19</v>
      </c>
      <c r="C19" s="19">
        <v>2</v>
      </c>
      <c r="D19" s="23">
        <v>21545.224999999999</v>
      </c>
      <c r="E19" s="23" t="e">
        <v>#N/A</v>
      </c>
      <c r="F19" s="23" t="e">
        <v>#N/A</v>
      </c>
      <c r="G19" s="24" t="e">
        <v>#N/A</v>
      </c>
      <c r="H19" s="25">
        <v>0.42699999999999999</v>
      </c>
      <c r="I19" s="25" t="e">
        <v>#N/A</v>
      </c>
      <c r="J19" s="25" t="e">
        <v>#N/A</v>
      </c>
      <c r="K19" s="24" t="e">
        <v>#N/A</v>
      </c>
      <c r="L19" s="24" t="s">
        <v>306</v>
      </c>
      <c r="M19" s="27">
        <v>33.588299999999997</v>
      </c>
      <c r="N19" s="27">
        <v>-85.973100000000002</v>
      </c>
    </row>
    <row r="20" spans="1:14" s="18" customFormat="1" x14ac:dyDescent="0.35">
      <c r="A20" s="19" t="s">
        <v>1335</v>
      </c>
      <c r="B20" s="19" t="s">
        <v>19</v>
      </c>
      <c r="C20" s="19">
        <v>3</v>
      </c>
      <c r="D20" s="23">
        <v>177842.2</v>
      </c>
      <c r="E20" s="23" t="e">
        <v>#N/A</v>
      </c>
      <c r="F20" s="23" t="e">
        <v>#N/A</v>
      </c>
      <c r="G20" s="24" t="e">
        <v>#N/A</v>
      </c>
      <c r="H20" s="25">
        <v>5.133</v>
      </c>
      <c r="I20" s="25" t="e">
        <v>#N/A</v>
      </c>
      <c r="J20" s="25" t="e">
        <v>#N/A</v>
      </c>
      <c r="K20" s="24" t="e">
        <v>#N/A</v>
      </c>
      <c r="L20" s="24" t="s">
        <v>306</v>
      </c>
      <c r="M20" s="27">
        <v>33.588299999999997</v>
      </c>
      <c r="N20" s="27">
        <v>-85.973100000000002</v>
      </c>
    </row>
    <row r="21" spans="1:14" s="18" customFormat="1" x14ac:dyDescent="0.35">
      <c r="A21" s="19" t="s">
        <v>1335</v>
      </c>
      <c r="B21" s="19" t="s">
        <v>19</v>
      </c>
      <c r="C21" s="19">
        <v>4</v>
      </c>
      <c r="D21" s="23">
        <v>209489.8</v>
      </c>
      <c r="E21" s="23" t="e">
        <v>#N/A</v>
      </c>
      <c r="F21" s="23" t="e">
        <v>#N/A</v>
      </c>
      <c r="G21" s="24" t="e">
        <v>#N/A</v>
      </c>
      <c r="H21" s="25">
        <v>10.596</v>
      </c>
      <c r="I21" s="25" t="e">
        <v>#N/A</v>
      </c>
      <c r="J21" s="25" t="e">
        <v>#N/A</v>
      </c>
      <c r="K21" s="24" t="e">
        <v>#N/A</v>
      </c>
      <c r="L21" s="24" t="s">
        <v>306</v>
      </c>
      <c r="M21" s="27">
        <v>33.588299999999997</v>
      </c>
      <c r="N21" s="27">
        <v>-85.973100000000002</v>
      </c>
    </row>
    <row r="22" spans="1:14" s="18" customFormat="1" x14ac:dyDescent="0.35">
      <c r="A22" s="19" t="s">
        <v>1265</v>
      </c>
      <c r="B22" s="19" t="s">
        <v>19</v>
      </c>
      <c r="C22" s="19">
        <v>1</v>
      </c>
      <c r="D22" s="23">
        <v>8487769.25</v>
      </c>
      <c r="E22" s="23">
        <v>6314283.75</v>
      </c>
      <c r="F22" s="23">
        <v>-2173485.5</v>
      </c>
      <c r="G22" s="24">
        <v>-0.25607259999999998</v>
      </c>
      <c r="H22" s="25">
        <v>38.841999999999999</v>
      </c>
      <c r="I22" s="25">
        <v>36.264000000000003</v>
      </c>
      <c r="J22" s="25">
        <v>-2.5779999999999998</v>
      </c>
      <c r="K22" s="24">
        <v>-6.63715E-2</v>
      </c>
      <c r="L22" s="24" t="s">
        <v>306</v>
      </c>
      <c r="M22" s="27">
        <v>32.650300000000001</v>
      </c>
      <c r="N22" s="27">
        <v>-86.738600000000005</v>
      </c>
    </row>
    <row r="23" spans="1:14" s="18" customFormat="1" x14ac:dyDescent="0.35">
      <c r="A23" s="19" t="s">
        <v>1265</v>
      </c>
      <c r="B23" s="19" t="s">
        <v>19</v>
      </c>
      <c r="C23" s="19">
        <v>2</v>
      </c>
      <c r="D23" s="23">
        <v>9135394.0299999993</v>
      </c>
      <c r="E23" s="23" t="e">
        <v>#N/A</v>
      </c>
      <c r="F23" s="23" t="e">
        <v>#N/A</v>
      </c>
      <c r="G23" s="24" t="e">
        <v>#N/A</v>
      </c>
      <c r="H23" s="25">
        <v>41.344999999999999</v>
      </c>
      <c r="I23" s="25" t="e">
        <v>#N/A</v>
      </c>
      <c r="J23" s="25" t="e">
        <v>#N/A</v>
      </c>
      <c r="K23" s="24" t="e">
        <v>#N/A</v>
      </c>
      <c r="L23" s="24" t="s">
        <v>306</v>
      </c>
      <c r="M23" s="27">
        <v>32.650300000000001</v>
      </c>
      <c r="N23" s="27">
        <v>-86.738600000000005</v>
      </c>
    </row>
    <row r="24" spans="1:14" s="18" customFormat="1" x14ac:dyDescent="0.35">
      <c r="A24" s="19" t="s">
        <v>1265</v>
      </c>
      <c r="B24" s="19" t="s">
        <v>19</v>
      </c>
      <c r="C24" s="19">
        <v>3</v>
      </c>
      <c r="D24" s="23">
        <v>11764092.6</v>
      </c>
      <c r="E24" s="23" t="e">
        <v>#N/A</v>
      </c>
      <c r="F24" s="23" t="e">
        <v>#N/A</v>
      </c>
      <c r="G24" s="24" t="e">
        <v>#N/A</v>
      </c>
      <c r="H24" s="25">
        <v>48.942999999999998</v>
      </c>
      <c r="I24" s="25" t="e">
        <v>#N/A</v>
      </c>
      <c r="J24" s="25" t="e">
        <v>#N/A</v>
      </c>
      <c r="K24" s="24" t="e">
        <v>#N/A</v>
      </c>
      <c r="L24" s="24" t="s">
        <v>306</v>
      </c>
      <c r="M24" s="27">
        <v>32.650300000000001</v>
      </c>
      <c r="N24" s="27">
        <v>-86.738600000000005</v>
      </c>
    </row>
    <row r="25" spans="1:14" s="18" customFormat="1" x14ac:dyDescent="0.35">
      <c r="A25" s="19" t="s">
        <v>1265</v>
      </c>
      <c r="B25" s="19" t="s">
        <v>19</v>
      </c>
      <c r="C25" s="19">
        <v>4</v>
      </c>
      <c r="D25" s="23">
        <v>6158134.4299999997</v>
      </c>
      <c r="E25" s="23" t="e">
        <v>#N/A</v>
      </c>
      <c r="F25" s="23" t="e">
        <v>#N/A</v>
      </c>
      <c r="G25" s="24" t="e">
        <v>#N/A</v>
      </c>
      <c r="H25" s="25">
        <v>33.558</v>
      </c>
      <c r="I25" s="25" t="e">
        <v>#N/A</v>
      </c>
      <c r="J25" s="25" t="e">
        <v>#N/A</v>
      </c>
      <c r="K25" s="24" t="e">
        <v>#N/A</v>
      </c>
      <c r="L25" s="24" t="s">
        <v>306</v>
      </c>
      <c r="M25" s="27">
        <v>32.650300000000001</v>
      </c>
      <c r="N25" s="27">
        <v>-86.738600000000005</v>
      </c>
    </row>
    <row r="26" spans="1:14" s="18" customFormat="1" x14ac:dyDescent="0.35">
      <c r="A26" s="19" t="s">
        <v>20</v>
      </c>
      <c r="B26" s="19" t="s">
        <v>19</v>
      </c>
      <c r="C26" s="19">
        <v>1</v>
      </c>
      <c r="D26" s="23"/>
      <c r="E26" s="23">
        <v>5637561.8399999999</v>
      </c>
      <c r="F26" s="23"/>
      <c r="G26" s="24"/>
      <c r="H26" s="25"/>
      <c r="I26" s="25">
        <v>36.994999999999997</v>
      </c>
      <c r="J26" s="25"/>
      <c r="K26" s="24"/>
      <c r="L26" s="24" t="s">
        <v>306</v>
      </c>
      <c r="M26" s="27">
        <v>31.485800000000001</v>
      </c>
      <c r="N26" s="27">
        <v>-87.910600000000002</v>
      </c>
    </row>
    <row r="27" spans="1:14" s="18" customFormat="1" x14ac:dyDescent="0.35">
      <c r="A27" s="19" t="s">
        <v>20</v>
      </c>
      <c r="B27" s="19" t="s">
        <v>19</v>
      </c>
      <c r="C27" s="19">
        <v>1</v>
      </c>
      <c r="D27" s="23"/>
      <c r="E27" s="23">
        <v>5637561.8399999999</v>
      </c>
      <c r="F27" s="23"/>
      <c r="G27" s="24"/>
      <c r="H27" s="25"/>
      <c r="I27" s="25">
        <v>36.994999999999997</v>
      </c>
      <c r="J27" s="25"/>
      <c r="K27" s="24"/>
      <c r="L27" s="24" t="s">
        <v>304</v>
      </c>
      <c r="M27" s="27">
        <v>31.485800000000001</v>
      </c>
      <c r="N27" s="27">
        <v>-87.910600000000002</v>
      </c>
    </row>
    <row r="28" spans="1:14" s="18" customFormat="1" x14ac:dyDescent="0.3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06</v>
      </c>
      <c r="M28" s="27">
        <v>31.485800000000001</v>
      </c>
      <c r="N28" s="27">
        <v>-87.910600000000002</v>
      </c>
    </row>
    <row r="29" spans="1:14" s="18" customFormat="1" x14ac:dyDescent="0.3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04</v>
      </c>
      <c r="M29" s="27">
        <v>31.485800000000001</v>
      </c>
      <c r="N29" s="27">
        <v>-87.910600000000002</v>
      </c>
    </row>
    <row r="30" spans="1:14" s="18" customFormat="1" x14ac:dyDescent="0.35">
      <c r="A30" s="19" t="s">
        <v>20</v>
      </c>
      <c r="B30" s="19" t="s">
        <v>19</v>
      </c>
      <c r="C30" s="19">
        <v>3</v>
      </c>
      <c r="D30" s="23">
        <v>3422251.16</v>
      </c>
      <c r="E30" s="23" t="e">
        <v>#N/A</v>
      </c>
      <c r="F30" s="23" t="e">
        <v>#N/A</v>
      </c>
      <c r="G30" s="24" t="e">
        <v>#N/A</v>
      </c>
      <c r="H30" s="25">
        <v>38.366999999999997</v>
      </c>
      <c r="I30" s="25" t="e">
        <v>#N/A</v>
      </c>
      <c r="J30" s="25" t="e">
        <v>#N/A</v>
      </c>
      <c r="K30" s="24" t="e">
        <v>#N/A</v>
      </c>
      <c r="L30" s="24" t="s">
        <v>306</v>
      </c>
      <c r="M30" s="27">
        <v>31.485800000000001</v>
      </c>
      <c r="N30" s="27">
        <v>-87.910600000000002</v>
      </c>
    </row>
    <row r="31" spans="1:14" s="18" customFormat="1" x14ac:dyDescent="0.35">
      <c r="A31" s="19" t="s">
        <v>20</v>
      </c>
      <c r="B31" s="19" t="s">
        <v>19</v>
      </c>
      <c r="C31" s="19">
        <v>3</v>
      </c>
      <c r="D31" s="23">
        <v>3422251.16</v>
      </c>
      <c r="E31" s="23" t="e">
        <v>#N/A</v>
      </c>
      <c r="F31" s="23" t="e">
        <v>#N/A</v>
      </c>
      <c r="G31" s="24" t="e">
        <v>#N/A</v>
      </c>
      <c r="H31" s="25">
        <v>38.366999999999997</v>
      </c>
      <c r="I31" s="25" t="e">
        <v>#N/A</v>
      </c>
      <c r="J31" s="25" t="e">
        <v>#N/A</v>
      </c>
      <c r="K31" s="24" t="e">
        <v>#N/A</v>
      </c>
      <c r="L31" s="24" t="s">
        <v>304</v>
      </c>
      <c r="M31" s="27">
        <v>31.485800000000001</v>
      </c>
      <c r="N31" s="27">
        <v>-87.910600000000002</v>
      </c>
    </row>
    <row r="32" spans="1:14" s="18" customFormat="1" x14ac:dyDescent="0.35">
      <c r="A32" s="19" t="s">
        <v>20</v>
      </c>
      <c r="B32" s="19" t="s">
        <v>19</v>
      </c>
      <c r="C32" s="19">
        <v>4</v>
      </c>
      <c r="D32" s="23">
        <v>7449053.8899999997</v>
      </c>
      <c r="E32" s="23" t="e">
        <v>#N/A</v>
      </c>
      <c r="F32" s="23" t="e">
        <v>#N/A</v>
      </c>
      <c r="G32" s="24" t="e">
        <v>#N/A</v>
      </c>
      <c r="H32" s="25">
        <v>48.256999999999998</v>
      </c>
      <c r="I32" s="25" t="e">
        <v>#N/A</v>
      </c>
      <c r="J32" s="25" t="e">
        <v>#N/A</v>
      </c>
      <c r="K32" s="24" t="e">
        <v>#N/A</v>
      </c>
      <c r="L32" s="24" t="s">
        <v>306</v>
      </c>
      <c r="M32" s="27">
        <v>31.485800000000001</v>
      </c>
      <c r="N32" s="27">
        <v>-87.910600000000002</v>
      </c>
    </row>
    <row r="33" spans="1:14" s="18" customFormat="1" x14ac:dyDescent="0.35">
      <c r="A33" s="19" t="s">
        <v>20</v>
      </c>
      <c r="B33" s="19" t="s">
        <v>19</v>
      </c>
      <c r="C33" s="19">
        <v>4</v>
      </c>
      <c r="D33" s="23">
        <v>7449053.8899999997</v>
      </c>
      <c r="E33" s="23" t="e">
        <v>#N/A</v>
      </c>
      <c r="F33" s="23" t="e">
        <v>#N/A</v>
      </c>
      <c r="G33" s="24" t="e">
        <v>#N/A</v>
      </c>
      <c r="H33" s="25">
        <v>48.256999999999998</v>
      </c>
      <c r="I33" s="25" t="e">
        <v>#N/A</v>
      </c>
      <c r="J33" s="25" t="e">
        <v>#N/A</v>
      </c>
      <c r="K33" s="24" t="e">
        <v>#N/A</v>
      </c>
      <c r="L33" s="24" t="s">
        <v>304</v>
      </c>
      <c r="M33" s="27">
        <v>31.485800000000001</v>
      </c>
      <c r="N33" s="27">
        <v>-87.910600000000002</v>
      </c>
    </row>
    <row r="34" spans="1:14" s="18" customFormat="1" x14ac:dyDescent="0.35">
      <c r="A34" s="19" t="s">
        <v>307</v>
      </c>
      <c r="B34" s="19" t="s">
        <v>19</v>
      </c>
      <c r="C34" s="19">
        <v>1</v>
      </c>
      <c r="D34" s="23"/>
      <c r="E34" s="23">
        <v>921272.06700000004</v>
      </c>
      <c r="F34" s="23"/>
      <c r="G34" s="24"/>
      <c r="H34" s="25"/>
      <c r="I34" s="25">
        <v>14.183</v>
      </c>
      <c r="J34" s="25"/>
      <c r="K34" s="24"/>
      <c r="L34" s="24" t="s">
        <v>306</v>
      </c>
      <c r="M34" s="27">
        <v>34.743899999999996</v>
      </c>
      <c r="N34" s="27">
        <v>-87.848600000000005</v>
      </c>
    </row>
    <row r="35" spans="1:14" s="18" customFormat="1" x14ac:dyDescent="0.35">
      <c r="A35" s="19" t="s">
        <v>307</v>
      </c>
      <c r="B35" s="19" t="s">
        <v>19</v>
      </c>
      <c r="C35" s="19">
        <v>2</v>
      </c>
      <c r="D35" s="23">
        <v>36487.300000000003</v>
      </c>
      <c r="E35" s="23" t="e">
        <v>#N/A</v>
      </c>
      <c r="F35" s="23" t="e">
        <v>#N/A</v>
      </c>
      <c r="G35" s="24" t="e">
        <v>#N/A</v>
      </c>
      <c r="H35" s="25">
        <v>7.4909999999999997</v>
      </c>
      <c r="I35" s="25" t="e">
        <v>#N/A</v>
      </c>
      <c r="J35" s="25" t="e">
        <v>#N/A</v>
      </c>
      <c r="K35" s="24" t="e">
        <v>#N/A</v>
      </c>
      <c r="L35" s="24" t="s">
        <v>306</v>
      </c>
      <c r="M35" s="27">
        <v>34.743899999999996</v>
      </c>
      <c r="N35" s="27">
        <v>-87.848600000000005</v>
      </c>
    </row>
    <row r="36" spans="1:14" s="18" customFormat="1" x14ac:dyDescent="0.35">
      <c r="A36" s="19" t="s">
        <v>307</v>
      </c>
      <c r="B36" s="19" t="s">
        <v>19</v>
      </c>
      <c r="C36" s="19">
        <v>3</v>
      </c>
      <c r="D36" s="23">
        <v>103964</v>
      </c>
      <c r="E36" s="23" t="e">
        <v>#N/A</v>
      </c>
      <c r="F36" s="23" t="e">
        <v>#N/A</v>
      </c>
      <c r="G36" s="24" t="e">
        <v>#N/A</v>
      </c>
      <c r="H36" s="25">
        <v>37.26</v>
      </c>
      <c r="I36" s="25" t="e">
        <v>#N/A</v>
      </c>
      <c r="J36" s="25" t="e">
        <v>#N/A</v>
      </c>
      <c r="K36" s="24" t="e">
        <v>#N/A</v>
      </c>
      <c r="L36" s="24" t="s">
        <v>306</v>
      </c>
      <c r="M36" s="27">
        <v>34.743899999999996</v>
      </c>
      <c r="N36" s="27">
        <v>-87.848600000000005</v>
      </c>
    </row>
    <row r="37" spans="1:14" s="18" customFormat="1" x14ac:dyDescent="0.35">
      <c r="A37" s="19" t="s">
        <v>307</v>
      </c>
      <c r="B37" s="19" t="s">
        <v>19</v>
      </c>
      <c r="C37" s="19">
        <v>4</v>
      </c>
      <c r="D37" s="23">
        <v>484986.57900000003</v>
      </c>
      <c r="E37" s="23" t="e">
        <v>#N/A</v>
      </c>
      <c r="F37" s="23" t="e">
        <v>#N/A</v>
      </c>
      <c r="G37" s="24" t="e">
        <v>#N/A</v>
      </c>
      <c r="H37" s="25">
        <v>17.018999999999998</v>
      </c>
      <c r="I37" s="25" t="e">
        <v>#N/A</v>
      </c>
      <c r="J37" s="25" t="e">
        <v>#N/A</v>
      </c>
      <c r="K37" s="24" t="e">
        <v>#N/A</v>
      </c>
      <c r="L37" s="24" t="s">
        <v>306</v>
      </c>
      <c r="M37" s="27">
        <v>34.743899999999996</v>
      </c>
      <c r="N37" s="27">
        <v>-87.848600000000005</v>
      </c>
    </row>
    <row r="38" spans="1:14" s="18" customFormat="1" x14ac:dyDescent="0.35">
      <c r="A38" s="19" t="s">
        <v>308</v>
      </c>
      <c r="B38" s="19" t="s">
        <v>19</v>
      </c>
      <c r="C38" s="19">
        <v>1</v>
      </c>
      <c r="D38" s="23">
        <v>1772441.13</v>
      </c>
      <c r="E38" s="23">
        <v>3217140.55</v>
      </c>
      <c r="F38" s="23">
        <v>1444699.42</v>
      </c>
      <c r="G38" s="24">
        <v>0.81509021299999995</v>
      </c>
      <c r="H38" s="25">
        <v>7.9710000000000001</v>
      </c>
      <c r="I38" s="25">
        <v>13.355</v>
      </c>
      <c r="J38" s="25">
        <v>5.3840000000000003</v>
      </c>
      <c r="K38" s="24">
        <v>0.67544850099999998</v>
      </c>
      <c r="L38" s="24" t="s">
        <v>306</v>
      </c>
      <c r="M38" s="27">
        <v>34.629199999999997</v>
      </c>
      <c r="N38" s="27">
        <v>-87.0214</v>
      </c>
    </row>
    <row r="39" spans="1:14" s="18" customFormat="1" x14ac:dyDescent="0.35">
      <c r="A39" s="19" t="s">
        <v>308</v>
      </c>
      <c r="B39" s="19" t="s">
        <v>19</v>
      </c>
      <c r="C39" s="19">
        <v>2</v>
      </c>
      <c r="D39" s="23">
        <v>3838530.46</v>
      </c>
      <c r="E39" s="23" t="e">
        <v>#N/A</v>
      </c>
      <c r="F39" s="23" t="e">
        <v>#N/A</v>
      </c>
      <c r="G39" s="24" t="e">
        <v>#N/A</v>
      </c>
      <c r="H39" s="25">
        <v>17.928999999999998</v>
      </c>
      <c r="I39" s="25" t="e">
        <v>#N/A</v>
      </c>
      <c r="J39" s="25" t="e">
        <v>#N/A</v>
      </c>
      <c r="K39" s="24" t="e">
        <v>#N/A</v>
      </c>
      <c r="L39" s="24" t="s">
        <v>306</v>
      </c>
      <c r="M39" s="27">
        <v>34.629199999999997</v>
      </c>
      <c r="N39" s="27">
        <v>-87.0214</v>
      </c>
    </row>
    <row r="40" spans="1:14" s="18" customFormat="1" x14ac:dyDescent="0.35">
      <c r="A40" s="19" t="s">
        <v>308</v>
      </c>
      <c r="B40" s="19" t="s">
        <v>19</v>
      </c>
      <c r="C40" s="19">
        <v>3</v>
      </c>
      <c r="D40" s="23">
        <v>5203873.67</v>
      </c>
      <c r="E40" s="23" t="e">
        <v>#N/A</v>
      </c>
      <c r="F40" s="23" t="e">
        <v>#N/A</v>
      </c>
      <c r="G40" s="24" t="e">
        <v>#N/A</v>
      </c>
      <c r="H40" s="25">
        <v>22.225000000000001</v>
      </c>
      <c r="I40" s="25" t="e">
        <v>#N/A</v>
      </c>
      <c r="J40" s="25" t="e">
        <v>#N/A</v>
      </c>
      <c r="K40" s="24" t="e">
        <v>#N/A</v>
      </c>
      <c r="L40" s="24" t="s">
        <v>306</v>
      </c>
      <c r="M40" s="27">
        <v>34.629199999999997</v>
      </c>
      <c r="N40" s="27">
        <v>-87.0214</v>
      </c>
    </row>
    <row r="41" spans="1:14" s="18" customFormat="1" x14ac:dyDescent="0.35">
      <c r="A41" s="19" t="s">
        <v>308</v>
      </c>
      <c r="B41" s="19" t="s">
        <v>19</v>
      </c>
      <c r="C41" s="19">
        <v>4</v>
      </c>
      <c r="D41" s="23">
        <v>4759524.51</v>
      </c>
      <c r="E41" s="23" t="e">
        <v>#N/A</v>
      </c>
      <c r="F41" s="23" t="e">
        <v>#N/A</v>
      </c>
      <c r="G41" s="24" t="e">
        <v>#N/A</v>
      </c>
      <c r="H41" s="25">
        <v>18.876000000000001</v>
      </c>
      <c r="I41" s="25" t="e">
        <v>#N/A</v>
      </c>
      <c r="J41" s="25" t="e">
        <v>#N/A</v>
      </c>
      <c r="K41" s="24" t="e">
        <v>#N/A</v>
      </c>
      <c r="L41" s="24" t="s">
        <v>306</v>
      </c>
      <c r="M41" s="27">
        <v>34.629199999999997</v>
      </c>
      <c r="N41" s="27">
        <v>-87.0214</v>
      </c>
    </row>
    <row r="42" spans="1:14" s="18" customFormat="1" x14ac:dyDescent="0.35">
      <c r="A42" s="19" t="s">
        <v>309</v>
      </c>
      <c r="B42" s="19" t="s">
        <v>19</v>
      </c>
      <c r="C42" s="19">
        <v>1</v>
      </c>
      <c r="D42" s="23">
        <v>11117240.199999999</v>
      </c>
      <c r="E42" s="23">
        <v>6322636.3799999999</v>
      </c>
      <c r="F42" s="23">
        <v>-4794603.9000000004</v>
      </c>
      <c r="G42" s="24">
        <v>-0.4312764</v>
      </c>
      <c r="H42" s="25">
        <v>54.554000000000002</v>
      </c>
      <c r="I42" s="25">
        <v>34.414999999999999</v>
      </c>
      <c r="J42" s="25">
        <v>-20.138999999999999</v>
      </c>
      <c r="K42" s="24">
        <v>-0.36915720000000002</v>
      </c>
      <c r="L42" s="24" t="s">
        <v>306</v>
      </c>
      <c r="M42" s="27">
        <v>32.381399999999999</v>
      </c>
      <c r="N42" s="27">
        <v>-86.573599999999999</v>
      </c>
    </row>
    <row r="43" spans="1:14" s="18" customFormat="1" x14ac:dyDescent="0.35">
      <c r="A43" s="19" t="s">
        <v>309</v>
      </c>
      <c r="B43" s="19" t="s">
        <v>19</v>
      </c>
      <c r="C43" s="19">
        <v>2</v>
      </c>
      <c r="D43" s="23">
        <v>11611613.699999999</v>
      </c>
      <c r="E43" s="23" t="e">
        <v>#N/A</v>
      </c>
      <c r="F43" s="23" t="e">
        <v>#N/A</v>
      </c>
      <c r="G43" s="24" t="e">
        <v>#N/A</v>
      </c>
      <c r="H43" s="25">
        <v>58.057000000000002</v>
      </c>
      <c r="I43" s="25" t="e">
        <v>#N/A</v>
      </c>
      <c r="J43" s="25" t="e">
        <v>#N/A</v>
      </c>
      <c r="K43" s="24" t="e">
        <v>#N/A</v>
      </c>
      <c r="L43" s="24" t="s">
        <v>306</v>
      </c>
      <c r="M43" s="27">
        <v>32.381399999999999</v>
      </c>
      <c r="N43" s="27">
        <v>-86.573599999999999</v>
      </c>
    </row>
    <row r="44" spans="1:14" s="18" customFormat="1" x14ac:dyDescent="0.35">
      <c r="A44" s="19" t="s">
        <v>309</v>
      </c>
      <c r="B44" s="19" t="s">
        <v>19</v>
      </c>
      <c r="C44" s="19">
        <v>3</v>
      </c>
      <c r="D44" s="23">
        <v>11173727.9</v>
      </c>
      <c r="E44" s="23" t="e">
        <v>#N/A</v>
      </c>
      <c r="F44" s="23" t="e">
        <v>#N/A</v>
      </c>
      <c r="G44" s="24" t="e">
        <v>#N/A</v>
      </c>
      <c r="H44" s="25">
        <v>55.795999999999999</v>
      </c>
      <c r="I44" s="25" t="e">
        <v>#N/A</v>
      </c>
      <c r="J44" s="25" t="e">
        <v>#N/A</v>
      </c>
      <c r="K44" s="24" t="e">
        <v>#N/A</v>
      </c>
      <c r="L44" s="24" t="s">
        <v>306</v>
      </c>
      <c r="M44" s="27">
        <v>32.381399999999999</v>
      </c>
      <c r="N44" s="27">
        <v>-86.573599999999999</v>
      </c>
    </row>
    <row r="45" spans="1:14" s="18" customFormat="1" x14ac:dyDescent="0.35">
      <c r="A45" s="19" t="s">
        <v>309</v>
      </c>
      <c r="B45" s="19" t="s">
        <v>19</v>
      </c>
      <c r="C45" s="19">
        <v>4</v>
      </c>
      <c r="D45" s="23">
        <v>10939303.1</v>
      </c>
      <c r="E45" s="23" t="e">
        <v>#N/A</v>
      </c>
      <c r="F45" s="23" t="e">
        <v>#N/A</v>
      </c>
      <c r="G45" s="24" t="e">
        <v>#N/A</v>
      </c>
      <c r="H45" s="25">
        <v>51.468000000000004</v>
      </c>
      <c r="I45" s="25" t="e">
        <v>#N/A</v>
      </c>
      <c r="J45" s="25" t="e">
        <v>#N/A</v>
      </c>
      <c r="K45" s="24" t="e">
        <v>#N/A</v>
      </c>
      <c r="L45" s="24" t="s">
        <v>306</v>
      </c>
      <c r="M45" s="27">
        <v>32.381399999999999</v>
      </c>
      <c r="N45" s="27">
        <v>-86.573599999999999</v>
      </c>
    </row>
    <row r="46" spans="1:14" s="18" customFormat="1" x14ac:dyDescent="0.35">
      <c r="A46" s="19" t="s">
        <v>21</v>
      </c>
      <c r="B46" s="19" t="s">
        <v>19</v>
      </c>
      <c r="C46" s="19">
        <v>1</v>
      </c>
      <c r="D46" s="23">
        <v>2708609.6</v>
      </c>
      <c r="E46" s="23">
        <v>8120405.8799999999</v>
      </c>
      <c r="F46" s="23">
        <v>5411796.2800000003</v>
      </c>
      <c r="G46" s="24">
        <v>1.9979978899999999</v>
      </c>
      <c r="H46" s="25">
        <v>284.47000000000003</v>
      </c>
      <c r="I46" s="25">
        <v>601.83299999999997</v>
      </c>
      <c r="J46" s="25">
        <v>317.363</v>
      </c>
      <c r="K46" s="24">
        <v>1.1156290600000001</v>
      </c>
      <c r="L46" s="24" t="s">
        <v>304</v>
      </c>
      <c r="M46" s="27">
        <v>33.244199999999999</v>
      </c>
      <c r="N46" s="27">
        <v>-86.456699999999998</v>
      </c>
    </row>
    <row r="47" spans="1:14" s="18" customFormat="1" x14ac:dyDescent="0.35">
      <c r="A47" s="19" t="s">
        <v>21</v>
      </c>
      <c r="B47" s="19" t="s">
        <v>19</v>
      </c>
      <c r="C47" s="19">
        <v>2</v>
      </c>
      <c r="D47" s="23">
        <v>7892953.9500000002</v>
      </c>
      <c r="E47" s="23" t="e">
        <v>#N/A</v>
      </c>
      <c r="F47" s="23" t="e">
        <v>#N/A</v>
      </c>
      <c r="G47" s="24" t="e">
        <v>#N/A</v>
      </c>
      <c r="H47" s="25">
        <v>433.99099999999999</v>
      </c>
      <c r="I47" s="25" t="e">
        <v>#N/A</v>
      </c>
      <c r="J47" s="25" t="e">
        <v>#N/A</v>
      </c>
      <c r="K47" s="24" t="e">
        <v>#N/A</v>
      </c>
      <c r="L47" s="24" t="s">
        <v>304</v>
      </c>
      <c r="M47" s="27">
        <v>33.244199999999999</v>
      </c>
      <c r="N47" s="27">
        <v>-86.456699999999998</v>
      </c>
    </row>
    <row r="48" spans="1:14" s="18" customFormat="1" x14ac:dyDescent="0.35">
      <c r="A48" s="19" t="s">
        <v>21</v>
      </c>
      <c r="B48" s="19" t="s">
        <v>19</v>
      </c>
      <c r="C48" s="19">
        <v>3</v>
      </c>
      <c r="D48" s="23">
        <v>17660012.300000001</v>
      </c>
      <c r="E48" s="23" t="e">
        <v>#N/A</v>
      </c>
      <c r="F48" s="23" t="e">
        <v>#N/A</v>
      </c>
      <c r="G48" s="24" t="e">
        <v>#N/A</v>
      </c>
      <c r="H48" s="25">
        <v>1040.6669999999999</v>
      </c>
      <c r="I48" s="25" t="e">
        <v>#N/A</v>
      </c>
      <c r="J48" s="25" t="e">
        <v>#N/A</v>
      </c>
      <c r="K48" s="24" t="e">
        <v>#N/A</v>
      </c>
      <c r="L48" s="24" t="s">
        <v>304</v>
      </c>
      <c r="M48" s="27">
        <v>33.244199999999999</v>
      </c>
      <c r="N48" s="27">
        <v>-86.456699999999998</v>
      </c>
    </row>
    <row r="49" spans="1:14" s="18" customFormat="1" x14ac:dyDescent="0.35">
      <c r="A49" s="19" t="s">
        <v>21</v>
      </c>
      <c r="B49" s="19" t="s">
        <v>19</v>
      </c>
      <c r="C49" s="19">
        <v>4</v>
      </c>
      <c r="D49" s="23">
        <v>11007422.300000001</v>
      </c>
      <c r="E49" s="23" t="e">
        <v>#N/A</v>
      </c>
      <c r="F49" s="23" t="e">
        <v>#N/A</v>
      </c>
      <c r="G49" s="24" t="e">
        <v>#N/A</v>
      </c>
      <c r="H49" s="25">
        <v>559.64200000000005</v>
      </c>
      <c r="I49" s="25" t="e">
        <v>#N/A</v>
      </c>
      <c r="J49" s="25" t="e">
        <v>#N/A</v>
      </c>
      <c r="K49" s="24" t="e">
        <v>#N/A</v>
      </c>
      <c r="L49" s="24" t="s">
        <v>304</v>
      </c>
      <c r="M49" s="27">
        <v>33.244199999999999</v>
      </c>
      <c r="N49" s="27">
        <v>-86.456699999999998</v>
      </c>
    </row>
    <row r="50" spans="1:14" s="18" customFormat="1" x14ac:dyDescent="0.35">
      <c r="A50" s="19" t="s">
        <v>310</v>
      </c>
      <c r="B50" s="19" t="s">
        <v>19</v>
      </c>
      <c r="C50" s="19">
        <v>1</v>
      </c>
      <c r="D50" s="23">
        <v>2182014.0499999998</v>
      </c>
      <c r="E50" s="23">
        <v>1252403</v>
      </c>
      <c r="F50" s="23">
        <v>-929611.05</v>
      </c>
      <c r="G50" s="24">
        <v>-0.42603350000000001</v>
      </c>
      <c r="H50" s="25">
        <v>149.38</v>
      </c>
      <c r="I50" s="25">
        <v>80.245999999999995</v>
      </c>
      <c r="J50" s="25">
        <v>-69.134</v>
      </c>
      <c r="K50" s="24">
        <v>-0.4628063</v>
      </c>
      <c r="L50" s="24" t="s">
        <v>306</v>
      </c>
      <c r="M50" s="27">
        <v>32.601700000000001</v>
      </c>
      <c r="N50" s="27">
        <v>-87.781099999999995</v>
      </c>
    </row>
    <row r="51" spans="1:14" s="18" customFormat="1" x14ac:dyDescent="0.35">
      <c r="A51" s="19" t="s">
        <v>310</v>
      </c>
      <c r="B51" s="19" t="s">
        <v>19</v>
      </c>
      <c r="C51" s="19">
        <v>2</v>
      </c>
      <c r="D51" s="23">
        <v>4257568.8</v>
      </c>
      <c r="E51" s="23" t="e">
        <v>#N/A</v>
      </c>
      <c r="F51" s="23" t="e">
        <v>#N/A</v>
      </c>
      <c r="G51" s="24" t="e">
        <v>#N/A</v>
      </c>
      <c r="H51" s="25">
        <v>317.18400000000003</v>
      </c>
      <c r="I51" s="25" t="e">
        <v>#N/A</v>
      </c>
      <c r="J51" s="25" t="e">
        <v>#N/A</v>
      </c>
      <c r="K51" s="24" t="e">
        <v>#N/A</v>
      </c>
      <c r="L51" s="24" t="s">
        <v>306</v>
      </c>
      <c r="M51" s="27">
        <v>32.601700000000001</v>
      </c>
      <c r="N51" s="27">
        <v>-87.781099999999995</v>
      </c>
    </row>
    <row r="52" spans="1:14" s="18" customFormat="1" x14ac:dyDescent="0.35">
      <c r="A52" s="19" t="s">
        <v>310</v>
      </c>
      <c r="B52" s="19" t="s">
        <v>19</v>
      </c>
      <c r="C52" s="19">
        <v>3</v>
      </c>
      <c r="D52" s="23">
        <v>6781117.5999999996</v>
      </c>
      <c r="E52" s="23" t="e">
        <v>#N/A</v>
      </c>
      <c r="F52" s="23" t="e">
        <v>#N/A</v>
      </c>
      <c r="G52" s="24" t="e">
        <v>#N/A</v>
      </c>
      <c r="H52" s="25">
        <v>563.971</v>
      </c>
      <c r="I52" s="25" t="e">
        <v>#N/A</v>
      </c>
      <c r="J52" s="25" t="e">
        <v>#N/A</v>
      </c>
      <c r="K52" s="24" t="e">
        <v>#N/A</v>
      </c>
      <c r="L52" s="24" t="s">
        <v>306</v>
      </c>
      <c r="M52" s="27">
        <v>32.601700000000001</v>
      </c>
      <c r="N52" s="27">
        <v>-87.781099999999995</v>
      </c>
    </row>
    <row r="53" spans="1:14" s="18" customFormat="1" x14ac:dyDescent="0.35">
      <c r="A53" s="19" t="s">
        <v>310</v>
      </c>
      <c r="B53" s="19" t="s">
        <v>19</v>
      </c>
      <c r="C53" s="19">
        <v>4</v>
      </c>
      <c r="D53" s="23">
        <v>1415858.33</v>
      </c>
      <c r="E53" s="23" t="e">
        <v>#N/A</v>
      </c>
      <c r="F53" s="23" t="e">
        <v>#N/A</v>
      </c>
      <c r="G53" s="24" t="e">
        <v>#N/A</v>
      </c>
      <c r="H53" s="25">
        <v>97.828999999999994</v>
      </c>
      <c r="I53" s="25" t="e">
        <v>#N/A</v>
      </c>
      <c r="J53" s="25" t="e">
        <v>#N/A</v>
      </c>
      <c r="K53" s="24" t="e">
        <v>#N/A</v>
      </c>
      <c r="L53" s="24" t="s">
        <v>306</v>
      </c>
      <c r="M53" s="27">
        <v>32.601700000000001</v>
      </c>
      <c r="N53" s="27">
        <v>-87.781099999999995</v>
      </c>
    </row>
    <row r="54" spans="1:14" s="18" customFormat="1" x14ac:dyDescent="0.35">
      <c r="A54" s="19" t="s">
        <v>311</v>
      </c>
      <c r="B54" s="19" t="s">
        <v>19</v>
      </c>
      <c r="C54" s="19">
        <v>1</v>
      </c>
      <c r="D54" s="23">
        <v>9197750.4100000001</v>
      </c>
      <c r="E54" s="23">
        <v>10421630.800000001</v>
      </c>
      <c r="F54" s="23">
        <v>1223880.3500000001</v>
      </c>
      <c r="G54" s="24">
        <v>0.13306300900000001</v>
      </c>
      <c r="H54" s="25">
        <v>34.468000000000004</v>
      </c>
      <c r="I54" s="25">
        <v>34.582999999999998</v>
      </c>
      <c r="J54" s="25">
        <v>0.115</v>
      </c>
      <c r="K54" s="24">
        <v>3.3364279999999998E-3</v>
      </c>
      <c r="L54" s="24" t="s">
        <v>306</v>
      </c>
      <c r="M54" s="27">
        <v>33</v>
      </c>
      <c r="N54" s="27">
        <v>-85.903099999999995</v>
      </c>
    </row>
    <row r="55" spans="1:14" s="18" customFormat="1" x14ac:dyDescent="0.35">
      <c r="A55" s="19" t="s">
        <v>311</v>
      </c>
      <c r="B55" s="19" t="s">
        <v>19</v>
      </c>
      <c r="C55" s="19">
        <v>2</v>
      </c>
      <c r="D55" s="23">
        <v>5757877.1799999997</v>
      </c>
      <c r="E55" s="23" t="e">
        <v>#N/A</v>
      </c>
      <c r="F55" s="23" t="e">
        <v>#N/A</v>
      </c>
      <c r="G55" s="24" t="e">
        <v>#N/A</v>
      </c>
      <c r="H55" s="25">
        <v>19.625</v>
      </c>
      <c r="I55" s="25" t="e">
        <v>#N/A</v>
      </c>
      <c r="J55" s="25" t="e">
        <v>#N/A</v>
      </c>
      <c r="K55" s="24" t="e">
        <v>#N/A</v>
      </c>
      <c r="L55" s="24" t="s">
        <v>306</v>
      </c>
      <c r="M55" s="27">
        <v>33</v>
      </c>
      <c r="N55" s="27">
        <v>-85.903099999999995</v>
      </c>
    </row>
    <row r="56" spans="1:14" s="18" customFormat="1" x14ac:dyDescent="0.35">
      <c r="A56" s="19" t="s">
        <v>311</v>
      </c>
      <c r="B56" s="19" t="s">
        <v>19</v>
      </c>
      <c r="C56" s="19">
        <v>3</v>
      </c>
      <c r="D56" s="23">
        <v>7678280.9699999997</v>
      </c>
      <c r="E56" s="23" t="e">
        <v>#N/A</v>
      </c>
      <c r="F56" s="23" t="e">
        <v>#N/A</v>
      </c>
      <c r="G56" s="24" t="e">
        <v>#N/A</v>
      </c>
      <c r="H56" s="25">
        <v>26.146000000000001</v>
      </c>
      <c r="I56" s="25" t="e">
        <v>#N/A</v>
      </c>
      <c r="J56" s="25" t="e">
        <v>#N/A</v>
      </c>
      <c r="K56" s="24" t="e">
        <v>#N/A</v>
      </c>
      <c r="L56" s="24" t="s">
        <v>306</v>
      </c>
      <c r="M56" s="27">
        <v>33</v>
      </c>
      <c r="N56" s="27">
        <v>-85.903099999999995</v>
      </c>
    </row>
    <row r="57" spans="1:14" s="18" customFormat="1" x14ac:dyDescent="0.35">
      <c r="A57" s="19" t="s">
        <v>311</v>
      </c>
      <c r="B57" s="19" t="s">
        <v>19</v>
      </c>
      <c r="C57" s="19">
        <v>4</v>
      </c>
      <c r="D57" s="23">
        <v>7324514.8799999999</v>
      </c>
      <c r="E57" s="23" t="e">
        <v>#N/A</v>
      </c>
      <c r="F57" s="23" t="e">
        <v>#N/A</v>
      </c>
      <c r="G57" s="24" t="e">
        <v>#N/A</v>
      </c>
      <c r="H57" s="25">
        <v>25.579000000000001</v>
      </c>
      <c r="I57" s="25" t="e">
        <v>#N/A</v>
      </c>
      <c r="J57" s="25" t="e">
        <v>#N/A</v>
      </c>
      <c r="K57" s="24" t="e">
        <v>#N/A</v>
      </c>
      <c r="L57" s="24" t="s">
        <v>306</v>
      </c>
      <c r="M57" s="27">
        <v>33</v>
      </c>
      <c r="N57" s="27">
        <v>-85.903099999999995</v>
      </c>
    </row>
    <row r="58" spans="1:14" s="18" customFormat="1" x14ac:dyDescent="0.35">
      <c r="A58" s="19" t="s">
        <v>312</v>
      </c>
      <c r="B58" s="19" t="s">
        <v>19</v>
      </c>
      <c r="C58" s="19">
        <v>1</v>
      </c>
      <c r="D58" s="23">
        <v>2549864.77</v>
      </c>
      <c r="E58" s="23">
        <v>1234064.73</v>
      </c>
      <c r="F58" s="23">
        <v>-1315800</v>
      </c>
      <c r="G58" s="24">
        <v>-0.51602740000000002</v>
      </c>
      <c r="H58" s="25">
        <v>13.004</v>
      </c>
      <c r="I58" s="25">
        <v>6.2149999999999999</v>
      </c>
      <c r="J58" s="25">
        <v>-6.7889999999999997</v>
      </c>
      <c r="K58" s="24">
        <v>-0.52207009999999998</v>
      </c>
      <c r="L58" s="24" t="s">
        <v>306</v>
      </c>
      <c r="M58" s="27">
        <v>30.747800000000002</v>
      </c>
      <c r="N58" s="27">
        <v>-88.057500000000005</v>
      </c>
    </row>
    <row r="59" spans="1:14" s="18" customFormat="1" x14ac:dyDescent="0.35">
      <c r="A59" s="19" t="s">
        <v>312</v>
      </c>
      <c r="B59" s="19" t="s">
        <v>19</v>
      </c>
      <c r="C59" s="19">
        <v>2</v>
      </c>
      <c r="D59" s="23">
        <v>3166648.21</v>
      </c>
      <c r="E59" s="23" t="e">
        <v>#N/A</v>
      </c>
      <c r="F59" s="23" t="e">
        <v>#N/A</v>
      </c>
      <c r="G59" s="24" t="e">
        <v>#N/A</v>
      </c>
      <c r="H59" s="25">
        <v>14.605</v>
      </c>
      <c r="I59" s="25" t="e">
        <v>#N/A</v>
      </c>
      <c r="J59" s="25" t="e">
        <v>#N/A</v>
      </c>
      <c r="K59" s="24" t="e">
        <v>#N/A</v>
      </c>
      <c r="L59" s="24" t="s">
        <v>306</v>
      </c>
      <c r="M59" s="27">
        <v>30.747800000000002</v>
      </c>
      <c r="N59" s="27">
        <v>-88.057500000000005</v>
      </c>
    </row>
    <row r="60" spans="1:14" s="18" customFormat="1" x14ac:dyDescent="0.35">
      <c r="A60" s="19" t="s">
        <v>312</v>
      </c>
      <c r="B60" s="19" t="s">
        <v>19</v>
      </c>
      <c r="C60" s="19">
        <v>3</v>
      </c>
      <c r="D60" s="23">
        <v>3478896.91</v>
      </c>
      <c r="E60" s="23" t="e">
        <v>#N/A</v>
      </c>
      <c r="F60" s="23" t="e">
        <v>#N/A</v>
      </c>
      <c r="G60" s="24" t="e">
        <v>#N/A</v>
      </c>
      <c r="H60" s="25">
        <v>15.871</v>
      </c>
      <c r="I60" s="25" t="e">
        <v>#N/A</v>
      </c>
      <c r="J60" s="25" t="e">
        <v>#N/A</v>
      </c>
      <c r="K60" s="24" t="e">
        <v>#N/A</v>
      </c>
      <c r="L60" s="24" t="s">
        <v>306</v>
      </c>
      <c r="M60" s="27">
        <v>30.747800000000002</v>
      </c>
      <c r="N60" s="27">
        <v>-88.057500000000005</v>
      </c>
    </row>
    <row r="61" spans="1:14" s="18" customFormat="1" x14ac:dyDescent="0.35">
      <c r="A61" s="19" t="s">
        <v>312</v>
      </c>
      <c r="B61" s="19" t="s">
        <v>19</v>
      </c>
      <c r="C61" s="19">
        <v>4</v>
      </c>
      <c r="D61" s="23">
        <v>2216766.41</v>
      </c>
      <c r="E61" s="23" t="e">
        <v>#N/A</v>
      </c>
      <c r="F61" s="23" t="e">
        <v>#N/A</v>
      </c>
      <c r="G61" s="24" t="e">
        <v>#N/A</v>
      </c>
      <c r="H61" s="25">
        <v>11.071999999999999</v>
      </c>
      <c r="I61" s="25" t="e">
        <v>#N/A</v>
      </c>
      <c r="J61" s="25" t="e">
        <v>#N/A</v>
      </c>
      <c r="K61" s="24" t="e">
        <v>#N/A</v>
      </c>
      <c r="L61" s="24" t="s">
        <v>306</v>
      </c>
      <c r="M61" s="27">
        <v>30.747800000000002</v>
      </c>
      <c r="N61" s="27">
        <v>-88.057500000000005</v>
      </c>
    </row>
    <row r="62" spans="1:14" s="18" customFormat="1" x14ac:dyDescent="0.35">
      <c r="A62" s="19" t="s">
        <v>22</v>
      </c>
      <c r="B62" s="19" t="s">
        <v>19</v>
      </c>
      <c r="C62" s="19">
        <v>1</v>
      </c>
      <c r="D62" s="23">
        <v>41445464.5</v>
      </c>
      <c r="E62" s="23">
        <v>44117931.299999997</v>
      </c>
      <c r="F62" s="23">
        <v>2672466.73</v>
      </c>
      <c r="G62" s="24">
        <v>6.4481523999999998E-2</v>
      </c>
      <c r="H62" s="25">
        <v>1360.06</v>
      </c>
      <c r="I62" s="25">
        <v>1375.56</v>
      </c>
      <c r="J62" s="25">
        <v>15.5</v>
      </c>
      <c r="K62" s="24">
        <v>1.1396556E-2</v>
      </c>
      <c r="L62" s="24" t="s">
        <v>304</v>
      </c>
      <c r="M62" s="27">
        <v>33.631900000000002</v>
      </c>
      <c r="N62" s="27">
        <v>-87.059700000000007</v>
      </c>
    </row>
    <row r="63" spans="1:14" s="18" customFormat="1" x14ac:dyDescent="0.35">
      <c r="A63" s="19" t="s">
        <v>22</v>
      </c>
      <c r="B63" s="19" t="s">
        <v>19</v>
      </c>
      <c r="C63" s="19">
        <v>2</v>
      </c>
      <c r="D63" s="23">
        <v>42433067.899999999</v>
      </c>
      <c r="E63" s="23" t="e">
        <v>#N/A</v>
      </c>
      <c r="F63" s="23" t="e">
        <v>#N/A</v>
      </c>
      <c r="G63" s="24" t="e">
        <v>#N/A</v>
      </c>
      <c r="H63" s="25">
        <v>1453.0039999999999</v>
      </c>
      <c r="I63" s="25" t="e">
        <v>#N/A</v>
      </c>
      <c r="J63" s="25" t="e">
        <v>#N/A</v>
      </c>
      <c r="K63" s="24" t="e">
        <v>#N/A</v>
      </c>
      <c r="L63" s="24" t="s">
        <v>304</v>
      </c>
      <c r="M63" s="27">
        <v>33.631900000000002</v>
      </c>
      <c r="N63" s="27">
        <v>-87.059700000000007</v>
      </c>
    </row>
    <row r="64" spans="1:14" s="18" customFormat="1" x14ac:dyDescent="0.35">
      <c r="A64" s="19" t="s">
        <v>22</v>
      </c>
      <c r="B64" s="19" t="s">
        <v>19</v>
      </c>
      <c r="C64" s="19">
        <v>3</v>
      </c>
      <c r="D64" s="23">
        <v>53588561.799999997</v>
      </c>
      <c r="E64" s="23" t="e">
        <v>#N/A</v>
      </c>
      <c r="F64" s="23" t="e">
        <v>#N/A</v>
      </c>
      <c r="G64" s="24" t="e">
        <v>#N/A</v>
      </c>
      <c r="H64" s="25">
        <v>1715.3689999999999</v>
      </c>
      <c r="I64" s="25" t="e">
        <v>#N/A</v>
      </c>
      <c r="J64" s="25" t="e">
        <v>#N/A</v>
      </c>
      <c r="K64" s="24" t="e">
        <v>#N/A</v>
      </c>
      <c r="L64" s="24" t="s">
        <v>304</v>
      </c>
      <c r="M64" s="27">
        <v>33.631900000000002</v>
      </c>
      <c r="N64" s="27">
        <v>-87.059700000000007</v>
      </c>
    </row>
    <row r="65" spans="1:14" s="18" customFormat="1" x14ac:dyDescent="0.35">
      <c r="A65" s="19" t="s">
        <v>22</v>
      </c>
      <c r="B65" s="19" t="s">
        <v>19</v>
      </c>
      <c r="C65" s="19">
        <v>4</v>
      </c>
      <c r="D65" s="23">
        <v>35198611.200000003</v>
      </c>
      <c r="E65" s="23" t="e">
        <v>#N/A</v>
      </c>
      <c r="F65" s="23" t="e">
        <v>#N/A</v>
      </c>
      <c r="G65" s="24" t="e">
        <v>#N/A</v>
      </c>
      <c r="H65" s="25">
        <v>1149.9780000000001</v>
      </c>
      <c r="I65" s="25" t="e">
        <v>#N/A</v>
      </c>
      <c r="J65" s="25" t="e">
        <v>#N/A</v>
      </c>
      <c r="K65" s="24" t="e">
        <v>#N/A</v>
      </c>
      <c r="L65" s="24" t="s">
        <v>304</v>
      </c>
      <c r="M65" s="27">
        <v>33.631900000000002</v>
      </c>
      <c r="N65" s="27">
        <v>-87.059700000000007</v>
      </c>
    </row>
    <row r="66" spans="1:14" s="18" customFormat="1" x14ac:dyDescent="0.35">
      <c r="A66" s="19" t="s">
        <v>313</v>
      </c>
      <c r="B66" s="19" t="s">
        <v>19</v>
      </c>
      <c r="C66" s="19">
        <v>1</v>
      </c>
      <c r="D66" s="23">
        <v>1056309.3400000001</v>
      </c>
      <c r="E66" s="23">
        <v>971481.32799999998</v>
      </c>
      <c r="F66" s="23">
        <v>-84828.013000000006</v>
      </c>
      <c r="G66" s="24">
        <v>-8.0306000000000002E-2</v>
      </c>
      <c r="H66" s="25">
        <v>28.937000000000001</v>
      </c>
      <c r="I66" s="25">
        <v>26.457999999999998</v>
      </c>
      <c r="J66" s="25">
        <v>-2.4790000000000001</v>
      </c>
      <c r="K66" s="24">
        <v>-8.5668900000000006E-2</v>
      </c>
      <c r="L66" s="24" t="s">
        <v>306</v>
      </c>
      <c r="M66" s="27">
        <v>31.2546</v>
      </c>
      <c r="N66" s="27">
        <v>-88.029899999999998</v>
      </c>
    </row>
    <row r="67" spans="1:14" s="18" customFormat="1" x14ac:dyDescent="0.35">
      <c r="A67" s="19" t="s">
        <v>313</v>
      </c>
      <c r="B67" s="19" t="s">
        <v>19</v>
      </c>
      <c r="C67" s="19">
        <v>2</v>
      </c>
      <c r="D67" s="23">
        <v>2015808.32</v>
      </c>
      <c r="E67" s="23" t="e">
        <v>#N/A</v>
      </c>
      <c r="F67" s="23" t="e">
        <v>#N/A</v>
      </c>
      <c r="G67" s="24" t="e">
        <v>#N/A</v>
      </c>
      <c r="H67" s="25">
        <v>52.213000000000001</v>
      </c>
      <c r="I67" s="25" t="e">
        <v>#N/A</v>
      </c>
      <c r="J67" s="25" t="e">
        <v>#N/A</v>
      </c>
      <c r="K67" s="24" t="e">
        <v>#N/A</v>
      </c>
      <c r="L67" s="24" t="s">
        <v>306</v>
      </c>
      <c r="M67" s="27">
        <v>31.2546</v>
      </c>
      <c r="N67" s="27">
        <v>-88.029899999999998</v>
      </c>
    </row>
    <row r="68" spans="1:14" s="18" customFormat="1" x14ac:dyDescent="0.35">
      <c r="A68" s="19" t="s">
        <v>313</v>
      </c>
      <c r="B68" s="19" t="s">
        <v>19</v>
      </c>
      <c r="C68" s="19">
        <v>3</v>
      </c>
      <c r="D68" s="23">
        <v>3995187.75</v>
      </c>
      <c r="E68" s="23" t="e">
        <v>#N/A</v>
      </c>
      <c r="F68" s="23" t="e">
        <v>#N/A</v>
      </c>
      <c r="G68" s="24" t="e">
        <v>#N/A</v>
      </c>
      <c r="H68" s="25">
        <v>91.251999999999995</v>
      </c>
      <c r="I68" s="25" t="e">
        <v>#N/A</v>
      </c>
      <c r="J68" s="25" t="e">
        <v>#N/A</v>
      </c>
      <c r="K68" s="24" t="e">
        <v>#N/A</v>
      </c>
      <c r="L68" s="24" t="s">
        <v>306</v>
      </c>
      <c r="M68" s="27">
        <v>31.2546</v>
      </c>
      <c r="N68" s="27">
        <v>-88.029899999999998</v>
      </c>
    </row>
    <row r="69" spans="1:14" s="18" customFormat="1" x14ac:dyDescent="0.35">
      <c r="A69" s="19" t="s">
        <v>313</v>
      </c>
      <c r="B69" s="19" t="s">
        <v>19</v>
      </c>
      <c r="C69" s="19">
        <v>4</v>
      </c>
      <c r="D69" s="23">
        <v>1321449.43</v>
      </c>
      <c r="E69" s="23" t="e">
        <v>#N/A</v>
      </c>
      <c r="F69" s="23" t="e">
        <v>#N/A</v>
      </c>
      <c r="G69" s="24" t="e">
        <v>#N/A</v>
      </c>
      <c r="H69" s="25">
        <v>36.75</v>
      </c>
      <c r="I69" s="25" t="e">
        <v>#N/A</v>
      </c>
      <c r="J69" s="25" t="e">
        <v>#N/A</v>
      </c>
      <c r="K69" s="24" t="e">
        <v>#N/A</v>
      </c>
      <c r="L69" s="24" t="s">
        <v>306</v>
      </c>
      <c r="M69" s="27">
        <v>31.2546</v>
      </c>
      <c r="N69" s="27">
        <v>-88.029899999999998</v>
      </c>
    </row>
    <row r="70" spans="1:14" s="18" customFormat="1" x14ac:dyDescent="0.35">
      <c r="A70" s="19" t="s">
        <v>314</v>
      </c>
      <c r="B70" s="19" t="s">
        <v>19</v>
      </c>
      <c r="C70" s="19">
        <v>1</v>
      </c>
      <c r="D70" s="23">
        <v>6547512.5099999998</v>
      </c>
      <c r="E70" s="23">
        <v>4494102.45</v>
      </c>
      <c r="F70" s="23">
        <v>-2053410.1</v>
      </c>
      <c r="G70" s="24">
        <v>-0.31361679999999997</v>
      </c>
      <c r="H70" s="25">
        <v>45.881999999999998</v>
      </c>
      <c r="I70" s="25">
        <v>35.329000000000001</v>
      </c>
      <c r="J70" s="25">
        <v>-10.553000000000001</v>
      </c>
      <c r="K70" s="24">
        <v>-0.23000309999999999</v>
      </c>
      <c r="L70" s="24" t="s">
        <v>306</v>
      </c>
      <c r="M70" s="27">
        <v>31.400099999999998</v>
      </c>
      <c r="N70" s="27">
        <v>-86.476699999999994</v>
      </c>
    </row>
    <row r="71" spans="1:14" s="18" customFormat="1" x14ac:dyDescent="0.35">
      <c r="A71" s="19" t="s">
        <v>314</v>
      </c>
      <c r="B71" s="19" t="s">
        <v>19</v>
      </c>
      <c r="C71" s="19">
        <v>2</v>
      </c>
      <c r="D71" s="23">
        <v>6120572.9100000001</v>
      </c>
      <c r="E71" s="23" t="e">
        <v>#N/A</v>
      </c>
      <c r="F71" s="23" t="e">
        <v>#N/A</v>
      </c>
      <c r="G71" s="24" t="e">
        <v>#N/A</v>
      </c>
      <c r="H71" s="25">
        <v>47.677999999999997</v>
      </c>
      <c r="I71" s="25" t="e">
        <v>#N/A</v>
      </c>
      <c r="J71" s="25" t="e">
        <v>#N/A</v>
      </c>
      <c r="K71" s="24" t="e">
        <v>#N/A</v>
      </c>
      <c r="L71" s="24" t="s">
        <v>306</v>
      </c>
      <c r="M71" s="27">
        <v>31.400099999999998</v>
      </c>
      <c r="N71" s="27">
        <v>-86.476699999999994</v>
      </c>
    </row>
    <row r="72" spans="1:14" s="18" customFormat="1" x14ac:dyDescent="0.35">
      <c r="A72" s="19" t="s">
        <v>314</v>
      </c>
      <c r="B72" s="19" t="s">
        <v>19</v>
      </c>
      <c r="C72" s="19">
        <v>3</v>
      </c>
      <c r="D72" s="23">
        <v>8329203.9699999997</v>
      </c>
      <c r="E72" s="23" t="e">
        <v>#N/A</v>
      </c>
      <c r="F72" s="23" t="e">
        <v>#N/A</v>
      </c>
      <c r="G72" s="24" t="e">
        <v>#N/A</v>
      </c>
      <c r="H72" s="25">
        <v>63.454000000000001</v>
      </c>
      <c r="I72" s="25" t="e">
        <v>#N/A</v>
      </c>
      <c r="J72" s="25" t="e">
        <v>#N/A</v>
      </c>
      <c r="K72" s="24" t="e">
        <v>#N/A</v>
      </c>
      <c r="L72" s="24" t="s">
        <v>306</v>
      </c>
      <c r="M72" s="27">
        <v>31.400099999999998</v>
      </c>
      <c r="N72" s="27">
        <v>-86.476699999999994</v>
      </c>
    </row>
    <row r="73" spans="1:14" s="18" customFormat="1" x14ac:dyDescent="0.35">
      <c r="A73" s="19" t="s">
        <v>314</v>
      </c>
      <c r="B73" s="19" t="s">
        <v>19</v>
      </c>
      <c r="C73" s="19">
        <v>4</v>
      </c>
      <c r="D73" s="23">
        <v>5884067.25</v>
      </c>
      <c r="E73" s="23" t="e">
        <v>#N/A</v>
      </c>
      <c r="F73" s="23" t="e">
        <v>#N/A</v>
      </c>
      <c r="G73" s="24" t="e">
        <v>#N/A</v>
      </c>
      <c r="H73" s="25">
        <v>49.514000000000003</v>
      </c>
      <c r="I73" s="25" t="e">
        <v>#N/A</v>
      </c>
      <c r="J73" s="25" t="e">
        <v>#N/A</v>
      </c>
      <c r="K73" s="24" t="e">
        <v>#N/A</v>
      </c>
      <c r="L73" s="24" t="s">
        <v>306</v>
      </c>
      <c r="M73" s="27">
        <v>31.400099999999998</v>
      </c>
      <c r="N73" s="27">
        <v>-86.476699999999994</v>
      </c>
    </row>
    <row r="74" spans="1:14" s="18" customFormat="1" x14ac:dyDescent="0.35">
      <c r="A74" s="19" t="s">
        <v>315</v>
      </c>
      <c r="B74" s="19" t="s">
        <v>19</v>
      </c>
      <c r="C74" s="19">
        <v>1</v>
      </c>
      <c r="D74" s="23">
        <v>10259773.699999999</v>
      </c>
      <c r="E74" s="23">
        <v>4884877.3099999996</v>
      </c>
      <c r="F74" s="23">
        <v>-5374896.4000000004</v>
      </c>
      <c r="G74" s="24">
        <v>-0.52388060000000003</v>
      </c>
      <c r="H74" s="25">
        <v>37.853999999999999</v>
      </c>
      <c r="I74" s="25">
        <v>18.576000000000001</v>
      </c>
      <c r="J74" s="25">
        <v>-19.277999999999999</v>
      </c>
      <c r="K74" s="24">
        <v>-0.50927250000000002</v>
      </c>
      <c r="L74" s="24" t="s">
        <v>306</v>
      </c>
      <c r="M74" s="27">
        <v>34.639699999999998</v>
      </c>
      <c r="N74" s="27">
        <v>-87.063900000000004</v>
      </c>
    </row>
    <row r="75" spans="1:14" s="18" customFormat="1" x14ac:dyDescent="0.35">
      <c r="A75" s="19" t="s">
        <v>315</v>
      </c>
      <c r="B75" s="19" t="s">
        <v>19</v>
      </c>
      <c r="C75" s="19">
        <v>2</v>
      </c>
      <c r="D75" s="23">
        <v>9900871.2599999998</v>
      </c>
      <c r="E75" s="23" t="e">
        <v>#N/A</v>
      </c>
      <c r="F75" s="23" t="e">
        <v>#N/A</v>
      </c>
      <c r="G75" s="24" t="e">
        <v>#N/A</v>
      </c>
      <c r="H75" s="25">
        <v>35.652999999999999</v>
      </c>
      <c r="I75" s="25" t="e">
        <v>#N/A</v>
      </c>
      <c r="J75" s="25" t="e">
        <v>#N/A</v>
      </c>
      <c r="K75" s="24" t="e">
        <v>#N/A</v>
      </c>
      <c r="L75" s="24" t="s">
        <v>306</v>
      </c>
      <c r="M75" s="27">
        <v>34.639699999999998</v>
      </c>
      <c r="N75" s="27">
        <v>-87.063900000000004</v>
      </c>
    </row>
    <row r="76" spans="1:14" s="18" customFormat="1" x14ac:dyDescent="0.35">
      <c r="A76" s="19" t="s">
        <v>315</v>
      </c>
      <c r="B76" s="19" t="s">
        <v>19</v>
      </c>
      <c r="C76" s="19">
        <v>3</v>
      </c>
      <c r="D76" s="23">
        <v>9680227.3499999996</v>
      </c>
      <c r="E76" s="23" t="e">
        <v>#N/A</v>
      </c>
      <c r="F76" s="23" t="e">
        <v>#N/A</v>
      </c>
      <c r="G76" s="24" t="e">
        <v>#N/A</v>
      </c>
      <c r="H76" s="25">
        <v>33.704999999999998</v>
      </c>
      <c r="I76" s="25" t="e">
        <v>#N/A</v>
      </c>
      <c r="J76" s="25" t="e">
        <v>#N/A</v>
      </c>
      <c r="K76" s="24" t="e">
        <v>#N/A</v>
      </c>
      <c r="L76" s="24" t="s">
        <v>306</v>
      </c>
      <c r="M76" s="27">
        <v>34.639699999999998</v>
      </c>
      <c r="N76" s="27">
        <v>-87.063900000000004</v>
      </c>
    </row>
    <row r="77" spans="1:14" s="18" customFormat="1" x14ac:dyDescent="0.35">
      <c r="A77" s="19" t="s">
        <v>315</v>
      </c>
      <c r="B77" s="19" t="s">
        <v>19</v>
      </c>
      <c r="C77" s="19">
        <v>4</v>
      </c>
      <c r="D77" s="23">
        <v>11303630.199999999</v>
      </c>
      <c r="E77" s="23" t="e">
        <v>#N/A</v>
      </c>
      <c r="F77" s="23" t="e">
        <v>#N/A</v>
      </c>
      <c r="G77" s="24" t="e">
        <v>#N/A</v>
      </c>
      <c r="H77" s="25">
        <v>40.569000000000003</v>
      </c>
      <c r="I77" s="25" t="e">
        <v>#N/A</v>
      </c>
      <c r="J77" s="25" t="e">
        <v>#N/A</v>
      </c>
      <c r="K77" s="24" t="e">
        <v>#N/A</v>
      </c>
      <c r="L77" s="24" t="s">
        <v>306</v>
      </c>
      <c r="M77" s="27">
        <v>34.639699999999998</v>
      </c>
      <c r="N77" s="27">
        <v>-87.063900000000004</v>
      </c>
    </row>
    <row r="78" spans="1:14" s="18" customFormat="1" x14ac:dyDescent="0.35">
      <c r="A78" s="19" t="s">
        <v>316</v>
      </c>
      <c r="B78" s="19" t="s">
        <v>19</v>
      </c>
      <c r="C78" s="19">
        <v>1</v>
      </c>
      <c r="D78" s="23">
        <v>23566977.800000001</v>
      </c>
      <c r="E78" s="23">
        <v>19046625.5</v>
      </c>
      <c r="F78" s="23">
        <v>-4520352.4000000004</v>
      </c>
      <c r="G78" s="24">
        <v>-0.1918087</v>
      </c>
      <c r="H78" s="25">
        <v>99.155000000000001</v>
      </c>
      <c r="I78" s="25">
        <v>83.947000000000003</v>
      </c>
      <c r="J78" s="25">
        <v>-15.208</v>
      </c>
      <c r="K78" s="24">
        <v>-0.15337600000000001</v>
      </c>
      <c r="L78" s="24" t="s">
        <v>306</v>
      </c>
      <c r="M78" s="27">
        <v>32.609400000000001</v>
      </c>
      <c r="N78" s="27">
        <v>-85.096100000000007</v>
      </c>
    </row>
    <row r="79" spans="1:14" s="18" customFormat="1" x14ac:dyDescent="0.35">
      <c r="A79" s="19" t="s">
        <v>316</v>
      </c>
      <c r="B79" s="19" t="s">
        <v>19</v>
      </c>
      <c r="C79" s="19">
        <v>2</v>
      </c>
      <c r="D79" s="23">
        <v>21501835.800000001</v>
      </c>
      <c r="E79" s="23" t="e">
        <v>#N/A</v>
      </c>
      <c r="F79" s="23" t="e">
        <v>#N/A</v>
      </c>
      <c r="G79" s="24" t="e">
        <v>#N/A</v>
      </c>
      <c r="H79" s="25">
        <v>94.51</v>
      </c>
      <c r="I79" s="25" t="e">
        <v>#N/A</v>
      </c>
      <c r="J79" s="25" t="e">
        <v>#N/A</v>
      </c>
      <c r="K79" s="24" t="e">
        <v>#N/A</v>
      </c>
      <c r="L79" s="24" t="s">
        <v>306</v>
      </c>
      <c r="M79" s="27">
        <v>32.609400000000001</v>
      </c>
      <c r="N79" s="27">
        <v>-85.096100000000007</v>
      </c>
    </row>
    <row r="80" spans="1:14" s="18" customFormat="1" x14ac:dyDescent="0.35">
      <c r="A80" s="19" t="s">
        <v>316</v>
      </c>
      <c r="B80" s="19" t="s">
        <v>19</v>
      </c>
      <c r="C80" s="19">
        <v>3</v>
      </c>
      <c r="D80" s="23">
        <v>25730765.199999999</v>
      </c>
      <c r="E80" s="23" t="e">
        <v>#N/A</v>
      </c>
      <c r="F80" s="23" t="e">
        <v>#N/A</v>
      </c>
      <c r="G80" s="24" t="e">
        <v>#N/A</v>
      </c>
      <c r="H80" s="25">
        <v>104.449</v>
      </c>
      <c r="I80" s="25" t="e">
        <v>#N/A</v>
      </c>
      <c r="J80" s="25" t="e">
        <v>#N/A</v>
      </c>
      <c r="K80" s="24" t="e">
        <v>#N/A</v>
      </c>
      <c r="L80" s="24" t="s">
        <v>306</v>
      </c>
      <c r="M80" s="27">
        <v>32.609400000000001</v>
      </c>
      <c r="N80" s="27">
        <v>-85.096100000000007</v>
      </c>
    </row>
    <row r="81" spans="1:14" s="18" customFormat="1" x14ac:dyDescent="0.35">
      <c r="A81" s="19" t="s">
        <v>316</v>
      </c>
      <c r="B81" s="19" t="s">
        <v>19</v>
      </c>
      <c r="C81" s="19">
        <v>4</v>
      </c>
      <c r="D81" s="23">
        <v>23300439.399999999</v>
      </c>
      <c r="E81" s="23" t="e">
        <v>#N/A</v>
      </c>
      <c r="F81" s="23" t="e">
        <v>#N/A</v>
      </c>
      <c r="G81" s="24" t="e">
        <v>#N/A</v>
      </c>
      <c r="H81" s="25">
        <v>96.864000000000004</v>
      </c>
      <c r="I81" s="25" t="e">
        <v>#N/A</v>
      </c>
      <c r="J81" s="25" t="e">
        <v>#N/A</v>
      </c>
      <c r="K81" s="24" t="e">
        <v>#N/A</v>
      </c>
      <c r="L81" s="24" t="s">
        <v>306</v>
      </c>
      <c r="M81" s="27">
        <v>32.609400000000001</v>
      </c>
      <c r="N81" s="27">
        <v>-85.096100000000007</v>
      </c>
    </row>
    <row r="82" spans="1:14" s="18" customFormat="1" x14ac:dyDescent="0.35">
      <c r="A82" s="19" t="s">
        <v>317</v>
      </c>
      <c r="B82" s="19" t="s">
        <v>19</v>
      </c>
      <c r="C82" s="19">
        <v>1</v>
      </c>
      <c r="D82" s="23">
        <v>1668232.7</v>
      </c>
      <c r="E82" s="23">
        <v>1677676.5</v>
      </c>
      <c r="F82" s="23">
        <v>9443.7999999999993</v>
      </c>
      <c r="G82" s="24">
        <v>5.6609609999999999E-3</v>
      </c>
      <c r="H82" s="25">
        <v>25.806999999999999</v>
      </c>
      <c r="I82" s="25">
        <v>25.405999999999999</v>
      </c>
      <c r="J82" s="25">
        <v>-0.40100000000000002</v>
      </c>
      <c r="K82" s="24">
        <v>-1.5538400000000001E-2</v>
      </c>
      <c r="L82" s="24" t="s">
        <v>306</v>
      </c>
      <c r="M82" s="27">
        <v>32.310200000000002</v>
      </c>
      <c r="N82" s="27">
        <v>-86.524199999999993</v>
      </c>
    </row>
    <row r="83" spans="1:14" s="18" customFormat="1" x14ac:dyDescent="0.35">
      <c r="A83" s="19" t="s">
        <v>317</v>
      </c>
      <c r="B83" s="19" t="s">
        <v>19</v>
      </c>
      <c r="C83" s="19">
        <v>2</v>
      </c>
      <c r="D83" s="23">
        <v>1210167.68</v>
      </c>
      <c r="E83" s="23" t="e">
        <v>#N/A</v>
      </c>
      <c r="F83" s="23" t="e">
        <v>#N/A</v>
      </c>
      <c r="G83" s="24" t="e">
        <v>#N/A</v>
      </c>
      <c r="H83" s="25">
        <v>18.646000000000001</v>
      </c>
      <c r="I83" s="25" t="e">
        <v>#N/A</v>
      </c>
      <c r="J83" s="25" t="e">
        <v>#N/A</v>
      </c>
      <c r="K83" s="24" t="e">
        <v>#N/A</v>
      </c>
      <c r="L83" s="24" t="s">
        <v>306</v>
      </c>
      <c r="M83" s="27">
        <v>32.310200000000002</v>
      </c>
      <c r="N83" s="27">
        <v>-86.524199999999993</v>
      </c>
    </row>
    <row r="84" spans="1:14" s="18" customFormat="1" x14ac:dyDescent="0.35">
      <c r="A84" s="19" t="s">
        <v>317</v>
      </c>
      <c r="B84" s="19" t="s">
        <v>19</v>
      </c>
      <c r="C84" s="19">
        <v>3</v>
      </c>
      <c r="D84" s="23">
        <v>1715196.7</v>
      </c>
      <c r="E84" s="23" t="e">
        <v>#N/A</v>
      </c>
      <c r="F84" s="23" t="e">
        <v>#N/A</v>
      </c>
      <c r="G84" s="24" t="e">
        <v>#N/A</v>
      </c>
      <c r="H84" s="25">
        <v>25.99</v>
      </c>
      <c r="I84" s="25" t="e">
        <v>#N/A</v>
      </c>
      <c r="J84" s="25" t="e">
        <v>#N/A</v>
      </c>
      <c r="K84" s="24" t="e">
        <v>#N/A</v>
      </c>
      <c r="L84" s="24" t="s">
        <v>306</v>
      </c>
      <c r="M84" s="27">
        <v>32.310200000000002</v>
      </c>
      <c r="N84" s="27">
        <v>-86.524199999999993</v>
      </c>
    </row>
    <row r="85" spans="1:14" s="18" customFormat="1" x14ac:dyDescent="0.35">
      <c r="A85" s="19" t="s">
        <v>317</v>
      </c>
      <c r="B85" s="19" t="s">
        <v>19</v>
      </c>
      <c r="C85" s="19">
        <v>4</v>
      </c>
      <c r="D85" s="23">
        <v>1850967.3</v>
      </c>
      <c r="E85" s="23" t="e">
        <v>#N/A</v>
      </c>
      <c r="F85" s="23" t="e">
        <v>#N/A</v>
      </c>
      <c r="G85" s="24" t="e">
        <v>#N/A</v>
      </c>
      <c r="H85" s="25">
        <v>27.905999999999999</v>
      </c>
      <c r="I85" s="25" t="e">
        <v>#N/A</v>
      </c>
      <c r="J85" s="25" t="e">
        <v>#N/A</v>
      </c>
      <c r="K85" s="24" t="e">
        <v>#N/A</v>
      </c>
      <c r="L85" s="24" t="s">
        <v>306</v>
      </c>
      <c r="M85" s="27">
        <v>32.310200000000002</v>
      </c>
      <c r="N85" s="27">
        <v>-86.524199999999993</v>
      </c>
    </row>
    <row r="86" spans="1:14" s="18" customFormat="1" x14ac:dyDescent="0.35">
      <c r="A86" s="19" t="s">
        <v>318</v>
      </c>
      <c r="B86" s="19" t="s">
        <v>19</v>
      </c>
      <c r="C86" s="19">
        <v>1</v>
      </c>
      <c r="D86" s="23">
        <v>2976602.47</v>
      </c>
      <c r="E86" s="23">
        <v>1879463.26</v>
      </c>
      <c r="F86" s="23">
        <v>-1097139.2</v>
      </c>
      <c r="G86" s="24">
        <v>-0.36858780000000002</v>
      </c>
      <c r="H86" s="25">
        <v>16.922000000000001</v>
      </c>
      <c r="I86" s="25">
        <v>6.9080000000000004</v>
      </c>
      <c r="J86" s="25">
        <v>-10.013999999999999</v>
      </c>
      <c r="K86" s="24">
        <v>-0.59177400000000002</v>
      </c>
      <c r="L86" s="24" t="s">
        <v>306</v>
      </c>
      <c r="M86" s="27">
        <v>32.651400000000002</v>
      </c>
      <c r="N86" s="27">
        <v>-86.738600000000005</v>
      </c>
    </row>
    <row r="87" spans="1:14" s="18" customFormat="1" x14ac:dyDescent="0.35">
      <c r="A87" s="19" t="s">
        <v>318</v>
      </c>
      <c r="B87" s="19" t="s">
        <v>19</v>
      </c>
      <c r="C87" s="19">
        <v>2</v>
      </c>
      <c r="D87" s="23">
        <v>7835712.0899999999</v>
      </c>
      <c r="E87" s="23" t="e">
        <v>#N/A</v>
      </c>
      <c r="F87" s="23" t="e">
        <v>#N/A</v>
      </c>
      <c r="G87" s="24" t="e">
        <v>#N/A</v>
      </c>
      <c r="H87" s="25">
        <v>28.664999999999999</v>
      </c>
      <c r="I87" s="25" t="e">
        <v>#N/A</v>
      </c>
      <c r="J87" s="25" t="e">
        <v>#N/A</v>
      </c>
      <c r="K87" s="24" t="e">
        <v>#N/A</v>
      </c>
      <c r="L87" s="24" t="s">
        <v>306</v>
      </c>
      <c r="M87" s="27">
        <v>32.651400000000002</v>
      </c>
      <c r="N87" s="27">
        <v>-86.738600000000005</v>
      </c>
    </row>
    <row r="88" spans="1:14" s="18" customFormat="1" x14ac:dyDescent="0.35">
      <c r="A88" s="19" t="s">
        <v>318</v>
      </c>
      <c r="B88" s="19" t="s">
        <v>19</v>
      </c>
      <c r="C88" s="19">
        <v>3</v>
      </c>
      <c r="D88" s="23">
        <v>7039398.2699999996</v>
      </c>
      <c r="E88" s="23" t="e">
        <v>#N/A</v>
      </c>
      <c r="F88" s="23" t="e">
        <v>#N/A</v>
      </c>
      <c r="G88" s="24" t="e">
        <v>#N/A</v>
      </c>
      <c r="H88" s="25">
        <v>26.465</v>
      </c>
      <c r="I88" s="25" t="e">
        <v>#N/A</v>
      </c>
      <c r="J88" s="25" t="e">
        <v>#N/A</v>
      </c>
      <c r="K88" s="24" t="e">
        <v>#N/A</v>
      </c>
      <c r="L88" s="24" t="s">
        <v>306</v>
      </c>
      <c r="M88" s="27">
        <v>32.651400000000002</v>
      </c>
      <c r="N88" s="27">
        <v>-86.738600000000005</v>
      </c>
    </row>
    <row r="89" spans="1:14" s="18" customFormat="1" x14ac:dyDescent="0.35">
      <c r="A89" s="19" t="s">
        <v>318</v>
      </c>
      <c r="B89" s="19" t="s">
        <v>19</v>
      </c>
      <c r="C89" s="19">
        <v>4</v>
      </c>
      <c r="D89" s="23">
        <v>1957466.46</v>
      </c>
      <c r="E89" s="23" t="e">
        <v>#N/A</v>
      </c>
      <c r="F89" s="23" t="e">
        <v>#N/A</v>
      </c>
      <c r="G89" s="24" t="e">
        <v>#N/A</v>
      </c>
      <c r="H89" s="25">
        <v>6.9359999999999999</v>
      </c>
      <c r="I89" s="25" t="e">
        <v>#N/A</v>
      </c>
      <c r="J89" s="25" t="e">
        <v>#N/A</v>
      </c>
      <c r="K89" s="24" t="e">
        <v>#N/A</v>
      </c>
      <c r="L89" s="24" t="s">
        <v>306</v>
      </c>
      <c r="M89" s="27">
        <v>32.651400000000002</v>
      </c>
      <c r="N89" s="27">
        <v>-86.738600000000005</v>
      </c>
    </row>
    <row r="90" spans="1:14" s="18" customFormat="1" x14ac:dyDescent="0.35">
      <c r="A90" s="19" t="s">
        <v>319</v>
      </c>
      <c r="B90" s="19" t="s">
        <v>19</v>
      </c>
      <c r="C90" s="19">
        <v>1</v>
      </c>
      <c r="D90" s="23">
        <v>2737912.9</v>
      </c>
      <c r="E90" s="23">
        <v>3203916.63</v>
      </c>
      <c r="F90" s="23">
        <v>466003.72499999998</v>
      </c>
      <c r="G90" s="24">
        <v>0.17020399899999999</v>
      </c>
      <c r="H90" s="25">
        <v>8.6809999999999992</v>
      </c>
      <c r="I90" s="25">
        <v>11.942</v>
      </c>
      <c r="J90" s="25">
        <v>3.2610000000000001</v>
      </c>
      <c r="K90" s="24">
        <v>0.37564796700000003</v>
      </c>
      <c r="L90" s="24" t="s">
        <v>306</v>
      </c>
      <c r="M90" s="27">
        <v>30.524799999999999</v>
      </c>
      <c r="N90" s="27">
        <v>-88.128900000000002</v>
      </c>
    </row>
    <row r="91" spans="1:14" s="18" customFormat="1" x14ac:dyDescent="0.35">
      <c r="A91" s="19" t="s">
        <v>319</v>
      </c>
      <c r="B91" s="19" t="s">
        <v>19</v>
      </c>
      <c r="C91" s="19">
        <v>2</v>
      </c>
      <c r="D91" s="23">
        <v>3610310.18</v>
      </c>
      <c r="E91" s="23" t="e">
        <v>#N/A</v>
      </c>
      <c r="F91" s="23" t="e">
        <v>#N/A</v>
      </c>
      <c r="G91" s="24" t="e">
        <v>#N/A</v>
      </c>
      <c r="H91" s="25">
        <v>11.151999999999999</v>
      </c>
      <c r="I91" s="25" t="e">
        <v>#N/A</v>
      </c>
      <c r="J91" s="25" t="e">
        <v>#N/A</v>
      </c>
      <c r="K91" s="24" t="e">
        <v>#N/A</v>
      </c>
      <c r="L91" s="24" t="s">
        <v>306</v>
      </c>
      <c r="M91" s="27">
        <v>30.524799999999999</v>
      </c>
      <c r="N91" s="27">
        <v>-88.128900000000002</v>
      </c>
    </row>
    <row r="92" spans="1:14" s="18" customFormat="1" x14ac:dyDescent="0.35">
      <c r="A92" s="19" t="s">
        <v>319</v>
      </c>
      <c r="B92" s="19" t="s">
        <v>19</v>
      </c>
      <c r="C92" s="19">
        <v>3</v>
      </c>
      <c r="D92" s="23">
        <v>3723444.6</v>
      </c>
      <c r="E92" s="23" t="e">
        <v>#N/A</v>
      </c>
      <c r="F92" s="23" t="e">
        <v>#N/A</v>
      </c>
      <c r="G92" s="24" t="e">
        <v>#N/A</v>
      </c>
      <c r="H92" s="25">
        <v>11.483000000000001</v>
      </c>
      <c r="I92" s="25" t="e">
        <v>#N/A</v>
      </c>
      <c r="J92" s="25" t="e">
        <v>#N/A</v>
      </c>
      <c r="K92" s="24" t="e">
        <v>#N/A</v>
      </c>
      <c r="L92" s="24" t="s">
        <v>306</v>
      </c>
      <c r="M92" s="27">
        <v>30.524799999999999</v>
      </c>
      <c r="N92" s="27">
        <v>-88.128900000000002</v>
      </c>
    </row>
    <row r="93" spans="1:14" s="18" customFormat="1" x14ac:dyDescent="0.35">
      <c r="A93" s="19" t="s">
        <v>319</v>
      </c>
      <c r="B93" s="19" t="s">
        <v>19</v>
      </c>
      <c r="C93" s="19">
        <v>4</v>
      </c>
      <c r="D93" s="23">
        <v>3563997.18</v>
      </c>
      <c r="E93" s="23" t="e">
        <v>#N/A</v>
      </c>
      <c r="F93" s="23" t="e">
        <v>#N/A</v>
      </c>
      <c r="G93" s="24" t="e">
        <v>#N/A</v>
      </c>
      <c r="H93" s="25">
        <v>12.705</v>
      </c>
      <c r="I93" s="25" t="e">
        <v>#N/A</v>
      </c>
      <c r="J93" s="25" t="e">
        <v>#N/A</v>
      </c>
      <c r="K93" s="24" t="e">
        <v>#N/A</v>
      </c>
      <c r="L93" s="24" t="s">
        <v>306</v>
      </c>
      <c r="M93" s="27">
        <v>30.524799999999999</v>
      </c>
      <c r="N93" s="27">
        <v>-88.128900000000002</v>
      </c>
    </row>
    <row r="94" spans="1:14" s="18" customFormat="1" x14ac:dyDescent="0.35">
      <c r="A94" s="19" t="s">
        <v>320</v>
      </c>
      <c r="B94" s="19" t="s">
        <v>19</v>
      </c>
      <c r="C94" s="19">
        <v>1</v>
      </c>
      <c r="D94" s="23">
        <v>9.7799999999999994</v>
      </c>
      <c r="E94" s="23"/>
      <c r="F94" s="23"/>
      <c r="G94" s="24"/>
      <c r="H94" s="25">
        <v>1E-3</v>
      </c>
      <c r="I94" s="25"/>
      <c r="J94" s="25"/>
      <c r="K94" s="24"/>
      <c r="L94" s="24" t="s">
        <v>306</v>
      </c>
      <c r="M94" s="27">
        <v>32.541200000000003</v>
      </c>
      <c r="N94" s="27">
        <v>-85.038399999999996</v>
      </c>
    </row>
    <row r="95" spans="1:14" s="18" customFormat="1" x14ac:dyDescent="0.35">
      <c r="A95" s="19" t="s">
        <v>320</v>
      </c>
      <c r="B95" s="19" t="s">
        <v>19</v>
      </c>
      <c r="C95" s="19">
        <v>2</v>
      </c>
      <c r="D95" s="23">
        <v>1550.2729999999999</v>
      </c>
      <c r="E95" s="23" t="e">
        <v>#N/A</v>
      </c>
      <c r="F95" s="23" t="e">
        <v>#N/A</v>
      </c>
      <c r="G95" s="24" t="e">
        <v>#N/A</v>
      </c>
      <c r="H95" s="25">
        <v>0.53600000000000003</v>
      </c>
      <c r="I95" s="25" t="e">
        <v>#N/A</v>
      </c>
      <c r="J95" s="25" t="e">
        <v>#N/A</v>
      </c>
      <c r="K95" s="24" t="e">
        <v>#N/A</v>
      </c>
      <c r="L95" s="24" t="s">
        <v>306</v>
      </c>
      <c r="M95" s="27">
        <v>32.541200000000003</v>
      </c>
      <c r="N95" s="27">
        <v>-85.038399999999996</v>
      </c>
    </row>
    <row r="96" spans="1:14" s="18" customFormat="1" x14ac:dyDescent="0.35">
      <c r="A96" s="19" t="s">
        <v>320</v>
      </c>
      <c r="B96" s="19" t="s">
        <v>19</v>
      </c>
      <c r="C96" s="19">
        <v>3</v>
      </c>
      <c r="D96" s="23">
        <v>618.53899999999999</v>
      </c>
      <c r="E96" s="23" t="e">
        <v>#N/A</v>
      </c>
      <c r="F96" s="23" t="e">
        <v>#N/A</v>
      </c>
      <c r="G96" s="24" t="e">
        <v>#N/A</v>
      </c>
      <c r="H96" s="25">
        <v>0.27900000000000003</v>
      </c>
      <c r="I96" s="25" t="e">
        <v>#N/A</v>
      </c>
      <c r="J96" s="25" t="e">
        <v>#N/A</v>
      </c>
      <c r="K96" s="24" t="e">
        <v>#N/A</v>
      </c>
      <c r="L96" s="24" t="s">
        <v>306</v>
      </c>
      <c r="M96" s="27">
        <v>32.541200000000003</v>
      </c>
      <c r="N96" s="27">
        <v>-85.038399999999996</v>
      </c>
    </row>
    <row r="97" spans="1:14" s="18" customFormat="1" x14ac:dyDescent="0.35">
      <c r="A97" s="19" t="s">
        <v>320</v>
      </c>
      <c r="B97" s="19" t="s">
        <v>19</v>
      </c>
      <c r="C97" s="19">
        <v>4</v>
      </c>
      <c r="D97" s="23">
        <v>673.31600000000003</v>
      </c>
      <c r="E97" s="23" t="e">
        <v>#N/A</v>
      </c>
      <c r="F97" s="23" t="e">
        <v>#N/A</v>
      </c>
      <c r="G97" s="24" t="e">
        <v>#N/A</v>
      </c>
      <c r="H97" s="25">
        <v>6.2E-2</v>
      </c>
      <c r="I97" s="25" t="e">
        <v>#N/A</v>
      </c>
      <c r="J97" s="25" t="e">
        <v>#N/A</v>
      </c>
      <c r="K97" s="24" t="e">
        <v>#N/A</v>
      </c>
      <c r="L97" s="24" t="s">
        <v>306</v>
      </c>
      <c r="M97" s="27">
        <v>32.541200000000003</v>
      </c>
      <c r="N97" s="27">
        <v>-85.038399999999996</v>
      </c>
    </row>
    <row r="98" spans="1:14" s="18" customFormat="1" x14ac:dyDescent="0.35">
      <c r="A98" s="19" t="s">
        <v>321</v>
      </c>
      <c r="B98" s="19" t="s">
        <v>19</v>
      </c>
      <c r="C98" s="19">
        <v>1</v>
      </c>
      <c r="D98" s="23">
        <v>2011617.3</v>
      </c>
      <c r="E98" s="23">
        <v>2209338.1</v>
      </c>
      <c r="F98" s="23">
        <v>197720.8</v>
      </c>
      <c r="G98" s="24">
        <v>9.8289471000000003E-2</v>
      </c>
      <c r="H98" s="25">
        <v>26.853999999999999</v>
      </c>
      <c r="I98" s="25">
        <v>31.882000000000001</v>
      </c>
      <c r="J98" s="25">
        <v>5.0279999999999996</v>
      </c>
      <c r="K98" s="24">
        <v>0.18723467599999999</v>
      </c>
      <c r="L98" s="24" t="s">
        <v>306</v>
      </c>
      <c r="M98" s="27">
        <v>31.264199999999999</v>
      </c>
      <c r="N98" s="27">
        <v>-88.002700000000004</v>
      </c>
    </row>
    <row r="99" spans="1:14" s="18" customFormat="1" x14ac:dyDescent="0.35">
      <c r="A99" s="19" t="s">
        <v>321</v>
      </c>
      <c r="B99" s="19" t="s">
        <v>19</v>
      </c>
      <c r="C99" s="19">
        <v>2</v>
      </c>
      <c r="D99" s="23">
        <v>2114995.2000000002</v>
      </c>
      <c r="E99" s="23" t="e">
        <v>#N/A</v>
      </c>
      <c r="F99" s="23" t="e">
        <v>#N/A</v>
      </c>
      <c r="G99" s="24" t="e">
        <v>#N/A</v>
      </c>
      <c r="H99" s="25">
        <v>26.184999999999999</v>
      </c>
      <c r="I99" s="25" t="e">
        <v>#N/A</v>
      </c>
      <c r="J99" s="25" t="e">
        <v>#N/A</v>
      </c>
      <c r="K99" s="24" t="e">
        <v>#N/A</v>
      </c>
      <c r="L99" s="24" t="s">
        <v>306</v>
      </c>
      <c r="M99" s="27">
        <v>31.264199999999999</v>
      </c>
      <c r="N99" s="27">
        <v>-88.002700000000004</v>
      </c>
    </row>
    <row r="100" spans="1:14" s="18" customFormat="1" x14ac:dyDescent="0.35">
      <c r="A100" s="19" t="s">
        <v>321</v>
      </c>
      <c r="B100" s="19" t="s">
        <v>19</v>
      </c>
      <c r="C100" s="19">
        <v>3</v>
      </c>
      <c r="D100" s="23">
        <v>2094874.85</v>
      </c>
      <c r="E100" s="23" t="e">
        <v>#N/A</v>
      </c>
      <c r="F100" s="23" t="e">
        <v>#N/A</v>
      </c>
      <c r="G100" s="24" t="e">
        <v>#N/A</v>
      </c>
      <c r="H100" s="25">
        <v>24.715</v>
      </c>
      <c r="I100" s="25" t="e">
        <v>#N/A</v>
      </c>
      <c r="J100" s="25" t="e">
        <v>#N/A</v>
      </c>
      <c r="K100" s="24" t="e">
        <v>#N/A</v>
      </c>
      <c r="L100" s="24" t="s">
        <v>306</v>
      </c>
      <c r="M100" s="27">
        <v>31.264199999999999</v>
      </c>
      <c r="N100" s="27">
        <v>-88.002700000000004</v>
      </c>
    </row>
    <row r="101" spans="1:14" s="18" customFormat="1" x14ac:dyDescent="0.35">
      <c r="A101" s="19" t="s">
        <v>321</v>
      </c>
      <c r="B101" s="19" t="s">
        <v>19</v>
      </c>
      <c r="C101" s="19">
        <v>4</v>
      </c>
      <c r="D101" s="23">
        <v>1922583.35</v>
      </c>
      <c r="E101" s="23" t="e">
        <v>#N/A</v>
      </c>
      <c r="F101" s="23" t="e">
        <v>#N/A</v>
      </c>
      <c r="G101" s="24" t="e">
        <v>#N/A</v>
      </c>
      <c r="H101" s="25">
        <v>28.094999999999999</v>
      </c>
      <c r="I101" s="25" t="e">
        <v>#N/A</v>
      </c>
      <c r="J101" s="25" t="e">
        <v>#N/A</v>
      </c>
      <c r="K101" s="24" t="e">
        <v>#N/A</v>
      </c>
      <c r="L101" s="24" t="s">
        <v>306</v>
      </c>
      <c r="M101" s="27">
        <v>31.264199999999999</v>
      </c>
      <c r="N101" s="27">
        <v>-88.002700000000004</v>
      </c>
    </row>
    <row r="102" spans="1:14" s="18" customFormat="1" x14ac:dyDescent="0.35">
      <c r="A102" s="19" t="s">
        <v>322</v>
      </c>
      <c r="B102" s="19" t="s">
        <v>24</v>
      </c>
      <c r="C102" s="19">
        <v>1</v>
      </c>
      <c r="D102" s="23">
        <v>30594.5</v>
      </c>
      <c r="E102" s="23">
        <v>51543.1</v>
      </c>
      <c r="F102" s="23">
        <v>20948.599999999999</v>
      </c>
      <c r="G102" s="24">
        <v>0.68471784099999999</v>
      </c>
      <c r="H102" s="25">
        <v>1.542</v>
      </c>
      <c r="I102" s="25">
        <v>3.298</v>
      </c>
      <c r="J102" s="25">
        <v>1.756</v>
      </c>
      <c r="K102" s="24">
        <v>1.1387807999999999</v>
      </c>
      <c r="L102" s="24" t="s">
        <v>306</v>
      </c>
      <c r="M102" s="27">
        <v>35.848100000000002</v>
      </c>
      <c r="N102" s="27">
        <v>-90.725700000000003</v>
      </c>
    </row>
    <row r="103" spans="1:14" s="18" customFormat="1" x14ac:dyDescent="0.35">
      <c r="A103" s="19" t="s">
        <v>322</v>
      </c>
      <c r="B103" s="19" t="s">
        <v>24</v>
      </c>
      <c r="C103" s="19">
        <v>2</v>
      </c>
      <c r="D103" s="23">
        <v>342843.3</v>
      </c>
      <c r="E103" s="23" t="e">
        <v>#N/A</v>
      </c>
      <c r="F103" s="23" t="e">
        <v>#N/A</v>
      </c>
      <c r="G103" s="24" t="e">
        <v>#N/A</v>
      </c>
      <c r="H103" s="25">
        <v>17.373999999999999</v>
      </c>
      <c r="I103" s="25" t="e">
        <v>#N/A</v>
      </c>
      <c r="J103" s="25" t="e">
        <v>#N/A</v>
      </c>
      <c r="K103" s="24" t="e">
        <v>#N/A</v>
      </c>
      <c r="L103" s="24" t="s">
        <v>306</v>
      </c>
      <c r="M103" s="27">
        <v>35.848100000000002</v>
      </c>
      <c r="N103" s="27">
        <v>-90.725700000000003</v>
      </c>
    </row>
    <row r="104" spans="1:14" s="18" customFormat="1" x14ac:dyDescent="0.35">
      <c r="A104" s="19" t="s">
        <v>322</v>
      </c>
      <c r="B104" s="19" t="s">
        <v>24</v>
      </c>
      <c r="C104" s="19">
        <v>3</v>
      </c>
      <c r="D104" s="23">
        <v>407339.1</v>
      </c>
      <c r="E104" s="23" t="e">
        <v>#N/A</v>
      </c>
      <c r="F104" s="23" t="e">
        <v>#N/A</v>
      </c>
      <c r="G104" s="24" t="e">
        <v>#N/A</v>
      </c>
      <c r="H104" s="25">
        <v>21.297000000000001</v>
      </c>
      <c r="I104" s="25" t="e">
        <v>#N/A</v>
      </c>
      <c r="J104" s="25" t="e">
        <v>#N/A</v>
      </c>
      <c r="K104" s="24" t="e">
        <v>#N/A</v>
      </c>
      <c r="L104" s="24" t="s">
        <v>306</v>
      </c>
      <c r="M104" s="27">
        <v>35.848100000000002</v>
      </c>
      <c r="N104" s="27">
        <v>-90.725700000000003</v>
      </c>
    </row>
    <row r="105" spans="1:14" s="18" customFormat="1" x14ac:dyDescent="0.35">
      <c r="A105" s="19" t="s">
        <v>322</v>
      </c>
      <c r="B105" s="19" t="s">
        <v>24</v>
      </c>
      <c r="C105" s="19">
        <v>4</v>
      </c>
      <c r="D105" s="23">
        <v>104273.8</v>
      </c>
      <c r="E105" s="23" t="e">
        <v>#N/A</v>
      </c>
      <c r="F105" s="23" t="e">
        <v>#N/A</v>
      </c>
      <c r="G105" s="24" t="e">
        <v>#N/A</v>
      </c>
      <c r="H105" s="25">
        <v>5.6360000000000001</v>
      </c>
      <c r="I105" s="25" t="e">
        <v>#N/A</v>
      </c>
      <c r="J105" s="25" t="e">
        <v>#N/A</v>
      </c>
      <c r="K105" s="24" t="e">
        <v>#N/A</v>
      </c>
      <c r="L105" s="24" t="s">
        <v>306</v>
      </c>
      <c r="M105" s="27">
        <v>35.848100000000002</v>
      </c>
      <c r="N105" s="27">
        <v>-90.725700000000003</v>
      </c>
    </row>
    <row r="106" spans="1:14" s="18" customFormat="1" x14ac:dyDescent="0.35">
      <c r="A106" s="19" t="s">
        <v>323</v>
      </c>
      <c r="B106" s="19" t="s">
        <v>24</v>
      </c>
      <c r="C106" s="19">
        <v>1</v>
      </c>
      <c r="D106" s="23">
        <v>8055075.8899999997</v>
      </c>
      <c r="E106" s="23">
        <v>8111828.29</v>
      </c>
      <c r="F106" s="23">
        <v>56752.402000000002</v>
      </c>
      <c r="G106" s="24">
        <v>7.0455450000000003E-3</v>
      </c>
      <c r="H106" s="25">
        <v>37.515999999999998</v>
      </c>
      <c r="I106" s="25">
        <v>42.628999999999998</v>
      </c>
      <c r="J106" s="25">
        <v>5.1130000000000004</v>
      </c>
      <c r="K106" s="24">
        <v>0.136288517</v>
      </c>
      <c r="L106" s="24" t="s">
        <v>306</v>
      </c>
      <c r="M106" s="27">
        <v>35.861899999999999</v>
      </c>
      <c r="N106" s="27">
        <v>-90.025300000000001</v>
      </c>
    </row>
    <row r="107" spans="1:14" s="18" customFormat="1" x14ac:dyDescent="0.35">
      <c r="A107" s="19" t="s">
        <v>323</v>
      </c>
      <c r="B107" s="19" t="s">
        <v>24</v>
      </c>
      <c r="C107" s="19">
        <v>2</v>
      </c>
      <c r="D107" s="23">
        <v>7307813.7300000004</v>
      </c>
      <c r="E107" s="23" t="e">
        <v>#N/A</v>
      </c>
      <c r="F107" s="23" t="e">
        <v>#N/A</v>
      </c>
      <c r="G107" s="24" t="e">
        <v>#N/A</v>
      </c>
      <c r="H107" s="25">
        <v>36.924999999999997</v>
      </c>
      <c r="I107" s="25" t="e">
        <v>#N/A</v>
      </c>
      <c r="J107" s="25" t="e">
        <v>#N/A</v>
      </c>
      <c r="K107" s="24" t="e">
        <v>#N/A</v>
      </c>
      <c r="L107" s="24" t="s">
        <v>306</v>
      </c>
      <c r="M107" s="27">
        <v>35.861899999999999</v>
      </c>
      <c r="N107" s="27">
        <v>-90.025300000000001</v>
      </c>
    </row>
    <row r="108" spans="1:14" s="18" customFormat="1" x14ac:dyDescent="0.35">
      <c r="A108" s="19" t="s">
        <v>323</v>
      </c>
      <c r="B108" s="19" t="s">
        <v>24</v>
      </c>
      <c r="C108" s="19">
        <v>3</v>
      </c>
      <c r="D108" s="23">
        <v>8003532.5800000001</v>
      </c>
      <c r="E108" s="23" t="e">
        <v>#N/A</v>
      </c>
      <c r="F108" s="23" t="e">
        <v>#N/A</v>
      </c>
      <c r="G108" s="24" t="e">
        <v>#N/A</v>
      </c>
      <c r="H108" s="25">
        <v>39.893000000000001</v>
      </c>
      <c r="I108" s="25" t="e">
        <v>#N/A</v>
      </c>
      <c r="J108" s="25" t="e">
        <v>#N/A</v>
      </c>
      <c r="K108" s="24" t="e">
        <v>#N/A</v>
      </c>
      <c r="L108" s="24" t="s">
        <v>306</v>
      </c>
      <c r="M108" s="27">
        <v>35.861899999999999</v>
      </c>
      <c r="N108" s="27">
        <v>-90.025300000000001</v>
      </c>
    </row>
    <row r="109" spans="1:14" s="18" customFormat="1" x14ac:dyDescent="0.35">
      <c r="A109" s="19" t="s">
        <v>323</v>
      </c>
      <c r="B109" s="19" t="s">
        <v>24</v>
      </c>
      <c r="C109" s="19">
        <v>4</v>
      </c>
      <c r="D109" s="23">
        <v>7960941.7400000002</v>
      </c>
      <c r="E109" s="23" t="e">
        <v>#N/A</v>
      </c>
      <c r="F109" s="23" t="e">
        <v>#N/A</v>
      </c>
      <c r="G109" s="24" t="e">
        <v>#N/A</v>
      </c>
      <c r="H109" s="25">
        <v>44.470999999999997</v>
      </c>
      <c r="I109" s="25" t="e">
        <v>#N/A</v>
      </c>
      <c r="J109" s="25" t="e">
        <v>#N/A</v>
      </c>
      <c r="K109" s="24" t="e">
        <v>#N/A</v>
      </c>
      <c r="L109" s="24" t="s">
        <v>306</v>
      </c>
      <c r="M109" s="27">
        <v>35.861899999999999</v>
      </c>
      <c r="N109" s="27">
        <v>-90.025300000000001</v>
      </c>
    </row>
    <row r="110" spans="1:14" s="18" customFormat="1" x14ac:dyDescent="0.35">
      <c r="A110" s="19" t="s">
        <v>23</v>
      </c>
      <c r="B110" s="19" t="s">
        <v>24</v>
      </c>
      <c r="C110" s="19">
        <v>1</v>
      </c>
      <c r="D110" s="23">
        <v>6056938.5</v>
      </c>
      <c r="E110" s="23">
        <v>5652503.5999999996</v>
      </c>
      <c r="F110" s="23">
        <v>-404434.9</v>
      </c>
      <c r="G110" s="24">
        <v>-6.6772200000000004E-2</v>
      </c>
      <c r="H110" s="25">
        <v>597.63900000000001</v>
      </c>
      <c r="I110" s="25">
        <v>683.32399999999996</v>
      </c>
      <c r="J110" s="25">
        <v>85.685000000000002</v>
      </c>
      <c r="K110" s="24">
        <v>0.14337250400000001</v>
      </c>
      <c r="L110" s="24" t="s">
        <v>304</v>
      </c>
      <c r="M110" s="27">
        <v>36.256100000000004</v>
      </c>
      <c r="N110" s="27">
        <v>-94.524100000000004</v>
      </c>
    </row>
    <row r="111" spans="1:14" s="18" customFormat="1" x14ac:dyDescent="0.35">
      <c r="A111" s="19" t="s">
        <v>23</v>
      </c>
      <c r="B111" s="19" t="s">
        <v>24</v>
      </c>
      <c r="C111" s="19">
        <v>2</v>
      </c>
      <c r="D111" s="23">
        <v>5348256.53</v>
      </c>
      <c r="E111" s="23" t="e">
        <v>#N/A</v>
      </c>
      <c r="F111" s="23" t="e">
        <v>#N/A</v>
      </c>
      <c r="G111" s="24" t="e">
        <v>#N/A</v>
      </c>
      <c r="H111" s="25">
        <v>552.52300000000002</v>
      </c>
      <c r="I111" s="25" t="e">
        <v>#N/A</v>
      </c>
      <c r="J111" s="25" t="e">
        <v>#N/A</v>
      </c>
      <c r="K111" s="24" t="e">
        <v>#N/A</v>
      </c>
      <c r="L111" s="24" t="s">
        <v>304</v>
      </c>
      <c r="M111" s="27">
        <v>36.256100000000004</v>
      </c>
      <c r="N111" s="27">
        <v>-94.524100000000004</v>
      </c>
    </row>
    <row r="112" spans="1:14" s="18" customFormat="1" x14ac:dyDescent="0.35">
      <c r="A112" s="19" t="s">
        <v>23</v>
      </c>
      <c r="B112" s="19" t="s">
        <v>24</v>
      </c>
      <c r="C112" s="19">
        <v>3</v>
      </c>
      <c r="D112" s="23">
        <v>6260088.9000000004</v>
      </c>
      <c r="E112" s="23" t="e">
        <v>#N/A</v>
      </c>
      <c r="F112" s="23" t="e">
        <v>#N/A</v>
      </c>
      <c r="G112" s="24" t="e">
        <v>#N/A</v>
      </c>
      <c r="H112" s="25">
        <v>731.12900000000002</v>
      </c>
      <c r="I112" s="25" t="e">
        <v>#N/A</v>
      </c>
      <c r="J112" s="25" t="e">
        <v>#N/A</v>
      </c>
      <c r="K112" s="24" t="e">
        <v>#N/A</v>
      </c>
      <c r="L112" s="24" t="s">
        <v>304</v>
      </c>
      <c r="M112" s="27">
        <v>36.256100000000004</v>
      </c>
      <c r="N112" s="27">
        <v>-94.524100000000004</v>
      </c>
    </row>
    <row r="113" spans="1:14" s="18" customFormat="1" x14ac:dyDescent="0.35">
      <c r="A113" s="19" t="s">
        <v>23</v>
      </c>
      <c r="B113" s="19" t="s">
        <v>24</v>
      </c>
      <c r="C113" s="19">
        <v>4</v>
      </c>
      <c r="D113" s="23">
        <v>6094710.75</v>
      </c>
      <c r="E113" s="23" t="e">
        <v>#N/A</v>
      </c>
      <c r="F113" s="23" t="e">
        <v>#N/A</v>
      </c>
      <c r="G113" s="24" t="e">
        <v>#N/A</v>
      </c>
      <c r="H113" s="25">
        <v>693.45299999999997</v>
      </c>
      <c r="I113" s="25" t="e">
        <v>#N/A</v>
      </c>
      <c r="J113" s="25" t="e">
        <v>#N/A</v>
      </c>
      <c r="K113" s="24" t="e">
        <v>#N/A</v>
      </c>
      <c r="L113" s="24" t="s">
        <v>304</v>
      </c>
      <c r="M113" s="27">
        <v>36.256100000000004</v>
      </c>
      <c r="N113" s="27">
        <v>-94.524100000000004</v>
      </c>
    </row>
    <row r="114" spans="1:14" s="18" customFormat="1" x14ac:dyDescent="0.35">
      <c r="A114" s="19" t="s">
        <v>324</v>
      </c>
      <c r="B114" s="19" t="s">
        <v>24</v>
      </c>
      <c r="C114" s="19">
        <v>1</v>
      </c>
      <c r="D114" s="23">
        <v>44783.15</v>
      </c>
      <c r="E114" s="23">
        <v>229402.17499999999</v>
      </c>
      <c r="F114" s="23">
        <v>184619.02499999999</v>
      </c>
      <c r="G114" s="24">
        <v>4.1225109199999999</v>
      </c>
      <c r="H114" s="25">
        <v>1.2529999999999999</v>
      </c>
      <c r="I114" s="25">
        <v>7.1050000000000004</v>
      </c>
      <c r="J114" s="25">
        <v>5.8520000000000003</v>
      </c>
      <c r="K114" s="24">
        <v>4.67039106</v>
      </c>
      <c r="L114" s="24" t="s">
        <v>306</v>
      </c>
      <c r="M114" s="27">
        <v>33.609400000000001</v>
      </c>
      <c r="N114" s="27">
        <v>-93.792400000000001</v>
      </c>
    </row>
    <row r="115" spans="1:14" s="18" customFormat="1" x14ac:dyDescent="0.35">
      <c r="A115" s="19" t="s">
        <v>324</v>
      </c>
      <c r="B115" s="19" t="s">
        <v>24</v>
      </c>
      <c r="C115" s="19">
        <v>2</v>
      </c>
      <c r="D115" s="23">
        <v>486238.20500000002</v>
      </c>
      <c r="E115" s="23" t="e">
        <v>#N/A</v>
      </c>
      <c r="F115" s="23" t="e">
        <v>#N/A</v>
      </c>
      <c r="G115" s="24" t="e">
        <v>#N/A</v>
      </c>
      <c r="H115" s="25">
        <v>11.362</v>
      </c>
      <c r="I115" s="25" t="e">
        <v>#N/A</v>
      </c>
      <c r="J115" s="25" t="e">
        <v>#N/A</v>
      </c>
      <c r="K115" s="24" t="e">
        <v>#N/A</v>
      </c>
      <c r="L115" s="24" t="s">
        <v>306</v>
      </c>
      <c r="M115" s="27">
        <v>33.609400000000001</v>
      </c>
      <c r="N115" s="27">
        <v>-93.792400000000001</v>
      </c>
    </row>
    <row r="116" spans="1:14" s="18" customFormat="1" x14ac:dyDescent="0.35">
      <c r="A116" s="19" t="s">
        <v>324</v>
      </c>
      <c r="B116" s="19" t="s">
        <v>24</v>
      </c>
      <c r="C116" s="19">
        <v>3</v>
      </c>
      <c r="D116" s="23">
        <v>794525.98100000003</v>
      </c>
      <c r="E116" s="23" t="e">
        <v>#N/A</v>
      </c>
      <c r="F116" s="23" t="e">
        <v>#N/A</v>
      </c>
      <c r="G116" s="24" t="e">
        <v>#N/A</v>
      </c>
      <c r="H116" s="25">
        <v>19.658000000000001</v>
      </c>
      <c r="I116" s="25" t="e">
        <v>#N/A</v>
      </c>
      <c r="J116" s="25" t="e">
        <v>#N/A</v>
      </c>
      <c r="K116" s="24" t="e">
        <v>#N/A</v>
      </c>
      <c r="L116" s="24" t="s">
        <v>306</v>
      </c>
      <c r="M116" s="27">
        <v>33.609400000000001</v>
      </c>
      <c r="N116" s="27">
        <v>-93.792400000000001</v>
      </c>
    </row>
    <row r="117" spans="1:14" s="18" customFormat="1" x14ac:dyDescent="0.35">
      <c r="A117" s="19" t="s">
        <v>324</v>
      </c>
      <c r="B117" s="19" t="s">
        <v>24</v>
      </c>
      <c r="C117" s="19">
        <v>4</v>
      </c>
      <c r="D117" s="23">
        <v>247616.78899999999</v>
      </c>
      <c r="E117" s="23" t="e">
        <v>#N/A</v>
      </c>
      <c r="F117" s="23" t="e">
        <v>#N/A</v>
      </c>
      <c r="G117" s="24" t="e">
        <v>#N/A</v>
      </c>
      <c r="H117" s="25">
        <v>7.0720000000000001</v>
      </c>
      <c r="I117" s="25" t="e">
        <v>#N/A</v>
      </c>
      <c r="J117" s="25" t="e">
        <v>#N/A</v>
      </c>
      <c r="K117" s="24" t="e">
        <v>#N/A</v>
      </c>
      <c r="L117" s="24" t="s">
        <v>306</v>
      </c>
      <c r="M117" s="27">
        <v>33.609400000000001</v>
      </c>
      <c r="N117" s="27">
        <v>-93.792400000000001</v>
      </c>
    </row>
    <row r="118" spans="1:14" s="18" customFormat="1" x14ac:dyDescent="0.35">
      <c r="A118" s="19" t="s">
        <v>325</v>
      </c>
      <c r="B118" s="19" t="s">
        <v>24</v>
      </c>
      <c r="C118" s="19">
        <v>1</v>
      </c>
      <c r="D118" s="23"/>
      <c r="E118" s="23">
        <v>345117.1</v>
      </c>
      <c r="F118" s="23"/>
      <c r="G118" s="24"/>
      <c r="H118" s="25"/>
      <c r="I118" s="25">
        <v>6.4349999999999996</v>
      </c>
      <c r="J118" s="25"/>
      <c r="K118" s="24"/>
      <c r="L118" s="24" t="s">
        <v>306</v>
      </c>
      <c r="M118" s="27">
        <v>36.185499999999998</v>
      </c>
      <c r="N118" s="27">
        <v>-94.284099999999995</v>
      </c>
    </row>
    <row r="119" spans="1:14" s="18" customFormat="1" x14ac:dyDescent="0.35">
      <c r="A119" s="19" t="s">
        <v>325</v>
      </c>
      <c r="B119" s="19" t="s">
        <v>24</v>
      </c>
      <c r="C119" s="19">
        <v>2</v>
      </c>
      <c r="D119" s="23">
        <v>710048.8</v>
      </c>
      <c r="E119" s="23" t="e">
        <v>#N/A</v>
      </c>
      <c r="F119" s="23" t="e">
        <v>#N/A</v>
      </c>
      <c r="G119" s="24" t="e">
        <v>#N/A</v>
      </c>
      <c r="H119" s="25">
        <v>28.370999999999999</v>
      </c>
      <c r="I119" s="25" t="e">
        <v>#N/A</v>
      </c>
      <c r="J119" s="25" t="e">
        <v>#N/A</v>
      </c>
      <c r="K119" s="24" t="e">
        <v>#N/A</v>
      </c>
      <c r="L119" s="24" t="s">
        <v>306</v>
      </c>
      <c r="M119" s="27">
        <v>36.185499999999998</v>
      </c>
      <c r="N119" s="27">
        <v>-94.284099999999995</v>
      </c>
    </row>
    <row r="120" spans="1:14" s="18" customFormat="1" x14ac:dyDescent="0.35">
      <c r="A120" s="19" t="s">
        <v>325</v>
      </c>
      <c r="B120" s="19" t="s">
        <v>24</v>
      </c>
      <c r="C120" s="19">
        <v>3</v>
      </c>
      <c r="D120" s="23">
        <v>1412729.7</v>
      </c>
      <c r="E120" s="23" t="e">
        <v>#N/A</v>
      </c>
      <c r="F120" s="23" t="e">
        <v>#N/A</v>
      </c>
      <c r="G120" s="24" t="e">
        <v>#N/A</v>
      </c>
      <c r="H120" s="25">
        <v>36.621000000000002</v>
      </c>
      <c r="I120" s="25" t="e">
        <v>#N/A</v>
      </c>
      <c r="J120" s="25" t="e">
        <v>#N/A</v>
      </c>
      <c r="K120" s="24" t="e">
        <v>#N/A</v>
      </c>
      <c r="L120" s="24" t="s">
        <v>306</v>
      </c>
      <c r="M120" s="27">
        <v>36.185499999999998</v>
      </c>
      <c r="N120" s="27">
        <v>-94.284099999999995</v>
      </c>
    </row>
    <row r="121" spans="1:14" s="18" customFormat="1" x14ac:dyDescent="0.35">
      <c r="A121" s="19" t="s">
        <v>325</v>
      </c>
      <c r="B121" s="19" t="s">
        <v>24</v>
      </c>
      <c r="C121" s="19">
        <v>4</v>
      </c>
      <c r="D121" s="23">
        <v>128949.7</v>
      </c>
      <c r="E121" s="23" t="e">
        <v>#N/A</v>
      </c>
      <c r="F121" s="23" t="e">
        <v>#N/A</v>
      </c>
      <c r="G121" s="24" t="e">
        <v>#N/A</v>
      </c>
      <c r="H121" s="25">
        <v>4.742</v>
      </c>
      <c r="I121" s="25" t="e">
        <v>#N/A</v>
      </c>
      <c r="J121" s="25" t="e">
        <v>#N/A</v>
      </c>
      <c r="K121" s="24" t="e">
        <v>#N/A</v>
      </c>
      <c r="L121" s="24" t="s">
        <v>306</v>
      </c>
      <c r="M121" s="27">
        <v>36.185499999999998</v>
      </c>
      <c r="N121" s="27">
        <v>-94.284099999999995</v>
      </c>
    </row>
    <row r="122" spans="1:14" s="18" customFormat="1" x14ac:dyDescent="0.35">
      <c r="A122" s="19" t="s">
        <v>326</v>
      </c>
      <c r="B122" s="19" t="s">
        <v>24</v>
      </c>
      <c r="C122" s="19">
        <v>1</v>
      </c>
      <c r="D122" s="23">
        <v>5991405.6500000004</v>
      </c>
      <c r="E122" s="23">
        <v>730337.37100000004</v>
      </c>
      <c r="F122" s="23">
        <v>-5261068.3</v>
      </c>
      <c r="G122" s="24">
        <v>-0.87810250000000001</v>
      </c>
      <c r="H122" s="25">
        <v>31.390999999999998</v>
      </c>
      <c r="I122" s="25">
        <v>5.2290000000000001</v>
      </c>
      <c r="J122" s="25">
        <v>-26.161999999999999</v>
      </c>
      <c r="K122" s="24">
        <v>-0.83342360000000004</v>
      </c>
      <c r="L122" s="24" t="s">
        <v>306</v>
      </c>
      <c r="M122" s="27">
        <v>34.296300000000002</v>
      </c>
      <c r="N122" s="27">
        <v>-92.868300000000005</v>
      </c>
    </row>
    <row r="123" spans="1:14" s="18" customFormat="1" x14ac:dyDescent="0.35">
      <c r="A123" s="19" t="s">
        <v>326</v>
      </c>
      <c r="B123" s="19" t="s">
        <v>24</v>
      </c>
      <c r="C123" s="19">
        <v>2</v>
      </c>
      <c r="D123" s="23">
        <v>4426955.66</v>
      </c>
      <c r="E123" s="23" t="e">
        <v>#N/A</v>
      </c>
      <c r="F123" s="23" t="e">
        <v>#N/A</v>
      </c>
      <c r="G123" s="24" t="e">
        <v>#N/A</v>
      </c>
      <c r="H123" s="25">
        <v>24.317</v>
      </c>
      <c r="I123" s="25" t="e">
        <v>#N/A</v>
      </c>
      <c r="J123" s="25" t="e">
        <v>#N/A</v>
      </c>
      <c r="K123" s="24" t="e">
        <v>#N/A</v>
      </c>
      <c r="L123" s="24" t="s">
        <v>306</v>
      </c>
      <c r="M123" s="27">
        <v>34.296300000000002</v>
      </c>
      <c r="N123" s="27">
        <v>-92.868300000000005</v>
      </c>
    </row>
    <row r="124" spans="1:14" s="18" customFormat="1" x14ac:dyDescent="0.35">
      <c r="A124" s="19" t="s">
        <v>326</v>
      </c>
      <c r="B124" s="19" t="s">
        <v>24</v>
      </c>
      <c r="C124" s="19">
        <v>3</v>
      </c>
      <c r="D124" s="23">
        <v>4967218.76</v>
      </c>
      <c r="E124" s="23" t="e">
        <v>#N/A</v>
      </c>
      <c r="F124" s="23" t="e">
        <v>#N/A</v>
      </c>
      <c r="G124" s="24" t="e">
        <v>#N/A</v>
      </c>
      <c r="H124" s="25">
        <v>27.858000000000001</v>
      </c>
      <c r="I124" s="25" t="e">
        <v>#N/A</v>
      </c>
      <c r="J124" s="25" t="e">
        <v>#N/A</v>
      </c>
      <c r="K124" s="24" t="e">
        <v>#N/A</v>
      </c>
      <c r="L124" s="24" t="s">
        <v>306</v>
      </c>
      <c r="M124" s="27">
        <v>34.296300000000002</v>
      </c>
      <c r="N124" s="27">
        <v>-92.868300000000005</v>
      </c>
    </row>
    <row r="125" spans="1:14" s="18" customFormat="1" x14ac:dyDescent="0.35">
      <c r="A125" s="19" t="s">
        <v>326</v>
      </c>
      <c r="B125" s="19" t="s">
        <v>24</v>
      </c>
      <c r="C125" s="19">
        <v>4</v>
      </c>
      <c r="D125" s="23">
        <v>609972.94999999995</v>
      </c>
      <c r="E125" s="23" t="e">
        <v>#N/A</v>
      </c>
      <c r="F125" s="23" t="e">
        <v>#N/A</v>
      </c>
      <c r="G125" s="24" t="e">
        <v>#N/A</v>
      </c>
      <c r="H125" s="25">
        <v>4.3259999999999996</v>
      </c>
      <c r="I125" s="25" t="e">
        <v>#N/A</v>
      </c>
      <c r="J125" s="25" t="e">
        <v>#N/A</v>
      </c>
      <c r="K125" s="24" t="e">
        <v>#N/A</v>
      </c>
      <c r="L125" s="24" t="s">
        <v>306</v>
      </c>
      <c r="M125" s="27">
        <v>34.296300000000002</v>
      </c>
      <c r="N125" s="27">
        <v>-92.868300000000005</v>
      </c>
    </row>
    <row r="126" spans="1:14" s="18" customFormat="1" x14ac:dyDescent="0.35">
      <c r="A126" s="19" t="s">
        <v>25</v>
      </c>
      <c r="B126" s="19" t="s">
        <v>24</v>
      </c>
      <c r="C126" s="19">
        <v>1</v>
      </c>
      <c r="D126" s="23">
        <v>7292765.5800000001</v>
      </c>
      <c r="E126" s="23">
        <v>17440508</v>
      </c>
      <c r="F126" s="23">
        <v>10147742.4</v>
      </c>
      <c r="G126" s="24">
        <v>1.3914806799999999</v>
      </c>
      <c r="H126" s="25">
        <v>623.274</v>
      </c>
      <c r="I126" s="25">
        <v>1339.7840000000001</v>
      </c>
      <c r="J126" s="25">
        <v>716.51</v>
      </c>
      <c r="K126" s="24">
        <v>1.14959071</v>
      </c>
      <c r="L126" s="24" t="s">
        <v>304</v>
      </c>
      <c r="M126" s="27">
        <v>35.673299999999998</v>
      </c>
      <c r="N126" s="27">
        <v>-91.408299999999997</v>
      </c>
    </row>
    <row r="127" spans="1:14" s="18" customFormat="1" x14ac:dyDescent="0.35">
      <c r="A127" s="19" t="s">
        <v>25</v>
      </c>
      <c r="B127" s="19" t="s">
        <v>24</v>
      </c>
      <c r="C127" s="19">
        <v>2</v>
      </c>
      <c r="D127" s="23">
        <v>11340456.1</v>
      </c>
      <c r="E127" s="23" t="e">
        <v>#N/A</v>
      </c>
      <c r="F127" s="23" t="e">
        <v>#N/A</v>
      </c>
      <c r="G127" s="24" t="e">
        <v>#N/A</v>
      </c>
      <c r="H127" s="25">
        <v>1001.7430000000001</v>
      </c>
      <c r="I127" s="25" t="e">
        <v>#N/A</v>
      </c>
      <c r="J127" s="25" t="e">
        <v>#N/A</v>
      </c>
      <c r="K127" s="24" t="e">
        <v>#N/A</v>
      </c>
      <c r="L127" s="24" t="s">
        <v>304</v>
      </c>
      <c r="M127" s="27">
        <v>35.673299999999998</v>
      </c>
      <c r="N127" s="27">
        <v>-91.408299999999997</v>
      </c>
    </row>
    <row r="128" spans="1:14" s="18" customFormat="1" x14ac:dyDescent="0.35">
      <c r="A128" s="19" t="s">
        <v>25</v>
      </c>
      <c r="B128" s="19" t="s">
        <v>24</v>
      </c>
      <c r="C128" s="19">
        <v>3</v>
      </c>
      <c r="D128" s="23">
        <v>24862911.699999999</v>
      </c>
      <c r="E128" s="23" t="e">
        <v>#N/A</v>
      </c>
      <c r="F128" s="23" t="e">
        <v>#N/A</v>
      </c>
      <c r="G128" s="24" t="e">
        <v>#N/A</v>
      </c>
      <c r="H128" s="25">
        <v>1938.9469999999999</v>
      </c>
      <c r="I128" s="25" t="e">
        <v>#N/A</v>
      </c>
      <c r="J128" s="25" t="e">
        <v>#N/A</v>
      </c>
      <c r="K128" s="24" t="e">
        <v>#N/A</v>
      </c>
      <c r="L128" s="24" t="s">
        <v>304</v>
      </c>
      <c r="M128" s="27">
        <v>35.673299999999998</v>
      </c>
      <c r="N128" s="27">
        <v>-91.408299999999997</v>
      </c>
    </row>
    <row r="129" spans="1:14" s="18" customFormat="1" x14ac:dyDescent="0.35">
      <c r="A129" s="19" t="s">
        <v>25</v>
      </c>
      <c r="B129" s="19" t="s">
        <v>24</v>
      </c>
      <c r="C129" s="19">
        <v>4</v>
      </c>
      <c r="D129" s="23">
        <v>14554899.4</v>
      </c>
      <c r="E129" s="23" t="e">
        <v>#N/A</v>
      </c>
      <c r="F129" s="23" t="e">
        <v>#N/A</v>
      </c>
      <c r="G129" s="24" t="e">
        <v>#N/A</v>
      </c>
      <c r="H129" s="25">
        <v>1188.8699999999999</v>
      </c>
      <c r="I129" s="25" t="e">
        <v>#N/A</v>
      </c>
      <c r="J129" s="25" t="e">
        <v>#N/A</v>
      </c>
      <c r="K129" s="24" t="e">
        <v>#N/A</v>
      </c>
      <c r="L129" s="24" t="s">
        <v>304</v>
      </c>
      <c r="M129" s="27">
        <v>35.673299999999998</v>
      </c>
      <c r="N129" s="27">
        <v>-91.408299999999997</v>
      </c>
    </row>
    <row r="130" spans="1:14" s="18" customFormat="1" x14ac:dyDescent="0.35">
      <c r="A130" s="19" t="s">
        <v>26</v>
      </c>
      <c r="B130" s="19" t="s">
        <v>24</v>
      </c>
      <c r="C130" s="19">
        <v>1</v>
      </c>
      <c r="D130" s="23">
        <v>6817149.7400000002</v>
      </c>
      <c r="E130" s="23">
        <v>6550820.4199999999</v>
      </c>
      <c r="F130" s="23">
        <v>-266329.31</v>
      </c>
      <c r="G130" s="24">
        <v>-3.9067499999999998E-2</v>
      </c>
      <c r="H130" s="25">
        <v>132.95500000000001</v>
      </c>
      <c r="I130" s="25">
        <v>141.49600000000001</v>
      </c>
      <c r="J130" s="25">
        <v>8.5410000000000004</v>
      </c>
      <c r="K130" s="24">
        <v>6.4239779999999996E-2</v>
      </c>
      <c r="L130" s="24" t="s">
        <v>304</v>
      </c>
      <c r="M130" s="27">
        <v>33.649700000000003</v>
      </c>
      <c r="N130" s="27">
        <v>-93.811899999999994</v>
      </c>
    </row>
    <row r="131" spans="1:14" s="18" customFormat="1" x14ac:dyDescent="0.35">
      <c r="A131" s="19" t="s">
        <v>26</v>
      </c>
      <c r="B131" s="19" t="s">
        <v>24</v>
      </c>
      <c r="C131" s="19">
        <v>2</v>
      </c>
      <c r="D131" s="23">
        <v>9348920.0999999996</v>
      </c>
      <c r="E131" s="23" t="e">
        <v>#N/A</v>
      </c>
      <c r="F131" s="23" t="e">
        <v>#N/A</v>
      </c>
      <c r="G131" s="24" t="e">
        <v>#N/A</v>
      </c>
      <c r="H131" s="25">
        <v>190.50899999999999</v>
      </c>
      <c r="I131" s="25" t="e">
        <v>#N/A</v>
      </c>
      <c r="J131" s="25" t="e">
        <v>#N/A</v>
      </c>
      <c r="K131" s="24" t="e">
        <v>#N/A</v>
      </c>
      <c r="L131" s="24" t="s">
        <v>304</v>
      </c>
      <c r="M131" s="27">
        <v>33.649700000000003</v>
      </c>
      <c r="N131" s="27">
        <v>-93.811899999999994</v>
      </c>
    </row>
    <row r="132" spans="1:14" s="18" customFormat="1" x14ac:dyDescent="0.35">
      <c r="A132" s="19" t="s">
        <v>26</v>
      </c>
      <c r="B132" s="19" t="s">
        <v>24</v>
      </c>
      <c r="C132" s="19">
        <v>3</v>
      </c>
      <c r="D132" s="23">
        <v>9783854.9499999993</v>
      </c>
      <c r="E132" s="23" t="e">
        <v>#N/A</v>
      </c>
      <c r="F132" s="23" t="e">
        <v>#N/A</v>
      </c>
      <c r="G132" s="24" t="e">
        <v>#N/A</v>
      </c>
      <c r="H132" s="25">
        <v>204.86500000000001</v>
      </c>
      <c r="I132" s="25" t="e">
        <v>#N/A</v>
      </c>
      <c r="J132" s="25" t="e">
        <v>#N/A</v>
      </c>
      <c r="K132" s="24" t="e">
        <v>#N/A</v>
      </c>
      <c r="L132" s="24" t="s">
        <v>304</v>
      </c>
      <c r="M132" s="27">
        <v>33.649700000000003</v>
      </c>
      <c r="N132" s="27">
        <v>-93.811899999999994</v>
      </c>
    </row>
    <row r="133" spans="1:14" s="18" customFormat="1" x14ac:dyDescent="0.35">
      <c r="A133" s="19" t="s">
        <v>26</v>
      </c>
      <c r="B133" s="19" t="s">
        <v>24</v>
      </c>
      <c r="C133" s="19">
        <v>4</v>
      </c>
      <c r="D133" s="23">
        <v>4245156.2300000004</v>
      </c>
      <c r="E133" s="23" t="e">
        <v>#N/A</v>
      </c>
      <c r="F133" s="23" t="e">
        <v>#N/A</v>
      </c>
      <c r="G133" s="24" t="e">
        <v>#N/A</v>
      </c>
      <c r="H133" s="25">
        <v>84.009</v>
      </c>
      <c r="I133" s="25" t="e">
        <v>#N/A</v>
      </c>
      <c r="J133" s="25" t="e">
        <v>#N/A</v>
      </c>
      <c r="K133" s="24" t="e">
        <v>#N/A</v>
      </c>
      <c r="L133" s="24" t="s">
        <v>304</v>
      </c>
      <c r="M133" s="27">
        <v>33.649700000000003</v>
      </c>
      <c r="N133" s="27">
        <v>-93.811899999999994</v>
      </c>
    </row>
    <row r="134" spans="1:14" s="18" customFormat="1" x14ac:dyDescent="0.35">
      <c r="A134" s="19" t="s">
        <v>327</v>
      </c>
      <c r="B134" s="19" t="s">
        <v>24</v>
      </c>
      <c r="C134" s="19">
        <v>1</v>
      </c>
      <c r="D134" s="23"/>
      <c r="E134" s="23">
        <v>182884.141</v>
      </c>
      <c r="F134" s="23"/>
      <c r="G134" s="24"/>
      <c r="H134" s="25"/>
      <c r="I134" s="25">
        <v>17.065999999999999</v>
      </c>
      <c r="J134" s="25"/>
      <c r="K134" s="24"/>
      <c r="L134" s="24" t="s">
        <v>306</v>
      </c>
      <c r="M134" s="27">
        <v>34.434100000000001</v>
      </c>
      <c r="N134" s="27">
        <v>-92.904600000000002</v>
      </c>
    </row>
    <row r="135" spans="1:14" s="18" customFormat="1" x14ac:dyDescent="0.35">
      <c r="A135" s="19" t="s">
        <v>327</v>
      </c>
      <c r="B135" s="19" t="s">
        <v>24</v>
      </c>
      <c r="C135" s="19">
        <v>2</v>
      </c>
      <c r="D135" s="23">
        <v>292362.76</v>
      </c>
      <c r="E135" s="23" t="e">
        <v>#N/A</v>
      </c>
      <c r="F135" s="23" t="e">
        <v>#N/A</v>
      </c>
      <c r="G135" s="24" t="e">
        <v>#N/A</v>
      </c>
      <c r="H135" s="25">
        <v>41.704999999999998</v>
      </c>
      <c r="I135" s="25" t="e">
        <v>#N/A</v>
      </c>
      <c r="J135" s="25" t="e">
        <v>#N/A</v>
      </c>
      <c r="K135" s="24" t="e">
        <v>#N/A</v>
      </c>
      <c r="L135" s="24" t="s">
        <v>306</v>
      </c>
      <c r="M135" s="27">
        <v>34.434100000000001</v>
      </c>
      <c r="N135" s="27">
        <v>-92.904600000000002</v>
      </c>
    </row>
    <row r="136" spans="1:14" s="18" customFormat="1" x14ac:dyDescent="0.35">
      <c r="A136" s="19" t="s">
        <v>327</v>
      </c>
      <c r="B136" s="19" t="s">
        <v>24</v>
      </c>
      <c r="C136" s="19">
        <v>3</v>
      </c>
      <c r="D136" s="23">
        <v>1568430.45</v>
      </c>
      <c r="E136" s="23" t="e">
        <v>#N/A</v>
      </c>
      <c r="F136" s="23" t="e">
        <v>#N/A</v>
      </c>
      <c r="G136" s="24" t="e">
        <v>#N/A</v>
      </c>
      <c r="H136" s="25">
        <v>192.374</v>
      </c>
      <c r="I136" s="25" t="e">
        <v>#N/A</v>
      </c>
      <c r="J136" s="25" t="e">
        <v>#N/A</v>
      </c>
      <c r="K136" s="24" t="e">
        <v>#N/A</v>
      </c>
      <c r="L136" s="24" t="s">
        <v>306</v>
      </c>
      <c r="M136" s="27">
        <v>34.434100000000001</v>
      </c>
      <c r="N136" s="27">
        <v>-92.904600000000002</v>
      </c>
    </row>
    <row r="137" spans="1:14" s="18" customFormat="1" x14ac:dyDescent="0.35">
      <c r="A137" s="19" t="s">
        <v>328</v>
      </c>
      <c r="B137" s="19" t="s">
        <v>24</v>
      </c>
      <c r="C137" s="19">
        <v>1</v>
      </c>
      <c r="D137" s="23">
        <v>5272132.38</v>
      </c>
      <c r="E137" s="23">
        <v>8727020.1699999999</v>
      </c>
      <c r="F137" s="23">
        <v>3454887.8</v>
      </c>
      <c r="G137" s="24">
        <v>0.65531127700000003</v>
      </c>
      <c r="H137" s="25">
        <v>35.040999999999997</v>
      </c>
      <c r="I137" s="25">
        <v>58.838000000000001</v>
      </c>
      <c r="J137" s="25">
        <v>23.797000000000001</v>
      </c>
      <c r="K137" s="24">
        <v>0.67911874699999997</v>
      </c>
      <c r="L137" s="24" t="s">
        <v>306</v>
      </c>
      <c r="M137" s="27">
        <v>34.430399999999999</v>
      </c>
      <c r="N137" s="27">
        <v>-92.833299999999994</v>
      </c>
    </row>
    <row r="138" spans="1:14" s="18" customFormat="1" x14ac:dyDescent="0.35">
      <c r="A138" s="19" t="s">
        <v>328</v>
      </c>
      <c r="B138" s="19" t="s">
        <v>24</v>
      </c>
      <c r="C138" s="19">
        <v>2</v>
      </c>
      <c r="D138" s="23">
        <v>6983152.2000000002</v>
      </c>
      <c r="E138" s="23" t="e">
        <v>#N/A</v>
      </c>
      <c r="F138" s="23" t="e">
        <v>#N/A</v>
      </c>
      <c r="G138" s="24" t="e">
        <v>#N/A</v>
      </c>
      <c r="H138" s="25">
        <v>46.448999999999998</v>
      </c>
      <c r="I138" s="25" t="e">
        <v>#N/A</v>
      </c>
      <c r="J138" s="25" t="e">
        <v>#N/A</v>
      </c>
      <c r="K138" s="24" t="e">
        <v>#N/A</v>
      </c>
      <c r="L138" s="24" t="s">
        <v>306</v>
      </c>
      <c r="M138" s="27">
        <v>34.430399999999999</v>
      </c>
      <c r="N138" s="27">
        <v>-92.833299999999994</v>
      </c>
    </row>
    <row r="139" spans="1:14" s="18" customFormat="1" x14ac:dyDescent="0.35">
      <c r="A139" s="19" t="s">
        <v>328</v>
      </c>
      <c r="B139" s="19" t="s">
        <v>24</v>
      </c>
      <c r="C139" s="19">
        <v>3</v>
      </c>
      <c r="D139" s="23">
        <v>9175478.5700000003</v>
      </c>
      <c r="E139" s="23" t="e">
        <v>#N/A</v>
      </c>
      <c r="F139" s="23" t="e">
        <v>#N/A</v>
      </c>
      <c r="G139" s="24" t="e">
        <v>#N/A</v>
      </c>
      <c r="H139" s="25">
        <v>55.052</v>
      </c>
      <c r="I139" s="25" t="e">
        <v>#N/A</v>
      </c>
      <c r="J139" s="25" t="e">
        <v>#N/A</v>
      </c>
      <c r="K139" s="24" t="e">
        <v>#N/A</v>
      </c>
      <c r="L139" s="24" t="s">
        <v>306</v>
      </c>
      <c r="M139" s="27">
        <v>34.430399999999999</v>
      </c>
      <c r="N139" s="27">
        <v>-92.833299999999994</v>
      </c>
    </row>
    <row r="140" spans="1:14" s="18" customFormat="1" x14ac:dyDescent="0.35">
      <c r="A140" s="19" t="s">
        <v>328</v>
      </c>
      <c r="B140" s="19" t="s">
        <v>24</v>
      </c>
      <c r="C140" s="19">
        <v>4</v>
      </c>
      <c r="D140" s="23">
        <v>1994996.89</v>
      </c>
      <c r="E140" s="23" t="e">
        <v>#N/A</v>
      </c>
      <c r="F140" s="23" t="e">
        <v>#N/A</v>
      </c>
      <c r="G140" s="24" t="e">
        <v>#N/A</v>
      </c>
      <c r="H140" s="25">
        <v>13.75</v>
      </c>
      <c r="I140" s="25" t="e">
        <v>#N/A</v>
      </c>
      <c r="J140" s="25" t="e">
        <v>#N/A</v>
      </c>
      <c r="K140" s="24" t="e">
        <v>#N/A</v>
      </c>
      <c r="L140" s="24" t="s">
        <v>306</v>
      </c>
      <c r="M140" s="27">
        <v>34.430399999999999</v>
      </c>
      <c r="N140" s="27">
        <v>-92.833299999999994</v>
      </c>
    </row>
    <row r="141" spans="1:14" s="18" customFormat="1" x14ac:dyDescent="0.35">
      <c r="A141" s="19" t="s">
        <v>329</v>
      </c>
      <c r="B141" s="19" t="s">
        <v>24</v>
      </c>
      <c r="C141" s="19">
        <v>1</v>
      </c>
      <c r="D141" s="23">
        <v>25279.444</v>
      </c>
      <c r="E141" s="23">
        <v>46810.345999999998</v>
      </c>
      <c r="F141" s="23">
        <v>21530.901999999998</v>
      </c>
      <c r="G141" s="24">
        <v>0.85171580499999999</v>
      </c>
      <c r="H141" s="25">
        <v>4.9290000000000003</v>
      </c>
      <c r="I141" s="25">
        <v>4.3840000000000003</v>
      </c>
      <c r="J141" s="25">
        <v>-0.54500000000000004</v>
      </c>
      <c r="K141" s="24">
        <v>-0.1105701</v>
      </c>
      <c r="L141" s="24" t="s">
        <v>306</v>
      </c>
      <c r="M141" s="27">
        <v>33.564799999999998</v>
      </c>
      <c r="N141" s="27">
        <v>-92.791700000000006</v>
      </c>
    </row>
    <row r="142" spans="1:14" s="18" customFormat="1" x14ac:dyDescent="0.35">
      <c r="A142" s="19" t="s">
        <v>329</v>
      </c>
      <c r="B142" s="19" t="s">
        <v>24</v>
      </c>
      <c r="C142" s="19">
        <v>2</v>
      </c>
      <c r="D142" s="23">
        <v>55078.084999999999</v>
      </c>
      <c r="E142" s="23" t="e">
        <v>#N/A</v>
      </c>
      <c r="F142" s="23" t="e">
        <v>#N/A</v>
      </c>
      <c r="G142" s="24" t="e">
        <v>#N/A</v>
      </c>
      <c r="H142" s="25">
        <v>8.7289999999999992</v>
      </c>
      <c r="I142" s="25" t="e">
        <v>#N/A</v>
      </c>
      <c r="J142" s="25" t="e">
        <v>#N/A</v>
      </c>
      <c r="K142" s="24" t="e">
        <v>#N/A</v>
      </c>
      <c r="L142" s="24" t="s">
        <v>306</v>
      </c>
      <c r="M142" s="27">
        <v>33.564799999999998</v>
      </c>
      <c r="N142" s="27">
        <v>-92.791700000000006</v>
      </c>
    </row>
    <row r="143" spans="1:14" s="18" customFormat="1" x14ac:dyDescent="0.35">
      <c r="A143" s="19" t="s">
        <v>329</v>
      </c>
      <c r="B143" s="19" t="s">
        <v>24</v>
      </c>
      <c r="C143" s="19">
        <v>3</v>
      </c>
      <c r="D143" s="23">
        <v>257034.81200000001</v>
      </c>
      <c r="E143" s="23" t="e">
        <v>#N/A</v>
      </c>
      <c r="F143" s="23" t="e">
        <v>#N/A</v>
      </c>
      <c r="G143" s="24" t="e">
        <v>#N/A</v>
      </c>
      <c r="H143" s="25">
        <v>39.603000000000002</v>
      </c>
      <c r="I143" s="25" t="e">
        <v>#N/A</v>
      </c>
      <c r="J143" s="25" t="e">
        <v>#N/A</v>
      </c>
      <c r="K143" s="24" t="e">
        <v>#N/A</v>
      </c>
      <c r="L143" s="24" t="s">
        <v>306</v>
      </c>
      <c r="M143" s="27">
        <v>33.564799999999998</v>
      </c>
      <c r="N143" s="27">
        <v>-92.791700000000006</v>
      </c>
    </row>
    <row r="144" spans="1:14" s="18" customFormat="1" x14ac:dyDescent="0.35">
      <c r="A144" s="19" t="s">
        <v>329</v>
      </c>
      <c r="B144" s="19" t="s">
        <v>24</v>
      </c>
      <c r="C144" s="19">
        <v>4</v>
      </c>
      <c r="D144" s="23">
        <v>151321.147</v>
      </c>
      <c r="E144" s="23" t="e">
        <v>#N/A</v>
      </c>
      <c r="F144" s="23" t="e">
        <v>#N/A</v>
      </c>
      <c r="G144" s="24" t="e">
        <v>#N/A</v>
      </c>
      <c r="H144" s="25">
        <v>27.332999999999998</v>
      </c>
      <c r="I144" s="25" t="e">
        <v>#N/A</v>
      </c>
      <c r="J144" s="25" t="e">
        <v>#N/A</v>
      </c>
      <c r="K144" s="24" t="e">
        <v>#N/A</v>
      </c>
      <c r="L144" s="24" t="s">
        <v>306</v>
      </c>
      <c r="M144" s="27">
        <v>33.564799999999998</v>
      </c>
      <c r="N144" s="27">
        <v>-92.791700000000006</v>
      </c>
    </row>
    <row r="145" spans="1:14" s="18" customFormat="1" x14ac:dyDescent="0.35">
      <c r="A145" s="19" t="s">
        <v>330</v>
      </c>
      <c r="B145" s="19" t="s">
        <v>24</v>
      </c>
      <c r="C145" s="19">
        <v>1</v>
      </c>
      <c r="D145" s="23">
        <v>266797.90000000002</v>
      </c>
      <c r="E145" s="23">
        <v>2038270.13</v>
      </c>
      <c r="F145" s="23">
        <v>1771472.23</v>
      </c>
      <c r="G145" s="24">
        <v>6.6397532799999999</v>
      </c>
      <c r="H145" s="25">
        <v>11.038</v>
      </c>
      <c r="I145" s="25">
        <v>106.68899999999999</v>
      </c>
      <c r="J145" s="25">
        <v>95.650999999999996</v>
      </c>
      <c r="K145" s="24">
        <v>8.66560971</v>
      </c>
      <c r="L145" s="24" t="s">
        <v>306</v>
      </c>
      <c r="M145" s="27">
        <v>34.592300000000002</v>
      </c>
      <c r="N145" s="27">
        <v>-92.2166</v>
      </c>
    </row>
    <row r="146" spans="1:14" s="18" customFormat="1" x14ac:dyDescent="0.35">
      <c r="A146" s="19" t="s">
        <v>330</v>
      </c>
      <c r="B146" s="19" t="s">
        <v>24</v>
      </c>
      <c r="C146" s="19">
        <v>2</v>
      </c>
      <c r="D146" s="23">
        <v>2801827.12</v>
      </c>
      <c r="E146" s="23" t="e">
        <v>#N/A</v>
      </c>
      <c r="F146" s="23" t="e">
        <v>#N/A</v>
      </c>
      <c r="G146" s="24" t="e">
        <v>#N/A</v>
      </c>
      <c r="H146" s="25">
        <v>113.593</v>
      </c>
      <c r="I146" s="25" t="e">
        <v>#N/A</v>
      </c>
      <c r="J146" s="25" t="e">
        <v>#N/A</v>
      </c>
      <c r="K146" s="24" t="e">
        <v>#N/A</v>
      </c>
      <c r="L146" s="24" t="s">
        <v>306</v>
      </c>
      <c r="M146" s="27">
        <v>34.592300000000002</v>
      </c>
      <c r="N146" s="27">
        <v>-92.2166</v>
      </c>
    </row>
    <row r="147" spans="1:14" s="18" customFormat="1" x14ac:dyDescent="0.35">
      <c r="A147" s="19" t="s">
        <v>330</v>
      </c>
      <c r="B147" s="19" t="s">
        <v>24</v>
      </c>
      <c r="C147" s="19">
        <v>3</v>
      </c>
      <c r="D147" s="23">
        <v>3078665.67</v>
      </c>
      <c r="E147" s="23" t="e">
        <v>#N/A</v>
      </c>
      <c r="F147" s="23" t="e">
        <v>#N/A</v>
      </c>
      <c r="G147" s="24" t="e">
        <v>#N/A</v>
      </c>
      <c r="H147" s="25">
        <v>156.61000000000001</v>
      </c>
      <c r="I147" s="25" t="e">
        <v>#N/A</v>
      </c>
      <c r="J147" s="25" t="e">
        <v>#N/A</v>
      </c>
      <c r="K147" s="24" t="e">
        <v>#N/A</v>
      </c>
      <c r="L147" s="24" t="s">
        <v>306</v>
      </c>
      <c r="M147" s="27">
        <v>34.592300000000002</v>
      </c>
      <c r="N147" s="27">
        <v>-92.2166</v>
      </c>
    </row>
    <row r="148" spans="1:14" s="18" customFormat="1" x14ac:dyDescent="0.35">
      <c r="A148" s="19" t="s">
        <v>330</v>
      </c>
      <c r="B148" s="19" t="s">
        <v>24</v>
      </c>
      <c r="C148" s="19">
        <v>4</v>
      </c>
      <c r="D148" s="23">
        <v>1028958.74</v>
      </c>
      <c r="E148" s="23" t="e">
        <v>#N/A</v>
      </c>
      <c r="F148" s="23" t="e">
        <v>#N/A</v>
      </c>
      <c r="G148" s="24" t="e">
        <v>#N/A</v>
      </c>
      <c r="H148" s="25">
        <v>52.177999999999997</v>
      </c>
      <c r="I148" s="25" t="e">
        <v>#N/A</v>
      </c>
      <c r="J148" s="25" t="e">
        <v>#N/A</v>
      </c>
      <c r="K148" s="24" t="e">
        <v>#N/A</v>
      </c>
      <c r="L148" s="24" t="s">
        <v>306</v>
      </c>
      <c r="M148" s="27">
        <v>34.592300000000002</v>
      </c>
      <c r="N148" s="27">
        <v>-92.2166</v>
      </c>
    </row>
    <row r="149" spans="1:14" s="18" customFormat="1" x14ac:dyDescent="0.35">
      <c r="A149" s="19" t="s">
        <v>331</v>
      </c>
      <c r="B149" s="19" t="s">
        <v>24</v>
      </c>
      <c r="C149" s="19">
        <v>1</v>
      </c>
      <c r="D149" s="23">
        <v>2636631.7599999998</v>
      </c>
      <c r="E149" s="23">
        <v>3270201.36</v>
      </c>
      <c r="F149" s="23">
        <v>633569.59100000001</v>
      </c>
      <c r="G149" s="24">
        <v>0.240295061</v>
      </c>
      <c r="H149" s="25">
        <v>67.144000000000005</v>
      </c>
      <c r="I149" s="25">
        <v>82.492000000000004</v>
      </c>
      <c r="J149" s="25">
        <v>15.348000000000001</v>
      </c>
      <c r="K149" s="24">
        <v>0.22858334299999999</v>
      </c>
      <c r="L149" s="24" t="s">
        <v>306</v>
      </c>
      <c r="M149" s="27">
        <v>34.2181</v>
      </c>
      <c r="N149" s="27">
        <v>-91.902500000000003</v>
      </c>
    </row>
    <row r="150" spans="1:14" s="18" customFormat="1" x14ac:dyDescent="0.35">
      <c r="A150" s="19" t="s">
        <v>331</v>
      </c>
      <c r="B150" s="19" t="s">
        <v>24</v>
      </c>
      <c r="C150" s="19">
        <v>2</v>
      </c>
      <c r="D150" s="23">
        <v>2724913.19</v>
      </c>
      <c r="E150" s="23" t="e">
        <v>#N/A</v>
      </c>
      <c r="F150" s="23" t="e">
        <v>#N/A</v>
      </c>
      <c r="G150" s="24" t="e">
        <v>#N/A</v>
      </c>
      <c r="H150" s="25">
        <v>61.220999999999997</v>
      </c>
      <c r="I150" s="25" t="e">
        <v>#N/A</v>
      </c>
      <c r="J150" s="25" t="e">
        <v>#N/A</v>
      </c>
      <c r="K150" s="24" t="e">
        <v>#N/A</v>
      </c>
      <c r="L150" s="24" t="s">
        <v>306</v>
      </c>
      <c r="M150" s="27">
        <v>34.2181</v>
      </c>
      <c r="N150" s="27">
        <v>-91.902500000000003</v>
      </c>
    </row>
    <row r="151" spans="1:14" s="18" customFormat="1" x14ac:dyDescent="0.35">
      <c r="A151" s="19" t="s">
        <v>331</v>
      </c>
      <c r="B151" s="19" t="s">
        <v>24</v>
      </c>
      <c r="C151" s="19">
        <v>3</v>
      </c>
      <c r="D151" s="23">
        <v>3712797</v>
      </c>
      <c r="E151" s="23" t="e">
        <v>#N/A</v>
      </c>
      <c r="F151" s="23" t="e">
        <v>#N/A</v>
      </c>
      <c r="G151" s="24" t="e">
        <v>#N/A</v>
      </c>
      <c r="H151" s="25">
        <v>72.012</v>
      </c>
      <c r="I151" s="25" t="e">
        <v>#N/A</v>
      </c>
      <c r="J151" s="25" t="e">
        <v>#N/A</v>
      </c>
      <c r="K151" s="24" t="e">
        <v>#N/A</v>
      </c>
      <c r="L151" s="24" t="s">
        <v>306</v>
      </c>
      <c r="M151" s="27">
        <v>34.2181</v>
      </c>
      <c r="N151" s="27">
        <v>-91.902500000000003</v>
      </c>
    </row>
    <row r="152" spans="1:14" s="18" customFormat="1" x14ac:dyDescent="0.35">
      <c r="A152" s="19" t="s">
        <v>331</v>
      </c>
      <c r="B152" s="19" t="s">
        <v>24</v>
      </c>
      <c r="C152" s="19">
        <v>4</v>
      </c>
      <c r="D152" s="23">
        <v>3103772.49</v>
      </c>
      <c r="E152" s="23" t="e">
        <v>#N/A</v>
      </c>
      <c r="F152" s="23" t="e">
        <v>#N/A</v>
      </c>
      <c r="G152" s="24" t="e">
        <v>#N/A</v>
      </c>
      <c r="H152" s="25">
        <v>78.756</v>
      </c>
      <c r="I152" s="25" t="e">
        <v>#N/A</v>
      </c>
      <c r="J152" s="25" t="e">
        <v>#N/A</v>
      </c>
      <c r="K152" s="24" t="e">
        <v>#N/A</v>
      </c>
      <c r="L152" s="24" t="s">
        <v>306</v>
      </c>
      <c r="M152" s="27">
        <v>34.2181</v>
      </c>
      <c r="N152" s="27">
        <v>-91.902500000000003</v>
      </c>
    </row>
    <row r="153" spans="1:14" s="18" customFormat="1" x14ac:dyDescent="0.35">
      <c r="A153" s="19" t="s">
        <v>27</v>
      </c>
      <c r="B153" s="19" t="s">
        <v>24</v>
      </c>
      <c r="C153" s="19">
        <v>1</v>
      </c>
      <c r="D153" s="23">
        <v>10819846.1</v>
      </c>
      <c r="E153" s="23">
        <v>8357775.4900000002</v>
      </c>
      <c r="F153" s="23">
        <v>-2462070.6</v>
      </c>
      <c r="G153" s="24">
        <v>-0.22755139999999999</v>
      </c>
      <c r="H153" s="25">
        <v>403.92200000000003</v>
      </c>
      <c r="I153" s="25">
        <v>317.10899999999998</v>
      </c>
      <c r="J153" s="25">
        <v>-86.813000000000002</v>
      </c>
      <c r="K153" s="24">
        <v>-0.21492520000000001</v>
      </c>
      <c r="L153" s="24" t="s">
        <v>304</v>
      </c>
      <c r="M153" s="27">
        <v>35.662599999999998</v>
      </c>
      <c r="N153" s="27">
        <v>-89.946899999999999</v>
      </c>
    </row>
    <row r="154" spans="1:14" s="18" customFormat="1" x14ac:dyDescent="0.35">
      <c r="A154" s="19" t="s">
        <v>27</v>
      </c>
      <c r="B154" s="19" t="s">
        <v>24</v>
      </c>
      <c r="C154" s="19">
        <v>2</v>
      </c>
      <c r="D154" s="23">
        <v>8089919.9500000002</v>
      </c>
      <c r="E154" s="23" t="e">
        <v>#N/A</v>
      </c>
      <c r="F154" s="23" t="e">
        <v>#N/A</v>
      </c>
      <c r="G154" s="24" t="e">
        <v>#N/A</v>
      </c>
      <c r="H154" s="25">
        <v>305.90499999999997</v>
      </c>
      <c r="I154" s="25" t="e">
        <v>#N/A</v>
      </c>
      <c r="J154" s="25" t="e">
        <v>#N/A</v>
      </c>
      <c r="K154" s="24" t="e">
        <v>#N/A</v>
      </c>
      <c r="L154" s="24" t="s">
        <v>304</v>
      </c>
      <c r="M154" s="27">
        <v>35.662599999999998</v>
      </c>
      <c r="N154" s="27">
        <v>-89.946899999999999</v>
      </c>
    </row>
    <row r="155" spans="1:14" s="18" customFormat="1" x14ac:dyDescent="0.35">
      <c r="A155" s="19" t="s">
        <v>27</v>
      </c>
      <c r="B155" s="19" t="s">
        <v>24</v>
      </c>
      <c r="C155" s="19">
        <v>3</v>
      </c>
      <c r="D155" s="23">
        <v>8329850.1399999997</v>
      </c>
      <c r="E155" s="23" t="e">
        <v>#N/A</v>
      </c>
      <c r="F155" s="23" t="e">
        <v>#N/A</v>
      </c>
      <c r="G155" s="24" t="e">
        <v>#N/A</v>
      </c>
      <c r="H155" s="25">
        <v>312.50099999999998</v>
      </c>
      <c r="I155" s="25" t="e">
        <v>#N/A</v>
      </c>
      <c r="J155" s="25" t="e">
        <v>#N/A</v>
      </c>
      <c r="K155" s="24" t="e">
        <v>#N/A</v>
      </c>
      <c r="L155" s="24" t="s">
        <v>304</v>
      </c>
      <c r="M155" s="27">
        <v>35.662599999999998</v>
      </c>
      <c r="N155" s="27">
        <v>-89.946899999999999</v>
      </c>
    </row>
    <row r="156" spans="1:14" s="18" customFormat="1" x14ac:dyDescent="0.35">
      <c r="A156" s="19" t="s">
        <v>27</v>
      </c>
      <c r="B156" s="19" t="s">
        <v>24</v>
      </c>
      <c r="C156" s="19">
        <v>4</v>
      </c>
      <c r="D156" s="23">
        <v>7976155.3700000001</v>
      </c>
      <c r="E156" s="23" t="e">
        <v>#N/A</v>
      </c>
      <c r="F156" s="23" t="e">
        <v>#N/A</v>
      </c>
      <c r="G156" s="24" t="e">
        <v>#N/A</v>
      </c>
      <c r="H156" s="25">
        <v>291.35700000000003</v>
      </c>
      <c r="I156" s="25" t="e">
        <v>#N/A</v>
      </c>
      <c r="J156" s="25" t="e">
        <v>#N/A</v>
      </c>
      <c r="K156" s="24" t="e">
        <v>#N/A</v>
      </c>
      <c r="L156" s="24" t="s">
        <v>304</v>
      </c>
      <c r="M156" s="27">
        <v>35.662599999999998</v>
      </c>
      <c r="N156" s="27">
        <v>-89.946899999999999</v>
      </c>
    </row>
    <row r="157" spans="1:14" s="18" customFormat="1" x14ac:dyDescent="0.35">
      <c r="A157" s="19" t="s">
        <v>332</v>
      </c>
      <c r="B157" s="19" t="s">
        <v>24</v>
      </c>
      <c r="C157" s="19">
        <v>1</v>
      </c>
      <c r="D157" s="23">
        <v>590430.84900000005</v>
      </c>
      <c r="E157" s="23">
        <v>791658.85699999996</v>
      </c>
      <c r="F157" s="23">
        <v>201228.008</v>
      </c>
      <c r="G157" s="24">
        <v>0.340815539</v>
      </c>
      <c r="H157" s="25">
        <v>31.16</v>
      </c>
      <c r="I157" s="25">
        <v>40.780999999999999</v>
      </c>
      <c r="J157" s="25">
        <v>9.6210000000000004</v>
      </c>
      <c r="K157" s="24">
        <v>0.308761232</v>
      </c>
      <c r="L157" s="24" t="s">
        <v>306</v>
      </c>
      <c r="M157" s="27">
        <v>35.4617</v>
      </c>
      <c r="N157" s="27">
        <v>-93.805300000000003</v>
      </c>
    </row>
    <row r="158" spans="1:14" s="18" customFormat="1" x14ac:dyDescent="0.35">
      <c r="A158" s="19" t="s">
        <v>332</v>
      </c>
      <c r="B158" s="19" t="s">
        <v>24</v>
      </c>
      <c r="C158" s="19">
        <v>2</v>
      </c>
      <c r="D158" s="23">
        <v>1048371.2</v>
      </c>
      <c r="E158" s="23" t="e">
        <v>#N/A</v>
      </c>
      <c r="F158" s="23" t="e">
        <v>#N/A</v>
      </c>
      <c r="G158" s="24" t="e">
        <v>#N/A</v>
      </c>
      <c r="H158" s="25">
        <v>39.231000000000002</v>
      </c>
      <c r="I158" s="25" t="e">
        <v>#N/A</v>
      </c>
      <c r="J158" s="25" t="e">
        <v>#N/A</v>
      </c>
      <c r="K158" s="24" t="e">
        <v>#N/A</v>
      </c>
      <c r="L158" s="24" t="s">
        <v>306</v>
      </c>
      <c r="M158" s="27">
        <v>35.4617</v>
      </c>
      <c r="N158" s="27">
        <v>-93.805300000000003</v>
      </c>
    </row>
    <row r="159" spans="1:14" s="18" customFormat="1" x14ac:dyDescent="0.35">
      <c r="A159" s="19" t="s">
        <v>332</v>
      </c>
      <c r="B159" s="19" t="s">
        <v>24</v>
      </c>
      <c r="C159" s="19">
        <v>3</v>
      </c>
      <c r="D159" s="23">
        <v>1416911.15</v>
      </c>
      <c r="E159" s="23" t="e">
        <v>#N/A</v>
      </c>
      <c r="F159" s="23" t="e">
        <v>#N/A</v>
      </c>
      <c r="G159" s="24" t="e">
        <v>#N/A</v>
      </c>
      <c r="H159" s="25">
        <v>50.908999999999999</v>
      </c>
      <c r="I159" s="25" t="e">
        <v>#N/A</v>
      </c>
      <c r="J159" s="25" t="e">
        <v>#N/A</v>
      </c>
      <c r="K159" s="24" t="e">
        <v>#N/A</v>
      </c>
      <c r="L159" s="24" t="s">
        <v>306</v>
      </c>
      <c r="M159" s="27">
        <v>35.4617</v>
      </c>
      <c r="N159" s="27">
        <v>-93.805300000000003</v>
      </c>
    </row>
    <row r="160" spans="1:14" s="18" customFormat="1" x14ac:dyDescent="0.35">
      <c r="A160" s="19" t="s">
        <v>332</v>
      </c>
      <c r="B160" s="19" t="s">
        <v>24</v>
      </c>
      <c r="C160" s="19">
        <v>4</v>
      </c>
      <c r="D160" s="23">
        <v>499646.48800000001</v>
      </c>
      <c r="E160" s="23" t="e">
        <v>#N/A</v>
      </c>
      <c r="F160" s="23" t="e">
        <v>#N/A</v>
      </c>
      <c r="G160" s="24" t="e">
        <v>#N/A</v>
      </c>
      <c r="H160" s="25">
        <v>22.061</v>
      </c>
      <c r="I160" s="25" t="e">
        <v>#N/A</v>
      </c>
      <c r="J160" s="25" t="e">
        <v>#N/A</v>
      </c>
      <c r="K160" s="24" t="e">
        <v>#N/A</v>
      </c>
      <c r="L160" s="24" t="s">
        <v>306</v>
      </c>
      <c r="M160" s="27">
        <v>35.4617</v>
      </c>
      <c r="N160" s="27">
        <v>-93.805300000000003</v>
      </c>
    </row>
    <row r="161" spans="1:14" s="18" customFormat="1" x14ac:dyDescent="0.35">
      <c r="A161" s="19" t="s">
        <v>333</v>
      </c>
      <c r="B161" s="19" t="s">
        <v>24</v>
      </c>
      <c r="C161" s="19">
        <v>1</v>
      </c>
      <c r="D161" s="23">
        <v>22154056.399999999</v>
      </c>
      <c r="E161" s="23">
        <v>13429742.6</v>
      </c>
      <c r="F161" s="23">
        <v>-8724313.8000000007</v>
      </c>
      <c r="G161" s="24">
        <v>-0.39380209999999999</v>
      </c>
      <c r="H161" s="25">
        <v>130.09899999999999</v>
      </c>
      <c r="I161" s="25">
        <v>88.45</v>
      </c>
      <c r="J161" s="25">
        <v>-41.649000000000001</v>
      </c>
      <c r="K161" s="24">
        <v>-0.3201331</v>
      </c>
      <c r="L161" s="24" t="s">
        <v>306</v>
      </c>
      <c r="M161" s="27">
        <v>33.296100000000003</v>
      </c>
      <c r="N161" s="27">
        <v>-92.593299999999999</v>
      </c>
    </row>
    <row r="162" spans="1:14" s="18" customFormat="1" x14ac:dyDescent="0.35">
      <c r="A162" s="19" t="s">
        <v>333</v>
      </c>
      <c r="B162" s="19" t="s">
        <v>24</v>
      </c>
      <c r="C162" s="19">
        <v>2</v>
      </c>
      <c r="D162" s="23">
        <v>24375288.5</v>
      </c>
      <c r="E162" s="23" t="e">
        <v>#N/A</v>
      </c>
      <c r="F162" s="23" t="e">
        <v>#N/A</v>
      </c>
      <c r="G162" s="24" t="e">
        <v>#N/A</v>
      </c>
      <c r="H162" s="25">
        <v>148.672</v>
      </c>
      <c r="I162" s="25" t="e">
        <v>#N/A</v>
      </c>
      <c r="J162" s="25" t="e">
        <v>#N/A</v>
      </c>
      <c r="K162" s="24" t="e">
        <v>#N/A</v>
      </c>
      <c r="L162" s="24" t="s">
        <v>306</v>
      </c>
      <c r="M162" s="27">
        <v>33.296100000000003</v>
      </c>
      <c r="N162" s="27">
        <v>-92.593299999999999</v>
      </c>
    </row>
    <row r="163" spans="1:14" s="18" customFormat="1" x14ac:dyDescent="0.35">
      <c r="A163" s="19" t="s">
        <v>333</v>
      </c>
      <c r="B163" s="19" t="s">
        <v>24</v>
      </c>
      <c r="C163" s="19">
        <v>3</v>
      </c>
      <c r="D163" s="23">
        <v>28990092.399999999</v>
      </c>
      <c r="E163" s="23" t="e">
        <v>#N/A</v>
      </c>
      <c r="F163" s="23" t="e">
        <v>#N/A</v>
      </c>
      <c r="G163" s="24" t="e">
        <v>#N/A</v>
      </c>
      <c r="H163" s="25">
        <v>179.94</v>
      </c>
      <c r="I163" s="25" t="e">
        <v>#N/A</v>
      </c>
      <c r="J163" s="25" t="e">
        <v>#N/A</v>
      </c>
      <c r="K163" s="24" t="e">
        <v>#N/A</v>
      </c>
      <c r="L163" s="24" t="s">
        <v>306</v>
      </c>
      <c r="M163" s="27">
        <v>33.296100000000003</v>
      </c>
      <c r="N163" s="27">
        <v>-92.593299999999999</v>
      </c>
    </row>
    <row r="164" spans="1:14" s="18" customFormat="1" x14ac:dyDescent="0.35">
      <c r="A164" s="19" t="s">
        <v>333</v>
      </c>
      <c r="B164" s="19" t="s">
        <v>24</v>
      </c>
      <c r="C164" s="19">
        <v>4</v>
      </c>
      <c r="D164" s="23">
        <v>21946088.699999999</v>
      </c>
      <c r="E164" s="23" t="e">
        <v>#N/A</v>
      </c>
      <c r="F164" s="23" t="e">
        <v>#N/A</v>
      </c>
      <c r="G164" s="24" t="e">
        <v>#N/A</v>
      </c>
      <c r="H164" s="25">
        <v>143.07599999999999</v>
      </c>
      <c r="I164" s="25" t="e">
        <v>#N/A</v>
      </c>
      <c r="J164" s="25" t="e">
        <v>#N/A</v>
      </c>
      <c r="K164" s="24" t="e">
        <v>#N/A</v>
      </c>
      <c r="L164" s="24" t="s">
        <v>306</v>
      </c>
      <c r="M164" s="27">
        <v>33.296100000000003</v>
      </c>
      <c r="N164" s="27">
        <v>-92.593299999999999</v>
      </c>
    </row>
    <row r="165" spans="1:14" s="18" customFormat="1" x14ac:dyDescent="0.35">
      <c r="A165" s="19" t="s">
        <v>28</v>
      </c>
      <c r="B165" s="19" t="s">
        <v>24</v>
      </c>
      <c r="C165" s="19">
        <v>1</v>
      </c>
      <c r="D165" s="23">
        <v>5075851.1500000004</v>
      </c>
      <c r="E165" s="23">
        <v>8852624.9499999993</v>
      </c>
      <c r="F165" s="23">
        <v>3776773.81</v>
      </c>
      <c r="G165" s="24">
        <v>0.74406709299999996</v>
      </c>
      <c r="H165" s="25">
        <v>381.38200000000001</v>
      </c>
      <c r="I165" s="25">
        <v>601.79600000000005</v>
      </c>
      <c r="J165" s="25">
        <v>220.41399999999999</v>
      </c>
      <c r="K165" s="24">
        <v>0.57793498399999998</v>
      </c>
      <c r="L165" s="24" t="s">
        <v>304</v>
      </c>
      <c r="M165" s="27">
        <v>34.4236</v>
      </c>
      <c r="N165" s="27">
        <v>-92.139200000000002</v>
      </c>
    </row>
    <row r="166" spans="1:14" s="18" customFormat="1" x14ac:dyDescent="0.35">
      <c r="A166" s="19" t="s">
        <v>28</v>
      </c>
      <c r="B166" s="19" t="s">
        <v>24</v>
      </c>
      <c r="C166" s="19">
        <v>2</v>
      </c>
      <c r="D166" s="23">
        <v>7577667.6299999999</v>
      </c>
      <c r="E166" s="23" t="e">
        <v>#N/A</v>
      </c>
      <c r="F166" s="23" t="e">
        <v>#N/A</v>
      </c>
      <c r="G166" s="24" t="e">
        <v>#N/A</v>
      </c>
      <c r="H166" s="25">
        <v>637.101</v>
      </c>
      <c r="I166" s="25" t="e">
        <v>#N/A</v>
      </c>
      <c r="J166" s="25" t="e">
        <v>#N/A</v>
      </c>
      <c r="K166" s="24" t="e">
        <v>#N/A</v>
      </c>
      <c r="L166" s="24" t="s">
        <v>304</v>
      </c>
      <c r="M166" s="27">
        <v>34.4236</v>
      </c>
      <c r="N166" s="27">
        <v>-92.139200000000002</v>
      </c>
    </row>
    <row r="167" spans="1:14" s="18" customFormat="1" x14ac:dyDescent="0.35">
      <c r="A167" s="19" t="s">
        <v>28</v>
      </c>
      <c r="B167" s="19" t="s">
        <v>24</v>
      </c>
      <c r="C167" s="19">
        <v>3</v>
      </c>
      <c r="D167" s="23">
        <v>18378926.699999999</v>
      </c>
      <c r="E167" s="23" t="e">
        <v>#N/A</v>
      </c>
      <c r="F167" s="23" t="e">
        <v>#N/A</v>
      </c>
      <c r="G167" s="24" t="e">
        <v>#N/A</v>
      </c>
      <c r="H167" s="25">
        <v>1424.64</v>
      </c>
      <c r="I167" s="25" t="e">
        <v>#N/A</v>
      </c>
      <c r="J167" s="25" t="e">
        <v>#N/A</v>
      </c>
      <c r="K167" s="24" t="e">
        <v>#N/A</v>
      </c>
      <c r="L167" s="24" t="s">
        <v>304</v>
      </c>
      <c r="M167" s="27">
        <v>34.4236</v>
      </c>
      <c r="N167" s="27">
        <v>-92.139200000000002</v>
      </c>
    </row>
    <row r="168" spans="1:14" s="18" customFormat="1" x14ac:dyDescent="0.35">
      <c r="A168" s="19" t="s">
        <v>28</v>
      </c>
      <c r="B168" s="19" t="s">
        <v>24</v>
      </c>
      <c r="C168" s="19">
        <v>4</v>
      </c>
      <c r="D168" s="23">
        <v>10459794.800000001</v>
      </c>
      <c r="E168" s="23" t="e">
        <v>#N/A</v>
      </c>
      <c r="F168" s="23" t="e">
        <v>#N/A</v>
      </c>
      <c r="G168" s="24" t="e">
        <v>#N/A</v>
      </c>
      <c r="H168" s="25">
        <v>742.87800000000004</v>
      </c>
      <c r="I168" s="25" t="e">
        <v>#N/A</v>
      </c>
      <c r="J168" s="25" t="e">
        <v>#N/A</v>
      </c>
      <c r="K168" s="24" t="e">
        <v>#N/A</v>
      </c>
      <c r="L168" s="24" t="s">
        <v>304</v>
      </c>
      <c r="M168" s="27">
        <v>34.4236</v>
      </c>
      <c r="N168" s="27">
        <v>-92.139200000000002</v>
      </c>
    </row>
    <row r="169" spans="1:14" s="18" customFormat="1" x14ac:dyDescent="0.35">
      <c r="A169" s="19" t="s">
        <v>334</v>
      </c>
      <c r="B169" s="19" t="s">
        <v>30</v>
      </c>
      <c r="C169" s="19">
        <v>1</v>
      </c>
      <c r="D169" s="23"/>
      <c r="E169" s="23">
        <v>195445.04699999999</v>
      </c>
      <c r="F169" s="23"/>
      <c r="G169" s="24"/>
      <c r="H169" s="25"/>
      <c r="I169" s="25">
        <v>13.401999999999999</v>
      </c>
      <c r="J169" s="25"/>
      <c r="K169" s="24"/>
      <c r="L169" s="24" t="s">
        <v>306</v>
      </c>
      <c r="M169" s="27">
        <v>32.551699999999997</v>
      </c>
      <c r="N169" s="27">
        <v>-111.3</v>
      </c>
    </row>
    <row r="170" spans="1:14" s="18" customFormat="1" x14ac:dyDescent="0.35">
      <c r="A170" s="19" t="s">
        <v>334</v>
      </c>
      <c r="B170" s="19" t="s">
        <v>30</v>
      </c>
      <c r="C170" s="19">
        <v>2</v>
      </c>
      <c r="D170" s="23">
        <v>447710.86300000001</v>
      </c>
      <c r="E170" s="23" t="e">
        <v>#N/A</v>
      </c>
      <c r="F170" s="23" t="e">
        <v>#N/A</v>
      </c>
      <c r="G170" s="24" t="e">
        <v>#N/A</v>
      </c>
      <c r="H170" s="25">
        <v>7.4290000000000003</v>
      </c>
      <c r="I170" s="25" t="e">
        <v>#N/A</v>
      </c>
      <c r="J170" s="25" t="e">
        <v>#N/A</v>
      </c>
      <c r="K170" s="24" t="e">
        <v>#N/A</v>
      </c>
      <c r="L170" s="24" t="s">
        <v>306</v>
      </c>
      <c r="M170" s="27">
        <v>32.551699999999997</v>
      </c>
      <c r="N170" s="27">
        <v>-111.3</v>
      </c>
    </row>
    <row r="171" spans="1:14" s="18" customFormat="1" x14ac:dyDescent="0.35">
      <c r="A171" s="19" t="s">
        <v>334</v>
      </c>
      <c r="B171" s="19" t="s">
        <v>30</v>
      </c>
      <c r="C171" s="19">
        <v>3</v>
      </c>
      <c r="D171" s="23">
        <v>329900.489</v>
      </c>
      <c r="E171" s="23" t="e">
        <v>#N/A</v>
      </c>
      <c r="F171" s="23" t="e">
        <v>#N/A</v>
      </c>
      <c r="G171" s="24" t="e">
        <v>#N/A</v>
      </c>
      <c r="H171" s="25">
        <v>4.7389999999999999</v>
      </c>
      <c r="I171" s="25" t="e">
        <v>#N/A</v>
      </c>
      <c r="J171" s="25" t="e">
        <v>#N/A</v>
      </c>
      <c r="K171" s="24" t="e">
        <v>#N/A</v>
      </c>
      <c r="L171" s="24" t="s">
        <v>306</v>
      </c>
      <c r="M171" s="27">
        <v>32.551699999999997</v>
      </c>
      <c r="N171" s="27">
        <v>-111.3</v>
      </c>
    </row>
    <row r="172" spans="1:14" s="18" customFormat="1" x14ac:dyDescent="0.35">
      <c r="A172" s="19" t="s">
        <v>334</v>
      </c>
      <c r="B172" s="19" t="s">
        <v>30</v>
      </c>
      <c r="C172" s="19">
        <v>4</v>
      </c>
      <c r="D172" s="23">
        <v>832077.22400000005</v>
      </c>
      <c r="E172" s="23" t="e">
        <v>#N/A</v>
      </c>
      <c r="F172" s="23" t="e">
        <v>#N/A</v>
      </c>
      <c r="G172" s="24" t="e">
        <v>#N/A</v>
      </c>
      <c r="H172" s="25">
        <v>12.253</v>
      </c>
      <c r="I172" s="25" t="e">
        <v>#N/A</v>
      </c>
      <c r="J172" s="25" t="e">
        <v>#N/A</v>
      </c>
      <c r="K172" s="24" t="e">
        <v>#N/A</v>
      </c>
      <c r="L172" s="24" t="s">
        <v>306</v>
      </c>
      <c r="M172" s="27">
        <v>32.551699999999997</v>
      </c>
      <c r="N172" s="27">
        <v>-111.3</v>
      </c>
    </row>
    <row r="173" spans="1:14" s="18" customFormat="1" x14ac:dyDescent="0.35">
      <c r="A173" s="19" t="s">
        <v>335</v>
      </c>
      <c r="B173" s="19" t="s">
        <v>30</v>
      </c>
      <c r="C173" s="19">
        <v>1</v>
      </c>
      <c r="D173" s="23">
        <v>1080786.42</v>
      </c>
      <c r="E173" s="23">
        <v>1050100.54</v>
      </c>
      <c r="F173" s="23">
        <v>-30685.878000000001</v>
      </c>
      <c r="G173" s="24">
        <v>-2.8392199999999999E-2</v>
      </c>
      <c r="H173" s="25">
        <v>13.797000000000001</v>
      </c>
      <c r="I173" s="25">
        <v>14.999000000000001</v>
      </c>
      <c r="J173" s="25">
        <v>1.202</v>
      </c>
      <c r="K173" s="24">
        <v>8.7120387999999993E-2</v>
      </c>
      <c r="L173" s="24" t="s">
        <v>306</v>
      </c>
      <c r="M173" s="27">
        <v>33.441699999999997</v>
      </c>
      <c r="N173" s="27">
        <v>-112.1583</v>
      </c>
    </row>
    <row r="174" spans="1:14" s="18" customFormat="1" x14ac:dyDescent="0.35">
      <c r="A174" s="19" t="s">
        <v>335</v>
      </c>
      <c r="B174" s="19" t="s">
        <v>30</v>
      </c>
      <c r="C174" s="19">
        <v>2</v>
      </c>
      <c r="D174" s="23">
        <v>2884457.53</v>
      </c>
      <c r="E174" s="23" t="e">
        <v>#N/A</v>
      </c>
      <c r="F174" s="23" t="e">
        <v>#N/A</v>
      </c>
      <c r="G174" s="24" t="e">
        <v>#N/A</v>
      </c>
      <c r="H174" s="25">
        <v>21.376999999999999</v>
      </c>
      <c r="I174" s="25" t="e">
        <v>#N/A</v>
      </c>
      <c r="J174" s="25" t="e">
        <v>#N/A</v>
      </c>
      <c r="K174" s="24" t="e">
        <v>#N/A</v>
      </c>
      <c r="L174" s="24" t="s">
        <v>306</v>
      </c>
      <c r="M174" s="27">
        <v>33.441699999999997</v>
      </c>
      <c r="N174" s="27">
        <v>-112.1583</v>
      </c>
    </row>
    <row r="175" spans="1:14" s="18" customFormat="1" x14ac:dyDescent="0.35">
      <c r="A175" s="19" t="s">
        <v>335</v>
      </c>
      <c r="B175" s="19" t="s">
        <v>30</v>
      </c>
      <c r="C175" s="19">
        <v>3</v>
      </c>
      <c r="D175" s="23">
        <v>6558497.4299999997</v>
      </c>
      <c r="E175" s="23" t="e">
        <v>#N/A</v>
      </c>
      <c r="F175" s="23" t="e">
        <v>#N/A</v>
      </c>
      <c r="G175" s="24" t="e">
        <v>#N/A</v>
      </c>
      <c r="H175" s="25">
        <v>50.280999999999999</v>
      </c>
      <c r="I175" s="25" t="e">
        <v>#N/A</v>
      </c>
      <c r="J175" s="25" t="e">
        <v>#N/A</v>
      </c>
      <c r="K175" s="24" t="e">
        <v>#N/A</v>
      </c>
      <c r="L175" s="24" t="s">
        <v>306</v>
      </c>
      <c r="M175" s="27">
        <v>33.441699999999997</v>
      </c>
      <c r="N175" s="27">
        <v>-112.1583</v>
      </c>
    </row>
    <row r="176" spans="1:14" s="18" customFormat="1" x14ac:dyDescent="0.35">
      <c r="A176" s="19" t="s">
        <v>335</v>
      </c>
      <c r="B176" s="19" t="s">
        <v>30</v>
      </c>
      <c r="C176" s="19">
        <v>4</v>
      </c>
      <c r="D176" s="23">
        <v>5788777.0499999998</v>
      </c>
      <c r="E176" s="23" t="e">
        <v>#N/A</v>
      </c>
      <c r="F176" s="23" t="e">
        <v>#N/A</v>
      </c>
      <c r="G176" s="24" t="e">
        <v>#N/A</v>
      </c>
      <c r="H176" s="25">
        <v>48.036000000000001</v>
      </c>
      <c r="I176" s="25" t="e">
        <v>#N/A</v>
      </c>
      <c r="J176" s="25" t="e">
        <v>#N/A</v>
      </c>
      <c r="K176" s="24" t="e">
        <v>#N/A</v>
      </c>
      <c r="L176" s="24" t="s">
        <v>306</v>
      </c>
      <c r="M176" s="27">
        <v>33.441699999999997</v>
      </c>
      <c r="N176" s="27">
        <v>-112.1583</v>
      </c>
    </row>
    <row r="177" spans="1:14" s="18" customFormat="1" x14ac:dyDescent="0.35">
      <c r="A177" s="19" t="s">
        <v>336</v>
      </c>
      <c r="B177" s="19" t="s">
        <v>30</v>
      </c>
      <c r="C177" s="19">
        <v>1</v>
      </c>
      <c r="D177" s="23">
        <v>195920.61799999999</v>
      </c>
      <c r="E177" s="23">
        <v>20364.448</v>
      </c>
      <c r="F177" s="23">
        <v>-175556.17</v>
      </c>
      <c r="G177" s="24">
        <v>-0.89605769999999996</v>
      </c>
      <c r="H177" s="25">
        <v>18.837</v>
      </c>
      <c r="I177" s="25">
        <v>0.68700000000000006</v>
      </c>
      <c r="J177" s="25">
        <v>-18.149999999999999</v>
      </c>
      <c r="K177" s="24">
        <v>-0.96352919999999997</v>
      </c>
      <c r="L177" s="24" t="s">
        <v>306</v>
      </c>
      <c r="M177" s="27">
        <v>33.554200000000002</v>
      </c>
      <c r="N177" s="27">
        <v>-112.2161</v>
      </c>
    </row>
    <row r="178" spans="1:14" s="18" customFormat="1" x14ac:dyDescent="0.35">
      <c r="A178" s="19" t="s">
        <v>336</v>
      </c>
      <c r="B178" s="19" t="s">
        <v>30</v>
      </c>
      <c r="C178" s="19">
        <v>2</v>
      </c>
      <c r="D178" s="23">
        <v>386982.37599999999</v>
      </c>
      <c r="E178" s="23" t="e">
        <v>#N/A</v>
      </c>
      <c r="F178" s="23" t="e">
        <v>#N/A</v>
      </c>
      <c r="G178" s="24" t="e">
        <v>#N/A</v>
      </c>
      <c r="H178" s="25">
        <v>49.676000000000002</v>
      </c>
      <c r="I178" s="25" t="e">
        <v>#N/A</v>
      </c>
      <c r="J178" s="25" t="e">
        <v>#N/A</v>
      </c>
      <c r="K178" s="24" t="e">
        <v>#N/A</v>
      </c>
      <c r="L178" s="24" t="s">
        <v>306</v>
      </c>
      <c r="M178" s="27">
        <v>33.554200000000002</v>
      </c>
      <c r="N178" s="27">
        <v>-112.2161</v>
      </c>
    </row>
    <row r="179" spans="1:14" s="18" customFormat="1" x14ac:dyDescent="0.35">
      <c r="A179" s="19" t="s">
        <v>336</v>
      </c>
      <c r="B179" s="19" t="s">
        <v>30</v>
      </c>
      <c r="C179" s="19">
        <v>3</v>
      </c>
      <c r="D179" s="23">
        <v>921226.78200000001</v>
      </c>
      <c r="E179" s="23" t="e">
        <v>#N/A</v>
      </c>
      <c r="F179" s="23" t="e">
        <v>#N/A</v>
      </c>
      <c r="G179" s="24" t="e">
        <v>#N/A</v>
      </c>
      <c r="H179" s="25">
        <v>115.379</v>
      </c>
      <c r="I179" s="25" t="e">
        <v>#N/A</v>
      </c>
      <c r="J179" s="25" t="e">
        <v>#N/A</v>
      </c>
      <c r="K179" s="24" t="e">
        <v>#N/A</v>
      </c>
      <c r="L179" s="24" t="s">
        <v>306</v>
      </c>
      <c r="M179" s="27">
        <v>33.554200000000002</v>
      </c>
      <c r="N179" s="27">
        <v>-112.2161</v>
      </c>
    </row>
    <row r="180" spans="1:14" s="18" customFormat="1" x14ac:dyDescent="0.35">
      <c r="A180" s="19" t="s">
        <v>336</v>
      </c>
      <c r="B180" s="19" t="s">
        <v>30</v>
      </c>
      <c r="C180" s="19">
        <v>4</v>
      </c>
      <c r="D180" s="23">
        <v>224732.253</v>
      </c>
      <c r="E180" s="23" t="e">
        <v>#N/A</v>
      </c>
      <c r="F180" s="23" t="e">
        <v>#N/A</v>
      </c>
      <c r="G180" s="24" t="e">
        <v>#N/A</v>
      </c>
      <c r="H180" s="25">
        <v>29.381</v>
      </c>
      <c r="I180" s="25" t="e">
        <v>#N/A</v>
      </c>
      <c r="J180" s="25" t="e">
        <v>#N/A</v>
      </c>
      <c r="K180" s="24" t="e">
        <v>#N/A</v>
      </c>
      <c r="L180" s="24" t="s">
        <v>306</v>
      </c>
      <c r="M180" s="27">
        <v>33.554200000000002</v>
      </c>
      <c r="N180" s="27">
        <v>-112.2161</v>
      </c>
    </row>
    <row r="181" spans="1:14" s="18" customFormat="1" x14ac:dyDescent="0.35">
      <c r="A181" s="19" t="s">
        <v>29</v>
      </c>
      <c r="B181" s="19" t="s">
        <v>30</v>
      </c>
      <c r="C181" s="19">
        <v>1</v>
      </c>
      <c r="D181" s="23">
        <v>3961635.27</v>
      </c>
      <c r="E181" s="23">
        <v>5029686.2699999996</v>
      </c>
      <c r="F181" s="23">
        <v>1068051</v>
      </c>
      <c r="G181" s="24">
        <v>0.26959851699999998</v>
      </c>
      <c r="H181" s="25">
        <v>310.30500000000001</v>
      </c>
      <c r="I181" s="25">
        <v>237.78700000000001</v>
      </c>
      <c r="J181" s="25">
        <v>-72.518000000000001</v>
      </c>
      <c r="K181" s="24">
        <v>-0.23369909999999999</v>
      </c>
      <c r="L181" s="24" t="s">
        <v>304</v>
      </c>
      <c r="M181" s="27">
        <v>32.061900000000001</v>
      </c>
      <c r="N181" s="27">
        <v>-109.8931</v>
      </c>
    </row>
    <row r="182" spans="1:14" s="18" customFormat="1" x14ac:dyDescent="0.35">
      <c r="A182" s="19" t="s">
        <v>29</v>
      </c>
      <c r="B182" s="19" t="s">
        <v>30</v>
      </c>
      <c r="C182" s="19">
        <v>2</v>
      </c>
      <c r="D182" s="23">
        <v>3154676.91</v>
      </c>
      <c r="E182" s="23" t="e">
        <v>#N/A</v>
      </c>
      <c r="F182" s="23" t="e">
        <v>#N/A</v>
      </c>
      <c r="G182" s="24" t="e">
        <v>#N/A</v>
      </c>
      <c r="H182" s="25">
        <v>131.161</v>
      </c>
      <c r="I182" s="25" t="e">
        <v>#N/A</v>
      </c>
      <c r="J182" s="25" t="e">
        <v>#N/A</v>
      </c>
      <c r="K182" s="24" t="e">
        <v>#N/A</v>
      </c>
      <c r="L182" s="24" t="s">
        <v>304</v>
      </c>
      <c r="M182" s="27">
        <v>32.061900000000001</v>
      </c>
      <c r="N182" s="27">
        <v>-109.8931</v>
      </c>
    </row>
    <row r="183" spans="1:14" s="18" customFormat="1" x14ac:dyDescent="0.35">
      <c r="A183" s="19" t="s">
        <v>29</v>
      </c>
      <c r="B183" s="19" t="s">
        <v>30</v>
      </c>
      <c r="C183" s="19">
        <v>3</v>
      </c>
      <c r="D183" s="23">
        <v>7685121.2300000004</v>
      </c>
      <c r="E183" s="23" t="e">
        <v>#N/A</v>
      </c>
      <c r="F183" s="23" t="e">
        <v>#N/A</v>
      </c>
      <c r="G183" s="24" t="e">
        <v>#N/A</v>
      </c>
      <c r="H183" s="25">
        <v>423.572</v>
      </c>
      <c r="I183" s="25" t="e">
        <v>#N/A</v>
      </c>
      <c r="J183" s="25" t="e">
        <v>#N/A</v>
      </c>
      <c r="K183" s="24" t="e">
        <v>#N/A</v>
      </c>
      <c r="L183" s="24" t="s">
        <v>304</v>
      </c>
      <c r="M183" s="27">
        <v>32.061900000000001</v>
      </c>
      <c r="N183" s="27">
        <v>-109.8931</v>
      </c>
    </row>
    <row r="184" spans="1:14" s="18" customFormat="1" x14ac:dyDescent="0.35">
      <c r="A184" s="19" t="s">
        <v>29</v>
      </c>
      <c r="B184" s="19" t="s">
        <v>30</v>
      </c>
      <c r="C184" s="19">
        <v>4</v>
      </c>
      <c r="D184" s="23">
        <v>5885929.71</v>
      </c>
      <c r="E184" s="23" t="e">
        <v>#N/A</v>
      </c>
      <c r="F184" s="23" t="e">
        <v>#N/A</v>
      </c>
      <c r="G184" s="24" t="e">
        <v>#N/A</v>
      </c>
      <c r="H184" s="25">
        <v>318.06599999999997</v>
      </c>
      <c r="I184" s="25" t="e">
        <v>#N/A</v>
      </c>
      <c r="J184" s="25" t="e">
        <v>#N/A</v>
      </c>
      <c r="K184" s="24" t="e">
        <v>#N/A</v>
      </c>
      <c r="L184" s="24" t="s">
        <v>304</v>
      </c>
      <c r="M184" s="27">
        <v>32.061900000000001</v>
      </c>
      <c r="N184" s="27">
        <v>-109.8931</v>
      </c>
    </row>
    <row r="185" spans="1:14" s="18" customFormat="1" x14ac:dyDescent="0.35">
      <c r="A185" s="19" t="s">
        <v>337</v>
      </c>
      <c r="B185" s="19" t="s">
        <v>30</v>
      </c>
      <c r="C185" s="19">
        <v>1</v>
      </c>
      <c r="D185" s="23">
        <v>3736928.21</v>
      </c>
      <c r="E185" s="23">
        <v>6083726.3499999996</v>
      </c>
      <c r="F185" s="23">
        <v>2346798.14</v>
      </c>
      <c r="G185" s="24">
        <v>0.62800193199999998</v>
      </c>
      <c r="H185" s="25">
        <v>15.79</v>
      </c>
      <c r="I185" s="25">
        <v>25.449000000000002</v>
      </c>
      <c r="J185" s="25">
        <v>9.6590000000000007</v>
      </c>
      <c r="K185" s="24">
        <v>0.611716276</v>
      </c>
      <c r="L185" s="24" t="s">
        <v>306</v>
      </c>
      <c r="M185" s="27">
        <v>33.341700000000003</v>
      </c>
      <c r="N185" s="27">
        <v>-112.8897</v>
      </c>
    </row>
    <row r="186" spans="1:14" s="18" customFormat="1" x14ac:dyDescent="0.35">
      <c r="A186" s="19" t="s">
        <v>337</v>
      </c>
      <c r="B186" s="19" t="s">
        <v>30</v>
      </c>
      <c r="C186" s="19">
        <v>2</v>
      </c>
      <c r="D186" s="23">
        <v>6675509.6799999997</v>
      </c>
      <c r="E186" s="23" t="e">
        <v>#N/A</v>
      </c>
      <c r="F186" s="23" t="e">
        <v>#N/A</v>
      </c>
      <c r="G186" s="24" t="e">
        <v>#N/A</v>
      </c>
      <c r="H186" s="25">
        <v>26.303000000000001</v>
      </c>
      <c r="I186" s="25" t="e">
        <v>#N/A</v>
      </c>
      <c r="J186" s="25" t="e">
        <v>#N/A</v>
      </c>
      <c r="K186" s="24" t="e">
        <v>#N/A</v>
      </c>
      <c r="L186" s="24" t="s">
        <v>306</v>
      </c>
      <c r="M186" s="27">
        <v>33.341700000000003</v>
      </c>
      <c r="N186" s="27">
        <v>-112.8897</v>
      </c>
    </row>
    <row r="187" spans="1:14" s="18" customFormat="1" x14ac:dyDescent="0.35">
      <c r="A187" s="19" t="s">
        <v>337</v>
      </c>
      <c r="B187" s="19" t="s">
        <v>30</v>
      </c>
      <c r="C187" s="19">
        <v>3</v>
      </c>
      <c r="D187" s="23">
        <v>7448964.1399999997</v>
      </c>
      <c r="E187" s="23" t="e">
        <v>#N/A</v>
      </c>
      <c r="F187" s="23" t="e">
        <v>#N/A</v>
      </c>
      <c r="G187" s="24" t="e">
        <v>#N/A</v>
      </c>
      <c r="H187" s="25">
        <v>30.398</v>
      </c>
      <c r="I187" s="25" t="e">
        <v>#N/A</v>
      </c>
      <c r="J187" s="25" t="e">
        <v>#N/A</v>
      </c>
      <c r="K187" s="24" t="e">
        <v>#N/A</v>
      </c>
      <c r="L187" s="24" t="s">
        <v>306</v>
      </c>
      <c r="M187" s="27">
        <v>33.341700000000003</v>
      </c>
      <c r="N187" s="27">
        <v>-112.8897</v>
      </c>
    </row>
    <row r="188" spans="1:14" s="18" customFormat="1" x14ac:dyDescent="0.35">
      <c r="A188" s="19" t="s">
        <v>337</v>
      </c>
      <c r="B188" s="19" t="s">
        <v>30</v>
      </c>
      <c r="C188" s="19">
        <v>4</v>
      </c>
      <c r="D188" s="23">
        <v>7823336.4000000004</v>
      </c>
      <c r="E188" s="23" t="e">
        <v>#N/A</v>
      </c>
      <c r="F188" s="23" t="e">
        <v>#N/A</v>
      </c>
      <c r="G188" s="24" t="e">
        <v>#N/A</v>
      </c>
      <c r="H188" s="25">
        <v>31.844000000000001</v>
      </c>
      <c r="I188" s="25" t="e">
        <v>#N/A</v>
      </c>
      <c r="J188" s="25" t="e">
        <v>#N/A</v>
      </c>
      <c r="K188" s="24" t="e">
        <v>#N/A</v>
      </c>
      <c r="L188" s="24" t="s">
        <v>306</v>
      </c>
      <c r="M188" s="27">
        <v>33.341700000000003</v>
      </c>
      <c r="N188" s="27">
        <v>-112.8897</v>
      </c>
    </row>
    <row r="189" spans="1:14" s="18" customFormat="1" x14ac:dyDescent="0.35">
      <c r="A189" s="19" t="s">
        <v>338</v>
      </c>
      <c r="B189" s="19" t="s">
        <v>30</v>
      </c>
      <c r="C189" s="19">
        <v>1</v>
      </c>
      <c r="D189" s="23">
        <v>461813.12</v>
      </c>
      <c r="E189" s="23">
        <v>55617.915999999997</v>
      </c>
      <c r="F189" s="23">
        <v>-406195.20000000001</v>
      </c>
      <c r="G189" s="24">
        <v>-0.87956619999999996</v>
      </c>
      <c r="H189" s="25">
        <v>23.652999999999999</v>
      </c>
      <c r="I189" s="25">
        <v>2.8330000000000002</v>
      </c>
      <c r="J189" s="25">
        <v>-20.82</v>
      </c>
      <c r="K189" s="24">
        <v>-0.88022659999999997</v>
      </c>
      <c r="L189" s="24" t="s">
        <v>306</v>
      </c>
      <c r="M189" s="27">
        <v>35.036099999999998</v>
      </c>
      <c r="N189" s="27">
        <v>-114.15940000000001</v>
      </c>
    </row>
    <row r="190" spans="1:14" s="18" customFormat="1" x14ac:dyDescent="0.35">
      <c r="A190" s="19" t="s">
        <v>338</v>
      </c>
      <c r="B190" s="19" t="s">
        <v>30</v>
      </c>
      <c r="C190" s="19">
        <v>2</v>
      </c>
      <c r="D190" s="23">
        <v>147398.731</v>
      </c>
      <c r="E190" s="23" t="e">
        <v>#N/A</v>
      </c>
      <c r="F190" s="23" t="e">
        <v>#N/A</v>
      </c>
      <c r="G190" s="24" t="e">
        <v>#N/A</v>
      </c>
      <c r="H190" s="25">
        <v>8.2550000000000008</v>
      </c>
      <c r="I190" s="25" t="e">
        <v>#N/A</v>
      </c>
      <c r="J190" s="25" t="e">
        <v>#N/A</v>
      </c>
      <c r="K190" s="24" t="e">
        <v>#N/A</v>
      </c>
      <c r="L190" s="24" t="s">
        <v>306</v>
      </c>
      <c r="M190" s="27">
        <v>35.036099999999998</v>
      </c>
      <c r="N190" s="27">
        <v>-114.15940000000001</v>
      </c>
    </row>
    <row r="191" spans="1:14" s="18" customFormat="1" x14ac:dyDescent="0.35">
      <c r="A191" s="19" t="s">
        <v>338</v>
      </c>
      <c r="B191" s="19" t="s">
        <v>30</v>
      </c>
      <c r="C191" s="19">
        <v>3</v>
      </c>
      <c r="D191" s="23">
        <v>222316.55100000001</v>
      </c>
      <c r="E191" s="23" t="e">
        <v>#N/A</v>
      </c>
      <c r="F191" s="23" t="e">
        <v>#N/A</v>
      </c>
      <c r="G191" s="24" t="e">
        <v>#N/A</v>
      </c>
      <c r="H191" s="25">
        <v>11.026999999999999</v>
      </c>
      <c r="I191" s="25" t="e">
        <v>#N/A</v>
      </c>
      <c r="J191" s="25" t="e">
        <v>#N/A</v>
      </c>
      <c r="K191" s="24" t="e">
        <v>#N/A</v>
      </c>
      <c r="L191" s="24" t="s">
        <v>306</v>
      </c>
      <c r="M191" s="27">
        <v>35.036099999999998</v>
      </c>
      <c r="N191" s="27">
        <v>-114.15940000000001</v>
      </c>
    </row>
    <row r="192" spans="1:14" s="18" customFormat="1" x14ac:dyDescent="0.35">
      <c r="A192" s="19" t="s">
        <v>338</v>
      </c>
      <c r="B192" s="19" t="s">
        <v>30</v>
      </c>
      <c r="C192" s="19">
        <v>4</v>
      </c>
      <c r="D192" s="23">
        <v>180084.712</v>
      </c>
      <c r="E192" s="23" t="e">
        <v>#N/A</v>
      </c>
      <c r="F192" s="23" t="e">
        <v>#N/A</v>
      </c>
      <c r="G192" s="24" t="e">
        <v>#N/A</v>
      </c>
      <c r="H192" s="25">
        <v>9.0850000000000009</v>
      </c>
      <c r="I192" s="25" t="e">
        <v>#N/A</v>
      </c>
      <c r="J192" s="25" t="e">
        <v>#N/A</v>
      </c>
      <c r="K192" s="24" t="e">
        <v>#N/A</v>
      </c>
      <c r="L192" s="24" t="s">
        <v>306</v>
      </c>
      <c r="M192" s="27">
        <v>35.036099999999998</v>
      </c>
      <c r="N192" s="27">
        <v>-114.15940000000001</v>
      </c>
    </row>
    <row r="193" spans="1:14" s="18" customFormat="1" x14ac:dyDescent="0.35">
      <c r="A193" s="19" t="s">
        <v>31</v>
      </c>
      <c r="B193" s="19" t="s">
        <v>30</v>
      </c>
      <c r="C193" s="19">
        <v>1</v>
      </c>
      <c r="D193" s="23">
        <v>6512081.6299999999</v>
      </c>
      <c r="E193" s="23">
        <v>4740611.22</v>
      </c>
      <c r="F193" s="23">
        <v>-1771470.4</v>
      </c>
      <c r="G193" s="24">
        <v>-0.2720283</v>
      </c>
      <c r="H193" s="25">
        <v>592.30100000000004</v>
      </c>
      <c r="I193" s="25">
        <v>443.94900000000001</v>
      </c>
      <c r="J193" s="25">
        <v>-148.352</v>
      </c>
      <c r="K193" s="24">
        <v>-0.2504672</v>
      </c>
      <c r="L193" s="24" t="s">
        <v>304</v>
      </c>
      <c r="M193" s="27">
        <v>34.939399999999999</v>
      </c>
      <c r="N193" s="27">
        <v>-110.30329999999999</v>
      </c>
    </row>
    <row r="194" spans="1:14" s="18" customFormat="1" x14ac:dyDescent="0.35">
      <c r="A194" s="19" t="s">
        <v>31</v>
      </c>
      <c r="B194" s="19" t="s">
        <v>30</v>
      </c>
      <c r="C194" s="19">
        <v>2</v>
      </c>
      <c r="D194" s="23">
        <v>1871878.04</v>
      </c>
      <c r="E194" s="23" t="e">
        <v>#N/A</v>
      </c>
      <c r="F194" s="23" t="e">
        <v>#N/A</v>
      </c>
      <c r="G194" s="24" t="e">
        <v>#N/A</v>
      </c>
      <c r="H194" s="25">
        <v>152.17400000000001</v>
      </c>
      <c r="I194" s="25" t="e">
        <v>#N/A</v>
      </c>
      <c r="J194" s="25" t="e">
        <v>#N/A</v>
      </c>
      <c r="K194" s="24" t="e">
        <v>#N/A</v>
      </c>
      <c r="L194" s="24" t="s">
        <v>304</v>
      </c>
      <c r="M194" s="27">
        <v>34.939399999999999</v>
      </c>
      <c r="N194" s="27">
        <v>-110.30329999999999</v>
      </c>
    </row>
    <row r="195" spans="1:14" s="18" customFormat="1" x14ac:dyDescent="0.35">
      <c r="A195" s="19" t="s">
        <v>31</v>
      </c>
      <c r="B195" s="19" t="s">
        <v>30</v>
      </c>
      <c r="C195" s="19">
        <v>3</v>
      </c>
      <c r="D195" s="23">
        <v>6257917.9900000002</v>
      </c>
      <c r="E195" s="23" t="e">
        <v>#N/A</v>
      </c>
      <c r="F195" s="23" t="e">
        <v>#N/A</v>
      </c>
      <c r="G195" s="24" t="e">
        <v>#N/A</v>
      </c>
      <c r="H195" s="25">
        <v>558.71199999999999</v>
      </c>
      <c r="I195" s="25" t="e">
        <v>#N/A</v>
      </c>
      <c r="J195" s="25" t="e">
        <v>#N/A</v>
      </c>
      <c r="K195" s="24" t="e">
        <v>#N/A</v>
      </c>
      <c r="L195" s="24" t="s">
        <v>304</v>
      </c>
      <c r="M195" s="27">
        <v>34.939399999999999</v>
      </c>
      <c r="N195" s="27">
        <v>-110.30329999999999</v>
      </c>
    </row>
    <row r="196" spans="1:14" s="18" customFormat="1" x14ac:dyDescent="0.35">
      <c r="A196" s="19" t="s">
        <v>31</v>
      </c>
      <c r="B196" s="19" t="s">
        <v>30</v>
      </c>
      <c r="C196" s="19">
        <v>4</v>
      </c>
      <c r="D196" s="23">
        <v>7505009.3399999999</v>
      </c>
      <c r="E196" s="23" t="e">
        <v>#N/A</v>
      </c>
      <c r="F196" s="23" t="e">
        <v>#N/A</v>
      </c>
      <c r="G196" s="24" t="e">
        <v>#N/A</v>
      </c>
      <c r="H196" s="25">
        <v>679.06299999999999</v>
      </c>
      <c r="I196" s="25" t="e">
        <v>#N/A</v>
      </c>
      <c r="J196" s="25" t="e">
        <v>#N/A</v>
      </c>
      <c r="K196" s="24" t="e">
        <v>#N/A</v>
      </c>
      <c r="L196" s="24" t="s">
        <v>304</v>
      </c>
      <c r="M196" s="27">
        <v>34.939399999999999</v>
      </c>
      <c r="N196" s="27">
        <v>-110.30329999999999</v>
      </c>
    </row>
    <row r="197" spans="1:14" s="18" customFormat="1" x14ac:dyDescent="0.35">
      <c r="A197" s="19" t="s">
        <v>339</v>
      </c>
      <c r="B197" s="19" t="s">
        <v>30</v>
      </c>
      <c r="C197" s="19">
        <v>1</v>
      </c>
      <c r="D197" s="23">
        <v>914980.08400000003</v>
      </c>
      <c r="E197" s="23">
        <v>878301.99600000004</v>
      </c>
      <c r="F197" s="23">
        <v>-36678.088000000003</v>
      </c>
      <c r="G197" s="24">
        <v>-4.0086200000000002E-2</v>
      </c>
      <c r="H197" s="25">
        <v>10.426</v>
      </c>
      <c r="I197" s="25">
        <v>8.7059999999999995</v>
      </c>
      <c r="J197" s="25">
        <v>-1.72</v>
      </c>
      <c r="K197" s="24">
        <v>-0.16497220000000001</v>
      </c>
      <c r="L197" s="24" t="s">
        <v>306</v>
      </c>
      <c r="M197" s="27">
        <v>32.917499999999997</v>
      </c>
      <c r="N197" s="27">
        <v>-111.50409999999999</v>
      </c>
    </row>
    <row r="198" spans="1:14" s="18" customFormat="1" x14ac:dyDescent="0.35">
      <c r="A198" s="19" t="s">
        <v>339</v>
      </c>
      <c r="B198" s="19" t="s">
        <v>30</v>
      </c>
      <c r="C198" s="19">
        <v>2</v>
      </c>
      <c r="D198" s="23">
        <v>936771.44200000004</v>
      </c>
      <c r="E198" s="23" t="e">
        <v>#N/A</v>
      </c>
      <c r="F198" s="23" t="e">
        <v>#N/A</v>
      </c>
      <c r="G198" s="24" t="e">
        <v>#N/A</v>
      </c>
      <c r="H198" s="25">
        <v>9.2750000000000004</v>
      </c>
      <c r="I198" s="25" t="e">
        <v>#N/A</v>
      </c>
      <c r="J198" s="25" t="e">
        <v>#N/A</v>
      </c>
      <c r="K198" s="24" t="e">
        <v>#N/A</v>
      </c>
      <c r="L198" s="24" t="s">
        <v>306</v>
      </c>
      <c r="M198" s="27">
        <v>32.917499999999997</v>
      </c>
      <c r="N198" s="27">
        <v>-111.50409999999999</v>
      </c>
    </row>
    <row r="199" spans="1:14" s="18" customFormat="1" x14ac:dyDescent="0.35">
      <c r="A199" s="19" t="s">
        <v>339</v>
      </c>
      <c r="B199" s="19" t="s">
        <v>30</v>
      </c>
      <c r="C199" s="19">
        <v>3</v>
      </c>
      <c r="D199" s="23">
        <v>1714576.76</v>
      </c>
      <c r="E199" s="23" t="e">
        <v>#N/A</v>
      </c>
      <c r="F199" s="23" t="e">
        <v>#N/A</v>
      </c>
      <c r="G199" s="24" t="e">
        <v>#N/A</v>
      </c>
      <c r="H199" s="25">
        <v>16.38</v>
      </c>
      <c r="I199" s="25" t="e">
        <v>#N/A</v>
      </c>
      <c r="J199" s="25" t="e">
        <v>#N/A</v>
      </c>
      <c r="K199" s="24" t="e">
        <v>#N/A</v>
      </c>
      <c r="L199" s="24" t="s">
        <v>306</v>
      </c>
      <c r="M199" s="27">
        <v>32.917499999999997</v>
      </c>
      <c r="N199" s="27">
        <v>-111.50409999999999</v>
      </c>
    </row>
    <row r="200" spans="1:14" s="18" customFormat="1" x14ac:dyDescent="0.35">
      <c r="A200" s="19" t="s">
        <v>339</v>
      </c>
      <c r="B200" s="19" t="s">
        <v>30</v>
      </c>
      <c r="C200" s="19">
        <v>4</v>
      </c>
      <c r="D200" s="23">
        <v>906676.60800000001</v>
      </c>
      <c r="E200" s="23" t="e">
        <v>#N/A</v>
      </c>
      <c r="F200" s="23" t="e">
        <v>#N/A</v>
      </c>
      <c r="G200" s="24" t="e">
        <v>#N/A</v>
      </c>
      <c r="H200" s="25">
        <v>8.8260000000000005</v>
      </c>
      <c r="I200" s="25" t="e">
        <v>#N/A</v>
      </c>
      <c r="J200" s="25" t="e">
        <v>#N/A</v>
      </c>
      <c r="K200" s="24" t="e">
        <v>#N/A</v>
      </c>
      <c r="L200" s="24" t="s">
        <v>306</v>
      </c>
      <c r="M200" s="27">
        <v>32.917499999999997</v>
      </c>
      <c r="N200" s="27">
        <v>-111.50409999999999</v>
      </c>
    </row>
    <row r="201" spans="1:14" s="18" customFormat="1" x14ac:dyDescent="0.35">
      <c r="A201" s="19" t="s">
        <v>32</v>
      </c>
      <c r="B201" s="19" t="s">
        <v>30</v>
      </c>
      <c r="C201" s="19">
        <v>1</v>
      </c>
      <c r="D201" s="23">
        <v>9121542.5199999996</v>
      </c>
      <c r="E201" s="23">
        <v>8017186.2999999998</v>
      </c>
      <c r="F201" s="23">
        <v>-1104356.2</v>
      </c>
      <c r="G201" s="24">
        <v>-0.1210712</v>
      </c>
      <c r="H201" s="25">
        <v>693.12400000000002</v>
      </c>
      <c r="I201" s="25">
        <v>646.43700000000001</v>
      </c>
      <c r="J201" s="25">
        <v>-46.686999999999998</v>
      </c>
      <c r="K201" s="24">
        <v>-6.7357399999999998E-2</v>
      </c>
      <c r="L201" s="24" t="s">
        <v>304</v>
      </c>
      <c r="M201" s="27">
        <v>34.577800000000003</v>
      </c>
      <c r="N201" s="27">
        <v>-109.2717</v>
      </c>
    </row>
    <row r="202" spans="1:14" s="18" customFormat="1" x14ac:dyDescent="0.35">
      <c r="A202" s="19" t="s">
        <v>32</v>
      </c>
      <c r="B202" s="19" t="s">
        <v>30</v>
      </c>
      <c r="C202" s="19">
        <v>2</v>
      </c>
      <c r="D202" s="23">
        <v>5941328.8600000003</v>
      </c>
      <c r="E202" s="23" t="e">
        <v>#N/A</v>
      </c>
      <c r="F202" s="23" t="e">
        <v>#N/A</v>
      </c>
      <c r="G202" s="24" t="e">
        <v>#N/A</v>
      </c>
      <c r="H202" s="25">
        <v>469.69400000000002</v>
      </c>
      <c r="I202" s="25" t="e">
        <v>#N/A</v>
      </c>
      <c r="J202" s="25" t="e">
        <v>#N/A</v>
      </c>
      <c r="K202" s="24" t="e">
        <v>#N/A</v>
      </c>
      <c r="L202" s="24" t="s">
        <v>304</v>
      </c>
      <c r="M202" s="27">
        <v>34.577800000000003</v>
      </c>
      <c r="N202" s="27">
        <v>-109.2717</v>
      </c>
    </row>
    <row r="203" spans="1:14" s="18" customFormat="1" x14ac:dyDescent="0.35">
      <c r="A203" s="19" t="s">
        <v>32</v>
      </c>
      <c r="B203" s="19" t="s">
        <v>30</v>
      </c>
      <c r="C203" s="19">
        <v>3</v>
      </c>
      <c r="D203" s="23">
        <v>13043242.800000001</v>
      </c>
      <c r="E203" s="23" t="e">
        <v>#N/A</v>
      </c>
      <c r="F203" s="23" t="e">
        <v>#N/A</v>
      </c>
      <c r="G203" s="24" t="e">
        <v>#N/A</v>
      </c>
      <c r="H203" s="25">
        <v>995.07399999999996</v>
      </c>
      <c r="I203" s="25" t="e">
        <v>#N/A</v>
      </c>
      <c r="J203" s="25" t="e">
        <v>#N/A</v>
      </c>
      <c r="K203" s="24" t="e">
        <v>#N/A</v>
      </c>
      <c r="L203" s="24" t="s">
        <v>304</v>
      </c>
      <c r="M203" s="27">
        <v>34.577800000000003</v>
      </c>
      <c r="N203" s="27">
        <v>-109.2717</v>
      </c>
    </row>
    <row r="204" spans="1:14" s="18" customFormat="1" x14ac:dyDescent="0.35">
      <c r="A204" s="19" t="s">
        <v>32</v>
      </c>
      <c r="B204" s="19" t="s">
        <v>30</v>
      </c>
      <c r="C204" s="19">
        <v>4</v>
      </c>
      <c r="D204" s="23">
        <v>10123022.300000001</v>
      </c>
      <c r="E204" s="23" t="e">
        <v>#N/A</v>
      </c>
      <c r="F204" s="23" t="e">
        <v>#N/A</v>
      </c>
      <c r="G204" s="24" t="e">
        <v>#N/A</v>
      </c>
      <c r="H204" s="25">
        <v>663.54600000000005</v>
      </c>
      <c r="I204" s="25" t="e">
        <v>#N/A</v>
      </c>
      <c r="J204" s="25" t="e">
        <v>#N/A</v>
      </c>
      <c r="K204" s="24" t="e">
        <v>#N/A</v>
      </c>
      <c r="L204" s="24" t="s">
        <v>304</v>
      </c>
      <c r="M204" s="27">
        <v>34.577800000000003</v>
      </c>
      <c r="N204" s="27">
        <v>-109.2717</v>
      </c>
    </row>
    <row r="205" spans="1:14" s="18" customFormat="1" x14ac:dyDescent="0.35">
      <c r="A205" s="19" t="s">
        <v>340</v>
      </c>
      <c r="B205" s="19" t="s">
        <v>30</v>
      </c>
      <c r="C205" s="19">
        <v>1</v>
      </c>
      <c r="D205" s="23">
        <v>2530.114</v>
      </c>
      <c r="E205" s="23">
        <v>4050.1990000000001</v>
      </c>
      <c r="F205" s="23">
        <v>1520.085</v>
      </c>
      <c r="G205" s="24">
        <v>0.60079703900000003</v>
      </c>
      <c r="H205" s="25">
        <v>6.0999999999999999E-2</v>
      </c>
      <c r="I205" s="25">
        <v>0.318</v>
      </c>
      <c r="J205" s="25">
        <v>0.25700000000000001</v>
      </c>
      <c r="K205" s="24">
        <v>4.2131147499999999</v>
      </c>
      <c r="L205" s="24" t="s">
        <v>306</v>
      </c>
      <c r="M205" s="27">
        <v>32.251100000000001</v>
      </c>
      <c r="N205" s="27">
        <v>-110.9889</v>
      </c>
    </row>
    <row r="206" spans="1:14" s="18" customFormat="1" x14ac:dyDescent="0.35">
      <c r="A206" s="19" t="s">
        <v>340</v>
      </c>
      <c r="B206" s="19" t="s">
        <v>30</v>
      </c>
      <c r="C206" s="19">
        <v>2</v>
      </c>
      <c r="D206" s="23">
        <v>8158.5159999999996</v>
      </c>
      <c r="E206" s="23" t="e">
        <v>#N/A</v>
      </c>
      <c r="F206" s="23" t="e">
        <v>#N/A</v>
      </c>
      <c r="G206" s="24" t="e">
        <v>#N/A</v>
      </c>
      <c r="H206" s="25">
        <v>0.17100000000000001</v>
      </c>
      <c r="I206" s="25" t="e">
        <v>#N/A</v>
      </c>
      <c r="J206" s="25" t="e">
        <v>#N/A</v>
      </c>
      <c r="K206" s="24" t="e">
        <v>#N/A</v>
      </c>
      <c r="L206" s="24" t="s">
        <v>306</v>
      </c>
      <c r="M206" s="27">
        <v>32.251100000000001</v>
      </c>
      <c r="N206" s="27">
        <v>-110.9889</v>
      </c>
    </row>
    <row r="207" spans="1:14" s="18" customFormat="1" x14ac:dyDescent="0.35">
      <c r="A207" s="19" t="s">
        <v>340</v>
      </c>
      <c r="B207" s="19" t="s">
        <v>30</v>
      </c>
      <c r="C207" s="19">
        <v>3</v>
      </c>
      <c r="D207" s="23">
        <v>3194.8809999999999</v>
      </c>
      <c r="E207" s="23" t="e">
        <v>#N/A</v>
      </c>
      <c r="F207" s="23" t="e">
        <v>#N/A</v>
      </c>
      <c r="G207" s="24" t="e">
        <v>#N/A</v>
      </c>
      <c r="H207" s="25">
        <v>9.1999999999999998E-2</v>
      </c>
      <c r="I207" s="25" t="e">
        <v>#N/A</v>
      </c>
      <c r="J207" s="25" t="e">
        <v>#N/A</v>
      </c>
      <c r="K207" s="24" t="e">
        <v>#N/A</v>
      </c>
      <c r="L207" s="24" t="s">
        <v>306</v>
      </c>
      <c r="M207" s="27">
        <v>32.251100000000001</v>
      </c>
      <c r="N207" s="27">
        <v>-110.9889</v>
      </c>
    </row>
    <row r="208" spans="1:14" s="18" customFormat="1" x14ac:dyDescent="0.35">
      <c r="A208" s="19" t="s">
        <v>340</v>
      </c>
      <c r="B208" s="19" t="s">
        <v>30</v>
      </c>
      <c r="C208" s="19">
        <v>4</v>
      </c>
      <c r="D208" s="23">
        <v>4618.1719999999996</v>
      </c>
      <c r="E208" s="23" t="e">
        <v>#N/A</v>
      </c>
      <c r="F208" s="23" t="e">
        <v>#N/A</v>
      </c>
      <c r="G208" s="24" t="e">
        <v>#N/A</v>
      </c>
      <c r="H208" s="25">
        <v>0.158</v>
      </c>
      <c r="I208" s="25" t="e">
        <v>#N/A</v>
      </c>
      <c r="J208" s="25" t="e">
        <v>#N/A</v>
      </c>
      <c r="K208" s="24" t="e">
        <v>#N/A</v>
      </c>
      <c r="L208" s="24" t="s">
        <v>306</v>
      </c>
      <c r="M208" s="27">
        <v>32.251100000000001</v>
      </c>
      <c r="N208" s="27">
        <v>-110.9889</v>
      </c>
    </row>
    <row r="209" spans="1:14" s="18" customFormat="1" x14ac:dyDescent="0.35">
      <c r="A209" s="19" t="s">
        <v>341</v>
      </c>
      <c r="B209" s="19" t="s">
        <v>30</v>
      </c>
      <c r="C209" s="19">
        <v>1</v>
      </c>
      <c r="D209" s="23">
        <v>3890446.84</v>
      </c>
      <c r="E209" s="23">
        <v>5662651.6100000003</v>
      </c>
      <c r="F209" s="23">
        <v>1772204.77</v>
      </c>
      <c r="G209" s="24">
        <v>0.45552730499999999</v>
      </c>
      <c r="H209" s="25">
        <v>22.908999999999999</v>
      </c>
      <c r="I209" s="25">
        <v>31.625</v>
      </c>
      <c r="J209" s="25">
        <v>8.7159999999999993</v>
      </c>
      <c r="K209" s="24">
        <v>0.38046182699999997</v>
      </c>
      <c r="L209" s="24" t="s">
        <v>306</v>
      </c>
      <c r="M209" s="27">
        <v>32.904200000000003</v>
      </c>
      <c r="N209" s="27">
        <v>-111.7889</v>
      </c>
    </row>
    <row r="210" spans="1:14" s="18" customFormat="1" x14ac:dyDescent="0.35">
      <c r="A210" s="19" t="s">
        <v>341</v>
      </c>
      <c r="B210" s="19" t="s">
        <v>30</v>
      </c>
      <c r="C210" s="19">
        <v>2</v>
      </c>
      <c r="D210" s="23">
        <v>6393861.6100000003</v>
      </c>
      <c r="E210" s="23" t="e">
        <v>#N/A</v>
      </c>
      <c r="F210" s="23" t="e">
        <v>#N/A</v>
      </c>
      <c r="G210" s="24" t="e">
        <v>#N/A</v>
      </c>
      <c r="H210" s="25">
        <v>36.723999999999997</v>
      </c>
      <c r="I210" s="25" t="e">
        <v>#N/A</v>
      </c>
      <c r="J210" s="25" t="e">
        <v>#N/A</v>
      </c>
      <c r="K210" s="24" t="e">
        <v>#N/A</v>
      </c>
      <c r="L210" s="24" t="s">
        <v>306</v>
      </c>
      <c r="M210" s="27">
        <v>32.904200000000003</v>
      </c>
      <c r="N210" s="27">
        <v>-111.7889</v>
      </c>
    </row>
    <row r="211" spans="1:14" s="18" customFormat="1" x14ac:dyDescent="0.35">
      <c r="A211" s="19" t="s">
        <v>341</v>
      </c>
      <c r="B211" s="19" t="s">
        <v>30</v>
      </c>
      <c r="C211" s="19">
        <v>3</v>
      </c>
      <c r="D211" s="23">
        <v>7720417.0899999999</v>
      </c>
      <c r="E211" s="23" t="e">
        <v>#N/A</v>
      </c>
      <c r="F211" s="23" t="e">
        <v>#N/A</v>
      </c>
      <c r="G211" s="24" t="e">
        <v>#N/A</v>
      </c>
      <c r="H211" s="25">
        <v>35.658000000000001</v>
      </c>
      <c r="I211" s="25" t="e">
        <v>#N/A</v>
      </c>
      <c r="J211" s="25" t="e">
        <v>#N/A</v>
      </c>
      <c r="K211" s="24" t="e">
        <v>#N/A</v>
      </c>
      <c r="L211" s="24" t="s">
        <v>306</v>
      </c>
      <c r="M211" s="27">
        <v>32.904200000000003</v>
      </c>
      <c r="N211" s="27">
        <v>-111.7889</v>
      </c>
    </row>
    <row r="212" spans="1:14" s="18" customFormat="1" x14ac:dyDescent="0.35">
      <c r="A212" s="19" t="s">
        <v>341</v>
      </c>
      <c r="B212" s="19" t="s">
        <v>30</v>
      </c>
      <c r="C212" s="19">
        <v>4</v>
      </c>
      <c r="D212" s="23">
        <v>4982494.0199999996</v>
      </c>
      <c r="E212" s="23" t="e">
        <v>#N/A</v>
      </c>
      <c r="F212" s="23" t="e">
        <v>#N/A</v>
      </c>
      <c r="G212" s="24" t="e">
        <v>#N/A</v>
      </c>
      <c r="H212" s="25">
        <v>27.271999999999998</v>
      </c>
      <c r="I212" s="25" t="e">
        <v>#N/A</v>
      </c>
      <c r="J212" s="25" t="e">
        <v>#N/A</v>
      </c>
      <c r="K212" s="24" t="e">
        <v>#N/A</v>
      </c>
      <c r="L212" s="24" t="s">
        <v>306</v>
      </c>
      <c r="M212" s="27">
        <v>32.904200000000003</v>
      </c>
      <c r="N212" s="27">
        <v>-111.7889</v>
      </c>
    </row>
    <row r="213" spans="1:14" s="18" customFormat="1" x14ac:dyDescent="0.35">
      <c r="A213" s="19" t="s">
        <v>342</v>
      </c>
      <c r="B213" s="19" t="s">
        <v>30</v>
      </c>
      <c r="C213" s="19">
        <v>1</v>
      </c>
      <c r="D213" s="23">
        <v>15338072.9</v>
      </c>
      <c r="E213" s="23">
        <v>19121459.300000001</v>
      </c>
      <c r="F213" s="23">
        <v>3783386.41</v>
      </c>
      <c r="G213" s="24">
        <v>0.24666634800000001</v>
      </c>
      <c r="H213" s="25">
        <v>67.703999999999994</v>
      </c>
      <c r="I213" s="25">
        <v>80.37</v>
      </c>
      <c r="J213" s="25">
        <v>12.666</v>
      </c>
      <c r="K213" s="24">
        <v>0.18707905</v>
      </c>
      <c r="L213" s="24" t="s">
        <v>306</v>
      </c>
      <c r="M213" s="27">
        <v>32.976100000000002</v>
      </c>
      <c r="N213" s="27">
        <v>-112.694</v>
      </c>
    </row>
    <row r="214" spans="1:14" s="18" customFormat="1" x14ac:dyDescent="0.35">
      <c r="A214" s="19" t="s">
        <v>342</v>
      </c>
      <c r="B214" s="19" t="s">
        <v>30</v>
      </c>
      <c r="C214" s="19">
        <v>2</v>
      </c>
      <c r="D214" s="23">
        <v>20386804.100000001</v>
      </c>
      <c r="E214" s="23" t="e">
        <v>#N/A</v>
      </c>
      <c r="F214" s="23" t="e">
        <v>#N/A</v>
      </c>
      <c r="G214" s="24" t="e">
        <v>#N/A</v>
      </c>
      <c r="H214" s="25">
        <v>84.850999999999999</v>
      </c>
      <c r="I214" s="25" t="e">
        <v>#N/A</v>
      </c>
      <c r="J214" s="25" t="e">
        <v>#N/A</v>
      </c>
      <c r="K214" s="24" t="e">
        <v>#N/A</v>
      </c>
      <c r="L214" s="24" t="s">
        <v>306</v>
      </c>
      <c r="M214" s="27">
        <v>32.976100000000002</v>
      </c>
      <c r="N214" s="27">
        <v>-112.694</v>
      </c>
    </row>
    <row r="215" spans="1:14" s="18" customFormat="1" x14ac:dyDescent="0.35">
      <c r="A215" s="19" t="s">
        <v>342</v>
      </c>
      <c r="B215" s="19" t="s">
        <v>30</v>
      </c>
      <c r="C215" s="19">
        <v>3</v>
      </c>
      <c r="D215" s="23">
        <v>24201999.800000001</v>
      </c>
      <c r="E215" s="23" t="e">
        <v>#N/A</v>
      </c>
      <c r="F215" s="23" t="e">
        <v>#N/A</v>
      </c>
      <c r="G215" s="24" t="e">
        <v>#N/A</v>
      </c>
      <c r="H215" s="25">
        <v>93.522999999999996</v>
      </c>
      <c r="I215" s="25" t="e">
        <v>#N/A</v>
      </c>
      <c r="J215" s="25" t="e">
        <v>#N/A</v>
      </c>
      <c r="K215" s="24" t="e">
        <v>#N/A</v>
      </c>
      <c r="L215" s="24" t="s">
        <v>306</v>
      </c>
      <c r="M215" s="27">
        <v>32.976100000000002</v>
      </c>
      <c r="N215" s="27">
        <v>-112.694</v>
      </c>
    </row>
    <row r="216" spans="1:14" s="18" customFormat="1" x14ac:dyDescent="0.35">
      <c r="A216" s="19" t="s">
        <v>342</v>
      </c>
      <c r="B216" s="19" t="s">
        <v>30</v>
      </c>
      <c r="C216" s="19">
        <v>4</v>
      </c>
      <c r="D216" s="23">
        <v>15115131.6</v>
      </c>
      <c r="E216" s="23" t="e">
        <v>#N/A</v>
      </c>
      <c r="F216" s="23" t="e">
        <v>#N/A</v>
      </c>
      <c r="G216" s="24" t="e">
        <v>#N/A</v>
      </c>
      <c r="H216" s="25">
        <v>58.814999999999998</v>
      </c>
      <c r="I216" s="25" t="e">
        <v>#N/A</v>
      </c>
      <c r="J216" s="25" t="e">
        <v>#N/A</v>
      </c>
      <c r="K216" s="24" t="e">
        <v>#N/A</v>
      </c>
      <c r="L216" s="24" t="s">
        <v>306</v>
      </c>
      <c r="M216" s="27">
        <v>32.976100000000002</v>
      </c>
      <c r="N216" s="27">
        <v>-112.694</v>
      </c>
    </row>
    <row r="217" spans="1:14" s="18" customFormat="1" x14ac:dyDescent="0.35">
      <c r="A217" s="19" t="s">
        <v>343</v>
      </c>
      <c r="B217" s="19" t="s">
        <v>30</v>
      </c>
      <c r="C217" s="19">
        <v>1</v>
      </c>
      <c r="D217" s="23">
        <v>5007018.46</v>
      </c>
      <c r="E217" s="23">
        <v>4799340.24</v>
      </c>
      <c r="F217" s="23">
        <v>-207678.22</v>
      </c>
      <c r="G217" s="24">
        <v>-4.1477399999999998E-2</v>
      </c>
      <c r="H217" s="25">
        <v>22.867000000000001</v>
      </c>
      <c r="I217" s="25">
        <v>22.474</v>
      </c>
      <c r="J217" s="25">
        <v>-0.39300000000000002</v>
      </c>
      <c r="K217" s="24">
        <v>-1.7186300000000002E-2</v>
      </c>
      <c r="L217" s="24" t="s">
        <v>306</v>
      </c>
      <c r="M217" s="27">
        <v>35.051699999999997</v>
      </c>
      <c r="N217" s="27">
        <v>-114.13339999999999</v>
      </c>
    </row>
    <row r="218" spans="1:14" s="18" customFormat="1" x14ac:dyDescent="0.35">
      <c r="A218" s="19" t="s">
        <v>343</v>
      </c>
      <c r="B218" s="19" t="s">
        <v>30</v>
      </c>
      <c r="C218" s="19">
        <v>2</v>
      </c>
      <c r="D218" s="23">
        <v>6647489.3300000001</v>
      </c>
      <c r="E218" s="23" t="e">
        <v>#N/A</v>
      </c>
      <c r="F218" s="23" t="e">
        <v>#N/A</v>
      </c>
      <c r="G218" s="24" t="e">
        <v>#N/A</v>
      </c>
      <c r="H218" s="25">
        <v>28.806999999999999</v>
      </c>
      <c r="I218" s="25" t="e">
        <v>#N/A</v>
      </c>
      <c r="J218" s="25" t="e">
        <v>#N/A</v>
      </c>
      <c r="K218" s="24" t="e">
        <v>#N/A</v>
      </c>
      <c r="L218" s="24" t="s">
        <v>306</v>
      </c>
      <c r="M218" s="27">
        <v>35.051699999999997</v>
      </c>
      <c r="N218" s="27">
        <v>-114.13339999999999</v>
      </c>
    </row>
    <row r="219" spans="1:14" s="18" customFormat="1" x14ac:dyDescent="0.35">
      <c r="A219" s="19" t="s">
        <v>343</v>
      </c>
      <c r="B219" s="19" t="s">
        <v>30</v>
      </c>
      <c r="C219" s="19">
        <v>3</v>
      </c>
      <c r="D219" s="23">
        <v>7635397.3200000003</v>
      </c>
      <c r="E219" s="23" t="e">
        <v>#N/A</v>
      </c>
      <c r="F219" s="23" t="e">
        <v>#N/A</v>
      </c>
      <c r="G219" s="24" t="e">
        <v>#N/A</v>
      </c>
      <c r="H219" s="25">
        <v>33.18</v>
      </c>
      <c r="I219" s="25" t="e">
        <v>#N/A</v>
      </c>
      <c r="J219" s="25" t="e">
        <v>#N/A</v>
      </c>
      <c r="K219" s="24" t="e">
        <v>#N/A</v>
      </c>
      <c r="L219" s="24" t="s">
        <v>306</v>
      </c>
      <c r="M219" s="27">
        <v>35.051699999999997</v>
      </c>
      <c r="N219" s="27">
        <v>-114.13339999999999</v>
      </c>
    </row>
    <row r="220" spans="1:14" s="18" customFormat="1" x14ac:dyDescent="0.35">
      <c r="A220" s="19" t="s">
        <v>343</v>
      </c>
      <c r="B220" s="19" t="s">
        <v>30</v>
      </c>
      <c r="C220" s="19">
        <v>4</v>
      </c>
      <c r="D220" s="23">
        <v>7301475.4400000004</v>
      </c>
      <c r="E220" s="23" t="e">
        <v>#N/A</v>
      </c>
      <c r="F220" s="23" t="e">
        <v>#N/A</v>
      </c>
      <c r="G220" s="24" t="e">
        <v>#N/A</v>
      </c>
      <c r="H220" s="25">
        <v>33.674999999999997</v>
      </c>
      <c r="I220" s="25" t="e">
        <v>#N/A</v>
      </c>
      <c r="J220" s="25" t="e">
        <v>#N/A</v>
      </c>
      <c r="K220" s="24" t="e">
        <v>#N/A</v>
      </c>
      <c r="L220" s="24" t="s">
        <v>306</v>
      </c>
      <c r="M220" s="27">
        <v>35.051699999999997</v>
      </c>
      <c r="N220" s="27">
        <v>-114.13339999999999</v>
      </c>
    </row>
    <row r="221" spans="1:14" s="18" customFormat="1" x14ac:dyDescent="0.35">
      <c r="A221" s="19" t="s">
        <v>344</v>
      </c>
      <c r="B221" s="19" t="s">
        <v>30</v>
      </c>
      <c r="C221" s="19">
        <v>1</v>
      </c>
      <c r="D221" s="23">
        <v>1929295.99</v>
      </c>
      <c r="E221" s="23">
        <v>105.658</v>
      </c>
      <c r="F221" s="23">
        <v>-1929190.3</v>
      </c>
      <c r="G221" s="24">
        <v>-0.99994519999999998</v>
      </c>
      <c r="H221" s="25">
        <v>184.941</v>
      </c>
      <c r="I221" s="25">
        <v>0</v>
      </c>
      <c r="J221" s="25">
        <v>-184.941</v>
      </c>
      <c r="K221" s="24">
        <v>-1</v>
      </c>
      <c r="L221" s="24" t="s">
        <v>306</v>
      </c>
      <c r="M221" s="27">
        <v>32.159999999999997</v>
      </c>
      <c r="N221" s="27">
        <v>-110.90470000000001</v>
      </c>
    </row>
    <row r="222" spans="1:14" s="18" customFormat="1" x14ac:dyDescent="0.35">
      <c r="A222" s="19" t="s">
        <v>344</v>
      </c>
      <c r="B222" s="19" t="s">
        <v>30</v>
      </c>
      <c r="C222" s="19">
        <v>2</v>
      </c>
      <c r="D222" s="23">
        <v>3038347.97</v>
      </c>
      <c r="E222" s="23" t="e">
        <v>#N/A</v>
      </c>
      <c r="F222" s="23" t="e">
        <v>#N/A</v>
      </c>
      <c r="G222" s="24" t="e">
        <v>#N/A</v>
      </c>
      <c r="H222" s="25">
        <v>296.56</v>
      </c>
      <c r="I222" s="25" t="e">
        <v>#N/A</v>
      </c>
      <c r="J222" s="25" t="e">
        <v>#N/A</v>
      </c>
      <c r="K222" s="24" t="e">
        <v>#N/A</v>
      </c>
      <c r="L222" s="24" t="s">
        <v>306</v>
      </c>
      <c r="M222" s="27">
        <v>32.159999999999997</v>
      </c>
      <c r="N222" s="27">
        <v>-110.90470000000001</v>
      </c>
    </row>
    <row r="223" spans="1:14" s="18" customFormat="1" x14ac:dyDescent="0.35">
      <c r="A223" s="19" t="s">
        <v>344</v>
      </c>
      <c r="B223" s="19" t="s">
        <v>30</v>
      </c>
      <c r="C223" s="19">
        <v>3</v>
      </c>
      <c r="D223" s="23">
        <v>3714189.86</v>
      </c>
      <c r="E223" s="23" t="e">
        <v>#N/A</v>
      </c>
      <c r="F223" s="23" t="e">
        <v>#N/A</v>
      </c>
      <c r="G223" s="24" t="e">
        <v>#N/A</v>
      </c>
      <c r="H223" s="25">
        <v>302.56599999999997</v>
      </c>
      <c r="I223" s="25" t="e">
        <v>#N/A</v>
      </c>
      <c r="J223" s="25" t="e">
        <v>#N/A</v>
      </c>
      <c r="K223" s="24" t="e">
        <v>#N/A</v>
      </c>
      <c r="L223" s="24" t="s">
        <v>306</v>
      </c>
      <c r="M223" s="27">
        <v>32.159999999999997</v>
      </c>
      <c r="N223" s="27">
        <v>-110.90470000000001</v>
      </c>
    </row>
    <row r="224" spans="1:14" s="18" customFormat="1" x14ac:dyDescent="0.35">
      <c r="A224" s="19" t="s">
        <v>344</v>
      </c>
      <c r="B224" s="19" t="s">
        <v>30</v>
      </c>
      <c r="C224" s="19">
        <v>4</v>
      </c>
      <c r="D224" s="23">
        <v>319013.44099999999</v>
      </c>
      <c r="E224" s="23" t="e">
        <v>#N/A</v>
      </c>
      <c r="F224" s="23" t="e">
        <v>#N/A</v>
      </c>
      <c r="G224" s="24" t="e">
        <v>#N/A</v>
      </c>
      <c r="H224" s="25">
        <v>32.414999999999999</v>
      </c>
      <c r="I224" s="25" t="e">
        <v>#N/A</v>
      </c>
      <c r="J224" s="25" t="e">
        <v>#N/A</v>
      </c>
      <c r="K224" s="24" t="e">
        <v>#N/A</v>
      </c>
      <c r="L224" s="24" t="s">
        <v>306</v>
      </c>
      <c r="M224" s="27">
        <v>32.159999999999997</v>
      </c>
      <c r="N224" s="27">
        <v>-110.90470000000001</v>
      </c>
    </row>
    <row r="225" spans="1:14" s="18" customFormat="1" x14ac:dyDescent="0.35">
      <c r="A225" s="19" t="s">
        <v>345</v>
      </c>
      <c r="B225" s="19" t="s">
        <v>30</v>
      </c>
      <c r="C225" s="19">
        <v>1</v>
      </c>
      <c r="D225" s="23">
        <v>2140263.2799999998</v>
      </c>
      <c r="E225" s="23">
        <v>1506785.23</v>
      </c>
      <c r="F225" s="23">
        <v>-633478.05000000005</v>
      </c>
      <c r="G225" s="24">
        <v>-0.29598140000000001</v>
      </c>
      <c r="H225" s="25">
        <v>10.108000000000001</v>
      </c>
      <c r="I225" s="25">
        <v>7.7960000000000003</v>
      </c>
      <c r="J225" s="25">
        <v>-2.3119999999999998</v>
      </c>
      <c r="K225" s="24">
        <v>-0.22872970000000001</v>
      </c>
      <c r="L225" s="24" t="s">
        <v>306</v>
      </c>
      <c r="M225" s="27">
        <v>33.354399999999998</v>
      </c>
      <c r="N225" s="27">
        <v>-111.93640000000001</v>
      </c>
    </row>
    <row r="226" spans="1:14" s="18" customFormat="1" x14ac:dyDescent="0.35">
      <c r="A226" s="19" t="s">
        <v>345</v>
      </c>
      <c r="B226" s="19" t="s">
        <v>30</v>
      </c>
      <c r="C226" s="19">
        <v>2</v>
      </c>
      <c r="D226" s="23">
        <v>2056563.19</v>
      </c>
      <c r="E226" s="23" t="e">
        <v>#N/A</v>
      </c>
      <c r="F226" s="23" t="e">
        <v>#N/A</v>
      </c>
      <c r="G226" s="24" t="e">
        <v>#N/A</v>
      </c>
      <c r="H226" s="25">
        <v>11.111000000000001</v>
      </c>
      <c r="I226" s="25" t="e">
        <v>#N/A</v>
      </c>
      <c r="J226" s="25" t="e">
        <v>#N/A</v>
      </c>
      <c r="K226" s="24" t="e">
        <v>#N/A</v>
      </c>
      <c r="L226" s="24" t="s">
        <v>306</v>
      </c>
      <c r="M226" s="27">
        <v>33.354399999999998</v>
      </c>
      <c r="N226" s="27">
        <v>-111.93640000000001</v>
      </c>
    </row>
    <row r="227" spans="1:14" s="18" customFormat="1" x14ac:dyDescent="0.35">
      <c r="A227" s="19" t="s">
        <v>345</v>
      </c>
      <c r="B227" s="19" t="s">
        <v>30</v>
      </c>
      <c r="C227" s="19">
        <v>3</v>
      </c>
      <c r="D227" s="23">
        <v>2848873.21</v>
      </c>
      <c r="E227" s="23" t="e">
        <v>#N/A</v>
      </c>
      <c r="F227" s="23" t="e">
        <v>#N/A</v>
      </c>
      <c r="G227" s="24" t="e">
        <v>#N/A</v>
      </c>
      <c r="H227" s="25">
        <v>12.212999999999999</v>
      </c>
      <c r="I227" s="25" t="e">
        <v>#N/A</v>
      </c>
      <c r="J227" s="25" t="e">
        <v>#N/A</v>
      </c>
      <c r="K227" s="24" t="e">
        <v>#N/A</v>
      </c>
      <c r="L227" s="24" t="s">
        <v>306</v>
      </c>
      <c r="M227" s="27">
        <v>33.354399999999998</v>
      </c>
      <c r="N227" s="27">
        <v>-111.93640000000001</v>
      </c>
    </row>
    <row r="228" spans="1:14" s="18" customFormat="1" x14ac:dyDescent="0.35">
      <c r="A228" s="19" t="s">
        <v>345</v>
      </c>
      <c r="B228" s="19" t="s">
        <v>30</v>
      </c>
      <c r="C228" s="19">
        <v>4</v>
      </c>
      <c r="D228" s="23">
        <v>1873917.41</v>
      </c>
      <c r="E228" s="23" t="e">
        <v>#N/A</v>
      </c>
      <c r="F228" s="23" t="e">
        <v>#N/A</v>
      </c>
      <c r="G228" s="24" t="e">
        <v>#N/A</v>
      </c>
      <c r="H228" s="25">
        <v>9.1370000000000005</v>
      </c>
      <c r="I228" s="25" t="e">
        <v>#N/A</v>
      </c>
      <c r="J228" s="25" t="e">
        <v>#N/A</v>
      </c>
      <c r="K228" s="24" t="e">
        <v>#N/A</v>
      </c>
      <c r="L228" s="24" t="s">
        <v>306</v>
      </c>
      <c r="M228" s="27">
        <v>33.354399999999998</v>
      </c>
      <c r="N228" s="27">
        <v>-111.93640000000001</v>
      </c>
    </row>
    <row r="229" spans="1:14" s="18" customFormat="1" x14ac:dyDescent="0.35">
      <c r="A229" s="19" t="s">
        <v>346</v>
      </c>
      <c r="B229" s="19" t="s">
        <v>30</v>
      </c>
      <c r="C229" s="19">
        <v>1</v>
      </c>
      <c r="D229" s="23">
        <v>10384470</v>
      </c>
      <c r="E229" s="23">
        <v>6585085.8799999999</v>
      </c>
      <c r="F229" s="23">
        <v>-3799384.1</v>
      </c>
      <c r="G229" s="24">
        <v>-0.36587170000000002</v>
      </c>
      <c r="H229" s="25">
        <v>47.353000000000002</v>
      </c>
      <c r="I229" s="25">
        <v>28.538</v>
      </c>
      <c r="J229" s="25">
        <v>-18.815000000000001</v>
      </c>
      <c r="K229" s="24">
        <v>-0.39733489999999999</v>
      </c>
      <c r="L229" s="24" t="s">
        <v>306</v>
      </c>
      <c r="M229" s="27">
        <v>33.345100000000002</v>
      </c>
      <c r="N229" s="27">
        <v>-112.8638</v>
      </c>
    </row>
    <row r="230" spans="1:14" s="18" customFormat="1" x14ac:dyDescent="0.35">
      <c r="A230" s="19" t="s">
        <v>346</v>
      </c>
      <c r="B230" s="19" t="s">
        <v>30</v>
      </c>
      <c r="C230" s="19">
        <v>2</v>
      </c>
      <c r="D230" s="23">
        <v>12953839</v>
      </c>
      <c r="E230" s="23" t="e">
        <v>#N/A</v>
      </c>
      <c r="F230" s="23" t="e">
        <v>#N/A</v>
      </c>
      <c r="G230" s="24" t="e">
        <v>#N/A</v>
      </c>
      <c r="H230" s="25">
        <v>56.671999999999997</v>
      </c>
      <c r="I230" s="25" t="e">
        <v>#N/A</v>
      </c>
      <c r="J230" s="25" t="e">
        <v>#N/A</v>
      </c>
      <c r="K230" s="24" t="e">
        <v>#N/A</v>
      </c>
      <c r="L230" s="24" t="s">
        <v>306</v>
      </c>
      <c r="M230" s="27">
        <v>33.345100000000002</v>
      </c>
      <c r="N230" s="27">
        <v>-112.8638</v>
      </c>
    </row>
    <row r="231" spans="1:14" s="18" customFormat="1" x14ac:dyDescent="0.35">
      <c r="A231" s="19" t="s">
        <v>346</v>
      </c>
      <c r="B231" s="19" t="s">
        <v>30</v>
      </c>
      <c r="C231" s="19">
        <v>3</v>
      </c>
      <c r="D231" s="23">
        <v>17158923.699999999</v>
      </c>
      <c r="E231" s="23" t="e">
        <v>#N/A</v>
      </c>
      <c r="F231" s="23" t="e">
        <v>#N/A</v>
      </c>
      <c r="G231" s="24" t="e">
        <v>#N/A</v>
      </c>
      <c r="H231" s="25">
        <v>71.388000000000005</v>
      </c>
      <c r="I231" s="25" t="e">
        <v>#N/A</v>
      </c>
      <c r="J231" s="25" t="e">
        <v>#N/A</v>
      </c>
      <c r="K231" s="24" t="e">
        <v>#N/A</v>
      </c>
      <c r="L231" s="24" t="s">
        <v>306</v>
      </c>
      <c r="M231" s="27">
        <v>33.345100000000002</v>
      </c>
      <c r="N231" s="27">
        <v>-112.8638</v>
      </c>
    </row>
    <row r="232" spans="1:14" s="18" customFormat="1" x14ac:dyDescent="0.35">
      <c r="A232" s="19" t="s">
        <v>346</v>
      </c>
      <c r="B232" s="19" t="s">
        <v>30</v>
      </c>
      <c r="C232" s="19">
        <v>4</v>
      </c>
      <c r="D232" s="23">
        <v>15259618.199999999</v>
      </c>
      <c r="E232" s="23" t="e">
        <v>#N/A</v>
      </c>
      <c r="F232" s="23" t="e">
        <v>#N/A</v>
      </c>
      <c r="G232" s="24" t="e">
        <v>#N/A</v>
      </c>
      <c r="H232" s="25">
        <v>64.510999999999996</v>
      </c>
      <c r="I232" s="25" t="e">
        <v>#N/A</v>
      </c>
      <c r="J232" s="25" t="e">
        <v>#N/A</v>
      </c>
      <c r="K232" s="24" t="e">
        <v>#N/A</v>
      </c>
      <c r="L232" s="24" t="s">
        <v>306</v>
      </c>
      <c r="M232" s="27">
        <v>33.345100000000002</v>
      </c>
      <c r="N232" s="27">
        <v>-112.8638</v>
      </c>
    </row>
    <row r="233" spans="1:14" s="18" customFormat="1" x14ac:dyDescent="0.35">
      <c r="A233" s="19" t="s">
        <v>1282</v>
      </c>
      <c r="B233" s="19" t="s">
        <v>30</v>
      </c>
      <c r="C233" s="19">
        <v>2</v>
      </c>
      <c r="D233" s="23">
        <v>2688769.77</v>
      </c>
      <c r="E233" s="23" t="e">
        <v>#N/A</v>
      </c>
      <c r="F233" s="23" t="e">
        <v>#N/A</v>
      </c>
      <c r="G233" s="24" t="e">
        <v>#N/A</v>
      </c>
      <c r="H233" s="25">
        <v>15.954000000000001</v>
      </c>
      <c r="I233" s="25" t="e">
        <v>#N/A</v>
      </c>
      <c r="J233" s="25" t="e">
        <v>#N/A</v>
      </c>
      <c r="K233" s="24" t="e">
        <v>#N/A</v>
      </c>
      <c r="L233" s="24" t="s">
        <v>306</v>
      </c>
      <c r="M233" s="27">
        <v>33.475900000000003</v>
      </c>
      <c r="N233" s="27">
        <v>-113.1133</v>
      </c>
    </row>
    <row r="234" spans="1:14" s="18" customFormat="1" x14ac:dyDescent="0.35">
      <c r="A234" s="19" t="s">
        <v>1282</v>
      </c>
      <c r="B234" s="19" t="s">
        <v>30</v>
      </c>
      <c r="C234" s="19">
        <v>3</v>
      </c>
      <c r="D234" s="23">
        <v>11455684.5</v>
      </c>
      <c r="E234" s="23" t="e">
        <v>#N/A</v>
      </c>
      <c r="F234" s="23" t="e">
        <v>#N/A</v>
      </c>
      <c r="G234" s="24" t="e">
        <v>#N/A</v>
      </c>
      <c r="H234" s="25">
        <v>50.414000000000001</v>
      </c>
      <c r="I234" s="25" t="e">
        <v>#N/A</v>
      </c>
      <c r="J234" s="25" t="e">
        <v>#N/A</v>
      </c>
      <c r="K234" s="24" t="e">
        <v>#N/A</v>
      </c>
      <c r="L234" s="24" t="s">
        <v>306</v>
      </c>
      <c r="M234" s="27">
        <v>33.475900000000003</v>
      </c>
      <c r="N234" s="27">
        <v>-113.1133</v>
      </c>
    </row>
    <row r="235" spans="1:14" s="18" customFormat="1" x14ac:dyDescent="0.35">
      <c r="A235" s="19" t="s">
        <v>1282</v>
      </c>
      <c r="B235" s="19" t="s">
        <v>30</v>
      </c>
      <c r="C235" s="19">
        <v>4</v>
      </c>
      <c r="D235" s="23">
        <v>2153496.71</v>
      </c>
      <c r="E235" s="23" t="e">
        <v>#N/A</v>
      </c>
      <c r="F235" s="23" t="e">
        <v>#N/A</v>
      </c>
      <c r="G235" s="24" t="e">
        <v>#N/A</v>
      </c>
      <c r="H235" s="25">
        <v>12.472</v>
      </c>
      <c r="I235" s="25" t="e">
        <v>#N/A</v>
      </c>
      <c r="J235" s="25" t="e">
        <v>#N/A</v>
      </c>
      <c r="K235" s="24" t="e">
        <v>#N/A</v>
      </c>
      <c r="L235" s="24" t="s">
        <v>306</v>
      </c>
      <c r="M235" s="27">
        <v>33.475900000000003</v>
      </c>
      <c r="N235" s="27">
        <v>-113.1133</v>
      </c>
    </row>
    <row r="236" spans="1:14" s="18" customFormat="1" x14ac:dyDescent="0.35">
      <c r="A236" s="19" t="s">
        <v>347</v>
      </c>
      <c r="B236" s="19" t="s">
        <v>30</v>
      </c>
      <c r="C236" s="19">
        <v>1</v>
      </c>
      <c r="D236" s="23">
        <v>1037363.02</v>
      </c>
      <c r="E236" s="23">
        <v>1973852.54</v>
      </c>
      <c r="F236" s="23">
        <v>936489.52300000004</v>
      </c>
      <c r="G236" s="24">
        <v>0.90275969599999994</v>
      </c>
      <c r="H236" s="25">
        <v>4.4630000000000001</v>
      </c>
      <c r="I236" s="25">
        <v>8.1319999999999997</v>
      </c>
      <c r="J236" s="25">
        <v>3.669</v>
      </c>
      <c r="K236" s="24">
        <v>0.822092763</v>
      </c>
      <c r="L236" s="24" t="s">
        <v>306</v>
      </c>
      <c r="M236" s="27">
        <v>33.422499999999999</v>
      </c>
      <c r="N236" s="27">
        <v>-111.9122</v>
      </c>
    </row>
    <row r="237" spans="1:14" s="18" customFormat="1" x14ac:dyDescent="0.35">
      <c r="A237" s="19" t="s">
        <v>347</v>
      </c>
      <c r="B237" s="19" t="s">
        <v>30</v>
      </c>
      <c r="C237" s="19">
        <v>2</v>
      </c>
      <c r="D237" s="23">
        <v>1525662.28</v>
      </c>
      <c r="E237" s="23" t="e">
        <v>#N/A</v>
      </c>
      <c r="F237" s="23" t="e">
        <v>#N/A</v>
      </c>
      <c r="G237" s="24" t="e">
        <v>#N/A</v>
      </c>
      <c r="H237" s="25">
        <v>6.3630000000000004</v>
      </c>
      <c r="I237" s="25" t="e">
        <v>#N/A</v>
      </c>
      <c r="J237" s="25" t="e">
        <v>#N/A</v>
      </c>
      <c r="K237" s="24" t="e">
        <v>#N/A</v>
      </c>
      <c r="L237" s="24" t="s">
        <v>306</v>
      </c>
      <c r="M237" s="27">
        <v>33.422499999999999</v>
      </c>
      <c r="N237" s="27">
        <v>-111.9122</v>
      </c>
    </row>
    <row r="238" spans="1:14" s="18" customFormat="1" x14ac:dyDescent="0.35">
      <c r="A238" s="19" t="s">
        <v>347</v>
      </c>
      <c r="B238" s="19" t="s">
        <v>30</v>
      </c>
      <c r="C238" s="19">
        <v>3</v>
      </c>
      <c r="D238" s="23">
        <v>1814056.08</v>
      </c>
      <c r="E238" s="23" t="e">
        <v>#N/A</v>
      </c>
      <c r="F238" s="23" t="e">
        <v>#N/A</v>
      </c>
      <c r="G238" s="24" t="e">
        <v>#N/A</v>
      </c>
      <c r="H238" s="25">
        <v>7.4989999999999997</v>
      </c>
      <c r="I238" s="25" t="e">
        <v>#N/A</v>
      </c>
      <c r="J238" s="25" t="e">
        <v>#N/A</v>
      </c>
      <c r="K238" s="24" t="e">
        <v>#N/A</v>
      </c>
      <c r="L238" s="24" t="s">
        <v>306</v>
      </c>
      <c r="M238" s="27">
        <v>33.422499999999999</v>
      </c>
      <c r="N238" s="27">
        <v>-111.9122</v>
      </c>
    </row>
    <row r="239" spans="1:14" s="18" customFormat="1" x14ac:dyDescent="0.35">
      <c r="A239" s="19" t="s">
        <v>347</v>
      </c>
      <c r="B239" s="19" t="s">
        <v>30</v>
      </c>
      <c r="C239" s="19">
        <v>4</v>
      </c>
      <c r="D239" s="23">
        <v>1308279.53</v>
      </c>
      <c r="E239" s="23" t="e">
        <v>#N/A</v>
      </c>
      <c r="F239" s="23" t="e">
        <v>#N/A</v>
      </c>
      <c r="G239" s="24" t="e">
        <v>#N/A</v>
      </c>
      <c r="H239" s="25">
        <v>5.3630000000000004</v>
      </c>
      <c r="I239" s="25" t="e">
        <v>#N/A</v>
      </c>
      <c r="J239" s="25" t="e">
        <v>#N/A</v>
      </c>
      <c r="K239" s="24" t="e">
        <v>#N/A</v>
      </c>
      <c r="L239" s="24" t="s">
        <v>306</v>
      </c>
      <c r="M239" s="27">
        <v>33.422499999999999</v>
      </c>
      <c r="N239" s="27">
        <v>-111.9122</v>
      </c>
    </row>
    <row r="240" spans="1:14" s="18" customFormat="1" x14ac:dyDescent="0.35">
      <c r="A240" s="19" t="s">
        <v>348</v>
      </c>
      <c r="B240" s="19" t="s">
        <v>30</v>
      </c>
      <c r="C240" s="19">
        <v>1</v>
      </c>
      <c r="D240" s="23">
        <v>9458181.0700000003</v>
      </c>
      <c r="E240" s="23">
        <v>4441499.95</v>
      </c>
      <c r="F240" s="23">
        <v>-5016681.0999999996</v>
      </c>
      <c r="G240" s="24">
        <v>-0.5304065</v>
      </c>
      <c r="H240" s="25">
        <v>41.404000000000003</v>
      </c>
      <c r="I240" s="25">
        <v>20.51</v>
      </c>
      <c r="J240" s="25">
        <v>-20.893999999999998</v>
      </c>
      <c r="K240" s="24">
        <v>-0.50463720000000001</v>
      </c>
      <c r="L240" s="24" t="s">
        <v>306</v>
      </c>
      <c r="M240" s="27">
        <v>33.33</v>
      </c>
      <c r="N240" s="27">
        <v>-112.84</v>
      </c>
    </row>
    <row r="241" spans="1:14" s="18" customFormat="1" x14ac:dyDescent="0.35">
      <c r="A241" s="19" t="s">
        <v>348</v>
      </c>
      <c r="B241" s="19" t="s">
        <v>30</v>
      </c>
      <c r="C241" s="19">
        <v>2</v>
      </c>
      <c r="D241" s="23">
        <v>6991361.5199999996</v>
      </c>
      <c r="E241" s="23" t="e">
        <v>#N/A</v>
      </c>
      <c r="F241" s="23" t="e">
        <v>#N/A</v>
      </c>
      <c r="G241" s="24" t="e">
        <v>#N/A</v>
      </c>
      <c r="H241" s="25">
        <v>34.081000000000003</v>
      </c>
      <c r="I241" s="25" t="e">
        <v>#N/A</v>
      </c>
      <c r="J241" s="25" t="e">
        <v>#N/A</v>
      </c>
      <c r="K241" s="24" t="e">
        <v>#N/A</v>
      </c>
      <c r="L241" s="24" t="s">
        <v>306</v>
      </c>
      <c r="M241" s="27">
        <v>33.33</v>
      </c>
      <c r="N241" s="27">
        <v>-112.84</v>
      </c>
    </row>
    <row r="242" spans="1:14" s="18" customFormat="1" x14ac:dyDescent="0.35">
      <c r="A242" s="19" t="s">
        <v>348</v>
      </c>
      <c r="B242" s="19" t="s">
        <v>30</v>
      </c>
      <c r="C242" s="19">
        <v>3</v>
      </c>
      <c r="D242" s="23">
        <v>9712882</v>
      </c>
      <c r="E242" s="23" t="e">
        <v>#N/A</v>
      </c>
      <c r="F242" s="23" t="e">
        <v>#N/A</v>
      </c>
      <c r="G242" s="24" t="e">
        <v>#N/A</v>
      </c>
      <c r="H242" s="25">
        <v>45.451999999999998</v>
      </c>
      <c r="I242" s="25" t="e">
        <v>#N/A</v>
      </c>
      <c r="J242" s="25" t="e">
        <v>#N/A</v>
      </c>
      <c r="K242" s="24" t="e">
        <v>#N/A</v>
      </c>
      <c r="L242" s="24" t="s">
        <v>306</v>
      </c>
      <c r="M242" s="27">
        <v>33.33</v>
      </c>
      <c r="N242" s="27">
        <v>-112.84</v>
      </c>
    </row>
    <row r="243" spans="1:14" s="18" customFormat="1" x14ac:dyDescent="0.35">
      <c r="A243" s="19" t="s">
        <v>348</v>
      </c>
      <c r="B243" s="19" t="s">
        <v>30</v>
      </c>
      <c r="C243" s="19">
        <v>4</v>
      </c>
      <c r="D243" s="23">
        <v>4792433.51</v>
      </c>
      <c r="E243" s="23" t="e">
        <v>#N/A</v>
      </c>
      <c r="F243" s="23" t="e">
        <v>#N/A</v>
      </c>
      <c r="G243" s="24" t="e">
        <v>#N/A</v>
      </c>
      <c r="H243" s="25">
        <v>20.983000000000001</v>
      </c>
      <c r="I243" s="25" t="e">
        <v>#N/A</v>
      </c>
      <c r="J243" s="25" t="e">
        <v>#N/A</v>
      </c>
      <c r="K243" s="24" t="e">
        <v>#N/A</v>
      </c>
      <c r="L243" s="24" t="s">
        <v>306</v>
      </c>
      <c r="M243" s="27">
        <v>33.33</v>
      </c>
      <c r="N243" s="27">
        <v>-112.84</v>
      </c>
    </row>
    <row r="244" spans="1:14" s="18" customFormat="1" x14ac:dyDescent="0.35">
      <c r="A244" s="19" t="s">
        <v>349</v>
      </c>
      <c r="B244" s="19" t="s">
        <v>30</v>
      </c>
      <c r="C244" s="19">
        <v>1</v>
      </c>
      <c r="D244" s="23">
        <v>3472782.03</v>
      </c>
      <c r="E244" s="23">
        <v>7678002.8899999997</v>
      </c>
      <c r="F244" s="23">
        <v>4205220.8600000003</v>
      </c>
      <c r="G244" s="24">
        <v>1.21090838</v>
      </c>
      <c r="H244" s="25">
        <v>10.51</v>
      </c>
      <c r="I244" s="25">
        <v>26.344999999999999</v>
      </c>
      <c r="J244" s="25">
        <v>15.835000000000001</v>
      </c>
      <c r="K244" s="24">
        <v>1.5066603199999999</v>
      </c>
      <c r="L244" s="24" t="s">
        <v>306</v>
      </c>
      <c r="M244" s="27">
        <v>33.333300000000001</v>
      </c>
      <c r="N244" s="27">
        <v>-111.751</v>
      </c>
    </row>
    <row r="245" spans="1:14" s="18" customFormat="1" x14ac:dyDescent="0.35">
      <c r="A245" s="19" t="s">
        <v>349</v>
      </c>
      <c r="B245" s="19" t="s">
        <v>30</v>
      </c>
      <c r="C245" s="19">
        <v>2</v>
      </c>
      <c r="D245" s="23">
        <v>8365881</v>
      </c>
      <c r="E245" s="23" t="e">
        <v>#N/A</v>
      </c>
      <c r="F245" s="23" t="e">
        <v>#N/A</v>
      </c>
      <c r="G245" s="24" t="e">
        <v>#N/A</v>
      </c>
      <c r="H245" s="25">
        <v>28.102</v>
      </c>
      <c r="I245" s="25" t="e">
        <v>#N/A</v>
      </c>
      <c r="J245" s="25" t="e">
        <v>#N/A</v>
      </c>
      <c r="K245" s="24" t="e">
        <v>#N/A</v>
      </c>
      <c r="L245" s="24" t="s">
        <v>306</v>
      </c>
      <c r="M245" s="27">
        <v>33.333300000000001</v>
      </c>
      <c r="N245" s="27">
        <v>-111.751</v>
      </c>
    </row>
    <row r="246" spans="1:14" s="18" customFormat="1" x14ac:dyDescent="0.35">
      <c r="A246" s="19" t="s">
        <v>349</v>
      </c>
      <c r="B246" s="19" t="s">
        <v>30</v>
      </c>
      <c r="C246" s="19">
        <v>3</v>
      </c>
      <c r="D246" s="23">
        <v>11168299.800000001</v>
      </c>
      <c r="E246" s="23" t="e">
        <v>#N/A</v>
      </c>
      <c r="F246" s="23" t="e">
        <v>#N/A</v>
      </c>
      <c r="G246" s="24" t="e">
        <v>#N/A</v>
      </c>
      <c r="H246" s="25">
        <v>31.768999999999998</v>
      </c>
      <c r="I246" s="25" t="e">
        <v>#N/A</v>
      </c>
      <c r="J246" s="25" t="e">
        <v>#N/A</v>
      </c>
      <c r="K246" s="24" t="e">
        <v>#N/A</v>
      </c>
      <c r="L246" s="24" t="s">
        <v>306</v>
      </c>
      <c r="M246" s="27">
        <v>33.333300000000001</v>
      </c>
      <c r="N246" s="27">
        <v>-111.751</v>
      </c>
    </row>
    <row r="247" spans="1:14" s="18" customFormat="1" x14ac:dyDescent="0.35">
      <c r="A247" s="19" t="s">
        <v>349</v>
      </c>
      <c r="B247" s="19" t="s">
        <v>30</v>
      </c>
      <c r="C247" s="19">
        <v>4</v>
      </c>
      <c r="D247" s="23">
        <v>11473706.4</v>
      </c>
      <c r="E247" s="23" t="e">
        <v>#N/A</v>
      </c>
      <c r="F247" s="23" t="e">
        <v>#N/A</v>
      </c>
      <c r="G247" s="24" t="e">
        <v>#N/A</v>
      </c>
      <c r="H247" s="25">
        <v>34.429000000000002</v>
      </c>
      <c r="I247" s="25" t="e">
        <v>#N/A</v>
      </c>
      <c r="J247" s="25" t="e">
        <v>#N/A</v>
      </c>
      <c r="K247" s="24" t="e">
        <v>#N/A</v>
      </c>
      <c r="L247" s="24" t="s">
        <v>306</v>
      </c>
      <c r="M247" s="27">
        <v>33.333300000000001</v>
      </c>
      <c r="N247" s="27">
        <v>-111.751</v>
      </c>
    </row>
    <row r="248" spans="1:14" s="18" customFormat="1" x14ac:dyDescent="0.35">
      <c r="A248" s="19" t="s">
        <v>350</v>
      </c>
      <c r="B248" s="19" t="s">
        <v>30</v>
      </c>
      <c r="C248" s="19">
        <v>1</v>
      </c>
      <c r="D248" s="23">
        <v>3245792.39</v>
      </c>
      <c r="E248" s="23">
        <v>4311525.03</v>
      </c>
      <c r="F248" s="23">
        <v>1065732.6499999999</v>
      </c>
      <c r="G248" s="24">
        <v>0.328342827</v>
      </c>
      <c r="H248" s="25">
        <v>14.956</v>
      </c>
      <c r="I248" s="25">
        <v>20.494</v>
      </c>
      <c r="J248" s="25">
        <v>5.5380000000000003</v>
      </c>
      <c r="K248" s="24">
        <v>0.370286173</v>
      </c>
      <c r="L248" s="24" t="s">
        <v>306</v>
      </c>
      <c r="M248" s="27">
        <v>34.867800000000003</v>
      </c>
      <c r="N248" s="27">
        <v>-114.5317</v>
      </c>
    </row>
    <row r="249" spans="1:14" s="18" customFormat="1" x14ac:dyDescent="0.35">
      <c r="A249" s="19" t="s">
        <v>350</v>
      </c>
      <c r="B249" s="19" t="s">
        <v>30</v>
      </c>
      <c r="C249" s="19">
        <v>2</v>
      </c>
      <c r="D249" s="23">
        <v>5450779.2199999997</v>
      </c>
      <c r="E249" s="23" t="e">
        <v>#N/A</v>
      </c>
      <c r="F249" s="23" t="e">
        <v>#N/A</v>
      </c>
      <c r="G249" s="24" t="e">
        <v>#N/A</v>
      </c>
      <c r="H249" s="25">
        <v>25.048999999999999</v>
      </c>
      <c r="I249" s="25" t="e">
        <v>#N/A</v>
      </c>
      <c r="J249" s="25" t="e">
        <v>#N/A</v>
      </c>
      <c r="K249" s="24" t="e">
        <v>#N/A</v>
      </c>
      <c r="L249" s="24" t="s">
        <v>306</v>
      </c>
      <c r="M249" s="27">
        <v>34.867800000000003</v>
      </c>
      <c r="N249" s="27">
        <v>-114.5317</v>
      </c>
    </row>
    <row r="250" spans="1:14" s="18" customFormat="1" x14ac:dyDescent="0.35">
      <c r="A250" s="19" t="s">
        <v>350</v>
      </c>
      <c r="B250" s="19" t="s">
        <v>30</v>
      </c>
      <c r="C250" s="19">
        <v>3</v>
      </c>
      <c r="D250" s="23">
        <v>5659731.5099999998</v>
      </c>
      <c r="E250" s="23" t="e">
        <v>#N/A</v>
      </c>
      <c r="F250" s="23" t="e">
        <v>#N/A</v>
      </c>
      <c r="G250" s="24" t="e">
        <v>#N/A</v>
      </c>
      <c r="H250" s="25">
        <v>25.800999999999998</v>
      </c>
      <c r="I250" s="25" t="e">
        <v>#N/A</v>
      </c>
      <c r="J250" s="25" t="e">
        <v>#N/A</v>
      </c>
      <c r="K250" s="24" t="e">
        <v>#N/A</v>
      </c>
      <c r="L250" s="24" t="s">
        <v>306</v>
      </c>
      <c r="M250" s="27">
        <v>34.867800000000003</v>
      </c>
      <c r="N250" s="27">
        <v>-114.5317</v>
      </c>
    </row>
    <row r="251" spans="1:14" s="18" customFormat="1" x14ac:dyDescent="0.35">
      <c r="A251" s="19" t="s">
        <v>350</v>
      </c>
      <c r="B251" s="19" t="s">
        <v>30</v>
      </c>
      <c r="C251" s="19">
        <v>4</v>
      </c>
      <c r="D251" s="23">
        <v>6173620.9800000004</v>
      </c>
      <c r="E251" s="23" t="e">
        <v>#N/A</v>
      </c>
      <c r="F251" s="23" t="e">
        <v>#N/A</v>
      </c>
      <c r="G251" s="24" t="e">
        <v>#N/A</v>
      </c>
      <c r="H251" s="25">
        <v>29.443000000000001</v>
      </c>
      <c r="I251" s="25" t="e">
        <v>#N/A</v>
      </c>
      <c r="J251" s="25" t="e">
        <v>#N/A</v>
      </c>
      <c r="K251" s="24" t="e">
        <v>#N/A</v>
      </c>
      <c r="L251" s="24" t="s">
        <v>306</v>
      </c>
      <c r="M251" s="27">
        <v>34.867800000000003</v>
      </c>
      <c r="N251" s="27">
        <v>-114.5317</v>
      </c>
    </row>
    <row r="252" spans="1:14" s="18" customFormat="1" x14ac:dyDescent="0.35">
      <c r="A252" s="19" t="s">
        <v>33</v>
      </c>
      <c r="B252" s="19" t="s">
        <v>30</v>
      </c>
      <c r="C252" s="19">
        <v>1</v>
      </c>
      <c r="D252" s="23">
        <v>18690808</v>
      </c>
      <c r="E252" s="23">
        <v>17946954.100000001</v>
      </c>
      <c r="F252" s="23">
        <v>-743853.91</v>
      </c>
      <c r="G252" s="24">
        <v>-3.9797800000000001E-2</v>
      </c>
      <c r="H252" s="25">
        <v>1059.675</v>
      </c>
      <c r="I252" s="25">
        <v>1027.692</v>
      </c>
      <c r="J252" s="25">
        <v>-31.983000000000001</v>
      </c>
      <c r="K252" s="24">
        <v>-3.0181900000000001E-2</v>
      </c>
      <c r="L252" s="24" t="s">
        <v>304</v>
      </c>
      <c r="M252" s="27">
        <v>34.318600000000004</v>
      </c>
      <c r="N252" s="27">
        <v>-109.1636</v>
      </c>
    </row>
    <row r="253" spans="1:14" s="18" customFormat="1" x14ac:dyDescent="0.35">
      <c r="A253" s="19" t="s">
        <v>33</v>
      </c>
      <c r="B253" s="19" t="s">
        <v>30</v>
      </c>
      <c r="C253" s="19">
        <v>2</v>
      </c>
      <c r="D253" s="23">
        <v>10219727.1</v>
      </c>
      <c r="E253" s="23" t="e">
        <v>#N/A</v>
      </c>
      <c r="F253" s="23" t="e">
        <v>#N/A</v>
      </c>
      <c r="G253" s="24" t="e">
        <v>#N/A</v>
      </c>
      <c r="H253" s="25">
        <v>626.70100000000002</v>
      </c>
      <c r="I253" s="25" t="e">
        <v>#N/A</v>
      </c>
      <c r="J253" s="25" t="e">
        <v>#N/A</v>
      </c>
      <c r="K253" s="24" t="e">
        <v>#N/A</v>
      </c>
      <c r="L253" s="24" t="s">
        <v>304</v>
      </c>
      <c r="M253" s="27">
        <v>34.318600000000004</v>
      </c>
      <c r="N253" s="27">
        <v>-109.1636</v>
      </c>
    </row>
    <row r="254" spans="1:14" s="18" customFormat="1" x14ac:dyDescent="0.35">
      <c r="A254" s="19" t="s">
        <v>33</v>
      </c>
      <c r="B254" s="19" t="s">
        <v>30</v>
      </c>
      <c r="C254" s="19">
        <v>3</v>
      </c>
      <c r="D254" s="23">
        <v>23361066.199999999</v>
      </c>
      <c r="E254" s="23" t="e">
        <v>#N/A</v>
      </c>
      <c r="F254" s="23" t="e">
        <v>#N/A</v>
      </c>
      <c r="G254" s="24" t="e">
        <v>#N/A</v>
      </c>
      <c r="H254" s="25">
        <v>1314.104</v>
      </c>
      <c r="I254" s="25" t="e">
        <v>#N/A</v>
      </c>
      <c r="J254" s="25" t="e">
        <v>#N/A</v>
      </c>
      <c r="K254" s="24" t="e">
        <v>#N/A</v>
      </c>
      <c r="L254" s="24" t="s">
        <v>304</v>
      </c>
      <c r="M254" s="27">
        <v>34.318600000000004</v>
      </c>
      <c r="N254" s="27">
        <v>-109.1636</v>
      </c>
    </row>
    <row r="255" spans="1:14" s="18" customFormat="1" x14ac:dyDescent="0.35">
      <c r="A255" s="19" t="s">
        <v>33</v>
      </c>
      <c r="B255" s="19" t="s">
        <v>30</v>
      </c>
      <c r="C255" s="19">
        <v>4</v>
      </c>
      <c r="D255" s="23">
        <v>20983100.699999999</v>
      </c>
      <c r="E255" s="23" t="e">
        <v>#N/A</v>
      </c>
      <c r="F255" s="23" t="e">
        <v>#N/A</v>
      </c>
      <c r="G255" s="24" t="e">
        <v>#N/A</v>
      </c>
      <c r="H255" s="25">
        <v>1225.06</v>
      </c>
      <c r="I255" s="25" t="e">
        <v>#N/A</v>
      </c>
      <c r="J255" s="25" t="e">
        <v>#N/A</v>
      </c>
      <c r="K255" s="24" t="e">
        <v>#N/A</v>
      </c>
      <c r="L255" s="24" t="s">
        <v>304</v>
      </c>
      <c r="M255" s="27">
        <v>34.318600000000004</v>
      </c>
      <c r="N255" s="27">
        <v>-109.1636</v>
      </c>
    </row>
    <row r="256" spans="1:14" s="18" customFormat="1" x14ac:dyDescent="0.35">
      <c r="A256" s="19" t="s">
        <v>351</v>
      </c>
      <c r="B256" s="19" t="s">
        <v>30</v>
      </c>
      <c r="C256" s="19">
        <v>1</v>
      </c>
      <c r="D256" s="23">
        <v>1015541.68</v>
      </c>
      <c r="E256" s="23">
        <v>1067520</v>
      </c>
      <c r="F256" s="23">
        <v>51978.317999999999</v>
      </c>
      <c r="G256" s="24">
        <v>5.1182850000000002E-2</v>
      </c>
      <c r="H256" s="25">
        <v>6.7990000000000004</v>
      </c>
      <c r="I256" s="25">
        <v>6.7569999999999997</v>
      </c>
      <c r="J256" s="25">
        <v>-4.2000000000000003E-2</v>
      </c>
      <c r="K256" s="24">
        <v>-6.1774000000000004E-3</v>
      </c>
      <c r="L256" s="24" t="s">
        <v>306</v>
      </c>
      <c r="M256" s="27">
        <v>32.9285</v>
      </c>
      <c r="N256" s="27">
        <v>-111.5899</v>
      </c>
    </row>
    <row r="257" spans="1:14" s="18" customFormat="1" x14ac:dyDescent="0.35">
      <c r="A257" s="19" t="s">
        <v>351</v>
      </c>
      <c r="B257" s="19" t="s">
        <v>30</v>
      </c>
      <c r="C257" s="19">
        <v>2</v>
      </c>
      <c r="D257" s="23">
        <v>1481598.65</v>
      </c>
      <c r="E257" s="23" t="e">
        <v>#N/A</v>
      </c>
      <c r="F257" s="23" t="e">
        <v>#N/A</v>
      </c>
      <c r="G257" s="24" t="e">
        <v>#N/A</v>
      </c>
      <c r="H257" s="25">
        <v>9.6219999999999999</v>
      </c>
      <c r="I257" s="25" t="e">
        <v>#N/A</v>
      </c>
      <c r="J257" s="25" t="e">
        <v>#N/A</v>
      </c>
      <c r="K257" s="24" t="e">
        <v>#N/A</v>
      </c>
      <c r="L257" s="24" t="s">
        <v>306</v>
      </c>
      <c r="M257" s="27">
        <v>32.9285</v>
      </c>
      <c r="N257" s="27">
        <v>-111.5899</v>
      </c>
    </row>
    <row r="258" spans="1:14" s="18" customFormat="1" x14ac:dyDescent="0.35">
      <c r="A258" s="19" t="s">
        <v>351</v>
      </c>
      <c r="B258" s="19" t="s">
        <v>30</v>
      </c>
      <c r="C258" s="19">
        <v>3</v>
      </c>
      <c r="D258" s="23">
        <v>1081720.6599999999</v>
      </c>
      <c r="E258" s="23" t="e">
        <v>#N/A</v>
      </c>
      <c r="F258" s="23" t="e">
        <v>#N/A</v>
      </c>
      <c r="G258" s="24" t="e">
        <v>#N/A</v>
      </c>
      <c r="H258" s="25">
        <v>6.5679999999999996</v>
      </c>
      <c r="I258" s="25" t="e">
        <v>#N/A</v>
      </c>
      <c r="J258" s="25" t="e">
        <v>#N/A</v>
      </c>
      <c r="K258" s="24" t="e">
        <v>#N/A</v>
      </c>
      <c r="L258" s="24" t="s">
        <v>306</v>
      </c>
      <c r="M258" s="27">
        <v>32.9285</v>
      </c>
      <c r="N258" s="27">
        <v>-111.5899</v>
      </c>
    </row>
    <row r="259" spans="1:14" s="18" customFormat="1" x14ac:dyDescent="0.35">
      <c r="A259" s="19" t="s">
        <v>351</v>
      </c>
      <c r="B259" s="19" t="s">
        <v>30</v>
      </c>
      <c r="C259" s="19">
        <v>4</v>
      </c>
      <c r="D259" s="23">
        <v>1756719.44</v>
      </c>
      <c r="E259" s="23" t="e">
        <v>#N/A</v>
      </c>
      <c r="F259" s="23" t="e">
        <v>#N/A</v>
      </c>
      <c r="G259" s="24" t="e">
        <v>#N/A</v>
      </c>
      <c r="H259" s="25">
        <v>11.717000000000001</v>
      </c>
      <c r="I259" s="25" t="e">
        <v>#N/A</v>
      </c>
      <c r="J259" s="25" t="e">
        <v>#N/A</v>
      </c>
      <c r="K259" s="24" t="e">
        <v>#N/A</v>
      </c>
      <c r="L259" s="24" t="s">
        <v>306</v>
      </c>
      <c r="M259" s="27">
        <v>32.9285</v>
      </c>
      <c r="N259" s="27">
        <v>-111.5899</v>
      </c>
    </row>
    <row r="260" spans="1:14" s="18" customFormat="1" x14ac:dyDescent="0.35">
      <c r="A260" s="19" t="s">
        <v>352</v>
      </c>
      <c r="B260" s="19" t="s">
        <v>30</v>
      </c>
      <c r="C260" s="19">
        <v>1</v>
      </c>
      <c r="D260" s="23">
        <v>267856.78999999998</v>
      </c>
      <c r="E260" s="23">
        <v>280672.228</v>
      </c>
      <c r="F260" s="23">
        <v>12815.438</v>
      </c>
      <c r="G260" s="24">
        <v>4.7844365E-2</v>
      </c>
      <c r="H260" s="25">
        <v>1.5329999999999999</v>
      </c>
      <c r="I260" s="25">
        <v>1.4870000000000001</v>
      </c>
      <c r="J260" s="25">
        <v>-4.5999999999999999E-2</v>
      </c>
      <c r="K260" s="24">
        <v>-3.0006499999999998E-2</v>
      </c>
      <c r="L260" s="24" t="s">
        <v>306</v>
      </c>
      <c r="M260" s="27">
        <v>32.721400000000003</v>
      </c>
      <c r="N260" s="27">
        <v>-114.7097</v>
      </c>
    </row>
    <row r="261" spans="1:14" s="18" customFormat="1" x14ac:dyDescent="0.35">
      <c r="A261" s="19" t="s">
        <v>352</v>
      </c>
      <c r="B261" s="19" t="s">
        <v>30</v>
      </c>
      <c r="C261" s="19">
        <v>2</v>
      </c>
      <c r="D261" s="23">
        <v>312526.23</v>
      </c>
      <c r="E261" s="23" t="e">
        <v>#N/A</v>
      </c>
      <c r="F261" s="23" t="e">
        <v>#N/A</v>
      </c>
      <c r="G261" s="24" t="e">
        <v>#N/A</v>
      </c>
      <c r="H261" s="25">
        <v>2.0990000000000002</v>
      </c>
      <c r="I261" s="25" t="e">
        <v>#N/A</v>
      </c>
      <c r="J261" s="25" t="e">
        <v>#N/A</v>
      </c>
      <c r="K261" s="24" t="e">
        <v>#N/A</v>
      </c>
      <c r="L261" s="24" t="s">
        <v>306</v>
      </c>
      <c r="M261" s="27">
        <v>32.721400000000003</v>
      </c>
      <c r="N261" s="27">
        <v>-114.7097</v>
      </c>
    </row>
    <row r="262" spans="1:14" s="18" customFormat="1" x14ac:dyDescent="0.35">
      <c r="A262" s="19" t="s">
        <v>352</v>
      </c>
      <c r="B262" s="19" t="s">
        <v>30</v>
      </c>
      <c r="C262" s="19">
        <v>3</v>
      </c>
      <c r="D262" s="23">
        <v>658843.86399999994</v>
      </c>
      <c r="E262" s="23" t="e">
        <v>#N/A</v>
      </c>
      <c r="F262" s="23" t="e">
        <v>#N/A</v>
      </c>
      <c r="G262" s="24" t="e">
        <v>#N/A</v>
      </c>
      <c r="H262" s="25">
        <v>3.0419999999999998</v>
      </c>
      <c r="I262" s="25" t="e">
        <v>#N/A</v>
      </c>
      <c r="J262" s="25" t="e">
        <v>#N/A</v>
      </c>
      <c r="K262" s="24" t="e">
        <v>#N/A</v>
      </c>
      <c r="L262" s="24" t="s">
        <v>306</v>
      </c>
      <c r="M262" s="27">
        <v>32.721400000000003</v>
      </c>
      <c r="N262" s="27">
        <v>-114.7097</v>
      </c>
    </row>
    <row r="263" spans="1:14" s="18" customFormat="1" x14ac:dyDescent="0.35">
      <c r="A263" s="19" t="s">
        <v>352</v>
      </c>
      <c r="B263" s="19" t="s">
        <v>30</v>
      </c>
      <c r="C263" s="19">
        <v>4</v>
      </c>
      <c r="D263" s="23">
        <v>435516.652</v>
      </c>
      <c r="E263" s="23" t="e">
        <v>#N/A</v>
      </c>
      <c r="F263" s="23" t="e">
        <v>#N/A</v>
      </c>
      <c r="G263" s="24" t="e">
        <v>#N/A</v>
      </c>
      <c r="H263" s="25">
        <v>2.7559999999999998</v>
      </c>
      <c r="I263" s="25" t="e">
        <v>#N/A</v>
      </c>
      <c r="J263" s="25" t="e">
        <v>#N/A</v>
      </c>
      <c r="K263" s="24" t="e">
        <v>#N/A</v>
      </c>
      <c r="L263" s="24" t="s">
        <v>306</v>
      </c>
      <c r="M263" s="27">
        <v>32.721400000000003</v>
      </c>
      <c r="N263" s="27">
        <v>-114.7097</v>
      </c>
    </row>
    <row r="264" spans="1:14" s="18" customFormat="1" x14ac:dyDescent="0.35">
      <c r="A264" s="19" t="s">
        <v>353</v>
      </c>
      <c r="B264" s="19" t="s">
        <v>30</v>
      </c>
      <c r="C264" s="19">
        <v>1</v>
      </c>
      <c r="D264" s="23">
        <v>314487.62800000003</v>
      </c>
      <c r="E264" s="23">
        <v>6511.6769999999997</v>
      </c>
      <c r="F264" s="23">
        <v>-307975.95</v>
      </c>
      <c r="G264" s="24">
        <v>-0.97929429999999995</v>
      </c>
      <c r="H264" s="25">
        <v>10.065</v>
      </c>
      <c r="I264" s="25">
        <v>0.28799999999999998</v>
      </c>
      <c r="J264" s="25">
        <v>-9.7769999999999992</v>
      </c>
      <c r="K264" s="24">
        <v>-0.97138599999999997</v>
      </c>
      <c r="L264" s="24" t="s">
        <v>306</v>
      </c>
      <c r="M264" s="27">
        <v>32.7286</v>
      </c>
      <c r="N264" s="27">
        <v>-114.6542</v>
      </c>
    </row>
    <row r="265" spans="1:14" s="18" customFormat="1" x14ac:dyDescent="0.35">
      <c r="A265" s="19" t="s">
        <v>353</v>
      </c>
      <c r="B265" s="19" t="s">
        <v>30</v>
      </c>
      <c r="C265" s="19">
        <v>2</v>
      </c>
      <c r="D265" s="23">
        <v>180356.38500000001</v>
      </c>
      <c r="E265" s="23" t="e">
        <v>#N/A</v>
      </c>
      <c r="F265" s="23" t="e">
        <v>#N/A</v>
      </c>
      <c r="G265" s="24" t="e">
        <v>#N/A</v>
      </c>
      <c r="H265" s="25">
        <v>7.4690000000000003</v>
      </c>
      <c r="I265" s="25" t="e">
        <v>#N/A</v>
      </c>
      <c r="J265" s="25" t="e">
        <v>#N/A</v>
      </c>
      <c r="K265" s="24" t="e">
        <v>#N/A</v>
      </c>
      <c r="L265" s="24" t="s">
        <v>306</v>
      </c>
      <c r="M265" s="27">
        <v>32.7286</v>
      </c>
      <c r="N265" s="27">
        <v>-114.6542</v>
      </c>
    </row>
    <row r="266" spans="1:14" s="18" customFormat="1" x14ac:dyDescent="0.35">
      <c r="A266" s="19" t="s">
        <v>353</v>
      </c>
      <c r="B266" s="19" t="s">
        <v>30</v>
      </c>
      <c r="C266" s="19">
        <v>3</v>
      </c>
      <c r="D266" s="23">
        <v>579044.69499999995</v>
      </c>
      <c r="E266" s="23" t="e">
        <v>#N/A</v>
      </c>
      <c r="F266" s="23" t="e">
        <v>#N/A</v>
      </c>
      <c r="G266" s="24" t="e">
        <v>#N/A</v>
      </c>
      <c r="H266" s="25">
        <v>21.59</v>
      </c>
      <c r="I266" s="25" t="e">
        <v>#N/A</v>
      </c>
      <c r="J266" s="25" t="e">
        <v>#N/A</v>
      </c>
      <c r="K266" s="24" t="e">
        <v>#N/A</v>
      </c>
      <c r="L266" s="24" t="s">
        <v>306</v>
      </c>
      <c r="M266" s="27">
        <v>32.7286</v>
      </c>
      <c r="N266" s="27">
        <v>-114.6542</v>
      </c>
    </row>
    <row r="267" spans="1:14" s="18" customFormat="1" x14ac:dyDescent="0.35">
      <c r="A267" s="19" t="s">
        <v>353</v>
      </c>
      <c r="B267" s="19" t="s">
        <v>30</v>
      </c>
      <c r="C267" s="19">
        <v>4</v>
      </c>
      <c r="D267" s="23">
        <v>330539.91499999998</v>
      </c>
      <c r="E267" s="23" t="e">
        <v>#N/A</v>
      </c>
      <c r="F267" s="23" t="e">
        <v>#N/A</v>
      </c>
      <c r="G267" s="24" t="e">
        <v>#N/A</v>
      </c>
      <c r="H267" s="25">
        <v>13.481999999999999</v>
      </c>
      <c r="I267" s="25" t="e">
        <v>#N/A</v>
      </c>
      <c r="J267" s="25" t="e">
        <v>#N/A</v>
      </c>
      <c r="K267" s="24" t="e">
        <v>#N/A</v>
      </c>
      <c r="L267" s="24" t="s">
        <v>306</v>
      </c>
      <c r="M267" s="27">
        <v>32.7286</v>
      </c>
      <c r="N267" s="27">
        <v>-114.6542</v>
      </c>
    </row>
    <row r="268" spans="1:14" s="18" customFormat="1" x14ac:dyDescent="0.35">
      <c r="A268" s="19" t="s">
        <v>354</v>
      </c>
      <c r="B268" s="19" t="s">
        <v>355</v>
      </c>
      <c r="C268" s="19">
        <v>1</v>
      </c>
      <c r="D268" s="23">
        <v>5733642.0599999996</v>
      </c>
      <c r="E268" s="23">
        <v>4263390.6900000004</v>
      </c>
      <c r="F268" s="23">
        <v>-1470251.4</v>
      </c>
      <c r="G268" s="24">
        <v>-0.25642540000000003</v>
      </c>
      <c r="H268" s="25">
        <v>16.844000000000001</v>
      </c>
      <c r="I268" s="25">
        <v>12.877000000000001</v>
      </c>
      <c r="J268" s="25">
        <v>-3.9670000000000001</v>
      </c>
      <c r="K268" s="24">
        <v>-0.2355141</v>
      </c>
      <c r="L268" s="24" t="s">
        <v>306</v>
      </c>
      <c r="M268" s="27">
        <v>33.768799999999999</v>
      </c>
      <c r="N268" s="27">
        <v>-118.1009</v>
      </c>
    </row>
    <row r="269" spans="1:14" s="18" customFormat="1" x14ac:dyDescent="0.35">
      <c r="A269" s="19" t="s">
        <v>354</v>
      </c>
      <c r="B269" s="19" t="s">
        <v>355</v>
      </c>
      <c r="C269" s="19">
        <v>2</v>
      </c>
      <c r="D269" s="23">
        <v>3298158.08</v>
      </c>
      <c r="E269" s="23" t="e">
        <v>#N/A</v>
      </c>
      <c r="F269" s="23" t="e">
        <v>#N/A</v>
      </c>
      <c r="G269" s="24" t="e">
        <v>#N/A</v>
      </c>
      <c r="H269" s="25">
        <v>10.888999999999999</v>
      </c>
      <c r="I269" s="25" t="e">
        <v>#N/A</v>
      </c>
      <c r="J269" s="25" t="e">
        <v>#N/A</v>
      </c>
      <c r="K269" s="24" t="e">
        <v>#N/A</v>
      </c>
      <c r="L269" s="24" t="s">
        <v>306</v>
      </c>
      <c r="M269" s="27">
        <v>33.768799999999999</v>
      </c>
      <c r="N269" s="27">
        <v>-118.1009</v>
      </c>
    </row>
    <row r="270" spans="1:14" s="18" customFormat="1" x14ac:dyDescent="0.35">
      <c r="A270" s="19" t="s">
        <v>354</v>
      </c>
      <c r="B270" s="19" t="s">
        <v>355</v>
      </c>
      <c r="C270" s="19">
        <v>3</v>
      </c>
      <c r="D270" s="23">
        <v>10500603.699999999</v>
      </c>
      <c r="E270" s="23" t="e">
        <v>#N/A</v>
      </c>
      <c r="F270" s="23" t="e">
        <v>#N/A</v>
      </c>
      <c r="G270" s="24" t="e">
        <v>#N/A</v>
      </c>
      <c r="H270" s="25">
        <v>31.358000000000001</v>
      </c>
      <c r="I270" s="25" t="e">
        <v>#N/A</v>
      </c>
      <c r="J270" s="25" t="e">
        <v>#N/A</v>
      </c>
      <c r="K270" s="24" t="e">
        <v>#N/A</v>
      </c>
      <c r="L270" s="24" t="s">
        <v>306</v>
      </c>
      <c r="M270" s="27">
        <v>33.768799999999999</v>
      </c>
      <c r="N270" s="27">
        <v>-118.1009</v>
      </c>
    </row>
    <row r="271" spans="1:14" s="18" customFormat="1" x14ac:dyDescent="0.35">
      <c r="A271" s="19" t="s">
        <v>354</v>
      </c>
      <c r="B271" s="19" t="s">
        <v>355</v>
      </c>
      <c r="C271" s="19">
        <v>4</v>
      </c>
      <c r="D271" s="23">
        <v>8513205.9000000004</v>
      </c>
      <c r="E271" s="23" t="e">
        <v>#N/A</v>
      </c>
      <c r="F271" s="23" t="e">
        <v>#N/A</v>
      </c>
      <c r="G271" s="24" t="e">
        <v>#N/A</v>
      </c>
      <c r="H271" s="25">
        <v>24.145</v>
      </c>
      <c r="I271" s="25" t="e">
        <v>#N/A</v>
      </c>
      <c r="J271" s="25" t="e">
        <v>#N/A</v>
      </c>
      <c r="K271" s="24" t="e">
        <v>#N/A</v>
      </c>
      <c r="L271" s="24" t="s">
        <v>306</v>
      </c>
      <c r="M271" s="27">
        <v>33.768799999999999</v>
      </c>
      <c r="N271" s="27">
        <v>-118.1009</v>
      </c>
    </row>
    <row r="272" spans="1:14" s="18" customFormat="1" x14ac:dyDescent="0.35">
      <c r="A272" s="19" t="s">
        <v>356</v>
      </c>
      <c r="B272" s="19" t="s">
        <v>355</v>
      </c>
      <c r="C272" s="19">
        <v>1</v>
      </c>
      <c r="D272" s="23">
        <v>5861799.6200000001</v>
      </c>
      <c r="E272" s="23">
        <v>3602003.94</v>
      </c>
      <c r="F272" s="23">
        <v>-2259795.7000000002</v>
      </c>
      <c r="G272" s="24">
        <v>-0.38551229999999997</v>
      </c>
      <c r="H272" s="25">
        <v>18.763000000000002</v>
      </c>
      <c r="I272" s="25">
        <v>11.553000000000001</v>
      </c>
      <c r="J272" s="25">
        <v>-7.21</v>
      </c>
      <c r="K272" s="24">
        <v>-0.38426690000000002</v>
      </c>
      <c r="L272" s="24" t="s">
        <v>306</v>
      </c>
      <c r="M272" s="27">
        <v>33.643599999999999</v>
      </c>
      <c r="N272" s="27">
        <v>-117.97880000000001</v>
      </c>
    </row>
    <row r="273" spans="1:14" s="18" customFormat="1" x14ac:dyDescent="0.35">
      <c r="A273" s="19" t="s">
        <v>356</v>
      </c>
      <c r="B273" s="19" t="s">
        <v>355</v>
      </c>
      <c r="C273" s="19">
        <v>2</v>
      </c>
      <c r="D273" s="23">
        <v>3444542.66</v>
      </c>
      <c r="E273" s="23" t="e">
        <v>#N/A</v>
      </c>
      <c r="F273" s="23" t="e">
        <v>#N/A</v>
      </c>
      <c r="G273" s="24" t="e">
        <v>#N/A</v>
      </c>
      <c r="H273" s="25">
        <v>11.489000000000001</v>
      </c>
      <c r="I273" s="25" t="e">
        <v>#N/A</v>
      </c>
      <c r="J273" s="25" t="e">
        <v>#N/A</v>
      </c>
      <c r="K273" s="24" t="e">
        <v>#N/A</v>
      </c>
      <c r="L273" s="24" t="s">
        <v>306</v>
      </c>
      <c r="M273" s="27">
        <v>33.643599999999999</v>
      </c>
      <c r="N273" s="27">
        <v>-117.97880000000001</v>
      </c>
    </row>
    <row r="274" spans="1:14" s="18" customFormat="1" x14ac:dyDescent="0.35">
      <c r="A274" s="19" t="s">
        <v>356</v>
      </c>
      <c r="B274" s="19" t="s">
        <v>355</v>
      </c>
      <c r="C274" s="19">
        <v>3</v>
      </c>
      <c r="D274" s="23">
        <v>6735879.1900000004</v>
      </c>
      <c r="E274" s="23" t="e">
        <v>#N/A</v>
      </c>
      <c r="F274" s="23" t="e">
        <v>#N/A</v>
      </c>
      <c r="G274" s="24" t="e">
        <v>#N/A</v>
      </c>
      <c r="H274" s="25">
        <v>22.638000000000002</v>
      </c>
      <c r="I274" s="25" t="e">
        <v>#N/A</v>
      </c>
      <c r="J274" s="25" t="e">
        <v>#N/A</v>
      </c>
      <c r="K274" s="24" t="e">
        <v>#N/A</v>
      </c>
      <c r="L274" s="24" t="s">
        <v>306</v>
      </c>
      <c r="M274" s="27">
        <v>33.643599999999999</v>
      </c>
      <c r="N274" s="27">
        <v>-117.97880000000001</v>
      </c>
    </row>
    <row r="275" spans="1:14" s="18" customFormat="1" x14ac:dyDescent="0.35">
      <c r="A275" s="19" t="s">
        <v>356</v>
      </c>
      <c r="B275" s="19" t="s">
        <v>355</v>
      </c>
      <c r="C275" s="19">
        <v>4</v>
      </c>
      <c r="D275" s="23">
        <v>7496205.1600000001</v>
      </c>
      <c r="E275" s="23" t="e">
        <v>#N/A</v>
      </c>
      <c r="F275" s="23" t="e">
        <v>#N/A</v>
      </c>
      <c r="G275" s="24" t="e">
        <v>#N/A</v>
      </c>
      <c r="H275" s="25">
        <v>24.117000000000001</v>
      </c>
      <c r="I275" s="25" t="e">
        <v>#N/A</v>
      </c>
      <c r="J275" s="25" t="e">
        <v>#N/A</v>
      </c>
      <c r="K275" s="24" t="e">
        <v>#N/A</v>
      </c>
      <c r="L275" s="24" t="s">
        <v>306</v>
      </c>
      <c r="M275" s="27">
        <v>33.643599999999999</v>
      </c>
      <c r="N275" s="27">
        <v>-117.97880000000001</v>
      </c>
    </row>
    <row r="276" spans="1:14" s="18" customFormat="1" x14ac:dyDescent="0.35">
      <c r="A276" s="19" t="s">
        <v>357</v>
      </c>
      <c r="B276" s="19" t="s">
        <v>355</v>
      </c>
      <c r="C276" s="19">
        <v>1</v>
      </c>
      <c r="D276" s="23">
        <v>452061.6</v>
      </c>
      <c r="E276" s="23"/>
      <c r="F276" s="23"/>
      <c r="G276" s="24"/>
      <c r="H276" s="25">
        <v>2.4580000000000002</v>
      </c>
      <c r="I276" s="25"/>
      <c r="J276" s="25"/>
      <c r="K276" s="24"/>
      <c r="L276" s="24" t="s">
        <v>306</v>
      </c>
      <c r="M276" s="27">
        <v>33.8504</v>
      </c>
      <c r="N276" s="27">
        <v>-118.395</v>
      </c>
    </row>
    <row r="277" spans="1:14" s="18" customFormat="1" x14ac:dyDescent="0.35">
      <c r="A277" s="19" t="s">
        <v>357</v>
      </c>
      <c r="B277" s="19" t="s">
        <v>355</v>
      </c>
      <c r="C277" s="19">
        <v>2</v>
      </c>
      <c r="D277" s="23">
        <v>266743.90000000002</v>
      </c>
      <c r="E277" s="23" t="e">
        <v>#N/A</v>
      </c>
      <c r="F277" s="23" t="e">
        <v>#N/A</v>
      </c>
      <c r="G277" s="24" t="e">
        <v>#N/A</v>
      </c>
      <c r="H277" s="25">
        <v>2.0579999999999998</v>
      </c>
      <c r="I277" s="25" t="e">
        <v>#N/A</v>
      </c>
      <c r="J277" s="25" t="e">
        <v>#N/A</v>
      </c>
      <c r="K277" s="24" t="e">
        <v>#N/A</v>
      </c>
      <c r="L277" s="24" t="s">
        <v>306</v>
      </c>
      <c r="M277" s="27">
        <v>33.8504</v>
      </c>
      <c r="N277" s="27">
        <v>-118.395</v>
      </c>
    </row>
    <row r="278" spans="1:14" s="18" customFormat="1" x14ac:dyDescent="0.35">
      <c r="A278" s="19" t="s">
        <v>357</v>
      </c>
      <c r="B278" s="19" t="s">
        <v>355</v>
      </c>
      <c r="C278" s="19">
        <v>3</v>
      </c>
      <c r="D278" s="23">
        <v>2959774.9</v>
      </c>
      <c r="E278" s="23" t="e">
        <v>#N/A</v>
      </c>
      <c r="F278" s="23" t="e">
        <v>#N/A</v>
      </c>
      <c r="G278" s="24" t="e">
        <v>#N/A</v>
      </c>
      <c r="H278" s="25">
        <v>12.664999999999999</v>
      </c>
      <c r="I278" s="25" t="e">
        <v>#N/A</v>
      </c>
      <c r="J278" s="25" t="e">
        <v>#N/A</v>
      </c>
      <c r="K278" s="24" t="e">
        <v>#N/A</v>
      </c>
      <c r="L278" s="24" t="s">
        <v>306</v>
      </c>
      <c r="M278" s="27">
        <v>33.8504</v>
      </c>
      <c r="N278" s="27">
        <v>-118.395</v>
      </c>
    </row>
    <row r="279" spans="1:14" s="18" customFormat="1" x14ac:dyDescent="0.35">
      <c r="A279" s="19" t="s">
        <v>357</v>
      </c>
      <c r="B279" s="19" t="s">
        <v>355</v>
      </c>
      <c r="C279" s="19">
        <v>4</v>
      </c>
      <c r="D279" s="23">
        <v>1302454.8</v>
      </c>
      <c r="E279" s="23" t="e">
        <v>#N/A</v>
      </c>
      <c r="F279" s="23" t="e">
        <v>#N/A</v>
      </c>
      <c r="G279" s="24" t="e">
        <v>#N/A</v>
      </c>
      <c r="H279" s="25">
        <v>5.27</v>
      </c>
      <c r="I279" s="25" t="e">
        <v>#N/A</v>
      </c>
      <c r="J279" s="25" t="e">
        <v>#N/A</v>
      </c>
      <c r="K279" s="24" t="e">
        <v>#N/A</v>
      </c>
      <c r="L279" s="24" t="s">
        <v>306</v>
      </c>
      <c r="M279" s="27">
        <v>33.8504</v>
      </c>
      <c r="N279" s="27">
        <v>-118.395</v>
      </c>
    </row>
    <row r="280" spans="1:14" s="18" customFormat="1" x14ac:dyDescent="0.35">
      <c r="A280" s="19" t="s">
        <v>358</v>
      </c>
      <c r="B280" s="19" t="s">
        <v>355</v>
      </c>
      <c r="C280" s="19">
        <v>1</v>
      </c>
      <c r="D280" s="23"/>
      <c r="E280" s="23">
        <v>5210.75</v>
      </c>
      <c r="F280" s="23"/>
      <c r="G280" s="24"/>
      <c r="H280" s="25"/>
      <c r="I280" s="25">
        <v>4.2000000000000003E-2</v>
      </c>
      <c r="J280" s="25"/>
      <c r="K280" s="24"/>
      <c r="L280" s="24" t="s">
        <v>306</v>
      </c>
      <c r="M280" s="27">
        <v>34.041400000000003</v>
      </c>
      <c r="N280" s="27">
        <v>-117.3603</v>
      </c>
    </row>
    <row r="281" spans="1:14" s="18" customFormat="1" x14ac:dyDescent="0.35">
      <c r="A281" s="19" t="s">
        <v>358</v>
      </c>
      <c r="B281" s="19" t="s">
        <v>355</v>
      </c>
      <c r="C281" s="19">
        <v>2</v>
      </c>
      <c r="D281" s="23">
        <v>8934.0499999999993</v>
      </c>
      <c r="E281" s="23" t="e">
        <v>#N/A</v>
      </c>
      <c r="F281" s="23" t="e">
        <v>#N/A</v>
      </c>
      <c r="G281" s="24" t="e">
        <v>#N/A</v>
      </c>
      <c r="H281" s="25">
        <v>7.0999999999999994E-2</v>
      </c>
      <c r="I281" s="25" t="e">
        <v>#N/A</v>
      </c>
      <c r="J281" s="25" t="e">
        <v>#N/A</v>
      </c>
      <c r="K281" s="24" t="e">
        <v>#N/A</v>
      </c>
      <c r="L281" s="24" t="s">
        <v>306</v>
      </c>
      <c r="M281" s="27">
        <v>34.041400000000003</v>
      </c>
      <c r="N281" s="27">
        <v>-117.3603</v>
      </c>
    </row>
    <row r="282" spans="1:14" s="18" customFormat="1" x14ac:dyDescent="0.35">
      <c r="A282" s="19" t="s">
        <v>358</v>
      </c>
      <c r="B282" s="19" t="s">
        <v>355</v>
      </c>
      <c r="C282" s="19">
        <v>3</v>
      </c>
      <c r="D282" s="23">
        <v>86510.95</v>
      </c>
      <c r="E282" s="23" t="e">
        <v>#N/A</v>
      </c>
      <c r="F282" s="23" t="e">
        <v>#N/A</v>
      </c>
      <c r="G282" s="24" t="e">
        <v>#N/A</v>
      </c>
      <c r="H282" s="25">
        <v>0.65300000000000002</v>
      </c>
      <c r="I282" s="25" t="e">
        <v>#N/A</v>
      </c>
      <c r="J282" s="25" t="e">
        <v>#N/A</v>
      </c>
      <c r="K282" s="24" t="e">
        <v>#N/A</v>
      </c>
      <c r="L282" s="24" t="s">
        <v>306</v>
      </c>
      <c r="M282" s="27">
        <v>34.041400000000003</v>
      </c>
      <c r="N282" s="27">
        <v>-117.3603</v>
      </c>
    </row>
    <row r="283" spans="1:14" s="18" customFormat="1" x14ac:dyDescent="0.35">
      <c r="A283" s="19" t="s">
        <v>358</v>
      </c>
      <c r="B283" s="19" t="s">
        <v>355</v>
      </c>
      <c r="C283" s="19">
        <v>4</v>
      </c>
      <c r="D283" s="23">
        <v>17952.474999999999</v>
      </c>
      <c r="E283" s="23" t="e">
        <v>#N/A</v>
      </c>
      <c r="F283" s="23" t="e">
        <v>#N/A</v>
      </c>
      <c r="G283" s="24" t="e">
        <v>#N/A</v>
      </c>
      <c r="H283" s="25">
        <v>0.14399999999999999</v>
      </c>
      <c r="I283" s="25" t="e">
        <v>#N/A</v>
      </c>
      <c r="J283" s="25" t="e">
        <v>#N/A</v>
      </c>
      <c r="K283" s="24" t="e">
        <v>#N/A</v>
      </c>
      <c r="L283" s="24" t="s">
        <v>306</v>
      </c>
      <c r="M283" s="27">
        <v>34.041400000000003</v>
      </c>
      <c r="N283" s="27">
        <v>-117.3603</v>
      </c>
    </row>
    <row r="284" spans="1:14" s="18" customFormat="1" x14ac:dyDescent="0.35">
      <c r="A284" s="19" t="s">
        <v>359</v>
      </c>
      <c r="B284" s="19" t="s">
        <v>355</v>
      </c>
      <c r="C284" s="19">
        <v>1</v>
      </c>
      <c r="D284" s="23">
        <v>125567.761</v>
      </c>
      <c r="E284" s="23">
        <v>4144.8</v>
      </c>
      <c r="F284" s="23">
        <v>-121422.96</v>
      </c>
      <c r="G284" s="24">
        <v>-0.9669915</v>
      </c>
      <c r="H284" s="25">
        <v>0.84599999999999997</v>
      </c>
      <c r="I284" s="25">
        <v>4.1000000000000002E-2</v>
      </c>
      <c r="J284" s="25">
        <v>-0.80500000000000005</v>
      </c>
      <c r="K284" s="24">
        <v>-0.95153659999999995</v>
      </c>
      <c r="L284" s="24" t="s">
        <v>306</v>
      </c>
      <c r="M284" s="27">
        <v>36.684199999999997</v>
      </c>
      <c r="N284" s="27">
        <v>-119.5522</v>
      </c>
    </row>
    <row r="285" spans="1:14" s="18" customFormat="1" x14ac:dyDescent="0.35">
      <c r="A285" s="19" t="s">
        <v>359</v>
      </c>
      <c r="B285" s="19" t="s">
        <v>355</v>
      </c>
      <c r="C285" s="19">
        <v>2</v>
      </c>
      <c r="D285" s="23">
        <v>13377.242</v>
      </c>
      <c r="E285" s="23" t="e">
        <v>#N/A</v>
      </c>
      <c r="F285" s="23" t="e">
        <v>#N/A</v>
      </c>
      <c r="G285" s="24" t="e">
        <v>#N/A</v>
      </c>
      <c r="H285" s="25">
        <v>0.108</v>
      </c>
      <c r="I285" s="25" t="e">
        <v>#N/A</v>
      </c>
      <c r="J285" s="25" t="e">
        <v>#N/A</v>
      </c>
      <c r="K285" s="24" t="e">
        <v>#N/A</v>
      </c>
      <c r="L285" s="24" t="s">
        <v>306</v>
      </c>
      <c r="M285" s="27">
        <v>36.684199999999997</v>
      </c>
      <c r="N285" s="27">
        <v>-119.5522</v>
      </c>
    </row>
    <row r="286" spans="1:14" s="18" customFormat="1" x14ac:dyDescent="0.35">
      <c r="A286" s="19" t="s">
        <v>359</v>
      </c>
      <c r="B286" s="19" t="s">
        <v>355</v>
      </c>
      <c r="C286" s="19">
        <v>3</v>
      </c>
      <c r="D286" s="23">
        <v>6770.0820000000003</v>
      </c>
      <c r="E286" s="23" t="e">
        <v>#N/A</v>
      </c>
      <c r="F286" s="23" t="e">
        <v>#N/A</v>
      </c>
      <c r="G286" s="24" t="e">
        <v>#N/A</v>
      </c>
      <c r="H286" s="25">
        <v>4.9000000000000002E-2</v>
      </c>
      <c r="I286" s="25" t="e">
        <v>#N/A</v>
      </c>
      <c r="J286" s="25" t="e">
        <v>#N/A</v>
      </c>
      <c r="K286" s="24" t="e">
        <v>#N/A</v>
      </c>
      <c r="L286" s="24" t="s">
        <v>306</v>
      </c>
      <c r="M286" s="27">
        <v>36.684199999999997</v>
      </c>
      <c r="N286" s="27">
        <v>-119.5522</v>
      </c>
    </row>
    <row r="287" spans="1:14" s="18" customFormat="1" x14ac:dyDescent="0.35">
      <c r="A287" s="19" t="s">
        <v>359</v>
      </c>
      <c r="B287" s="19" t="s">
        <v>355</v>
      </c>
      <c r="C287" s="19">
        <v>4</v>
      </c>
      <c r="D287" s="23">
        <v>6864.1719999999996</v>
      </c>
      <c r="E287" s="23" t="e">
        <v>#N/A</v>
      </c>
      <c r="F287" s="23" t="e">
        <v>#N/A</v>
      </c>
      <c r="G287" s="24" t="e">
        <v>#N/A</v>
      </c>
      <c r="H287" s="25">
        <v>5.1999999999999998E-2</v>
      </c>
      <c r="I287" s="25" t="e">
        <v>#N/A</v>
      </c>
      <c r="J287" s="25" t="e">
        <v>#N/A</v>
      </c>
      <c r="K287" s="24" t="e">
        <v>#N/A</v>
      </c>
      <c r="L287" s="24" t="s">
        <v>306</v>
      </c>
      <c r="M287" s="27">
        <v>36.684199999999997</v>
      </c>
      <c r="N287" s="27">
        <v>-119.5522</v>
      </c>
    </row>
    <row r="288" spans="1:14" s="18" customFormat="1" x14ac:dyDescent="0.35">
      <c r="A288" s="19" t="s">
        <v>360</v>
      </c>
      <c r="B288" s="19" t="s">
        <v>355</v>
      </c>
      <c r="C288" s="19">
        <v>1</v>
      </c>
      <c r="D288" s="23">
        <v>199635.12100000001</v>
      </c>
      <c r="E288" s="23">
        <v>295403.549</v>
      </c>
      <c r="F288" s="23">
        <v>95768.428</v>
      </c>
      <c r="G288" s="24">
        <v>0.479717334</v>
      </c>
      <c r="H288" s="25">
        <v>1.2270000000000001</v>
      </c>
      <c r="I288" s="25">
        <v>1.552</v>
      </c>
      <c r="J288" s="25">
        <v>0.32500000000000001</v>
      </c>
      <c r="K288" s="24">
        <v>0.264873676</v>
      </c>
      <c r="L288" s="24" t="s">
        <v>306</v>
      </c>
      <c r="M288" s="27">
        <v>37.573900000000002</v>
      </c>
      <c r="N288" s="27">
        <v>-120.9854</v>
      </c>
    </row>
    <row r="289" spans="1:14" s="18" customFormat="1" x14ac:dyDescent="0.35">
      <c r="A289" s="19" t="s">
        <v>360</v>
      </c>
      <c r="B289" s="19" t="s">
        <v>355</v>
      </c>
      <c r="C289" s="19">
        <v>2</v>
      </c>
      <c r="D289" s="23">
        <v>518436.21</v>
      </c>
      <c r="E289" s="23" t="e">
        <v>#N/A</v>
      </c>
      <c r="F289" s="23" t="e">
        <v>#N/A</v>
      </c>
      <c r="G289" s="24" t="e">
        <v>#N/A</v>
      </c>
      <c r="H289" s="25">
        <v>2.5790000000000002</v>
      </c>
      <c r="I289" s="25" t="e">
        <v>#N/A</v>
      </c>
      <c r="J289" s="25" t="e">
        <v>#N/A</v>
      </c>
      <c r="K289" s="24" t="e">
        <v>#N/A</v>
      </c>
      <c r="L289" s="24" t="s">
        <v>306</v>
      </c>
      <c r="M289" s="27">
        <v>37.573900000000002</v>
      </c>
      <c r="N289" s="27">
        <v>-120.9854</v>
      </c>
    </row>
    <row r="290" spans="1:14" s="18" customFormat="1" x14ac:dyDescent="0.35">
      <c r="A290" s="19" t="s">
        <v>360</v>
      </c>
      <c r="B290" s="19" t="s">
        <v>355</v>
      </c>
      <c r="C290" s="19">
        <v>3</v>
      </c>
      <c r="D290" s="23">
        <v>546196.97100000002</v>
      </c>
      <c r="E290" s="23" t="e">
        <v>#N/A</v>
      </c>
      <c r="F290" s="23" t="e">
        <v>#N/A</v>
      </c>
      <c r="G290" s="24" t="e">
        <v>#N/A</v>
      </c>
      <c r="H290" s="25">
        <v>3.177</v>
      </c>
      <c r="I290" s="25" t="e">
        <v>#N/A</v>
      </c>
      <c r="J290" s="25" t="e">
        <v>#N/A</v>
      </c>
      <c r="K290" s="24" t="e">
        <v>#N/A</v>
      </c>
      <c r="L290" s="24" t="s">
        <v>306</v>
      </c>
      <c r="M290" s="27">
        <v>37.573900000000002</v>
      </c>
      <c r="N290" s="27">
        <v>-120.9854</v>
      </c>
    </row>
    <row r="291" spans="1:14" s="18" customFormat="1" x14ac:dyDescent="0.35">
      <c r="A291" s="19" t="s">
        <v>360</v>
      </c>
      <c r="B291" s="19" t="s">
        <v>355</v>
      </c>
      <c r="C291" s="19">
        <v>4</v>
      </c>
      <c r="D291" s="23">
        <v>701130.41799999995</v>
      </c>
      <c r="E291" s="23" t="e">
        <v>#N/A</v>
      </c>
      <c r="F291" s="23" t="e">
        <v>#N/A</v>
      </c>
      <c r="G291" s="24" t="e">
        <v>#N/A</v>
      </c>
      <c r="H291" s="25">
        <v>3.5760000000000001</v>
      </c>
      <c r="I291" s="25" t="e">
        <v>#N/A</v>
      </c>
      <c r="J291" s="25" t="e">
        <v>#N/A</v>
      </c>
      <c r="K291" s="24" t="e">
        <v>#N/A</v>
      </c>
      <c r="L291" s="24" t="s">
        <v>306</v>
      </c>
      <c r="M291" s="27">
        <v>37.573900000000002</v>
      </c>
      <c r="N291" s="27">
        <v>-120.9854</v>
      </c>
    </row>
    <row r="292" spans="1:14" s="18" customFormat="1" x14ac:dyDescent="0.35">
      <c r="A292" s="19" t="s">
        <v>361</v>
      </c>
      <c r="B292" s="19" t="s">
        <v>355</v>
      </c>
      <c r="C292" s="19">
        <v>1</v>
      </c>
      <c r="D292" s="23">
        <v>99046.8</v>
      </c>
      <c r="E292" s="23"/>
      <c r="F292" s="23"/>
      <c r="G292" s="24"/>
      <c r="H292" s="25">
        <v>0.66400000000000003</v>
      </c>
      <c r="I292" s="25"/>
      <c r="J292" s="25"/>
      <c r="K292" s="24"/>
      <c r="L292" s="24" t="s">
        <v>306</v>
      </c>
      <c r="M292" s="27">
        <v>35.483699999999999</v>
      </c>
      <c r="N292" s="27">
        <v>-119.0299</v>
      </c>
    </row>
    <row r="293" spans="1:14" s="18" customFormat="1" x14ac:dyDescent="0.35">
      <c r="A293" s="19" t="s">
        <v>361</v>
      </c>
      <c r="B293" s="19" t="s">
        <v>355</v>
      </c>
      <c r="C293" s="19">
        <v>2</v>
      </c>
      <c r="D293" s="23">
        <v>24022.275000000001</v>
      </c>
      <c r="E293" s="23" t="e">
        <v>#N/A</v>
      </c>
      <c r="F293" s="23" t="e">
        <v>#N/A</v>
      </c>
      <c r="G293" s="24" t="e">
        <v>#N/A</v>
      </c>
      <c r="H293" s="25">
        <v>0.153</v>
      </c>
      <c r="I293" s="25" t="e">
        <v>#N/A</v>
      </c>
      <c r="J293" s="25" t="e">
        <v>#N/A</v>
      </c>
      <c r="K293" s="24" t="e">
        <v>#N/A</v>
      </c>
      <c r="L293" s="24" t="s">
        <v>306</v>
      </c>
      <c r="M293" s="27">
        <v>35.483699999999999</v>
      </c>
      <c r="N293" s="27">
        <v>-119.0299</v>
      </c>
    </row>
    <row r="294" spans="1:14" s="18" customFormat="1" x14ac:dyDescent="0.35">
      <c r="A294" s="19" t="s">
        <v>361</v>
      </c>
      <c r="B294" s="19" t="s">
        <v>355</v>
      </c>
      <c r="C294" s="19">
        <v>3</v>
      </c>
      <c r="D294" s="23">
        <v>41698.199999999997</v>
      </c>
      <c r="E294" s="23" t="e">
        <v>#N/A</v>
      </c>
      <c r="F294" s="23" t="e">
        <v>#N/A</v>
      </c>
      <c r="G294" s="24" t="e">
        <v>#N/A</v>
      </c>
      <c r="H294" s="25">
        <v>0.35799999999999998</v>
      </c>
      <c r="I294" s="25" t="e">
        <v>#N/A</v>
      </c>
      <c r="J294" s="25" t="e">
        <v>#N/A</v>
      </c>
      <c r="K294" s="24" t="e">
        <v>#N/A</v>
      </c>
      <c r="L294" s="24" t="s">
        <v>306</v>
      </c>
      <c r="M294" s="27">
        <v>35.483699999999999</v>
      </c>
      <c r="N294" s="27">
        <v>-119.0299</v>
      </c>
    </row>
    <row r="295" spans="1:14" s="18" customFormat="1" x14ac:dyDescent="0.35">
      <c r="A295" s="19" t="s">
        <v>361</v>
      </c>
      <c r="B295" s="19" t="s">
        <v>355</v>
      </c>
      <c r="C295" s="19">
        <v>4</v>
      </c>
      <c r="D295" s="23">
        <v>58947.169000000002</v>
      </c>
      <c r="E295" s="23" t="e">
        <v>#N/A</v>
      </c>
      <c r="F295" s="23" t="e">
        <v>#N/A</v>
      </c>
      <c r="G295" s="24" t="e">
        <v>#N/A</v>
      </c>
      <c r="H295" s="25">
        <v>0.437</v>
      </c>
      <c r="I295" s="25" t="e">
        <v>#N/A</v>
      </c>
      <c r="J295" s="25" t="e">
        <v>#N/A</v>
      </c>
      <c r="K295" s="24" t="e">
        <v>#N/A</v>
      </c>
      <c r="L295" s="24" t="s">
        <v>306</v>
      </c>
      <c r="M295" s="27">
        <v>35.483699999999999</v>
      </c>
      <c r="N295" s="27">
        <v>-119.0299</v>
      </c>
    </row>
    <row r="296" spans="1:14" s="18" customFormat="1" x14ac:dyDescent="0.35">
      <c r="A296" s="19" t="s">
        <v>362</v>
      </c>
      <c r="B296" s="19" t="s">
        <v>355</v>
      </c>
      <c r="C296" s="19">
        <v>1</v>
      </c>
      <c r="D296" s="23">
        <v>39812.678</v>
      </c>
      <c r="E296" s="23">
        <v>21165.094000000001</v>
      </c>
      <c r="F296" s="23">
        <v>-18647.583999999999</v>
      </c>
      <c r="G296" s="24">
        <v>-0.4683831</v>
      </c>
      <c r="H296" s="25">
        <v>0.19700000000000001</v>
      </c>
      <c r="I296" s="25">
        <v>8.7999999999999995E-2</v>
      </c>
      <c r="J296" s="25">
        <v>-0.109</v>
      </c>
      <c r="K296" s="24">
        <v>-0.55329950000000006</v>
      </c>
      <c r="L296" s="24" t="s">
        <v>306</v>
      </c>
      <c r="M296" s="27">
        <v>33.807299999999998</v>
      </c>
      <c r="N296" s="27">
        <v>-117.9833</v>
      </c>
    </row>
    <row r="297" spans="1:14" s="18" customFormat="1" x14ac:dyDescent="0.35">
      <c r="A297" s="19" t="s">
        <v>362</v>
      </c>
      <c r="B297" s="19" t="s">
        <v>355</v>
      </c>
      <c r="C297" s="19">
        <v>2</v>
      </c>
      <c r="D297" s="23">
        <v>68553.546000000002</v>
      </c>
      <c r="E297" s="23" t="e">
        <v>#N/A</v>
      </c>
      <c r="F297" s="23" t="e">
        <v>#N/A</v>
      </c>
      <c r="G297" s="24" t="e">
        <v>#N/A</v>
      </c>
      <c r="H297" s="25">
        <v>0.26300000000000001</v>
      </c>
      <c r="I297" s="25" t="e">
        <v>#N/A</v>
      </c>
      <c r="J297" s="25" t="e">
        <v>#N/A</v>
      </c>
      <c r="K297" s="24" t="e">
        <v>#N/A</v>
      </c>
      <c r="L297" s="24" t="s">
        <v>306</v>
      </c>
      <c r="M297" s="27">
        <v>33.807299999999998</v>
      </c>
      <c r="N297" s="27">
        <v>-117.9833</v>
      </c>
    </row>
    <row r="298" spans="1:14" s="18" customFormat="1" x14ac:dyDescent="0.35">
      <c r="A298" s="19" t="s">
        <v>362</v>
      </c>
      <c r="B298" s="19" t="s">
        <v>355</v>
      </c>
      <c r="C298" s="19">
        <v>3</v>
      </c>
      <c r="D298" s="23">
        <v>103046.375</v>
      </c>
      <c r="E298" s="23" t="e">
        <v>#N/A</v>
      </c>
      <c r="F298" s="23" t="e">
        <v>#N/A</v>
      </c>
      <c r="G298" s="24" t="e">
        <v>#N/A</v>
      </c>
      <c r="H298" s="25">
        <v>0.34100000000000003</v>
      </c>
      <c r="I298" s="25" t="e">
        <v>#N/A</v>
      </c>
      <c r="J298" s="25" t="e">
        <v>#N/A</v>
      </c>
      <c r="K298" s="24" t="e">
        <v>#N/A</v>
      </c>
      <c r="L298" s="24" t="s">
        <v>306</v>
      </c>
      <c r="M298" s="27">
        <v>33.807299999999998</v>
      </c>
      <c r="N298" s="27">
        <v>-117.9833</v>
      </c>
    </row>
    <row r="299" spans="1:14" s="18" customFormat="1" x14ac:dyDescent="0.35">
      <c r="A299" s="19" t="s">
        <v>362</v>
      </c>
      <c r="B299" s="19" t="s">
        <v>355</v>
      </c>
      <c r="C299" s="19">
        <v>4</v>
      </c>
      <c r="D299" s="23">
        <v>31543.625</v>
      </c>
      <c r="E299" s="23" t="e">
        <v>#N/A</v>
      </c>
      <c r="F299" s="23" t="e">
        <v>#N/A</v>
      </c>
      <c r="G299" s="24" t="e">
        <v>#N/A</v>
      </c>
      <c r="H299" s="25">
        <v>0.114</v>
      </c>
      <c r="I299" s="25" t="e">
        <v>#N/A</v>
      </c>
      <c r="J299" s="25" t="e">
        <v>#N/A</v>
      </c>
      <c r="K299" s="24" t="e">
        <v>#N/A</v>
      </c>
      <c r="L299" s="24" t="s">
        <v>306</v>
      </c>
      <c r="M299" s="27">
        <v>33.807299999999998</v>
      </c>
      <c r="N299" s="27">
        <v>-117.9833</v>
      </c>
    </row>
    <row r="300" spans="1:14" s="18" customFormat="1" x14ac:dyDescent="0.35">
      <c r="A300" s="19" t="s">
        <v>363</v>
      </c>
      <c r="B300" s="19" t="s">
        <v>355</v>
      </c>
      <c r="C300" s="19">
        <v>1</v>
      </c>
      <c r="D300" s="23">
        <v>59120.175000000003</v>
      </c>
      <c r="E300" s="23">
        <v>9111.0450000000001</v>
      </c>
      <c r="F300" s="23">
        <v>-50009.13</v>
      </c>
      <c r="G300" s="24">
        <v>-0.84588940000000001</v>
      </c>
      <c r="H300" s="25">
        <v>0.28000000000000003</v>
      </c>
      <c r="I300" s="25">
        <v>0.126</v>
      </c>
      <c r="J300" s="25">
        <v>-0.154</v>
      </c>
      <c r="K300" s="24">
        <v>-0.55000000000000004</v>
      </c>
      <c r="L300" s="24" t="s">
        <v>306</v>
      </c>
      <c r="M300" s="27">
        <v>35.419199999999996</v>
      </c>
      <c r="N300" s="27">
        <v>-118.92659999999999</v>
      </c>
    </row>
    <row r="301" spans="1:14" s="18" customFormat="1" x14ac:dyDescent="0.35">
      <c r="A301" s="19" t="s">
        <v>363</v>
      </c>
      <c r="B301" s="19" t="s">
        <v>355</v>
      </c>
      <c r="C301" s="19">
        <v>2</v>
      </c>
      <c r="D301" s="23">
        <v>25962.55</v>
      </c>
      <c r="E301" s="23" t="e">
        <v>#N/A</v>
      </c>
      <c r="F301" s="23" t="e">
        <v>#N/A</v>
      </c>
      <c r="G301" s="24" t="e">
        <v>#N/A</v>
      </c>
      <c r="H301" s="25">
        <v>0.32200000000000001</v>
      </c>
      <c r="I301" s="25" t="e">
        <v>#N/A</v>
      </c>
      <c r="J301" s="25" t="e">
        <v>#N/A</v>
      </c>
      <c r="K301" s="24" t="e">
        <v>#N/A</v>
      </c>
      <c r="L301" s="24" t="s">
        <v>306</v>
      </c>
      <c r="M301" s="27">
        <v>35.419199999999996</v>
      </c>
      <c r="N301" s="27">
        <v>-118.92659999999999</v>
      </c>
    </row>
    <row r="302" spans="1:14" s="18" customFormat="1" x14ac:dyDescent="0.35">
      <c r="A302" s="19" t="s">
        <v>363</v>
      </c>
      <c r="B302" s="19" t="s">
        <v>355</v>
      </c>
      <c r="C302" s="19">
        <v>3</v>
      </c>
      <c r="D302" s="23">
        <v>172411.61199999999</v>
      </c>
      <c r="E302" s="23" t="e">
        <v>#N/A</v>
      </c>
      <c r="F302" s="23" t="e">
        <v>#N/A</v>
      </c>
      <c r="G302" s="24" t="e">
        <v>#N/A</v>
      </c>
      <c r="H302" s="25">
        <v>2.06</v>
      </c>
      <c r="I302" s="25" t="e">
        <v>#N/A</v>
      </c>
      <c r="J302" s="25" t="e">
        <v>#N/A</v>
      </c>
      <c r="K302" s="24" t="e">
        <v>#N/A</v>
      </c>
      <c r="L302" s="24" t="s">
        <v>306</v>
      </c>
      <c r="M302" s="27">
        <v>35.419199999999996</v>
      </c>
      <c r="N302" s="27">
        <v>-118.92659999999999</v>
      </c>
    </row>
    <row r="303" spans="1:14" s="18" customFormat="1" x14ac:dyDescent="0.35">
      <c r="A303" s="19" t="s">
        <v>363</v>
      </c>
      <c r="B303" s="19" t="s">
        <v>355</v>
      </c>
      <c r="C303" s="19">
        <v>4</v>
      </c>
      <c r="D303" s="23">
        <v>135426.815</v>
      </c>
      <c r="E303" s="23" t="e">
        <v>#N/A</v>
      </c>
      <c r="F303" s="23" t="e">
        <v>#N/A</v>
      </c>
      <c r="G303" s="24" t="e">
        <v>#N/A</v>
      </c>
      <c r="H303" s="25">
        <v>0.91900000000000004</v>
      </c>
      <c r="I303" s="25" t="e">
        <v>#N/A</v>
      </c>
      <c r="J303" s="25" t="e">
        <v>#N/A</v>
      </c>
      <c r="K303" s="24" t="e">
        <v>#N/A</v>
      </c>
      <c r="L303" s="24" t="s">
        <v>306</v>
      </c>
      <c r="M303" s="27">
        <v>35.419199999999996</v>
      </c>
      <c r="N303" s="27">
        <v>-118.92659999999999</v>
      </c>
    </row>
    <row r="304" spans="1:14" s="18" customFormat="1" x14ac:dyDescent="0.35">
      <c r="A304" s="19" t="s">
        <v>364</v>
      </c>
      <c r="B304" s="19" t="s">
        <v>355</v>
      </c>
      <c r="C304" s="19">
        <v>1</v>
      </c>
      <c r="D304" s="23">
        <v>2746640.09</v>
      </c>
      <c r="E304" s="23">
        <v>685198.79200000002</v>
      </c>
      <c r="F304" s="23">
        <v>-2061441.3</v>
      </c>
      <c r="G304" s="24">
        <v>-0.75053199999999998</v>
      </c>
      <c r="H304" s="25">
        <v>13.801</v>
      </c>
      <c r="I304" s="25">
        <v>4.8230000000000004</v>
      </c>
      <c r="J304" s="25">
        <v>-8.9779999999999998</v>
      </c>
      <c r="K304" s="24">
        <v>-0.65053260000000002</v>
      </c>
      <c r="L304" s="24" t="s">
        <v>306</v>
      </c>
      <c r="M304" s="27">
        <v>33.615699999999997</v>
      </c>
      <c r="N304" s="27">
        <v>-114.6865</v>
      </c>
    </row>
    <row r="305" spans="1:14" s="18" customFormat="1" x14ac:dyDescent="0.35">
      <c r="A305" s="19" t="s">
        <v>364</v>
      </c>
      <c r="B305" s="19" t="s">
        <v>355</v>
      </c>
      <c r="C305" s="19">
        <v>2</v>
      </c>
      <c r="D305" s="23">
        <v>1677350.69</v>
      </c>
      <c r="E305" s="23" t="e">
        <v>#N/A</v>
      </c>
      <c r="F305" s="23" t="e">
        <v>#N/A</v>
      </c>
      <c r="G305" s="24" t="e">
        <v>#N/A</v>
      </c>
      <c r="H305" s="25">
        <v>7.7489999999999997</v>
      </c>
      <c r="I305" s="25" t="e">
        <v>#N/A</v>
      </c>
      <c r="J305" s="25" t="e">
        <v>#N/A</v>
      </c>
      <c r="K305" s="24" t="e">
        <v>#N/A</v>
      </c>
      <c r="L305" s="24" t="s">
        <v>306</v>
      </c>
      <c r="M305" s="27">
        <v>33.615699999999997</v>
      </c>
      <c r="N305" s="27">
        <v>-114.6865</v>
      </c>
    </row>
    <row r="306" spans="1:14" s="18" customFormat="1" x14ac:dyDescent="0.35">
      <c r="A306" s="19" t="s">
        <v>364</v>
      </c>
      <c r="B306" s="19" t="s">
        <v>355</v>
      </c>
      <c r="C306" s="19">
        <v>3</v>
      </c>
      <c r="D306" s="23">
        <v>4335529.8</v>
      </c>
      <c r="E306" s="23" t="e">
        <v>#N/A</v>
      </c>
      <c r="F306" s="23" t="e">
        <v>#N/A</v>
      </c>
      <c r="G306" s="24" t="e">
        <v>#N/A</v>
      </c>
      <c r="H306" s="25">
        <v>16.693999999999999</v>
      </c>
      <c r="I306" s="25" t="e">
        <v>#N/A</v>
      </c>
      <c r="J306" s="25" t="e">
        <v>#N/A</v>
      </c>
      <c r="K306" s="24" t="e">
        <v>#N/A</v>
      </c>
      <c r="L306" s="24" t="s">
        <v>306</v>
      </c>
      <c r="M306" s="27">
        <v>33.615699999999997</v>
      </c>
      <c r="N306" s="27">
        <v>-114.6865</v>
      </c>
    </row>
    <row r="307" spans="1:14" s="18" customFormat="1" x14ac:dyDescent="0.35">
      <c r="A307" s="19" t="s">
        <v>364</v>
      </c>
      <c r="B307" s="19" t="s">
        <v>355</v>
      </c>
      <c r="C307" s="19">
        <v>4</v>
      </c>
      <c r="D307" s="23">
        <v>3746192.51</v>
      </c>
      <c r="E307" s="23" t="e">
        <v>#N/A</v>
      </c>
      <c r="F307" s="23" t="e">
        <v>#N/A</v>
      </c>
      <c r="G307" s="24" t="e">
        <v>#N/A</v>
      </c>
      <c r="H307" s="25">
        <v>14.673</v>
      </c>
      <c r="I307" s="25" t="e">
        <v>#N/A</v>
      </c>
      <c r="J307" s="25" t="e">
        <v>#N/A</v>
      </c>
      <c r="K307" s="24" t="e">
        <v>#N/A</v>
      </c>
      <c r="L307" s="24" t="s">
        <v>306</v>
      </c>
      <c r="M307" s="27">
        <v>33.615699999999997</v>
      </c>
      <c r="N307" s="27">
        <v>-114.6865</v>
      </c>
    </row>
    <row r="308" spans="1:14" s="18" customFormat="1" x14ac:dyDescent="0.35">
      <c r="A308" s="19" t="s">
        <v>365</v>
      </c>
      <c r="B308" s="19" t="s">
        <v>355</v>
      </c>
      <c r="C308" s="19">
        <v>1</v>
      </c>
      <c r="D308" s="23">
        <v>417485.44199999998</v>
      </c>
      <c r="E308" s="23">
        <v>474269.06599999999</v>
      </c>
      <c r="F308" s="23">
        <v>56783.624000000003</v>
      </c>
      <c r="G308" s="24">
        <v>0.13601342299999999</v>
      </c>
      <c r="H308" s="25">
        <v>1.7869999999999999</v>
      </c>
      <c r="I308" s="25">
        <v>1.982</v>
      </c>
      <c r="J308" s="25">
        <v>0.19500000000000001</v>
      </c>
      <c r="K308" s="24">
        <v>0.109121433</v>
      </c>
      <c r="L308" s="24" t="s">
        <v>306</v>
      </c>
      <c r="M308" s="27">
        <v>33.140799999999999</v>
      </c>
      <c r="N308" s="27">
        <v>-117.3342</v>
      </c>
    </row>
    <row r="309" spans="1:14" s="18" customFormat="1" x14ac:dyDescent="0.35">
      <c r="A309" s="19" t="s">
        <v>365</v>
      </c>
      <c r="B309" s="19" t="s">
        <v>355</v>
      </c>
      <c r="C309" s="19">
        <v>2</v>
      </c>
      <c r="D309" s="23">
        <v>512294.43</v>
      </c>
      <c r="E309" s="23" t="e">
        <v>#N/A</v>
      </c>
      <c r="F309" s="23" t="e">
        <v>#N/A</v>
      </c>
      <c r="G309" s="24" t="e">
        <v>#N/A</v>
      </c>
      <c r="H309" s="25">
        <v>2.145</v>
      </c>
      <c r="I309" s="25" t="e">
        <v>#N/A</v>
      </c>
      <c r="J309" s="25" t="e">
        <v>#N/A</v>
      </c>
      <c r="K309" s="24" t="e">
        <v>#N/A</v>
      </c>
      <c r="L309" s="24" t="s">
        <v>306</v>
      </c>
      <c r="M309" s="27">
        <v>33.140799999999999</v>
      </c>
      <c r="N309" s="27">
        <v>-117.3342</v>
      </c>
    </row>
    <row r="310" spans="1:14" s="18" customFormat="1" x14ac:dyDescent="0.35">
      <c r="A310" s="19" t="s">
        <v>365</v>
      </c>
      <c r="B310" s="19" t="s">
        <v>355</v>
      </c>
      <c r="C310" s="19">
        <v>3</v>
      </c>
      <c r="D310" s="23">
        <v>1396532.13</v>
      </c>
      <c r="E310" s="23" t="e">
        <v>#N/A</v>
      </c>
      <c r="F310" s="23" t="e">
        <v>#N/A</v>
      </c>
      <c r="G310" s="24" t="e">
        <v>#N/A</v>
      </c>
      <c r="H310" s="25">
        <v>5.085</v>
      </c>
      <c r="I310" s="25" t="e">
        <v>#N/A</v>
      </c>
      <c r="J310" s="25" t="e">
        <v>#N/A</v>
      </c>
      <c r="K310" s="24" t="e">
        <v>#N/A</v>
      </c>
      <c r="L310" s="24" t="s">
        <v>306</v>
      </c>
      <c r="M310" s="27">
        <v>33.140799999999999</v>
      </c>
      <c r="N310" s="27">
        <v>-117.3342</v>
      </c>
    </row>
    <row r="311" spans="1:14" s="18" customFormat="1" x14ac:dyDescent="0.35">
      <c r="A311" s="19" t="s">
        <v>365</v>
      </c>
      <c r="B311" s="19" t="s">
        <v>355</v>
      </c>
      <c r="C311" s="19">
        <v>4</v>
      </c>
      <c r="D311" s="23">
        <v>680514.75</v>
      </c>
      <c r="E311" s="23" t="e">
        <v>#N/A</v>
      </c>
      <c r="F311" s="23" t="e">
        <v>#N/A</v>
      </c>
      <c r="G311" s="24" t="e">
        <v>#N/A</v>
      </c>
      <c r="H311" s="25">
        <v>2.702</v>
      </c>
      <c r="I311" s="25" t="e">
        <v>#N/A</v>
      </c>
      <c r="J311" s="25" t="e">
        <v>#N/A</v>
      </c>
      <c r="K311" s="24" t="e">
        <v>#N/A</v>
      </c>
      <c r="L311" s="24" t="s">
        <v>306</v>
      </c>
      <c r="M311" s="27">
        <v>33.140799999999999</v>
      </c>
      <c r="N311" s="27">
        <v>-117.3342</v>
      </c>
    </row>
    <row r="312" spans="1:14" s="18" customFormat="1" x14ac:dyDescent="0.35">
      <c r="A312" s="19" t="s">
        <v>366</v>
      </c>
      <c r="B312" s="19" t="s">
        <v>355</v>
      </c>
      <c r="C312" s="19">
        <v>1</v>
      </c>
      <c r="D312" s="23">
        <v>13113.736000000001</v>
      </c>
      <c r="E312" s="23">
        <v>7004.1559999999999</v>
      </c>
      <c r="F312" s="23">
        <v>-6109.58</v>
      </c>
      <c r="G312" s="24">
        <v>-0.46589160000000002</v>
      </c>
      <c r="H312" s="25">
        <v>9.1999999999999998E-2</v>
      </c>
      <c r="I312" s="25">
        <v>5.2999999999999999E-2</v>
      </c>
      <c r="J312" s="25">
        <v>-3.9E-2</v>
      </c>
      <c r="K312" s="24">
        <v>-0.42391299999999998</v>
      </c>
      <c r="L312" s="24" t="s">
        <v>306</v>
      </c>
      <c r="M312" s="27">
        <v>32.562199999999997</v>
      </c>
      <c r="N312" s="27">
        <v>-116.94329999999999</v>
      </c>
    </row>
    <row r="313" spans="1:14" s="18" customFormat="1" x14ac:dyDescent="0.35">
      <c r="A313" s="19" t="s">
        <v>366</v>
      </c>
      <c r="B313" s="19" t="s">
        <v>355</v>
      </c>
      <c r="C313" s="19">
        <v>2</v>
      </c>
      <c r="D313" s="23">
        <v>28913.708999999999</v>
      </c>
      <c r="E313" s="23" t="e">
        <v>#N/A</v>
      </c>
      <c r="F313" s="23" t="e">
        <v>#N/A</v>
      </c>
      <c r="G313" s="24" t="e">
        <v>#N/A</v>
      </c>
      <c r="H313" s="25">
        <v>0.24299999999999999</v>
      </c>
      <c r="I313" s="25" t="e">
        <v>#N/A</v>
      </c>
      <c r="J313" s="25" t="e">
        <v>#N/A</v>
      </c>
      <c r="K313" s="24" t="e">
        <v>#N/A</v>
      </c>
      <c r="L313" s="24" t="s">
        <v>306</v>
      </c>
      <c r="M313" s="27">
        <v>32.562199999999997</v>
      </c>
      <c r="N313" s="27">
        <v>-116.94329999999999</v>
      </c>
    </row>
    <row r="314" spans="1:14" s="18" customFormat="1" x14ac:dyDescent="0.35">
      <c r="A314" s="19" t="s">
        <v>366</v>
      </c>
      <c r="B314" s="19" t="s">
        <v>355</v>
      </c>
      <c r="C314" s="19">
        <v>3</v>
      </c>
      <c r="D314" s="23">
        <v>78091.277000000002</v>
      </c>
      <c r="E314" s="23" t="e">
        <v>#N/A</v>
      </c>
      <c r="F314" s="23" t="e">
        <v>#N/A</v>
      </c>
      <c r="G314" s="24" t="e">
        <v>#N/A</v>
      </c>
      <c r="H314" s="25">
        <v>0.54700000000000004</v>
      </c>
      <c r="I314" s="25" t="e">
        <v>#N/A</v>
      </c>
      <c r="J314" s="25" t="e">
        <v>#N/A</v>
      </c>
      <c r="K314" s="24" t="e">
        <v>#N/A</v>
      </c>
      <c r="L314" s="24" t="s">
        <v>306</v>
      </c>
      <c r="M314" s="27">
        <v>32.562199999999997</v>
      </c>
      <c r="N314" s="27">
        <v>-116.94329999999999</v>
      </c>
    </row>
    <row r="315" spans="1:14" s="18" customFormat="1" x14ac:dyDescent="0.35">
      <c r="A315" s="19" t="s">
        <v>366</v>
      </c>
      <c r="B315" s="19" t="s">
        <v>355</v>
      </c>
      <c r="C315" s="19">
        <v>4</v>
      </c>
      <c r="D315" s="23">
        <v>27255.488000000001</v>
      </c>
      <c r="E315" s="23" t="e">
        <v>#N/A</v>
      </c>
      <c r="F315" s="23" t="e">
        <v>#N/A</v>
      </c>
      <c r="G315" s="24" t="e">
        <v>#N/A</v>
      </c>
      <c r="H315" s="25">
        <v>0.20399999999999999</v>
      </c>
      <c r="I315" s="25" t="e">
        <v>#N/A</v>
      </c>
      <c r="J315" s="25" t="e">
        <v>#N/A</v>
      </c>
      <c r="K315" s="24" t="e">
        <v>#N/A</v>
      </c>
      <c r="L315" s="24" t="s">
        <v>306</v>
      </c>
      <c r="M315" s="27">
        <v>32.562199999999997</v>
      </c>
      <c r="N315" s="27">
        <v>-116.94329999999999</v>
      </c>
    </row>
    <row r="316" spans="1:14" s="18" customFormat="1" x14ac:dyDescent="0.35">
      <c r="A316" s="19" t="s">
        <v>367</v>
      </c>
      <c r="B316" s="19" t="s">
        <v>355</v>
      </c>
      <c r="C316" s="19">
        <v>1</v>
      </c>
      <c r="D316" s="23">
        <v>1814.7159999999999</v>
      </c>
      <c r="E316" s="23">
        <v>2190.7660000000001</v>
      </c>
      <c r="F316" s="23">
        <v>376.05</v>
      </c>
      <c r="G316" s="24">
        <v>0.207222508</v>
      </c>
      <c r="H316" s="25">
        <v>1.7000000000000001E-2</v>
      </c>
      <c r="I316" s="25">
        <v>2.4E-2</v>
      </c>
      <c r="J316" s="25">
        <v>7.0000000000000001E-3</v>
      </c>
      <c r="K316" s="24">
        <v>0.41176470599999998</v>
      </c>
      <c r="L316" s="24" t="s">
        <v>306</v>
      </c>
      <c r="M316" s="27">
        <v>33.122100000000003</v>
      </c>
      <c r="N316" s="27">
        <v>-117.117</v>
      </c>
    </row>
    <row r="317" spans="1:14" s="18" customFormat="1" x14ac:dyDescent="0.35">
      <c r="A317" s="19" t="s">
        <v>367</v>
      </c>
      <c r="B317" s="19" t="s">
        <v>355</v>
      </c>
      <c r="C317" s="19">
        <v>2</v>
      </c>
      <c r="D317" s="23">
        <v>14830.047</v>
      </c>
      <c r="E317" s="23" t="e">
        <v>#N/A</v>
      </c>
      <c r="F317" s="23" t="e">
        <v>#N/A</v>
      </c>
      <c r="G317" s="24" t="e">
        <v>#N/A</v>
      </c>
      <c r="H317" s="25">
        <v>0.12</v>
      </c>
      <c r="I317" s="25" t="e">
        <v>#N/A</v>
      </c>
      <c r="J317" s="25" t="e">
        <v>#N/A</v>
      </c>
      <c r="K317" s="24" t="e">
        <v>#N/A</v>
      </c>
      <c r="L317" s="24" t="s">
        <v>306</v>
      </c>
      <c r="M317" s="27">
        <v>33.122100000000003</v>
      </c>
      <c r="N317" s="27">
        <v>-117.117</v>
      </c>
    </row>
    <row r="318" spans="1:14" s="18" customFormat="1" x14ac:dyDescent="0.35">
      <c r="A318" s="19" t="s">
        <v>367</v>
      </c>
      <c r="B318" s="19" t="s">
        <v>355</v>
      </c>
      <c r="C318" s="19">
        <v>3</v>
      </c>
      <c r="D318" s="23">
        <v>38075.644999999997</v>
      </c>
      <c r="E318" s="23" t="e">
        <v>#N/A</v>
      </c>
      <c r="F318" s="23" t="e">
        <v>#N/A</v>
      </c>
      <c r="G318" s="24" t="e">
        <v>#N/A</v>
      </c>
      <c r="H318" s="25">
        <v>0.26300000000000001</v>
      </c>
      <c r="I318" s="25" t="e">
        <v>#N/A</v>
      </c>
      <c r="J318" s="25" t="e">
        <v>#N/A</v>
      </c>
      <c r="K318" s="24" t="e">
        <v>#N/A</v>
      </c>
      <c r="L318" s="24" t="s">
        <v>306</v>
      </c>
      <c r="M318" s="27">
        <v>33.122100000000003</v>
      </c>
      <c r="N318" s="27">
        <v>-117.117</v>
      </c>
    </row>
    <row r="319" spans="1:14" s="18" customFormat="1" x14ac:dyDescent="0.35">
      <c r="A319" s="19" t="s">
        <v>367</v>
      </c>
      <c r="B319" s="19" t="s">
        <v>355</v>
      </c>
      <c r="C319" s="19">
        <v>4</v>
      </c>
      <c r="D319" s="23">
        <v>6229.4269999999997</v>
      </c>
      <c r="E319" s="23" t="e">
        <v>#N/A</v>
      </c>
      <c r="F319" s="23" t="e">
        <v>#N/A</v>
      </c>
      <c r="G319" s="24" t="e">
        <v>#N/A</v>
      </c>
      <c r="H319" s="25">
        <v>5.1999999999999998E-2</v>
      </c>
      <c r="I319" s="25" t="e">
        <v>#N/A</v>
      </c>
      <c r="J319" s="25" t="e">
        <v>#N/A</v>
      </c>
      <c r="K319" s="24" t="e">
        <v>#N/A</v>
      </c>
      <c r="L319" s="24" t="s">
        <v>306</v>
      </c>
      <c r="M319" s="27">
        <v>33.122100000000003</v>
      </c>
      <c r="N319" s="27">
        <v>-117.117</v>
      </c>
    </row>
    <row r="320" spans="1:14" s="18" customFormat="1" x14ac:dyDescent="0.35">
      <c r="A320" s="19" t="s">
        <v>368</v>
      </c>
      <c r="B320" s="19" t="s">
        <v>355</v>
      </c>
      <c r="C320" s="19">
        <v>1</v>
      </c>
      <c r="D320" s="23">
        <v>44461.781000000003</v>
      </c>
      <c r="E320" s="23">
        <v>66500.31</v>
      </c>
      <c r="F320" s="23">
        <v>22038.528999999999</v>
      </c>
      <c r="G320" s="24">
        <v>0.49567355400000002</v>
      </c>
      <c r="H320" s="25">
        <v>0.253</v>
      </c>
      <c r="I320" s="25">
        <v>0.30599999999999999</v>
      </c>
      <c r="J320" s="25">
        <v>5.2999999999999999E-2</v>
      </c>
      <c r="K320" s="24">
        <v>0.209486166</v>
      </c>
      <c r="L320" s="24" t="s">
        <v>306</v>
      </c>
      <c r="M320" s="27">
        <v>36.653100000000002</v>
      </c>
      <c r="N320" s="27">
        <v>-120.5797</v>
      </c>
    </row>
    <row r="321" spans="1:14" s="18" customFormat="1" x14ac:dyDescent="0.35">
      <c r="A321" s="19" t="s">
        <v>368</v>
      </c>
      <c r="B321" s="19" t="s">
        <v>355</v>
      </c>
      <c r="C321" s="19">
        <v>2</v>
      </c>
      <c r="D321" s="23">
        <v>59872.379000000001</v>
      </c>
      <c r="E321" s="23" t="e">
        <v>#N/A</v>
      </c>
      <c r="F321" s="23" t="e">
        <v>#N/A</v>
      </c>
      <c r="G321" s="24" t="e">
        <v>#N/A</v>
      </c>
      <c r="H321" s="25">
        <v>0.36699999999999999</v>
      </c>
      <c r="I321" s="25" t="e">
        <v>#N/A</v>
      </c>
      <c r="J321" s="25" t="e">
        <v>#N/A</v>
      </c>
      <c r="K321" s="24" t="e">
        <v>#N/A</v>
      </c>
      <c r="L321" s="24" t="s">
        <v>306</v>
      </c>
      <c r="M321" s="27">
        <v>36.653100000000002</v>
      </c>
      <c r="N321" s="27">
        <v>-120.5797</v>
      </c>
    </row>
    <row r="322" spans="1:14" s="18" customFormat="1" x14ac:dyDescent="0.35">
      <c r="A322" s="19" t="s">
        <v>368</v>
      </c>
      <c r="B322" s="19" t="s">
        <v>355</v>
      </c>
      <c r="C322" s="19">
        <v>3</v>
      </c>
      <c r="D322" s="23">
        <v>90615.88</v>
      </c>
      <c r="E322" s="23" t="e">
        <v>#N/A</v>
      </c>
      <c r="F322" s="23" t="e">
        <v>#N/A</v>
      </c>
      <c r="G322" s="24" t="e">
        <v>#N/A</v>
      </c>
      <c r="H322" s="25">
        <v>0.48099999999999998</v>
      </c>
      <c r="I322" s="25" t="e">
        <v>#N/A</v>
      </c>
      <c r="J322" s="25" t="e">
        <v>#N/A</v>
      </c>
      <c r="K322" s="24" t="e">
        <v>#N/A</v>
      </c>
      <c r="L322" s="24" t="s">
        <v>306</v>
      </c>
      <c r="M322" s="27">
        <v>36.653100000000002</v>
      </c>
      <c r="N322" s="27">
        <v>-120.5797</v>
      </c>
    </row>
    <row r="323" spans="1:14" s="18" customFormat="1" x14ac:dyDescent="0.35">
      <c r="A323" s="19" t="s">
        <v>368</v>
      </c>
      <c r="B323" s="19" t="s">
        <v>355</v>
      </c>
      <c r="C323" s="19">
        <v>4</v>
      </c>
      <c r="D323" s="23">
        <v>90179.676000000007</v>
      </c>
      <c r="E323" s="23" t="e">
        <v>#N/A</v>
      </c>
      <c r="F323" s="23" t="e">
        <v>#N/A</v>
      </c>
      <c r="G323" s="24" t="e">
        <v>#N/A</v>
      </c>
      <c r="H323" s="25">
        <v>0.437</v>
      </c>
      <c r="I323" s="25" t="e">
        <v>#N/A</v>
      </c>
      <c r="J323" s="25" t="e">
        <v>#N/A</v>
      </c>
      <c r="K323" s="24" t="e">
        <v>#N/A</v>
      </c>
      <c r="L323" s="24" t="s">
        <v>306</v>
      </c>
      <c r="M323" s="27">
        <v>36.653100000000002</v>
      </c>
      <c r="N323" s="27">
        <v>-120.5797</v>
      </c>
    </row>
    <row r="324" spans="1:14" s="18" customFormat="1" x14ac:dyDescent="0.35">
      <c r="A324" s="19" t="s">
        <v>369</v>
      </c>
      <c r="B324" s="19" t="s">
        <v>355</v>
      </c>
      <c r="C324" s="19">
        <v>1</v>
      </c>
      <c r="D324" s="23">
        <v>8612.7340000000004</v>
      </c>
      <c r="E324" s="23">
        <v>4383.1490000000003</v>
      </c>
      <c r="F324" s="23">
        <v>-4229.585</v>
      </c>
      <c r="G324" s="24">
        <v>-0.4910851</v>
      </c>
      <c r="H324" s="25">
        <v>6.9000000000000006E-2</v>
      </c>
      <c r="I324" s="25">
        <v>3.5000000000000003E-2</v>
      </c>
      <c r="J324" s="25">
        <v>-3.4000000000000002E-2</v>
      </c>
      <c r="K324" s="24">
        <v>-0.49275360000000001</v>
      </c>
      <c r="L324" s="24" t="s">
        <v>306</v>
      </c>
      <c r="M324" s="27">
        <v>38.398899999999998</v>
      </c>
      <c r="N324" s="27">
        <v>-121.9239</v>
      </c>
    </row>
    <row r="325" spans="1:14" s="18" customFormat="1" x14ac:dyDescent="0.35">
      <c r="A325" s="19" t="s">
        <v>369</v>
      </c>
      <c r="B325" s="19" t="s">
        <v>355</v>
      </c>
      <c r="C325" s="19">
        <v>2</v>
      </c>
      <c r="D325" s="23">
        <v>21781.465</v>
      </c>
      <c r="E325" s="23" t="e">
        <v>#N/A</v>
      </c>
      <c r="F325" s="23" t="e">
        <v>#N/A</v>
      </c>
      <c r="G325" s="24" t="e">
        <v>#N/A</v>
      </c>
      <c r="H325" s="25">
        <v>0.155</v>
      </c>
      <c r="I325" s="25" t="e">
        <v>#N/A</v>
      </c>
      <c r="J325" s="25" t="e">
        <v>#N/A</v>
      </c>
      <c r="K325" s="24" t="e">
        <v>#N/A</v>
      </c>
      <c r="L325" s="24" t="s">
        <v>306</v>
      </c>
      <c r="M325" s="27">
        <v>38.398899999999998</v>
      </c>
      <c r="N325" s="27">
        <v>-121.9239</v>
      </c>
    </row>
    <row r="326" spans="1:14" s="18" customFormat="1" x14ac:dyDescent="0.35">
      <c r="A326" s="19" t="s">
        <v>369</v>
      </c>
      <c r="B326" s="19" t="s">
        <v>355</v>
      </c>
      <c r="C326" s="19">
        <v>3</v>
      </c>
      <c r="D326" s="23">
        <v>38193.775000000001</v>
      </c>
      <c r="E326" s="23" t="e">
        <v>#N/A</v>
      </c>
      <c r="F326" s="23" t="e">
        <v>#N/A</v>
      </c>
      <c r="G326" s="24" t="e">
        <v>#N/A</v>
      </c>
      <c r="H326" s="25">
        <v>0.25700000000000001</v>
      </c>
      <c r="I326" s="25" t="e">
        <v>#N/A</v>
      </c>
      <c r="J326" s="25" t="e">
        <v>#N/A</v>
      </c>
      <c r="K326" s="24" t="e">
        <v>#N/A</v>
      </c>
      <c r="L326" s="24" t="s">
        <v>306</v>
      </c>
      <c r="M326" s="27">
        <v>38.398899999999998</v>
      </c>
      <c r="N326" s="27">
        <v>-121.9239</v>
      </c>
    </row>
    <row r="327" spans="1:14" s="18" customFormat="1" x14ac:dyDescent="0.35">
      <c r="A327" s="19" t="s">
        <v>369</v>
      </c>
      <c r="B327" s="19" t="s">
        <v>355</v>
      </c>
      <c r="C327" s="19">
        <v>4</v>
      </c>
      <c r="D327" s="23">
        <v>11677.13</v>
      </c>
      <c r="E327" s="23" t="e">
        <v>#N/A</v>
      </c>
      <c r="F327" s="23" t="e">
        <v>#N/A</v>
      </c>
      <c r="G327" s="24" t="e">
        <v>#N/A</v>
      </c>
      <c r="H327" s="25">
        <v>0.10199999999999999</v>
      </c>
      <c r="I327" s="25" t="e">
        <v>#N/A</v>
      </c>
      <c r="J327" s="25" t="e">
        <v>#N/A</v>
      </c>
      <c r="K327" s="24" t="e">
        <v>#N/A</v>
      </c>
      <c r="L327" s="24" t="s">
        <v>306</v>
      </c>
      <c r="M327" s="27">
        <v>38.398899999999998</v>
      </c>
      <c r="N327" s="27">
        <v>-121.9239</v>
      </c>
    </row>
    <row r="328" spans="1:14" s="18" customFormat="1" x14ac:dyDescent="0.35">
      <c r="A328" s="19" t="s">
        <v>370</v>
      </c>
      <c r="B328" s="19" t="s">
        <v>355</v>
      </c>
      <c r="C328" s="19">
        <v>1</v>
      </c>
      <c r="D328" s="23">
        <v>137446.89799999999</v>
      </c>
      <c r="E328" s="23">
        <v>15308.853999999999</v>
      </c>
      <c r="F328" s="23">
        <v>-122138.04</v>
      </c>
      <c r="G328" s="24">
        <v>-0.88861990000000002</v>
      </c>
      <c r="H328" s="25">
        <v>2.0169999999999999</v>
      </c>
      <c r="I328" s="25">
        <v>0.41299999999999998</v>
      </c>
      <c r="J328" s="25">
        <v>-1.6040000000000001</v>
      </c>
      <c r="K328" s="24">
        <v>-0.79524050000000002</v>
      </c>
      <c r="L328" s="24" t="s">
        <v>306</v>
      </c>
      <c r="M328" s="27">
        <v>37.000100000000003</v>
      </c>
      <c r="N328" s="27">
        <v>-121.5367</v>
      </c>
    </row>
    <row r="329" spans="1:14" s="18" customFormat="1" x14ac:dyDescent="0.35">
      <c r="A329" s="19" t="s">
        <v>370</v>
      </c>
      <c r="B329" s="19" t="s">
        <v>355</v>
      </c>
      <c r="C329" s="19">
        <v>2</v>
      </c>
      <c r="D329" s="23">
        <v>134545.052</v>
      </c>
      <c r="E329" s="23" t="e">
        <v>#N/A</v>
      </c>
      <c r="F329" s="23" t="e">
        <v>#N/A</v>
      </c>
      <c r="G329" s="24" t="e">
        <v>#N/A</v>
      </c>
      <c r="H329" s="25">
        <v>1.885</v>
      </c>
      <c r="I329" s="25" t="e">
        <v>#N/A</v>
      </c>
      <c r="J329" s="25" t="e">
        <v>#N/A</v>
      </c>
      <c r="K329" s="24" t="e">
        <v>#N/A</v>
      </c>
      <c r="L329" s="24" t="s">
        <v>306</v>
      </c>
      <c r="M329" s="27">
        <v>37.000100000000003</v>
      </c>
      <c r="N329" s="27">
        <v>-121.5367</v>
      </c>
    </row>
    <row r="330" spans="1:14" s="18" customFormat="1" x14ac:dyDescent="0.35">
      <c r="A330" s="19" t="s">
        <v>370</v>
      </c>
      <c r="B330" s="19" t="s">
        <v>355</v>
      </c>
      <c r="C330" s="19">
        <v>3</v>
      </c>
      <c r="D330" s="23">
        <v>137100.96299999999</v>
      </c>
      <c r="E330" s="23" t="e">
        <v>#N/A</v>
      </c>
      <c r="F330" s="23" t="e">
        <v>#N/A</v>
      </c>
      <c r="G330" s="24" t="e">
        <v>#N/A</v>
      </c>
      <c r="H330" s="25">
        <v>2.5</v>
      </c>
      <c r="I330" s="25" t="e">
        <v>#N/A</v>
      </c>
      <c r="J330" s="25" t="e">
        <v>#N/A</v>
      </c>
      <c r="K330" s="24" t="e">
        <v>#N/A</v>
      </c>
      <c r="L330" s="24" t="s">
        <v>306</v>
      </c>
      <c r="M330" s="27">
        <v>37.000100000000003</v>
      </c>
      <c r="N330" s="27">
        <v>-121.5367</v>
      </c>
    </row>
    <row r="331" spans="1:14" s="18" customFormat="1" x14ac:dyDescent="0.35">
      <c r="A331" s="19" t="s">
        <v>370</v>
      </c>
      <c r="B331" s="19" t="s">
        <v>355</v>
      </c>
      <c r="C331" s="19">
        <v>4</v>
      </c>
      <c r="D331" s="23">
        <v>100193.787</v>
      </c>
      <c r="E331" s="23" t="e">
        <v>#N/A</v>
      </c>
      <c r="F331" s="23" t="e">
        <v>#N/A</v>
      </c>
      <c r="G331" s="24" t="e">
        <v>#N/A</v>
      </c>
      <c r="H331" s="25">
        <v>1.5369999999999999</v>
      </c>
      <c r="I331" s="25" t="e">
        <v>#N/A</v>
      </c>
      <c r="J331" s="25" t="e">
        <v>#N/A</v>
      </c>
      <c r="K331" s="24" t="e">
        <v>#N/A</v>
      </c>
      <c r="L331" s="24" t="s">
        <v>306</v>
      </c>
      <c r="M331" s="27">
        <v>37.000100000000003</v>
      </c>
      <c r="N331" s="27">
        <v>-121.5367</v>
      </c>
    </row>
    <row r="332" spans="1:14" s="18" customFormat="1" x14ac:dyDescent="0.35">
      <c r="A332" s="19" t="s">
        <v>371</v>
      </c>
      <c r="B332" s="19" t="s">
        <v>355</v>
      </c>
      <c r="C332" s="19">
        <v>1</v>
      </c>
      <c r="D332" s="23">
        <v>4585992.8899999997</v>
      </c>
      <c r="E332" s="23">
        <v>2347493.46</v>
      </c>
      <c r="F332" s="23">
        <v>-2238499.4</v>
      </c>
      <c r="G332" s="24">
        <v>-0.48811660000000001</v>
      </c>
      <c r="H332" s="25">
        <v>18.866</v>
      </c>
      <c r="I332" s="25">
        <v>11.101000000000001</v>
      </c>
      <c r="J332" s="25">
        <v>-7.7649999999999997</v>
      </c>
      <c r="K332" s="24">
        <v>-0.41158699999999998</v>
      </c>
      <c r="L332" s="24" t="s">
        <v>306</v>
      </c>
      <c r="M332" s="27">
        <v>39.053100000000001</v>
      </c>
      <c r="N332" s="27">
        <v>-121.6939</v>
      </c>
    </row>
    <row r="333" spans="1:14" s="18" customFormat="1" x14ac:dyDescent="0.35">
      <c r="A333" s="19" t="s">
        <v>371</v>
      </c>
      <c r="B333" s="19" t="s">
        <v>355</v>
      </c>
      <c r="C333" s="19">
        <v>2</v>
      </c>
      <c r="D333" s="23">
        <v>800237.26399999997</v>
      </c>
      <c r="E333" s="23" t="e">
        <v>#N/A</v>
      </c>
      <c r="F333" s="23" t="e">
        <v>#N/A</v>
      </c>
      <c r="G333" s="24" t="e">
        <v>#N/A</v>
      </c>
      <c r="H333" s="25">
        <v>4.2699999999999996</v>
      </c>
      <c r="I333" s="25" t="e">
        <v>#N/A</v>
      </c>
      <c r="J333" s="25" t="e">
        <v>#N/A</v>
      </c>
      <c r="K333" s="24" t="e">
        <v>#N/A</v>
      </c>
      <c r="L333" s="24" t="s">
        <v>306</v>
      </c>
      <c r="M333" s="27">
        <v>39.053100000000001</v>
      </c>
      <c r="N333" s="27">
        <v>-121.6939</v>
      </c>
    </row>
    <row r="334" spans="1:14" s="18" customFormat="1" x14ac:dyDescent="0.35">
      <c r="A334" s="19" t="s">
        <v>371</v>
      </c>
      <c r="B334" s="19" t="s">
        <v>355</v>
      </c>
      <c r="C334" s="19">
        <v>3</v>
      </c>
      <c r="D334" s="23">
        <v>4875744.6100000003</v>
      </c>
      <c r="E334" s="23" t="e">
        <v>#N/A</v>
      </c>
      <c r="F334" s="23" t="e">
        <v>#N/A</v>
      </c>
      <c r="G334" s="24" t="e">
        <v>#N/A</v>
      </c>
      <c r="H334" s="25">
        <v>19.478000000000002</v>
      </c>
      <c r="I334" s="25" t="e">
        <v>#N/A</v>
      </c>
      <c r="J334" s="25" t="e">
        <v>#N/A</v>
      </c>
      <c r="K334" s="24" t="e">
        <v>#N/A</v>
      </c>
      <c r="L334" s="24" t="s">
        <v>306</v>
      </c>
      <c r="M334" s="27">
        <v>39.053100000000001</v>
      </c>
      <c r="N334" s="27">
        <v>-121.6939</v>
      </c>
    </row>
    <row r="335" spans="1:14" s="18" customFormat="1" x14ac:dyDescent="0.35">
      <c r="A335" s="19" t="s">
        <v>371</v>
      </c>
      <c r="B335" s="19" t="s">
        <v>355</v>
      </c>
      <c r="C335" s="19">
        <v>4</v>
      </c>
      <c r="D335" s="23">
        <v>5327768.2</v>
      </c>
      <c r="E335" s="23" t="e">
        <v>#N/A</v>
      </c>
      <c r="F335" s="23" t="e">
        <v>#N/A</v>
      </c>
      <c r="G335" s="24" t="e">
        <v>#N/A</v>
      </c>
      <c r="H335" s="25">
        <v>21.138000000000002</v>
      </c>
      <c r="I335" s="25" t="e">
        <v>#N/A</v>
      </c>
      <c r="J335" s="25" t="e">
        <v>#N/A</v>
      </c>
      <c r="K335" s="24" t="e">
        <v>#N/A</v>
      </c>
      <c r="L335" s="24" t="s">
        <v>306</v>
      </c>
      <c r="M335" s="27">
        <v>39.053100000000001</v>
      </c>
      <c r="N335" s="27">
        <v>-121.6939</v>
      </c>
    </row>
    <row r="336" spans="1:14" s="18" customFormat="1" x14ac:dyDescent="0.35">
      <c r="A336" s="19" t="s">
        <v>1283</v>
      </c>
      <c r="B336" s="19" t="s">
        <v>355</v>
      </c>
      <c r="C336" s="19">
        <v>1</v>
      </c>
      <c r="D336" s="23">
        <v>1965077.49</v>
      </c>
      <c r="E336" s="23">
        <v>1340158</v>
      </c>
      <c r="F336" s="23">
        <v>-624919.5</v>
      </c>
      <c r="G336" s="24">
        <v>-0.31801259999999998</v>
      </c>
      <c r="H336" s="25">
        <v>9.0860000000000003</v>
      </c>
      <c r="I336" s="25">
        <v>6.2640000000000002</v>
      </c>
      <c r="J336" s="25">
        <v>-2.8220000000000001</v>
      </c>
      <c r="K336" s="24">
        <v>-0.31058770000000002</v>
      </c>
      <c r="L336" s="24" t="s">
        <v>306</v>
      </c>
      <c r="M336" s="27">
        <v>38.511000000000003</v>
      </c>
      <c r="N336" s="27">
        <v>-121.4735</v>
      </c>
    </row>
    <row r="337" spans="1:14" s="18" customFormat="1" x14ac:dyDescent="0.35">
      <c r="A337" s="19" t="s">
        <v>1283</v>
      </c>
      <c r="B337" s="19" t="s">
        <v>355</v>
      </c>
      <c r="C337" s="19">
        <v>2</v>
      </c>
      <c r="D337" s="23">
        <v>540627.07200000004</v>
      </c>
      <c r="E337" s="23" t="e">
        <v>#N/A</v>
      </c>
      <c r="F337" s="23" t="e">
        <v>#N/A</v>
      </c>
      <c r="G337" s="24" t="e">
        <v>#N/A</v>
      </c>
      <c r="H337" s="25">
        <v>2.59</v>
      </c>
      <c r="I337" s="25" t="e">
        <v>#N/A</v>
      </c>
      <c r="J337" s="25" t="e">
        <v>#N/A</v>
      </c>
      <c r="K337" s="24" t="e">
        <v>#N/A</v>
      </c>
      <c r="L337" s="24" t="s">
        <v>306</v>
      </c>
      <c r="M337" s="27">
        <v>38.511000000000003</v>
      </c>
      <c r="N337" s="27">
        <v>-121.4735</v>
      </c>
    </row>
    <row r="338" spans="1:14" s="18" customFormat="1" x14ac:dyDescent="0.35">
      <c r="A338" s="19" t="s">
        <v>1283</v>
      </c>
      <c r="B338" s="19" t="s">
        <v>355</v>
      </c>
      <c r="C338" s="19">
        <v>3</v>
      </c>
      <c r="D338" s="23">
        <v>1376940.21</v>
      </c>
      <c r="E338" s="23" t="e">
        <v>#N/A</v>
      </c>
      <c r="F338" s="23" t="e">
        <v>#N/A</v>
      </c>
      <c r="G338" s="24" t="e">
        <v>#N/A</v>
      </c>
      <c r="H338" s="25">
        <v>6.327</v>
      </c>
      <c r="I338" s="25" t="e">
        <v>#N/A</v>
      </c>
      <c r="J338" s="25" t="e">
        <v>#N/A</v>
      </c>
      <c r="K338" s="24" t="e">
        <v>#N/A</v>
      </c>
      <c r="L338" s="24" t="s">
        <v>306</v>
      </c>
      <c r="M338" s="27">
        <v>38.511000000000003</v>
      </c>
      <c r="N338" s="27">
        <v>-121.4735</v>
      </c>
    </row>
    <row r="339" spans="1:14" s="18" customFormat="1" x14ac:dyDescent="0.35">
      <c r="A339" s="19" t="s">
        <v>1283</v>
      </c>
      <c r="B339" s="19" t="s">
        <v>355</v>
      </c>
      <c r="C339" s="19">
        <v>4</v>
      </c>
      <c r="D339" s="23">
        <v>1213747.67</v>
      </c>
      <c r="E339" s="23" t="e">
        <v>#N/A</v>
      </c>
      <c r="F339" s="23" t="e">
        <v>#N/A</v>
      </c>
      <c r="G339" s="24" t="e">
        <v>#N/A</v>
      </c>
      <c r="H339" s="25">
        <v>5.718</v>
      </c>
      <c r="I339" s="25" t="e">
        <v>#N/A</v>
      </c>
      <c r="J339" s="25" t="e">
        <v>#N/A</v>
      </c>
      <c r="K339" s="24" t="e">
        <v>#N/A</v>
      </c>
      <c r="L339" s="24" t="s">
        <v>306</v>
      </c>
      <c r="M339" s="27">
        <v>38.511000000000003</v>
      </c>
      <c r="N339" s="27">
        <v>-121.4735</v>
      </c>
    </row>
    <row r="340" spans="1:14" s="18" customFormat="1" x14ac:dyDescent="0.35">
      <c r="A340" s="19" t="s">
        <v>372</v>
      </c>
      <c r="B340" s="19" t="s">
        <v>355</v>
      </c>
      <c r="C340" s="19">
        <v>1</v>
      </c>
      <c r="D340" s="23">
        <v>213632.74600000001</v>
      </c>
      <c r="E340" s="23">
        <v>173470.00599999999</v>
      </c>
      <c r="F340" s="23">
        <v>-40162.74</v>
      </c>
      <c r="G340" s="24">
        <v>-0.187999</v>
      </c>
      <c r="H340" s="25">
        <v>0.96</v>
      </c>
      <c r="I340" s="25">
        <v>0.67100000000000004</v>
      </c>
      <c r="J340" s="25">
        <v>-0.28899999999999998</v>
      </c>
      <c r="K340" s="24">
        <v>-0.30104170000000002</v>
      </c>
      <c r="L340" s="24" t="s">
        <v>306</v>
      </c>
      <c r="M340" s="27">
        <v>33.8581</v>
      </c>
      <c r="N340" s="27">
        <v>-117.8616</v>
      </c>
    </row>
    <row r="341" spans="1:14" s="18" customFormat="1" x14ac:dyDescent="0.35">
      <c r="A341" s="19" t="s">
        <v>372</v>
      </c>
      <c r="B341" s="19" t="s">
        <v>355</v>
      </c>
      <c r="C341" s="19">
        <v>2</v>
      </c>
      <c r="D341" s="23">
        <v>215836.53200000001</v>
      </c>
      <c r="E341" s="23" t="e">
        <v>#N/A</v>
      </c>
      <c r="F341" s="23" t="e">
        <v>#N/A</v>
      </c>
      <c r="G341" s="24" t="e">
        <v>#N/A</v>
      </c>
      <c r="H341" s="25">
        <v>0.83299999999999996</v>
      </c>
      <c r="I341" s="25" t="e">
        <v>#N/A</v>
      </c>
      <c r="J341" s="25" t="e">
        <v>#N/A</v>
      </c>
      <c r="K341" s="24" t="e">
        <v>#N/A</v>
      </c>
      <c r="L341" s="24" t="s">
        <v>306</v>
      </c>
      <c r="M341" s="27">
        <v>33.8581</v>
      </c>
      <c r="N341" s="27">
        <v>-117.8616</v>
      </c>
    </row>
    <row r="342" spans="1:14" s="18" customFormat="1" x14ac:dyDescent="0.35">
      <c r="A342" s="19" t="s">
        <v>372</v>
      </c>
      <c r="B342" s="19" t="s">
        <v>355</v>
      </c>
      <c r="C342" s="19">
        <v>3</v>
      </c>
      <c r="D342" s="23">
        <v>464563.63799999998</v>
      </c>
      <c r="E342" s="23" t="e">
        <v>#N/A</v>
      </c>
      <c r="F342" s="23" t="e">
        <v>#N/A</v>
      </c>
      <c r="G342" s="24" t="e">
        <v>#N/A</v>
      </c>
      <c r="H342" s="25">
        <v>1.76</v>
      </c>
      <c r="I342" s="25" t="e">
        <v>#N/A</v>
      </c>
      <c r="J342" s="25" t="e">
        <v>#N/A</v>
      </c>
      <c r="K342" s="24" t="e">
        <v>#N/A</v>
      </c>
      <c r="L342" s="24" t="s">
        <v>306</v>
      </c>
      <c r="M342" s="27">
        <v>33.8581</v>
      </c>
      <c r="N342" s="27">
        <v>-117.8616</v>
      </c>
    </row>
    <row r="343" spans="1:14" s="18" customFormat="1" x14ac:dyDescent="0.35">
      <c r="A343" s="19" t="s">
        <v>372</v>
      </c>
      <c r="B343" s="19" t="s">
        <v>355</v>
      </c>
      <c r="C343" s="19">
        <v>4</v>
      </c>
      <c r="D343" s="23">
        <v>186669.326</v>
      </c>
      <c r="E343" s="23" t="e">
        <v>#N/A</v>
      </c>
      <c r="F343" s="23" t="e">
        <v>#N/A</v>
      </c>
      <c r="G343" s="24" t="e">
        <v>#N/A</v>
      </c>
      <c r="H343" s="25">
        <v>0.73699999999999999</v>
      </c>
      <c r="I343" s="25" t="e">
        <v>#N/A</v>
      </c>
      <c r="J343" s="25" t="e">
        <v>#N/A</v>
      </c>
      <c r="K343" s="24" t="e">
        <v>#N/A</v>
      </c>
      <c r="L343" s="24" t="s">
        <v>306</v>
      </c>
      <c r="M343" s="27">
        <v>33.8581</v>
      </c>
      <c r="N343" s="27">
        <v>-117.8616</v>
      </c>
    </row>
    <row r="344" spans="1:14" s="18" customFormat="1" x14ac:dyDescent="0.35">
      <c r="A344" s="19" t="s">
        <v>373</v>
      </c>
      <c r="B344" s="19" t="s">
        <v>355</v>
      </c>
      <c r="C344" s="19">
        <v>1</v>
      </c>
      <c r="D344" s="23">
        <v>6545.8429999999998</v>
      </c>
      <c r="E344" s="23">
        <v>10943.862999999999</v>
      </c>
      <c r="F344" s="23">
        <v>4398.0200000000004</v>
      </c>
      <c r="G344" s="24">
        <v>0.671879848</v>
      </c>
      <c r="H344" s="25">
        <v>0.10299999999999999</v>
      </c>
      <c r="I344" s="25">
        <v>5.8000000000000003E-2</v>
      </c>
      <c r="J344" s="25">
        <v>-4.4999999999999998E-2</v>
      </c>
      <c r="K344" s="24">
        <v>-0.43689319999999998</v>
      </c>
      <c r="L344" s="24" t="s">
        <v>306</v>
      </c>
      <c r="M344" s="27">
        <v>33.875900000000001</v>
      </c>
      <c r="N344" s="27">
        <v>-118.2491</v>
      </c>
    </row>
    <row r="345" spans="1:14" s="18" customFormat="1" x14ac:dyDescent="0.35">
      <c r="A345" s="19" t="s">
        <v>373</v>
      </c>
      <c r="B345" s="19" t="s">
        <v>355</v>
      </c>
      <c r="C345" s="19">
        <v>2</v>
      </c>
      <c r="D345" s="23">
        <v>6495.9009999999998</v>
      </c>
      <c r="E345" s="23" t="e">
        <v>#N/A</v>
      </c>
      <c r="F345" s="23" t="e">
        <v>#N/A</v>
      </c>
      <c r="G345" s="24" t="e">
        <v>#N/A</v>
      </c>
      <c r="H345" s="25">
        <v>8.7999999999999995E-2</v>
      </c>
      <c r="I345" s="25" t="e">
        <v>#N/A</v>
      </c>
      <c r="J345" s="25" t="e">
        <v>#N/A</v>
      </c>
      <c r="K345" s="24" t="e">
        <v>#N/A</v>
      </c>
      <c r="L345" s="24" t="s">
        <v>306</v>
      </c>
      <c r="M345" s="27">
        <v>33.875900000000001</v>
      </c>
      <c r="N345" s="27">
        <v>-118.2491</v>
      </c>
    </row>
    <row r="346" spans="1:14" s="18" customFormat="1" x14ac:dyDescent="0.35">
      <c r="A346" s="19" t="s">
        <v>373</v>
      </c>
      <c r="B346" s="19" t="s">
        <v>355</v>
      </c>
      <c r="C346" s="19">
        <v>3</v>
      </c>
      <c r="D346" s="23">
        <v>287966.45400000003</v>
      </c>
      <c r="E346" s="23" t="e">
        <v>#N/A</v>
      </c>
      <c r="F346" s="23" t="e">
        <v>#N/A</v>
      </c>
      <c r="G346" s="24" t="e">
        <v>#N/A</v>
      </c>
      <c r="H346" s="25">
        <v>1.9810000000000001</v>
      </c>
      <c r="I346" s="25" t="e">
        <v>#N/A</v>
      </c>
      <c r="J346" s="25" t="e">
        <v>#N/A</v>
      </c>
      <c r="K346" s="24" t="e">
        <v>#N/A</v>
      </c>
      <c r="L346" s="24" t="s">
        <v>306</v>
      </c>
      <c r="M346" s="27">
        <v>33.875900000000001</v>
      </c>
      <c r="N346" s="27">
        <v>-118.2491</v>
      </c>
    </row>
    <row r="347" spans="1:14" s="18" customFormat="1" x14ac:dyDescent="0.35">
      <c r="A347" s="19" t="s">
        <v>373</v>
      </c>
      <c r="B347" s="19" t="s">
        <v>355</v>
      </c>
      <c r="C347" s="19">
        <v>4</v>
      </c>
      <c r="D347" s="23">
        <v>1655.652</v>
      </c>
      <c r="E347" s="23" t="e">
        <v>#N/A</v>
      </c>
      <c r="F347" s="23" t="e">
        <v>#N/A</v>
      </c>
      <c r="G347" s="24" t="e">
        <v>#N/A</v>
      </c>
      <c r="H347" s="25">
        <v>3.6999999999999998E-2</v>
      </c>
      <c r="I347" s="25" t="e">
        <v>#N/A</v>
      </c>
      <c r="J347" s="25" t="e">
        <v>#N/A</v>
      </c>
      <c r="K347" s="24" t="e">
        <v>#N/A</v>
      </c>
      <c r="L347" s="24" t="s">
        <v>306</v>
      </c>
      <c r="M347" s="27">
        <v>33.875900000000001</v>
      </c>
      <c r="N347" s="27">
        <v>-118.2491</v>
      </c>
    </row>
    <row r="348" spans="1:14" s="18" customFormat="1" x14ac:dyDescent="0.35">
      <c r="A348" s="19" t="s">
        <v>1284</v>
      </c>
      <c r="B348" s="19" t="s">
        <v>355</v>
      </c>
      <c r="C348" s="19">
        <v>1</v>
      </c>
      <c r="D348" s="23">
        <v>633417.30299999996</v>
      </c>
      <c r="E348" s="23">
        <v>8689.7080000000005</v>
      </c>
      <c r="F348" s="23">
        <v>-624727.6</v>
      </c>
      <c r="G348" s="24">
        <v>-0.98628119999999997</v>
      </c>
      <c r="H348" s="25">
        <v>2.2930000000000001</v>
      </c>
      <c r="I348" s="25">
        <v>7.0999999999999994E-2</v>
      </c>
      <c r="J348" s="25">
        <v>-2.222</v>
      </c>
      <c r="K348" s="24">
        <v>-0.96903620000000001</v>
      </c>
      <c r="L348" s="24" t="s">
        <v>306</v>
      </c>
      <c r="M348" s="27">
        <v>38.446100000000001</v>
      </c>
      <c r="N348" s="27">
        <v>-121.4614</v>
      </c>
    </row>
    <row r="349" spans="1:14" s="18" customFormat="1" x14ac:dyDescent="0.35">
      <c r="A349" s="19" t="s">
        <v>1284</v>
      </c>
      <c r="B349" s="19" t="s">
        <v>355</v>
      </c>
      <c r="C349" s="19">
        <v>2</v>
      </c>
      <c r="D349" s="23">
        <v>241382.44699999999</v>
      </c>
      <c r="E349" s="23" t="e">
        <v>#N/A</v>
      </c>
      <c r="F349" s="23" t="e">
        <v>#N/A</v>
      </c>
      <c r="G349" s="24" t="e">
        <v>#N/A</v>
      </c>
      <c r="H349" s="25">
        <v>0.96799999999999997</v>
      </c>
      <c r="I349" s="25" t="e">
        <v>#N/A</v>
      </c>
      <c r="J349" s="25" t="e">
        <v>#N/A</v>
      </c>
      <c r="K349" s="24" t="e">
        <v>#N/A</v>
      </c>
      <c r="L349" s="24" t="s">
        <v>306</v>
      </c>
      <c r="M349" s="27">
        <v>38.446100000000001</v>
      </c>
      <c r="N349" s="27">
        <v>-121.4614</v>
      </c>
    </row>
    <row r="350" spans="1:14" s="18" customFormat="1" x14ac:dyDescent="0.35">
      <c r="A350" s="19" t="s">
        <v>1284</v>
      </c>
      <c r="B350" s="19" t="s">
        <v>355</v>
      </c>
      <c r="C350" s="19">
        <v>3</v>
      </c>
      <c r="D350" s="23">
        <v>437907.21899999998</v>
      </c>
      <c r="E350" s="23" t="e">
        <v>#N/A</v>
      </c>
      <c r="F350" s="23" t="e">
        <v>#N/A</v>
      </c>
      <c r="G350" s="24" t="e">
        <v>#N/A</v>
      </c>
      <c r="H350" s="25">
        <v>1.5860000000000001</v>
      </c>
      <c r="I350" s="25" t="e">
        <v>#N/A</v>
      </c>
      <c r="J350" s="25" t="e">
        <v>#N/A</v>
      </c>
      <c r="K350" s="24" t="e">
        <v>#N/A</v>
      </c>
      <c r="L350" s="24" t="s">
        <v>306</v>
      </c>
      <c r="M350" s="27">
        <v>38.446100000000001</v>
      </c>
      <c r="N350" s="27">
        <v>-121.4614</v>
      </c>
    </row>
    <row r="351" spans="1:14" s="18" customFormat="1" x14ac:dyDescent="0.35">
      <c r="A351" s="19" t="s">
        <v>1284</v>
      </c>
      <c r="B351" s="19" t="s">
        <v>355</v>
      </c>
      <c r="C351" s="19">
        <v>4</v>
      </c>
      <c r="D351" s="23">
        <v>114927.548</v>
      </c>
      <c r="E351" s="23" t="e">
        <v>#N/A</v>
      </c>
      <c r="F351" s="23" t="e">
        <v>#N/A</v>
      </c>
      <c r="G351" s="24" t="e">
        <v>#N/A</v>
      </c>
      <c r="H351" s="25">
        <v>0.40400000000000003</v>
      </c>
      <c r="I351" s="25" t="e">
        <v>#N/A</v>
      </c>
      <c r="J351" s="25" t="e">
        <v>#N/A</v>
      </c>
      <c r="K351" s="24" t="e">
        <v>#N/A</v>
      </c>
      <c r="L351" s="24" t="s">
        <v>306</v>
      </c>
      <c r="M351" s="27">
        <v>38.446100000000001</v>
      </c>
      <c r="N351" s="27">
        <v>-121.4614</v>
      </c>
    </row>
    <row r="352" spans="1:14" s="18" customFormat="1" x14ac:dyDescent="0.35">
      <c r="A352" s="19" t="s">
        <v>374</v>
      </c>
      <c r="B352" s="19" t="s">
        <v>355</v>
      </c>
      <c r="C352" s="19">
        <v>1</v>
      </c>
      <c r="D352" s="23">
        <v>7979.9530000000004</v>
      </c>
      <c r="E352" s="23">
        <v>12508.029</v>
      </c>
      <c r="F352" s="23">
        <v>4528.076</v>
      </c>
      <c r="G352" s="24">
        <v>0.56743141200000002</v>
      </c>
      <c r="H352" s="25">
        <v>0.06</v>
      </c>
      <c r="I352" s="25">
        <v>0.12</v>
      </c>
      <c r="J352" s="25">
        <v>0.06</v>
      </c>
      <c r="K352" s="24">
        <v>1</v>
      </c>
      <c r="L352" s="24" t="s">
        <v>306</v>
      </c>
      <c r="M352" s="27">
        <v>33.929699999999997</v>
      </c>
      <c r="N352" s="27">
        <v>-118.10469999999999</v>
      </c>
    </row>
    <row r="353" spans="1:14" s="18" customFormat="1" x14ac:dyDescent="0.35">
      <c r="A353" s="19" t="s">
        <v>374</v>
      </c>
      <c r="B353" s="19" t="s">
        <v>355</v>
      </c>
      <c r="C353" s="19">
        <v>2</v>
      </c>
      <c r="D353" s="23">
        <v>10730.799000000001</v>
      </c>
      <c r="E353" s="23" t="e">
        <v>#N/A</v>
      </c>
      <c r="F353" s="23" t="e">
        <v>#N/A</v>
      </c>
      <c r="G353" s="24" t="e">
        <v>#N/A</v>
      </c>
      <c r="H353" s="25">
        <v>0.06</v>
      </c>
      <c r="I353" s="25" t="e">
        <v>#N/A</v>
      </c>
      <c r="J353" s="25" t="e">
        <v>#N/A</v>
      </c>
      <c r="K353" s="24" t="e">
        <v>#N/A</v>
      </c>
      <c r="L353" s="24" t="s">
        <v>306</v>
      </c>
      <c r="M353" s="27">
        <v>33.929699999999997</v>
      </c>
      <c r="N353" s="27">
        <v>-118.10469999999999</v>
      </c>
    </row>
    <row r="354" spans="1:14" s="18" customFormat="1" x14ac:dyDescent="0.35">
      <c r="A354" s="19" t="s">
        <v>374</v>
      </c>
      <c r="B354" s="19" t="s">
        <v>355</v>
      </c>
      <c r="C354" s="19">
        <v>3</v>
      </c>
      <c r="D354" s="23">
        <v>36399.856</v>
      </c>
      <c r="E354" s="23" t="e">
        <v>#N/A</v>
      </c>
      <c r="F354" s="23" t="e">
        <v>#N/A</v>
      </c>
      <c r="G354" s="24" t="e">
        <v>#N/A</v>
      </c>
      <c r="H354" s="25">
        <v>0.13800000000000001</v>
      </c>
      <c r="I354" s="25" t="e">
        <v>#N/A</v>
      </c>
      <c r="J354" s="25" t="e">
        <v>#N/A</v>
      </c>
      <c r="K354" s="24" t="e">
        <v>#N/A</v>
      </c>
      <c r="L354" s="24" t="s">
        <v>306</v>
      </c>
      <c r="M354" s="27">
        <v>33.929699999999997</v>
      </c>
      <c r="N354" s="27">
        <v>-118.10469999999999</v>
      </c>
    </row>
    <row r="355" spans="1:14" s="18" customFormat="1" x14ac:dyDescent="0.35">
      <c r="A355" s="19" t="s">
        <v>374</v>
      </c>
      <c r="B355" s="19" t="s">
        <v>355</v>
      </c>
      <c r="C355" s="19">
        <v>4</v>
      </c>
      <c r="D355" s="23">
        <v>7219.98</v>
      </c>
      <c r="E355" s="23" t="e">
        <v>#N/A</v>
      </c>
      <c r="F355" s="23" t="e">
        <v>#N/A</v>
      </c>
      <c r="G355" s="24" t="e">
        <v>#N/A</v>
      </c>
      <c r="H355" s="25">
        <v>6.0999999999999999E-2</v>
      </c>
      <c r="I355" s="25" t="e">
        <v>#N/A</v>
      </c>
      <c r="J355" s="25" t="e">
        <v>#N/A</v>
      </c>
      <c r="K355" s="24" t="e">
        <v>#N/A</v>
      </c>
      <c r="L355" s="24" t="s">
        <v>306</v>
      </c>
      <c r="M355" s="27">
        <v>33.929699999999997</v>
      </c>
      <c r="N355" s="27">
        <v>-118.10469999999999</v>
      </c>
    </row>
    <row r="356" spans="1:14" s="18" customFormat="1" x14ac:dyDescent="0.35">
      <c r="A356" s="19" t="s">
        <v>375</v>
      </c>
      <c r="B356" s="19" t="s">
        <v>355</v>
      </c>
      <c r="C356" s="19">
        <v>1</v>
      </c>
      <c r="D356" s="23">
        <v>2170.2260000000001</v>
      </c>
      <c r="E356" s="23">
        <v>4338.7960000000003</v>
      </c>
      <c r="F356" s="23">
        <v>2168.5700000000002</v>
      </c>
      <c r="G356" s="24">
        <v>0.99923694600000001</v>
      </c>
      <c r="H356" s="25">
        <v>4.3999999999999997E-2</v>
      </c>
      <c r="I356" s="25">
        <v>0.30299999999999999</v>
      </c>
      <c r="J356" s="25">
        <v>0.25900000000000001</v>
      </c>
      <c r="K356" s="24">
        <v>5.8863636399999999</v>
      </c>
      <c r="L356" s="24" t="s">
        <v>306</v>
      </c>
      <c r="M356" s="27">
        <v>32.5914</v>
      </c>
      <c r="N356" s="27">
        <v>-117.0586</v>
      </c>
    </row>
    <row r="357" spans="1:14" s="18" customFormat="1" x14ac:dyDescent="0.35">
      <c r="A357" s="19" t="s">
        <v>375</v>
      </c>
      <c r="B357" s="19" t="s">
        <v>355</v>
      </c>
      <c r="C357" s="19">
        <v>2</v>
      </c>
      <c r="D357" s="23">
        <v>4787.5029999999997</v>
      </c>
      <c r="E357" s="23" t="e">
        <v>#N/A</v>
      </c>
      <c r="F357" s="23" t="e">
        <v>#N/A</v>
      </c>
      <c r="G357" s="24" t="e">
        <v>#N/A</v>
      </c>
      <c r="H357" s="25">
        <v>0.08</v>
      </c>
      <c r="I357" s="25" t="e">
        <v>#N/A</v>
      </c>
      <c r="J357" s="25" t="e">
        <v>#N/A</v>
      </c>
      <c r="K357" s="24" t="e">
        <v>#N/A</v>
      </c>
      <c r="L357" s="24" t="s">
        <v>306</v>
      </c>
      <c r="M357" s="27">
        <v>32.5914</v>
      </c>
      <c r="N357" s="27">
        <v>-117.0586</v>
      </c>
    </row>
    <row r="358" spans="1:14" s="18" customFormat="1" x14ac:dyDescent="0.35">
      <c r="A358" s="19" t="s">
        <v>375</v>
      </c>
      <c r="B358" s="19" t="s">
        <v>355</v>
      </c>
      <c r="C358" s="19">
        <v>3</v>
      </c>
      <c r="D358" s="23">
        <v>13891.315000000001</v>
      </c>
      <c r="E358" s="23" t="e">
        <v>#N/A</v>
      </c>
      <c r="F358" s="23" t="e">
        <v>#N/A</v>
      </c>
      <c r="G358" s="24" t="e">
        <v>#N/A</v>
      </c>
      <c r="H358" s="25">
        <v>0.33</v>
      </c>
      <c r="I358" s="25" t="e">
        <v>#N/A</v>
      </c>
      <c r="J358" s="25" t="e">
        <v>#N/A</v>
      </c>
      <c r="K358" s="24" t="e">
        <v>#N/A</v>
      </c>
      <c r="L358" s="24" t="s">
        <v>306</v>
      </c>
      <c r="M358" s="27">
        <v>32.5914</v>
      </c>
      <c r="N358" s="27">
        <v>-117.0586</v>
      </c>
    </row>
    <row r="359" spans="1:14" s="18" customFormat="1" x14ac:dyDescent="0.35">
      <c r="A359" s="19" t="s">
        <v>375</v>
      </c>
      <c r="B359" s="19" t="s">
        <v>355</v>
      </c>
      <c r="C359" s="19">
        <v>4</v>
      </c>
      <c r="D359" s="23">
        <v>8584.5840000000007</v>
      </c>
      <c r="E359" s="23" t="e">
        <v>#N/A</v>
      </c>
      <c r="F359" s="23" t="e">
        <v>#N/A</v>
      </c>
      <c r="G359" s="24" t="e">
        <v>#N/A</v>
      </c>
      <c r="H359" s="25">
        <v>0.17499999999999999</v>
      </c>
      <c r="I359" s="25" t="e">
        <v>#N/A</v>
      </c>
      <c r="J359" s="25" t="e">
        <v>#N/A</v>
      </c>
      <c r="K359" s="24" t="e">
        <v>#N/A</v>
      </c>
      <c r="L359" s="24" t="s">
        <v>306</v>
      </c>
      <c r="M359" s="27">
        <v>32.5914</v>
      </c>
      <c r="N359" s="27">
        <v>-117.0586</v>
      </c>
    </row>
    <row r="360" spans="1:14" s="18" customFormat="1" x14ac:dyDescent="0.35">
      <c r="A360" s="19" t="s">
        <v>376</v>
      </c>
      <c r="B360" s="19" t="s">
        <v>355</v>
      </c>
      <c r="C360" s="19">
        <v>1</v>
      </c>
      <c r="D360" s="23">
        <v>6368474.8700000001</v>
      </c>
      <c r="E360" s="23">
        <v>6233571.0800000001</v>
      </c>
      <c r="F360" s="23">
        <v>-134903.79</v>
      </c>
      <c r="G360" s="24">
        <v>-2.11831E-2</v>
      </c>
      <c r="H360" s="25">
        <v>12.737</v>
      </c>
      <c r="I360" s="25">
        <v>13.683</v>
      </c>
      <c r="J360" s="25">
        <v>0.94599999999999995</v>
      </c>
      <c r="K360" s="24">
        <v>7.4271806999999995E-2</v>
      </c>
      <c r="L360" s="24" t="s">
        <v>306</v>
      </c>
      <c r="M360" s="27">
        <v>39.364800000000002</v>
      </c>
      <c r="N360" s="27">
        <v>-122.268</v>
      </c>
    </row>
    <row r="361" spans="1:14" s="18" customFormat="1" x14ac:dyDescent="0.35">
      <c r="A361" s="19" t="s">
        <v>376</v>
      </c>
      <c r="B361" s="19" t="s">
        <v>355</v>
      </c>
      <c r="C361" s="19">
        <v>2</v>
      </c>
      <c r="D361" s="23">
        <v>480898.31099999999</v>
      </c>
      <c r="E361" s="23" t="e">
        <v>#N/A</v>
      </c>
      <c r="F361" s="23" t="e">
        <v>#N/A</v>
      </c>
      <c r="G361" s="24" t="e">
        <v>#N/A</v>
      </c>
      <c r="H361" s="25">
        <v>2.129</v>
      </c>
      <c r="I361" s="25" t="e">
        <v>#N/A</v>
      </c>
      <c r="J361" s="25" t="e">
        <v>#N/A</v>
      </c>
      <c r="K361" s="24" t="e">
        <v>#N/A</v>
      </c>
      <c r="L361" s="24" t="s">
        <v>306</v>
      </c>
      <c r="M361" s="27">
        <v>39.364800000000002</v>
      </c>
      <c r="N361" s="27">
        <v>-122.268</v>
      </c>
    </row>
    <row r="362" spans="1:14" s="18" customFormat="1" x14ac:dyDescent="0.35">
      <c r="A362" s="19" t="s">
        <v>376</v>
      </c>
      <c r="B362" s="19" t="s">
        <v>355</v>
      </c>
      <c r="C362" s="19">
        <v>3</v>
      </c>
      <c r="D362" s="23">
        <v>6316953.21</v>
      </c>
      <c r="E362" s="23" t="e">
        <v>#N/A</v>
      </c>
      <c r="F362" s="23" t="e">
        <v>#N/A</v>
      </c>
      <c r="G362" s="24" t="e">
        <v>#N/A</v>
      </c>
      <c r="H362" s="25">
        <v>13.561</v>
      </c>
      <c r="I362" s="25" t="e">
        <v>#N/A</v>
      </c>
      <c r="J362" s="25" t="e">
        <v>#N/A</v>
      </c>
      <c r="K362" s="24" t="e">
        <v>#N/A</v>
      </c>
      <c r="L362" s="24" t="s">
        <v>306</v>
      </c>
      <c r="M362" s="27">
        <v>39.364800000000002</v>
      </c>
      <c r="N362" s="27">
        <v>-122.268</v>
      </c>
    </row>
    <row r="363" spans="1:14" s="18" customFormat="1" x14ac:dyDescent="0.35">
      <c r="A363" s="19" t="s">
        <v>376</v>
      </c>
      <c r="B363" s="19" t="s">
        <v>355</v>
      </c>
      <c r="C363" s="19">
        <v>4</v>
      </c>
      <c r="D363" s="23">
        <v>8418958.2899999991</v>
      </c>
      <c r="E363" s="23" t="e">
        <v>#N/A</v>
      </c>
      <c r="F363" s="23" t="e">
        <v>#N/A</v>
      </c>
      <c r="G363" s="24" t="e">
        <v>#N/A</v>
      </c>
      <c r="H363" s="25">
        <v>16.991</v>
      </c>
      <c r="I363" s="25" t="e">
        <v>#N/A</v>
      </c>
      <c r="J363" s="25" t="e">
        <v>#N/A</v>
      </c>
      <c r="K363" s="24" t="e">
        <v>#N/A</v>
      </c>
      <c r="L363" s="24" t="s">
        <v>306</v>
      </c>
      <c r="M363" s="27">
        <v>39.364800000000002</v>
      </c>
      <c r="N363" s="27">
        <v>-122.268</v>
      </c>
    </row>
    <row r="364" spans="1:14" s="18" customFormat="1" x14ac:dyDescent="0.35">
      <c r="A364" s="19" t="s">
        <v>377</v>
      </c>
      <c r="B364" s="19" t="s">
        <v>355</v>
      </c>
      <c r="C364" s="19">
        <v>1</v>
      </c>
      <c r="D364" s="23">
        <v>2641520.5299999998</v>
      </c>
      <c r="E364" s="23">
        <v>8092922.6299999999</v>
      </c>
      <c r="F364" s="23">
        <v>5451402.1100000003</v>
      </c>
      <c r="G364" s="24">
        <v>2.0637364200000001</v>
      </c>
      <c r="H364" s="25">
        <v>8.0340000000000007</v>
      </c>
      <c r="I364" s="25">
        <v>21.902999999999999</v>
      </c>
      <c r="J364" s="25">
        <v>13.869</v>
      </c>
      <c r="K364" s="24">
        <v>1.72628827</v>
      </c>
      <c r="L364" s="24" t="s">
        <v>306</v>
      </c>
      <c r="M364" s="27">
        <v>38.338299999999997</v>
      </c>
      <c r="N364" s="27">
        <v>-121.12390000000001</v>
      </c>
    </row>
    <row r="365" spans="1:14" s="18" customFormat="1" x14ac:dyDescent="0.35">
      <c r="A365" s="19" t="s">
        <v>377</v>
      </c>
      <c r="B365" s="19" t="s">
        <v>355</v>
      </c>
      <c r="C365" s="19">
        <v>2</v>
      </c>
      <c r="D365" s="23">
        <v>3408579.61</v>
      </c>
      <c r="E365" s="23" t="e">
        <v>#N/A</v>
      </c>
      <c r="F365" s="23" t="e">
        <v>#N/A</v>
      </c>
      <c r="G365" s="24" t="e">
        <v>#N/A</v>
      </c>
      <c r="H365" s="25">
        <v>8.6769999999999996</v>
      </c>
      <c r="I365" s="25" t="e">
        <v>#N/A</v>
      </c>
      <c r="J365" s="25" t="e">
        <v>#N/A</v>
      </c>
      <c r="K365" s="24" t="e">
        <v>#N/A</v>
      </c>
      <c r="L365" s="24" t="s">
        <v>306</v>
      </c>
      <c r="M365" s="27">
        <v>38.338299999999997</v>
      </c>
      <c r="N365" s="27">
        <v>-121.12390000000001</v>
      </c>
    </row>
    <row r="366" spans="1:14" s="18" customFormat="1" x14ac:dyDescent="0.35">
      <c r="A366" s="19" t="s">
        <v>377</v>
      </c>
      <c r="B366" s="19" t="s">
        <v>355</v>
      </c>
      <c r="C366" s="19">
        <v>3</v>
      </c>
      <c r="D366" s="23">
        <v>7480479.7999999998</v>
      </c>
      <c r="E366" s="23" t="e">
        <v>#N/A</v>
      </c>
      <c r="F366" s="23" t="e">
        <v>#N/A</v>
      </c>
      <c r="G366" s="24" t="e">
        <v>#N/A</v>
      </c>
      <c r="H366" s="25">
        <v>20.364000000000001</v>
      </c>
      <c r="I366" s="25" t="e">
        <v>#N/A</v>
      </c>
      <c r="J366" s="25" t="e">
        <v>#N/A</v>
      </c>
      <c r="K366" s="24" t="e">
        <v>#N/A</v>
      </c>
      <c r="L366" s="24" t="s">
        <v>306</v>
      </c>
      <c r="M366" s="27">
        <v>38.338299999999997</v>
      </c>
      <c r="N366" s="27">
        <v>-121.12390000000001</v>
      </c>
    </row>
    <row r="367" spans="1:14" s="18" customFormat="1" x14ac:dyDescent="0.35">
      <c r="A367" s="19" t="s">
        <v>377</v>
      </c>
      <c r="B367" s="19" t="s">
        <v>355</v>
      </c>
      <c r="C367" s="19">
        <v>4</v>
      </c>
      <c r="D367" s="23">
        <v>7189289.54</v>
      </c>
      <c r="E367" s="23" t="e">
        <v>#N/A</v>
      </c>
      <c r="F367" s="23" t="e">
        <v>#N/A</v>
      </c>
      <c r="G367" s="24" t="e">
        <v>#N/A</v>
      </c>
      <c r="H367" s="25">
        <v>20.420999999999999</v>
      </c>
      <c r="I367" s="25" t="e">
        <v>#N/A</v>
      </c>
      <c r="J367" s="25" t="e">
        <v>#N/A</v>
      </c>
      <c r="K367" s="24" t="e">
        <v>#N/A</v>
      </c>
      <c r="L367" s="24" t="s">
        <v>306</v>
      </c>
      <c r="M367" s="27">
        <v>38.338299999999997</v>
      </c>
      <c r="N367" s="27">
        <v>-121.12390000000001</v>
      </c>
    </row>
    <row r="368" spans="1:14" s="18" customFormat="1" x14ac:dyDescent="0.35">
      <c r="A368" s="19" t="s">
        <v>378</v>
      </c>
      <c r="B368" s="19" t="s">
        <v>355</v>
      </c>
      <c r="C368" s="19">
        <v>1</v>
      </c>
      <c r="D368" s="23">
        <v>17351.898000000001</v>
      </c>
      <c r="E368" s="23">
        <v>12615.32</v>
      </c>
      <c r="F368" s="23">
        <v>-4736.5780000000004</v>
      </c>
      <c r="G368" s="24">
        <v>-0.27297179999999999</v>
      </c>
      <c r="H368" s="25">
        <v>0.20599999999999999</v>
      </c>
      <c r="I368" s="25">
        <v>0.15</v>
      </c>
      <c r="J368" s="25">
        <v>-5.6000000000000001E-2</v>
      </c>
      <c r="K368" s="24">
        <v>-0.27184469999999999</v>
      </c>
      <c r="L368" s="24" t="s">
        <v>306</v>
      </c>
      <c r="M368" s="27">
        <v>38.241900000000001</v>
      </c>
      <c r="N368" s="27">
        <v>-121.85509999999999</v>
      </c>
    </row>
    <row r="369" spans="1:14" s="18" customFormat="1" x14ac:dyDescent="0.35">
      <c r="A369" s="19" t="s">
        <v>378</v>
      </c>
      <c r="B369" s="19" t="s">
        <v>355</v>
      </c>
      <c r="C369" s="19">
        <v>2</v>
      </c>
      <c r="D369" s="23">
        <v>32731.328000000001</v>
      </c>
      <c r="E369" s="23" t="e">
        <v>#N/A</v>
      </c>
      <c r="F369" s="23" t="e">
        <v>#N/A</v>
      </c>
      <c r="G369" s="24" t="e">
        <v>#N/A</v>
      </c>
      <c r="H369" s="25">
        <v>0.31900000000000001</v>
      </c>
      <c r="I369" s="25" t="e">
        <v>#N/A</v>
      </c>
      <c r="J369" s="25" t="e">
        <v>#N/A</v>
      </c>
      <c r="K369" s="24" t="e">
        <v>#N/A</v>
      </c>
      <c r="L369" s="24" t="s">
        <v>306</v>
      </c>
      <c r="M369" s="27">
        <v>38.241900000000001</v>
      </c>
      <c r="N369" s="27">
        <v>-121.85509999999999</v>
      </c>
    </row>
    <row r="370" spans="1:14" s="18" customFormat="1" x14ac:dyDescent="0.35">
      <c r="A370" s="19" t="s">
        <v>378</v>
      </c>
      <c r="B370" s="19" t="s">
        <v>355</v>
      </c>
      <c r="C370" s="19">
        <v>3</v>
      </c>
      <c r="D370" s="23">
        <v>26421.307000000001</v>
      </c>
      <c r="E370" s="23" t="e">
        <v>#N/A</v>
      </c>
      <c r="F370" s="23" t="e">
        <v>#N/A</v>
      </c>
      <c r="G370" s="24" t="e">
        <v>#N/A</v>
      </c>
      <c r="H370" s="25">
        <v>0.23699999999999999</v>
      </c>
      <c r="I370" s="25" t="e">
        <v>#N/A</v>
      </c>
      <c r="J370" s="25" t="e">
        <v>#N/A</v>
      </c>
      <c r="K370" s="24" t="e">
        <v>#N/A</v>
      </c>
      <c r="L370" s="24" t="s">
        <v>306</v>
      </c>
      <c r="M370" s="27">
        <v>38.241900000000001</v>
      </c>
      <c r="N370" s="27">
        <v>-121.85509999999999</v>
      </c>
    </row>
    <row r="371" spans="1:14" s="18" customFormat="1" x14ac:dyDescent="0.35">
      <c r="A371" s="19" t="s">
        <v>378</v>
      </c>
      <c r="B371" s="19" t="s">
        <v>355</v>
      </c>
      <c r="C371" s="19">
        <v>4</v>
      </c>
      <c r="D371" s="23">
        <v>13415.619000000001</v>
      </c>
      <c r="E371" s="23" t="e">
        <v>#N/A</v>
      </c>
      <c r="F371" s="23" t="e">
        <v>#N/A</v>
      </c>
      <c r="G371" s="24" t="e">
        <v>#N/A</v>
      </c>
      <c r="H371" s="25">
        <v>0.14199999999999999</v>
      </c>
      <c r="I371" s="25" t="e">
        <v>#N/A</v>
      </c>
      <c r="J371" s="25" t="e">
        <v>#N/A</v>
      </c>
      <c r="K371" s="24" t="e">
        <v>#N/A</v>
      </c>
      <c r="L371" s="24" t="s">
        <v>306</v>
      </c>
      <c r="M371" s="27">
        <v>38.241900000000001</v>
      </c>
      <c r="N371" s="27">
        <v>-121.85509999999999</v>
      </c>
    </row>
    <row r="372" spans="1:14" s="18" customFormat="1" x14ac:dyDescent="0.35">
      <c r="A372" s="19" t="s">
        <v>379</v>
      </c>
      <c r="B372" s="19" t="s">
        <v>355</v>
      </c>
      <c r="C372" s="19">
        <v>1</v>
      </c>
      <c r="D372" s="23">
        <v>2767.163</v>
      </c>
      <c r="E372" s="23">
        <v>5730.76</v>
      </c>
      <c r="F372" s="23">
        <v>2963.5970000000002</v>
      </c>
      <c r="G372" s="24">
        <v>1.0709875099999999</v>
      </c>
      <c r="H372" s="25">
        <v>4.1000000000000002E-2</v>
      </c>
      <c r="I372" s="25">
        <v>3.6999999999999998E-2</v>
      </c>
      <c r="J372" s="25">
        <v>-4.0000000000000001E-3</v>
      </c>
      <c r="K372" s="24">
        <v>-9.7560999999999995E-2</v>
      </c>
      <c r="L372" s="24" t="s">
        <v>306</v>
      </c>
      <c r="M372" s="27">
        <v>32.7971</v>
      </c>
      <c r="N372" s="27">
        <v>-116.97199999999999</v>
      </c>
    </row>
    <row r="373" spans="1:14" s="18" customFormat="1" x14ac:dyDescent="0.35">
      <c r="A373" s="19" t="s">
        <v>379</v>
      </c>
      <c r="B373" s="19" t="s">
        <v>355</v>
      </c>
      <c r="C373" s="19">
        <v>2</v>
      </c>
      <c r="D373" s="23">
        <v>4513.9189999999999</v>
      </c>
      <c r="E373" s="23" t="e">
        <v>#N/A</v>
      </c>
      <c r="F373" s="23" t="e">
        <v>#N/A</v>
      </c>
      <c r="G373" s="24" t="e">
        <v>#N/A</v>
      </c>
      <c r="H373" s="25">
        <v>2.7E-2</v>
      </c>
      <c r="I373" s="25" t="e">
        <v>#N/A</v>
      </c>
      <c r="J373" s="25" t="e">
        <v>#N/A</v>
      </c>
      <c r="K373" s="24" t="e">
        <v>#N/A</v>
      </c>
      <c r="L373" s="24" t="s">
        <v>306</v>
      </c>
      <c r="M373" s="27">
        <v>32.7971</v>
      </c>
      <c r="N373" s="27">
        <v>-116.97199999999999</v>
      </c>
    </row>
    <row r="374" spans="1:14" s="18" customFormat="1" x14ac:dyDescent="0.35">
      <c r="A374" s="19" t="s">
        <v>379</v>
      </c>
      <c r="B374" s="19" t="s">
        <v>355</v>
      </c>
      <c r="C374" s="19">
        <v>3</v>
      </c>
      <c r="D374" s="23">
        <v>111554.197</v>
      </c>
      <c r="E374" s="23" t="e">
        <v>#N/A</v>
      </c>
      <c r="F374" s="23" t="e">
        <v>#N/A</v>
      </c>
      <c r="G374" s="24" t="e">
        <v>#N/A</v>
      </c>
      <c r="H374" s="25">
        <v>0.501</v>
      </c>
      <c r="I374" s="25" t="e">
        <v>#N/A</v>
      </c>
      <c r="J374" s="25" t="e">
        <v>#N/A</v>
      </c>
      <c r="K374" s="24" t="e">
        <v>#N/A</v>
      </c>
      <c r="L374" s="24" t="s">
        <v>306</v>
      </c>
      <c r="M374" s="27">
        <v>32.7971</v>
      </c>
      <c r="N374" s="27">
        <v>-116.97199999999999</v>
      </c>
    </row>
    <row r="375" spans="1:14" s="18" customFormat="1" x14ac:dyDescent="0.35">
      <c r="A375" s="19" t="s">
        <v>379</v>
      </c>
      <c r="B375" s="19" t="s">
        <v>355</v>
      </c>
      <c r="C375" s="19">
        <v>4</v>
      </c>
      <c r="D375" s="23">
        <v>20009.973000000002</v>
      </c>
      <c r="E375" s="23" t="e">
        <v>#N/A</v>
      </c>
      <c r="F375" s="23" t="e">
        <v>#N/A</v>
      </c>
      <c r="G375" s="24" t="e">
        <v>#N/A</v>
      </c>
      <c r="H375" s="25">
        <v>0.113</v>
      </c>
      <c r="I375" s="25" t="e">
        <v>#N/A</v>
      </c>
      <c r="J375" s="25" t="e">
        <v>#N/A</v>
      </c>
      <c r="K375" s="24" t="e">
        <v>#N/A</v>
      </c>
      <c r="L375" s="24" t="s">
        <v>306</v>
      </c>
      <c r="M375" s="27">
        <v>32.7971</v>
      </c>
      <c r="N375" s="27">
        <v>-116.97199999999999</v>
      </c>
    </row>
    <row r="376" spans="1:14" s="18" customFormat="1" x14ac:dyDescent="0.35">
      <c r="A376" s="19" t="s">
        <v>380</v>
      </c>
      <c r="B376" s="19" t="s">
        <v>355</v>
      </c>
      <c r="C376" s="19">
        <v>1</v>
      </c>
      <c r="D376" s="23">
        <v>1374034.1</v>
      </c>
      <c r="E376" s="23">
        <v>1325925.8600000001</v>
      </c>
      <c r="F376" s="23">
        <v>-48108.239000000001</v>
      </c>
      <c r="G376" s="24">
        <v>-3.5012399999999999E-2</v>
      </c>
      <c r="H376" s="25">
        <v>27.516999999999999</v>
      </c>
      <c r="I376" s="25">
        <v>27.05</v>
      </c>
      <c r="J376" s="25">
        <v>-0.46700000000000003</v>
      </c>
      <c r="K376" s="24">
        <v>-1.6971300000000002E-2</v>
      </c>
      <c r="L376" s="24" t="s">
        <v>306</v>
      </c>
      <c r="M376" s="27">
        <v>37.941600000000001</v>
      </c>
      <c r="N376" s="27">
        <v>-121.32729999999999</v>
      </c>
    </row>
    <row r="377" spans="1:14" s="18" customFormat="1" x14ac:dyDescent="0.35">
      <c r="A377" s="19" t="s">
        <v>380</v>
      </c>
      <c r="B377" s="19" t="s">
        <v>355</v>
      </c>
      <c r="C377" s="19">
        <v>2</v>
      </c>
      <c r="D377" s="23">
        <v>783770.16299999994</v>
      </c>
      <c r="E377" s="23" t="e">
        <v>#N/A</v>
      </c>
      <c r="F377" s="23" t="e">
        <v>#N/A</v>
      </c>
      <c r="G377" s="24" t="e">
        <v>#N/A</v>
      </c>
      <c r="H377" s="25">
        <v>21.026</v>
      </c>
      <c r="I377" s="25" t="e">
        <v>#N/A</v>
      </c>
      <c r="J377" s="25" t="e">
        <v>#N/A</v>
      </c>
      <c r="K377" s="24" t="e">
        <v>#N/A</v>
      </c>
      <c r="L377" s="24" t="s">
        <v>306</v>
      </c>
      <c r="M377" s="27">
        <v>37.941600000000001</v>
      </c>
      <c r="N377" s="27">
        <v>-121.32729999999999</v>
      </c>
    </row>
    <row r="378" spans="1:14" s="18" customFormat="1" x14ac:dyDescent="0.35">
      <c r="A378" s="19" t="s">
        <v>380</v>
      </c>
      <c r="B378" s="19" t="s">
        <v>355</v>
      </c>
      <c r="C378" s="19">
        <v>3</v>
      </c>
      <c r="D378" s="23">
        <v>1401239.81</v>
      </c>
      <c r="E378" s="23" t="e">
        <v>#N/A</v>
      </c>
      <c r="F378" s="23" t="e">
        <v>#N/A</v>
      </c>
      <c r="G378" s="24" t="e">
        <v>#N/A</v>
      </c>
      <c r="H378" s="25">
        <v>27.648</v>
      </c>
      <c r="I378" s="25" t="e">
        <v>#N/A</v>
      </c>
      <c r="J378" s="25" t="e">
        <v>#N/A</v>
      </c>
      <c r="K378" s="24" t="e">
        <v>#N/A</v>
      </c>
      <c r="L378" s="24" t="s">
        <v>306</v>
      </c>
      <c r="M378" s="27">
        <v>37.941600000000001</v>
      </c>
      <c r="N378" s="27">
        <v>-121.32729999999999</v>
      </c>
    </row>
    <row r="379" spans="1:14" s="18" customFormat="1" x14ac:dyDescent="0.35">
      <c r="A379" s="19" t="s">
        <v>380</v>
      </c>
      <c r="B379" s="19" t="s">
        <v>355</v>
      </c>
      <c r="C379" s="19">
        <v>4</v>
      </c>
      <c r="D379" s="23">
        <v>1394549.34</v>
      </c>
      <c r="E379" s="23" t="e">
        <v>#N/A</v>
      </c>
      <c r="F379" s="23" t="e">
        <v>#N/A</v>
      </c>
      <c r="G379" s="24" t="e">
        <v>#N/A</v>
      </c>
      <c r="H379" s="25">
        <v>27.393000000000001</v>
      </c>
      <c r="I379" s="25" t="e">
        <v>#N/A</v>
      </c>
      <c r="J379" s="25" t="e">
        <v>#N/A</v>
      </c>
      <c r="K379" s="24" t="e">
        <v>#N/A</v>
      </c>
      <c r="L379" s="24" t="s">
        <v>306</v>
      </c>
      <c r="M379" s="27">
        <v>37.941600000000001</v>
      </c>
      <c r="N379" s="27">
        <v>-121.32729999999999</v>
      </c>
    </row>
    <row r="380" spans="1:14" s="18" customFormat="1" x14ac:dyDescent="0.35">
      <c r="A380" s="19" t="s">
        <v>381</v>
      </c>
      <c r="B380" s="19" t="s">
        <v>355</v>
      </c>
      <c r="C380" s="19">
        <v>1</v>
      </c>
      <c r="D380" s="23">
        <v>8787.8790000000008</v>
      </c>
      <c r="E380" s="23">
        <v>4359.7380000000003</v>
      </c>
      <c r="F380" s="23">
        <v>-4428.1409999999996</v>
      </c>
      <c r="G380" s="24">
        <v>-0.50389189999999995</v>
      </c>
      <c r="H380" s="25">
        <v>4.1000000000000002E-2</v>
      </c>
      <c r="I380" s="25">
        <v>1.9E-2</v>
      </c>
      <c r="J380" s="25">
        <v>-2.1999999999999999E-2</v>
      </c>
      <c r="K380" s="24">
        <v>-0.53658539999999999</v>
      </c>
      <c r="L380" s="24" t="s">
        <v>306</v>
      </c>
      <c r="M380" s="27">
        <v>35.790900000000001</v>
      </c>
      <c r="N380" s="27">
        <v>-119.2945</v>
      </c>
    </row>
    <row r="381" spans="1:14" s="18" customFormat="1" x14ac:dyDescent="0.35">
      <c r="A381" s="19" t="s">
        <v>381</v>
      </c>
      <c r="B381" s="19" t="s">
        <v>355</v>
      </c>
      <c r="C381" s="19">
        <v>2</v>
      </c>
      <c r="D381" s="23">
        <v>4364.2299999999996</v>
      </c>
      <c r="E381" s="23" t="e">
        <v>#N/A</v>
      </c>
      <c r="F381" s="23" t="e">
        <v>#N/A</v>
      </c>
      <c r="G381" s="24" t="e">
        <v>#N/A</v>
      </c>
      <c r="H381" s="25">
        <v>1.6E-2</v>
      </c>
      <c r="I381" s="25" t="e">
        <v>#N/A</v>
      </c>
      <c r="J381" s="25" t="e">
        <v>#N/A</v>
      </c>
      <c r="K381" s="24" t="e">
        <v>#N/A</v>
      </c>
      <c r="L381" s="24" t="s">
        <v>306</v>
      </c>
      <c r="M381" s="27">
        <v>35.790900000000001</v>
      </c>
      <c r="N381" s="27">
        <v>-119.2945</v>
      </c>
    </row>
    <row r="382" spans="1:14" s="18" customFormat="1" x14ac:dyDescent="0.35">
      <c r="A382" s="19" t="s">
        <v>381</v>
      </c>
      <c r="B382" s="19" t="s">
        <v>355</v>
      </c>
      <c r="C382" s="19">
        <v>3</v>
      </c>
      <c r="D382" s="23">
        <v>9485.8109999999997</v>
      </c>
      <c r="E382" s="23" t="e">
        <v>#N/A</v>
      </c>
      <c r="F382" s="23" t="e">
        <v>#N/A</v>
      </c>
      <c r="G382" s="24" t="e">
        <v>#N/A</v>
      </c>
      <c r="H382" s="25">
        <v>3.6999999999999998E-2</v>
      </c>
      <c r="I382" s="25" t="e">
        <v>#N/A</v>
      </c>
      <c r="J382" s="25" t="e">
        <v>#N/A</v>
      </c>
      <c r="K382" s="24" t="e">
        <v>#N/A</v>
      </c>
      <c r="L382" s="24" t="s">
        <v>306</v>
      </c>
      <c r="M382" s="27">
        <v>35.790900000000001</v>
      </c>
      <c r="N382" s="27">
        <v>-119.2945</v>
      </c>
    </row>
    <row r="383" spans="1:14" s="18" customFormat="1" x14ac:dyDescent="0.35">
      <c r="A383" s="19" t="s">
        <v>381</v>
      </c>
      <c r="B383" s="19" t="s">
        <v>355</v>
      </c>
      <c r="C383" s="19">
        <v>4</v>
      </c>
      <c r="D383" s="23">
        <v>1726.739</v>
      </c>
      <c r="E383" s="23" t="e">
        <v>#N/A</v>
      </c>
      <c r="F383" s="23" t="e">
        <v>#N/A</v>
      </c>
      <c r="G383" s="24" t="e">
        <v>#N/A</v>
      </c>
      <c r="H383" s="25">
        <v>5.0000000000000001E-3</v>
      </c>
      <c r="I383" s="25" t="e">
        <v>#N/A</v>
      </c>
      <c r="J383" s="25" t="e">
        <v>#N/A</v>
      </c>
      <c r="K383" s="24" t="e">
        <v>#N/A</v>
      </c>
      <c r="L383" s="24" t="s">
        <v>306</v>
      </c>
      <c r="M383" s="27">
        <v>35.790900000000001</v>
      </c>
      <c r="N383" s="27">
        <v>-119.2945</v>
      </c>
    </row>
    <row r="384" spans="1:14" s="18" customFormat="1" x14ac:dyDescent="0.35">
      <c r="A384" s="19" t="s">
        <v>382</v>
      </c>
      <c r="B384" s="19" t="s">
        <v>355</v>
      </c>
      <c r="C384" s="19">
        <v>1</v>
      </c>
      <c r="D384" s="23">
        <v>8765472.4600000009</v>
      </c>
      <c r="E384" s="23">
        <v>8350860.6600000001</v>
      </c>
      <c r="F384" s="23">
        <v>-414611.8</v>
      </c>
      <c r="G384" s="24">
        <v>-4.7300599999999998E-2</v>
      </c>
      <c r="H384" s="25">
        <v>38.923999999999999</v>
      </c>
      <c r="I384" s="25">
        <v>35.283000000000001</v>
      </c>
      <c r="J384" s="25">
        <v>-3.641</v>
      </c>
      <c r="K384" s="24">
        <v>-9.3541299999999994E-2</v>
      </c>
      <c r="L384" s="24" t="s">
        <v>306</v>
      </c>
      <c r="M384" s="27">
        <v>38.0167</v>
      </c>
      <c r="N384" s="27">
        <v>-121.8439</v>
      </c>
    </row>
    <row r="385" spans="1:14" s="18" customFormat="1" x14ac:dyDescent="0.35">
      <c r="A385" s="19" t="s">
        <v>382</v>
      </c>
      <c r="B385" s="19" t="s">
        <v>355</v>
      </c>
      <c r="C385" s="19">
        <v>2</v>
      </c>
      <c r="D385" s="23">
        <v>2917925.35</v>
      </c>
      <c r="E385" s="23" t="e">
        <v>#N/A</v>
      </c>
      <c r="F385" s="23" t="e">
        <v>#N/A</v>
      </c>
      <c r="G385" s="24" t="e">
        <v>#N/A</v>
      </c>
      <c r="H385" s="25">
        <v>14.03</v>
      </c>
      <c r="I385" s="25" t="e">
        <v>#N/A</v>
      </c>
      <c r="J385" s="25" t="e">
        <v>#N/A</v>
      </c>
      <c r="K385" s="24" t="e">
        <v>#N/A</v>
      </c>
      <c r="L385" s="24" t="s">
        <v>306</v>
      </c>
      <c r="M385" s="27">
        <v>38.0167</v>
      </c>
      <c r="N385" s="27">
        <v>-121.8439</v>
      </c>
    </row>
    <row r="386" spans="1:14" s="18" customFormat="1" x14ac:dyDescent="0.35">
      <c r="A386" s="19" t="s">
        <v>382</v>
      </c>
      <c r="B386" s="19" t="s">
        <v>355</v>
      </c>
      <c r="C386" s="19">
        <v>3</v>
      </c>
      <c r="D386" s="23">
        <v>8205961.5199999996</v>
      </c>
      <c r="E386" s="23" t="e">
        <v>#N/A</v>
      </c>
      <c r="F386" s="23" t="e">
        <v>#N/A</v>
      </c>
      <c r="G386" s="24" t="e">
        <v>#N/A</v>
      </c>
      <c r="H386" s="25">
        <v>35.134</v>
      </c>
      <c r="I386" s="25" t="e">
        <v>#N/A</v>
      </c>
      <c r="J386" s="25" t="e">
        <v>#N/A</v>
      </c>
      <c r="K386" s="24" t="e">
        <v>#N/A</v>
      </c>
      <c r="L386" s="24" t="s">
        <v>306</v>
      </c>
      <c r="M386" s="27">
        <v>38.0167</v>
      </c>
      <c r="N386" s="27">
        <v>-121.8439</v>
      </c>
    </row>
    <row r="387" spans="1:14" s="18" customFormat="1" x14ac:dyDescent="0.35">
      <c r="A387" s="19" t="s">
        <v>382</v>
      </c>
      <c r="B387" s="19" t="s">
        <v>355</v>
      </c>
      <c r="C387" s="19">
        <v>4</v>
      </c>
      <c r="D387" s="23">
        <v>10321476.699999999</v>
      </c>
      <c r="E387" s="23" t="e">
        <v>#N/A</v>
      </c>
      <c r="F387" s="23" t="e">
        <v>#N/A</v>
      </c>
      <c r="G387" s="24" t="e">
        <v>#N/A</v>
      </c>
      <c r="H387" s="25">
        <v>41.600999999999999</v>
      </c>
      <c r="I387" s="25" t="e">
        <v>#N/A</v>
      </c>
      <c r="J387" s="25" t="e">
        <v>#N/A</v>
      </c>
      <c r="K387" s="24" t="e">
        <v>#N/A</v>
      </c>
      <c r="L387" s="24" t="s">
        <v>306</v>
      </c>
      <c r="M387" s="27">
        <v>38.0167</v>
      </c>
      <c r="N387" s="27">
        <v>-121.8439</v>
      </c>
    </row>
    <row r="388" spans="1:14" s="18" customFormat="1" x14ac:dyDescent="0.35">
      <c r="A388" s="19" t="s">
        <v>383</v>
      </c>
      <c r="B388" s="19" t="s">
        <v>355</v>
      </c>
      <c r="C388" s="19">
        <v>1</v>
      </c>
      <c r="D388" s="23">
        <v>1184603.29</v>
      </c>
      <c r="E388" s="23">
        <v>1351578.58</v>
      </c>
      <c r="F388" s="23">
        <v>166975.29</v>
      </c>
      <c r="G388" s="24">
        <v>0.14095460600000001</v>
      </c>
      <c r="H388" s="25">
        <v>4.3140000000000001</v>
      </c>
      <c r="I388" s="25">
        <v>4.1150000000000002</v>
      </c>
      <c r="J388" s="25">
        <v>-0.19900000000000001</v>
      </c>
      <c r="K388" s="24">
        <v>-4.61289E-2</v>
      </c>
      <c r="L388" s="24" t="s">
        <v>306</v>
      </c>
      <c r="M388" s="27">
        <v>37.3767</v>
      </c>
      <c r="N388" s="27">
        <v>-121.9508</v>
      </c>
    </row>
    <row r="389" spans="1:14" s="18" customFormat="1" x14ac:dyDescent="0.35">
      <c r="A389" s="19" t="s">
        <v>383</v>
      </c>
      <c r="B389" s="19" t="s">
        <v>355</v>
      </c>
      <c r="C389" s="19">
        <v>2</v>
      </c>
      <c r="D389" s="23">
        <v>1798021.79</v>
      </c>
      <c r="E389" s="23" t="e">
        <v>#N/A</v>
      </c>
      <c r="F389" s="23" t="e">
        <v>#N/A</v>
      </c>
      <c r="G389" s="24" t="e">
        <v>#N/A</v>
      </c>
      <c r="H389" s="25">
        <v>6.306</v>
      </c>
      <c r="I389" s="25" t="e">
        <v>#N/A</v>
      </c>
      <c r="J389" s="25" t="e">
        <v>#N/A</v>
      </c>
      <c r="K389" s="24" t="e">
        <v>#N/A</v>
      </c>
      <c r="L389" s="24" t="s">
        <v>306</v>
      </c>
      <c r="M389" s="27">
        <v>37.3767</v>
      </c>
      <c r="N389" s="27">
        <v>-121.9508</v>
      </c>
    </row>
    <row r="390" spans="1:14" s="18" customFormat="1" x14ac:dyDescent="0.35">
      <c r="A390" s="19" t="s">
        <v>383</v>
      </c>
      <c r="B390" s="19" t="s">
        <v>355</v>
      </c>
      <c r="C390" s="19">
        <v>3</v>
      </c>
      <c r="D390" s="23">
        <v>2172920.0699999998</v>
      </c>
      <c r="E390" s="23" t="e">
        <v>#N/A</v>
      </c>
      <c r="F390" s="23" t="e">
        <v>#N/A</v>
      </c>
      <c r="G390" s="24" t="e">
        <v>#N/A</v>
      </c>
      <c r="H390" s="25">
        <v>6.6829999999999998</v>
      </c>
      <c r="I390" s="25" t="e">
        <v>#N/A</v>
      </c>
      <c r="J390" s="25" t="e">
        <v>#N/A</v>
      </c>
      <c r="K390" s="24" t="e">
        <v>#N/A</v>
      </c>
      <c r="L390" s="24" t="s">
        <v>306</v>
      </c>
      <c r="M390" s="27">
        <v>37.3767</v>
      </c>
      <c r="N390" s="27">
        <v>-121.9508</v>
      </c>
    </row>
    <row r="391" spans="1:14" s="18" customFormat="1" x14ac:dyDescent="0.35">
      <c r="A391" s="19" t="s">
        <v>383</v>
      </c>
      <c r="B391" s="19" t="s">
        <v>355</v>
      </c>
      <c r="C391" s="19">
        <v>4</v>
      </c>
      <c r="D391" s="23">
        <v>1879323.48</v>
      </c>
      <c r="E391" s="23" t="e">
        <v>#N/A</v>
      </c>
      <c r="F391" s="23" t="e">
        <v>#N/A</v>
      </c>
      <c r="G391" s="24" t="e">
        <v>#N/A</v>
      </c>
      <c r="H391" s="25">
        <v>5.6989999999999998</v>
      </c>
      <c r="I391" s="25" t="e">
        <v>#N/A</v>
      </c>
      <c r="J391" s="25" t="e">
        <v>#N/A</v>
      </c>
      <c r="K391" s="24" t="e">
        <v>#N/A</v>
      </c>
      <c r="L391" s="24" t="s">
        <v>306</v>
      </c>
      <c r="M391" s="27">
        <v>37.3767</v>
      </c>
      <c r="N391" s="27">
        <v>-121.9508</v>
      </c>
    </row>
    <row r="392" spans="1:14" s="18" customFormat="1" x14ac:dyDescent="0.35">
      <c r="A392" s="19" t="s">
        <v>1336</v>
      </c>
      <c r="B392" s="19" t="s">
        <v>355</v>
      </c>
      <c r="C392" s="19">
        <v>1</v>
      </c>
      <c r="D392" s="23">
        <v>2747.3620000000001</v>
      </c>
      <c r="E392" s="23">
        <v>6430.1090000000004</v>
      </c>
      <c r="F392" s="23">
        <v>3682.7469999999998</v>
      </c>
      <c r="G392" s="24">
        <v>1.3404666000000001</v>
      </c>
      <c r="H392" s="25">
        <v>0.96499999999999997</v>
      </c>
      <c r="I392" s="25">
        <v>6.7000000000000004E-2</v>
      </c>
      <c r="J392" s="25">
        <v>-0.89800000000000002</v>
      </c>
      <c r="K392" s="24">
        <v>-0.93056989999999995</v>
      </c>
      <c r="L392" s="24" t="s">
        <v>306</v>
      </c>
      <c r="M392" s="27">
        <v>34.196300000000001</v>
      </c>
      <c r="N392" s="27">
        <v>-119.16630000000001</v>
      </c>
    </row>
    <row r="393" spans="1:14" s="18" customFormat="1" x14ac:dyDescent="0.35">
      <c r="A393" s="19" t="s">
        <v>1336</v>
      </c>
      <c r="B393" s="19" t="s">
        <v>355</v>
      </c>
      <c r="C393" s="19">
        <v>2</v>
      </c>
      <c r="D393" s="23">
        <v>8711.1419999999998</v>
      </c>
      <c r="E393" s="23" t="e">
        <v>#N/A</v>
      </c>
      <c r="F393" s="23" t="e">
        <v>#N/A</v>
      </c>
      <c r="G393" s="24" t="e">
        <v>#N/A</v>
      </c>
      <c r="H393" s="25">
        <v>3.0579999999999998</v>
      </c>
      <c r="I393" s="25" t="e">
        <v>#N/A</v>
      </c>
      <c r="J393" s="25" t="e">
        <v>#N/A</v>
      </c>
      <c r="K393" s="24" t="e">
        <v>#N/A</v>
      </c>
      <c r="L393" s="24" t="s">
        <v>306</v>
      </c>
      <c r="M393" s="27">
        <v>34.196300000000001</v>
      </c>
      <c r="N393" s="27">
        <v>-119.16630000000001</v>
      </c>
    </row>
    <row r="394" spans="1:14" s="18" customFormat="1" x14ac:dyDescent="0.35">
      <c r="A394" s="19" t="s">
        <v>1336</v>
      </c>
      <c r="B394" s="19" t="s">
        <v>355</v>
      </c>
      <c r="C394" s="19">
        <v>3</v>
      </c>
      <c r="D394" s="23">
        <v>42276.839</v>
      </c>
      <c r="E394" s="23" t="e">
        <v>#N/A</v>
      </c>
      <c r="F394" s="23" t="e">
        <v>#N/A</v>
      </c>
      <c r="G394" s="24" t="e">
        <v>#N/A</v>
      </c>
      <c r="H394" s="25">
        <v>14.599</v>
      </c>
      <c r="I394" s="25" t="e">
        <v>#N/A</v>
      </c>
      <c r="J394" s="25" t="e">
        <v>#N/A</v>
      </c>
      <c r="K394" s="24" t="e">
        <v>#N/A</v>
      </c>
      <c r="L394" s="24" t="s">
        <v>306</v>
      </c>
      <c r="M394" s="27">
        <v>34.196300000000001</v>
      </c>
      <c r="N394" s="27">
        <v>-119.16630000000001</v>
      </c>
    </row>
    <row r="395" spans="1:14" s="18" customFormat="1" x14ac:dyDescent="0.35">
      <c r="A395" s="19" t="s">
        <v>1336</v>
      </c>
      <c r="B395" s="19" t="s">
        <v>355</v>
      </c>
      <c r="C395" s="19">
        <v>4</v>
      </c>
      <c r="D395" s="23">
        <v>2644.7739999999999</v>
      </c>
      <c r="E395" s="23" t="e">
        <v>#N/A</v>
      </c>
      <c r="F395" s="23" t="e">
        <v>#N/A</v>
      </c>
      <c r="G395" s="24" t="e">
        <v>#N/A</v>
      </c>
      <c r="H395" s="25">
        <v>2.1000000000000001E-2</v>
      </c>
      <c r="I395" s="25" t="e">
        <v>#N/A</v>
      </c>
      <c r="J395" s="25" t="e">
        <v>#N/A</v>
      </c>
      <c r="K395" s="24" t="e">
        <v>#N/A</v>
      </c>
      <c r="L395" s="24" t="s">
        <v>306</v>
      </c>
      <c r="M395" s="27">
        <v>34.196300000000001</v>
      </c>
      <c r="N395" s="27">
        <v>-119.16630000000001</v>
      </c>
    </row>
    <row r="396" spans="1:14" s="18" customFormat="1" x14ac:dyDescent="0.35">
      <c r="A396" s="19" t="s">
        <v>384</v>
      </c>
      <c r="B396" s="19" t="s">
        <v>355</v>
      </c>
      <c r="C396" s="19">
        <v>1</v>
      </c>
      <c r="D396" s="23">
        <v>8283.8490000000002</v>
      </c>
      <c r="E396" s="23">
        <v>5269.3159999999998</v>
      </c>
      <c r="F396" s="23">
        <v>-3014.5329999999999</v>
      </c>
      <c r="G396" s="24">
        <v>-0.36390489999999998</v>
      </c>
      <c r="H396" s="25">
        <v>8.6999999999999994E-2</v>
      </c>
      <c r="I396" s="25">
        <v>0.16400000000000001</v>
      </c>
      <c r="J396" s="25">
        <v>7.6999999999999999E-2</v>
      </c>
      <c r="K396" s="24">
        <v>0.88505747099999998</v>
      </c>
      <c r="L396" s="24" t="s">
        <v>306</v>
      </c>
      <c r="M396" s="27">
        <v>32.7971</v>
      </c>
      <c r="N396" s="27">
        <v>-116.97199999999999</v>
      </c>
    </row>
    <row r="397" spans="1:14" s="18" customFormat="1" x14ac:dyDescent="0.35">
      <c r="A397" s="19" t="s">
        <v>384</v>
      </c>
      <c r="B397" s="19" t="s">
        <v>355</v>
      </c>
      <c r="C397" s="19">
        <v>2</v>
      </c>
      <c r="D397" s="23">
        <v>28396.758999999998</v>
      </c>
      <c r="E397" s="23" t="e">
        <v>#N/A</v>
      </c>
      <c r="F397" s="23" t="e">
        <v>#N/A</v>
      </c>
      <c r="G397" s="24" t="e">
        <v>#N/A</v>
      </c>
      <c r="H397" s="25">
        <v>0.39300000000000002</v>
      </c>
      <c r="I397" s="25" t="e">
        <v>#N/A</v>
      </c>
      <c r="J397" s="25" t="e">
        <v>#N/A</v>
      </c>
      <c r="K397" s="24" t="e">
        <v>#N/A</v>
      </c>
      <c r="L397" s="24" t="s">
        <v>306</v>
      </c>
      <c r="M397" s="27">
        <v>32.7971</v>
      </c>
      <c r="N397" s="27">
        <v>-116.97199999999999</v>
      </c>
    </row>
    <row r="398" spans="1:14" s="18" customFormat="1" x14ac:dyDescent="0.35">
      <c r="A398" s="19" t="s">
        <v>384</v>
      </c>
      <c r="B398" s="19" t="s">
        <v>355</v>
      </c>
      <c r="C398" s="19">
        <v>3</v>
      </c>
      <c r="D398" s="23">
        <v>35598.705000000002</v>
      </c>
      <c r="E398" s="23" t="e">
        <v>#N/A</v>
      </c>
      <c r="F398" s="23" t="e">
        <v>#N/A</v>
      </c>
      <c r="G398" s="24" t="e">
        <v>#N/A</v>
      </c>
      <c r="H398" s="25">
        <v>0.45</v>
      </c>
      <c r="I398" s="25" t="e">
        <v>#N/A</v>
      </c>
      <c r="J398" s="25" t="e">
        <v>#N/A</v>
      </c>
      <c r="K398" s="24" t="e">
        <v>#N/A</v>
      </c>
      <c r="L398" s="24" t="s">
        <v>306</v>
      </c>
      <c r="M398" s="27">
        <v>32.7971</v>
      </c>
      <c r="N398" s="27">
        <v>-116.97199999999999</v>
      </c>
    </row>
    <row r="399" spans="1:14" s="18" customFormat="1" x14ac:dyDescent="0.35">
      <c r="A399" s="19" t="s">
        <v>384</v>
      </c>
      <c r="B399" s="19" t="s">
        <v>355</v>
      </c>
      <c r="C399" s="19">
        <v>4</v>
      </c>
      <c r="D399" s="23">
        <v>14152.754999999999</v>
      </c>
      <c r="E399" s="23" t="e">
        <v>#N/A</v>
      </c>
      <c r="F399" s="23" t="e">
        <v>#N/A</v>
      </c>
      <c r="G399" s="24" t="e">
        <v>#N/A</v>
      </c>
      <c r="H399" s="25">
        <v>0.161</v>
      </c>
      <c r="I399" s="25" t="e">
        <v>#N/A</v>
      </c>
      <c r="J399" s="25" t="e">
        <v>#N/A</v>
      </c>
      <c r="K399" s="24" t="e">
        <v>#N/A</v>
      </c>
      <c r="L399" s="24" t="s">
        <v>306</v>
      </c>
      <c r="M399" s="27">
        <v>32.7971</v>
      </c>
      <c r="N399" s="27">
        <v>-116.97199999999999</v>
      </c>
    </row>
    <row r="400" spans="1:14" s="18" customFormat="1" x14ac:dyDescent="0.35">
      <c r="A400" s="19" t="s">
        <v>385</v>
      </c>
      <c r="B400" s="19" t="s">
        <v>355</v>
      </c>
      <c r="C400" s="19">
        <v>1</v>
      </c>
      <c r="D400" s="23">
        <v>1475606.94</v>
      </c>
      <c r="E400" s="23">
        <v>1564975.45</v>
      </c>
      <c r="F400" s="23">
        <v>89368.513000000006</v>
      </c>
      <c r="G400" s="24">
        <v>6.0563901000000003E-2</v>
      </c>
      <c r="H400" s="25">
        <v>6.383</v>
      </c>
      <c r="I400" s="25">
        <v>4.0309999999999997</v>
      </c>
      <c r="J400" s="25">
        <v>-2.3519999999999999</v>
      </c>
      <c r="K400" s="24">
        <v>-0.3684788</v>
      </c>
      <c r="L400" s="24" t="s">
        <v>306</v>
      </c>
      <c r="M400" s="27">
        <v>32.802199999999999</v>
      </c>
      <c r="N400" s="27">
        <v>-115.54</v>
      </c>
    </row>
    <row r="401" spans="1:14" s="18" customFormat="1" x14ac:dyDescent="0.35">
      <c r="A401" s="19" t="s">
        <v>385</v>
      </c>
      <c r="B401" s="19" t="s">
        <v>355</v>
      </c>
      <c r="C401" s="19">
        <v>2</v>
      </c>
      <c r="D401" s="23">
        <v>2139797.15</v>
      </c>
      <c r="E401" s="23" t="e">
        <v>#N/A</v>
      </c>
      <c r="F401" s="23" t="e">
        <v>#N/A</v>
      </c>
      <c r="G401" s="24" t="e">
        <v>#N/A</v>
      </c>
      <c r="H401" s="25">
        <v>34.69</v>
      </c>
      <c r="I401" s="25" t="e">
        <v>#N/A</v>
      </c>
      <c r="J401" s="25" t="e">
        <v>#N/A</v>
      </c>
      <c r="K401" s="24" t="e">
        <v>#N/A</v>
      </c>
      <c r="L401" s="24" t="s">
        <v>306</v>
      </c>
      <c r="M401" s="27">
        <v>32.802199999999999</v>
      </c>
      <c r="N401" s="27">
        <v>-115.54</v>
      </c>
    </row>
    <row r="402" spans="1:14" s="18" customFormat="1" x14ac:dyDescent="0.35">
      <c r="A402" s="19" t="s">
        <v>385</v>
      </c>
      <c r="B402" s="19" t="s">
        <v>355</v>
      </c>
      <c r="C402" s="19">
        <v>3</v>
      </c>
      <c r="D402" s="23">
        <v>3795524.38</v>
      </c>
      <c r="E402" s="23" t="e">
        <v>#N/A</v>
      </c>
      <c r="F402" s="23" t="e">
        <v>#N/A</v>
      </c>
      <c r="G402" s="24" t="e">
        <v>#N/A</v>
      </c>
      <c r="H402" s="25">
        <v>49.17</v>
      </c>
      <c r="I402" s="25" t="e">
        <v>#N/A</v>
      </c>
      <c r="J402" s="25" t="e">
        <v>#N/A</v>
      </c>
      <c r="K402" s="24" t="e">
        <v>#N/A</v>
      </c>
      <c r="L402" s="24" t="s">
        <v>306</v>
      </c>
      <c r="M402" s="27">
        <v>32.802199999999999</v>
      </c>
      <c r="N402" s="27">
        <v>-115.54</v>
      </c>
    </row>
    <row r="403" spans="1:14" s="18" customFormat="1" x14ac:dyDescent="0.35">
      <c r="A403" s="19" t="s">
        <v>385</v>
      </c>
      <c r="B403" s="19" t="s">
        <v>355</v>
      </c>
      <c r="C403" s="19">
        <v>4</v>
      </c>
      <c r="D403" s="23">
        <v>2042336.32</v>
      </c>
      <c r="E403" s="23" t="e">
        <v>#N/A</v>
      </c>
      <c r="F403" s="23" t="e">
        <v>#N/A</v>
      </c>
      <c r="G403" s="24" t="e">
        <v>#N/A</v>
      </c>
      <c r="H403" s="25">
        <v>17.225999999999999</v>
      </c>
      <c r="I403" s="25" t="e">
        <v>#N/A</v>
      </c>
      <c r="J403" s="25" t="e">
        <v>#N/A</v>
      </c>
      <c r="K403" s="24" t="e">
        <v>#N/A</v>
      </c>
      <c r="L403" s="24" t="s">
        <v>306</v>
      </c>
      <c r="M403" s="27">
        <v>32.802199999999999</v>
      </c>
      <c r="N403" s="27">
        <v>-115.54</v>
      </c>
    </row>
    <row r="404" spans="1:14" s="18" customFormat="1" x14ac:dyDescent="0.35">
      <c r="A404" s="19" t="s">
        <v>386</v>
      </c>
      <c r="B404" s="19" t="s">
        <v>355</v>
      </c>
      <c r="C404" s="19">
        <v>1</v>
      </c>
      <c r="D404" s="23">
        <v>44750.627999999997</v>
      </c>
      <c r="E404" s="23">
        <v>292459.65000000002</v>
      </c>
      <c r="F404" s="23">
        <v>247709.022</v>
      </c>
      <c r="G404" s="24">
        <v>5.5353194600000002</v>
      </c>
      <c r="H404" s="25">
        <v>0.20499999999999999</v>
      </c>
      <c r="I404" s="25">
        <v>0.997</v>
      </c>
      <c r="J404" s="25">
        <v>0.79200000000000004</v>
      </c>
      <c r="K404" s="24">
        <v>3.8634146299999998</v>
      </c>
      <c r="L404" s="24" t="s">
        <v>306</v>
      </c>
      <c r="M404" s="27">
        <v>33.910600000000002</v>
      </c>
      <c r="N404" s="27">
        <v>-118.425</v>
      </c>
    </row>
    <row r="405" spans="1:14" s="18" customFormat="1" x14ac:dyDescent="0.35">
      <c r="A405" s="19" t="s">
        <v>386</v>
      </c>
      <c r="B405" s="19" t="s">
        <v>355</v>
      </c>
      <c r="C405" s="19">
        <v>2</v>
      </c>
      <c r="D405" s="23">
        <v>131405.641</v>
      </c>
      <c r="E405" s="23" t="e">
        <v>#N/A</v>
      </c>
      <c r="F405" s="23" t="e">
        <v>#N/A</v>
      </c>
      <c r="G405" s="24" t="e">
        <v>#N/A</v>
      </c>
      <c r="H405" s="25">
        <v>0.44800000000000001</v>
      </c>
      <c r="I405" s="25" t="e">
        <v>#N/A</v>
      </c>
      <c r="J405" s="25" t="e">
        <v>#N/A</v>
      </c>
      <c r="K405" s="24" t="e">
        <v>#N/A</v>
      </c>
      <c r="L405" s="24" t="s">
        <v>306</v>
      </c>
      <c r="M405" s="27">
        <v>33.910600000000002</v>
      </c>
      <c r="N405" s="27">
        <v>-118.425</v>
      </c>
    </row>
    <row r="406" spans="1:14" s="18" customFormat="1" x14ac:dyDescent="0.35">
      <c r="A406" s="19" t="s">
        <v>386</v>
      </c>
      <c r="B406" s="19" t="s">
        <v>355</v>
      </c>
      <c r="C406" s="19">
        <v>3</v>
      </c>
      <c r="D406" s="23">
        <v>977138.53</v>
      </c>
      <c r="E406" s="23" t="e">
        <v>#N/A</v>
      </c>
      <c r="F406" s="23" t="e">
        <v>#N/A</v>
      </c>
      <c r="G406" s="24" t="e">
        <v>#N/A</v>
      </c>
      <c r="H406" s="25">
        <v>2.8570000000000002</v>
      </c>
      <c r="I406" s="25" t="e">
        <v>#N/A</v>
      </c>
      <c r="J406" s="25" t="e">
        <v>#N/A</v>
      </c>
      <c r="K406" s="24" t="e">
        <v>#N/A</v>
      </c>
      <c r="L406" s="24" t="s">
        <v>306</v>
      </c>
      <c r="M406" s="27">
        <v>33.910600000000002</v>
      </c>
      <c r="N406" s="27">
        <v>-118.425</v>
      </c>
    </row>
    <row r="407" spans="1:14" s="18" customFormat="1" x14ac:dyDescent="0.35">
      <c r="A407" s="19" t="s">
        <v>386</v>
      </c>
      <c r="B407" s="19" t="s">
        <v>355</v>
      </c>
      <c r="C407" s="19">
        <v>4</v>
      </c>
      <c r="D407" s="23">
        <v>171949.821</v>
      </c>
      <c r="E407" s="23" t="e">
        <v>#N/A</v>
      </c>
      <c r="F407" s="23" t="e">
        <v>#N/A</v>
      </c>
      <c r="G407" s="24" t="e">
        <v>#N/A</v>
      </c>
      <c r="H407" s="25">
        <v>0.48199999999999998</v>
      </c>
      <c r="I407" s="25" t="e">
        <v>#N/A</v>
      </c>
      <c r="J407" s="25" t="e">
        <v>#N/A</v>
      </c>
      <c r="K407" s="24" t="e">
        <v>#N/A</v>
      </c>
      <c r="L407" s="24" t="s">
        <v>306</v>
      </c>
      <c r="M407" s="27">
        <v>33.910600000000002</v>
      </c>
      <c r="N407" s="27">
        <v>-118.425</v>
      </c>
    </row>
    <row r="408" spans="1:14" s="18" customFormat="1" x14ac:dyDescent="0.35">
      <c r="A408" s="19" t="s">
        <v>387</v>
      </c>
      <c r="B408" s="19" t="s">
        <v>355</v>
      </c>
      <c r="C408" s="19">
        <v>1</v>
      </c>
      <c r="D408" s="23">
        <v>5949118.9500000002</v>
      </c>
      <c r="E408" s="23">
        <v>1819990.84</v>
      </c>
      <c r="F408" s="23">
        <v>-4129128.1</v>
      </c>
      <c r="G408" s="24">
        <v>-0.69407390000000002</v>
      </c>
      <c r="H408" s="25">
        <v>21.305</v>
      </c>
      <c r="I408" s="25">
        <v>5.0510000000000002</v>
      </c>
      <c r="J408" s="25">
        <v>-16.254000000000001</v>
      </c>
      <c r="K408" s="24">
        <v>-0.76291949999999997</v>
      </c>
      <c r="L408" s="24" t="s">
        <v>306</v>
      </c>
      <c r="M408" s="27">
        <v>35.280200000000001</v>
      </c>
      <c r="N408" s="27">
        <v>-119.4699</v>
      </c>
    </row>
    <row r="409" spans="1:14" s="18" customFormat="1" x14ac:dyDescent="0.35">
      <c r="A409" s="19" t="s">
        <v>387</v>
      </c>
      <c r="B409" s="19" t="s">
        <v>355</v>
      </c>
      <c r="C409" s="19">
        <v>2</v>
      </c>
      <c r="D409" s="23">
        <v>5566333.1299999999</v>
      </c>
      <c r="E409" s="23" t="e">
        <v>#N/A</v>
      </c>
      <c r="F409" s="23" t="e">
        <v>#N/A</v>
      </c>
      <c r="G409" s="24" t="e">
        <v>#N/A</v>
      </c>
      <c r="H409" s="25">
        <v>20.309999999999999</v>
      </c>
      <c r="I409" s="25" t="e">
        <v>#N/A</v>
      </c>
      <c r="J409" s="25" t="e">
        <v>#N/A</v>
      </c>
      <c r="K409" s="24" t="e">
        <v>#N/A</v>
      </c>
      <c r="L409" s="24" t="s">
        <v>306</v>
      </c>
      <c r="M409" s="27">
        <v>35.280200000000001</v>
      </c>
      <c r="N409" s="27">
        <v>-119.4699</v>
      </c>
    </row>
    <row r="410" spans="1:14" s="18" customFormat="1" x14ac:dyDescent="0.35">
      <c r="A410" s="19" t="s">
        <v>387</v>
      </c>
      <c r="B410" s="19" t="s">
        <v>355</v>
      </c>
      <c r="C410" s="19">
        <v>3</v>
      </c>
      <c r="D410" s="23">
        <v>6736949.4000000004</v>
      </c>
      <c r="E410" s="23" t="e">
        <v>#N/A</v>
      </c>
      <c r="F410" s="23" t="e">
        <v>#N/A</v>
      </c>
      <c r="G410" s="24" t="e">
        <v>#N/A</v>
      </c>
      <c r="H410" s="25">
        <v>23.614000000000001</v>
      </c>
      <c r="I410" s="25" t="e">
        <v>#N/A</v>
      </c>
      <c r="J410" s="25" t="e">
        <v>#N/A</v>
      </c>
      <c r="K410" s="24" t="e">
        <v>#N/A</v>
      </c>
      <c r="L410" s="24" t="s">
        <v>306</v>
      </c>
      <c r="M410" s="27">
        <v>35.280200000000001</v>
      </c>
      <c r="N410" s="27">
        <v>-119.4699</v>
      </c>
    </row>
    <row r="411" spans="1:14" s="18" customFormat="1" x14ac:dyDescent="0.35">
      <c r="A411" s="19" t="s">
        <v>387</v>
      </c>
      <c r="B411" s="19" t="s">
        <v>355</v>
      </c>
      <c r="C411" s="19">
        <v>4</v>
      </c>
      <c r="D411" s="23">
        <v>5939204.3300000001</v>
      </c>
      <c r="E411" s="23" t="e">
        <v>#N/A</v>
      </c>
      <c r="F411" s="23" t="e">
        <v>#N/A</v>
      </c>
      <c r="G411" s="24" t="e">
        <v>#N/A</v>
      </c>
      <c r="H411" s="25">
        <v>20.175000000000001</v>
      </c>
      <c r="I411" s="25" t="e">
        <v>#N/A</v>
      </c>
      <c r="J411" s="25" t="e">
        <v>#N/A</v>
      </c>
      <c r="K411" s="24" t="e">
        <v>#N/A</v>
      </c>
      <c r="L411" s="24" t="s">
        <v>306</v>
      </c>
      <c r="M411" s="27">
        <v>35.280200000000001</v>
      </c>
      <c r="N411" s="27">
        <v>-119.4699</v>
      </c>
    </row>
    <row r="412" spans="1:14" s="18" customFormat="1" x14ac:dyDescent="0.35">
      <c r="A412" s="19" t="s">
        <v>388</v>
      </c>
      <c r="B412" s="19" t="s">
        <v>355</v>
      </c>
      <c r="C412" s="19">
        <v>1</v>
      </c>
      <c r="D412" s="23">
        <v>19133.216</v>
      </c>
      <c r="E412" s="23">
        <v>23280.197</v>
      </c>
      <c r="F412" s="23">
        <v>4146.9809999999998</v>
      </c>
      <c r="G412" s="24">
        <v>0.21674249600000001</v>
      </c>
      <c r="H412" s="25">
        <v>0.108</v>
      </c>
      <c r="I412" s="25">
        <v>0.13700000000000001</v>
      </c>
      <c r="J412" s="25">
        <v>2.9000000000000001E-2</v>
      </c>
      <c r="K412" s="24">
        <v>0.26851851900000001</v>
      </c>
      <c r="L412" s="24" t="s">
        <v>306</v>
      </c>
      <c r="M412" s="27">
        <v>33.126100000000001</v>
      </c>
      <c r="N412" s="27">
        <v>-117.1172</v>
      </c>
    </row>
    <row r="413" spans="1:14" s="18" customFormat="1" x14ac:dyDescent="0.35">
      <c r="A413" s="19" t="s">
        <v>388</v>
      </c>
      <c r="B413" s="19" t="s">
        <v>355</v>
      </c>
      <c r="C413" s="19">
        <v>2</v>
      </c>
      <c r="D413" s="23">
        <v>72101.642000000007</v>
      </c>
      <c r="E413" s="23" t="e">
        <v>#N/A</v>
      </c>
      <c r="F413" s="23" t="e">
        <v>#N/A</v>
      </c>
      <c r="G413" s="24" t="e">
        <v>#N/A</v>
      </c>
      <c r="H413" s="25">
        <v>0.41099999999999998</v>
      </c>
      <c r="I413" s="25" t="e">
        <v>#N/A</v>
      </c>
      <c r="J413" s="25" t="e">
        <v>#N/A</v>
      </c>
      <c r="K413" s="24" t="e">
        <v>#N/A</v>
      </c>
      <c r="L413" s="24" t="s">
        <v>306</v>
      </c>
      <c r="M413" s="27">
        <v>33.126100000000001</v>
      </c>
      <c r="N413" s="27">
        <v>-117.1172</v>
      </c>
    </row>
    <row r="414" spans="1:14" s="18" customFormat="1" x14ac:dyDescent="0.35">
      <c r="A414" s="19" t="s">
        <v>388</v>
      </c>
      <c r="B414" s="19" t="s">
        <v>355</v>
      </c>
      <c r="C414" s="19">
        <v>3</v>
      </c>
      <c r="D414" s="23">
        <v>94439.168000000005</v>
      </c>
      <c r="E414" s="23" t="e">
        <v>#N/A</v>
      </c>
      <c r="F414" s="23" t="e">
        <v>#N/A</v>
      </c>
      <c r="G414" s="24" t="e">
        <v>#N/A</v>
      </c>
      <c r="H414" s="25">
        <v>0.46600000000000003</v>
      </c>
      <c r="I414" s="25" t="e">
        <v>#N/A</v>
      </c>
      <c r="J414" s="25" t="e">
        <v>#N/A</v>
      </c>
      <c r="K414" s="24" t="e">
        <v>#N/A</v>
      </c>
      <c r="L414" s="24" t="s">
        <v>306</v>
      </c>
      <c r="M414" s="27">
        <v>33.126100000000001</v>
      </c>
      <c r="N414" s="27">
        <v>-117.1172</v>
      </c>
    </row>
    <row r="415" spans="1:14" s="18" customFormat="1" x14ac:dyDescent="0.35">
      <c r="A415" s="19" t="s">
        <v>388</v>
      </c>
      <c r="B415" s="19" t="s">
        <v>355</v>
      </c>
      <c r="C415" s="19">
        <v>4</v>
      </c>
      <c r="D415" s="23">
        <v>47724.201000000001</v>
      </c>
      <c r="E415" s="23" t="e">
        <v>#N/A</v>
      </c>
      <c r="F415" s="23" t="e">
        <v>#N/A</v>
      </c>
      <c r="G415" s="24" t="e">
        <v>#N/A</v>
      </c>
      <c r="H415" s="25">
        <v>0.26700000000000002</v>
      </c>
      <c r="I415" s="25" t="e">
        <v>#N/A</v>
      </c>
      <c r="J415" s="25" t="e">
        <v>#N/A</v>
      </c>
      <c r="K415" s="24" t="e">
        <v>#N/A</v>
      </c>
      <c r="L415" s="24" t="s">
        <v>306</v>
      </c>
      <c r="M415" s="27">
        <v>33.126100000000001</v>
      </c>
      <c r="N415" s="27">
        <v>-117.1172</v>
      </c>
    </row>
    <row r="416" spans="1:14" s="18" customFormat="1" x14ac:dyDescent="0.35">
      <c r="A416" s="19" t="s">
        <v>389</v>
      </c>
      <c r="B416" s="19" t="s">
        <v>355</v>
      </c>
      <c r="C416" s="19">
        <v>1</v>
      </c>
      <c r="D416" s="23">
        <v>193699.70199999999</v>
      </c>
      <c r="E416" s="23">
        <v>42034.462</v>
      </c>
      <c r="F416" s="23">
        <v>-151665.24</v>
      </c>
      <c r="G416" s="24">
        <v>-0.78299160000000001</v>
      </c>
      <c r="H416" s="25">
        <v>2.512</v>
      </c>
      <c r="I416" s="25">
        <v>1.36</v>
      </c>
      <c r="J416" s="25">
        <v>-1.1519999999999999</v>
      </c>
      <c r="K416" s="24">
        <v>-0.45859870000000003</v>
      </c>
      <c r="L416" s="24" t="s">
        <v>306</v>
      </c>
      <c r="M416" s="27">
        <v>39.108800000000002</v>
      </c>
      <c r="N416" s="27">
        <v>-121.6133</v>
      </c>
    </row>
    <row r="417" spans="1:14" s="18" customFormat="1" x14ac:dyDescent="0.35">
      <c r="A417" s="19" t="s">
        <v>389</v>
      </c>
      <c r="B417" s="19" t="s">
        <v>355</v>
      </c>
      <c r="C417" s="19">
        <v>2</v>
      </c>
      <c r="D417" s="23">
        <v>123975.455</v>
      </c>
      <c r="E417" s="23" t="e">
        <v>#N/A</v>
      </c>
      <c r="F417" s="23" t="e">
        <v>#N/A</v>
      </c>
      <c r="G417" s="24" t="e">
        <v>#N/A</v>
      </c>
      <c r="H417" s="25">
        <v>3.2029999999999998</v>
      </c>
      <c r="I417" s="25" t="e">
        <v>#N/A</v>
      </c>
      <c r="J417" s="25" t="e">
        <v>#N/A</v>
      </c>
      <c r="K417" s="24" t="e">
        <v>#N/A</v>
      </c>
      <c r="L417" s="24" t="s">
        <v>306</v>
      </c>
      <c r="M417" s="27">
        <v>39.108800000000002</v>
      </c>
      <c r="N417" s="27">
        <v>-121.6133</v>
      </c>
    </row>
    <row r="418" spans="1:14" s="18" customFormat="1" x14ac:dyDescent="0.35">
      <c r="A418" s="19" t="s">
        <v>389</v>
      </c>
      <c r="B418" s="19" t="s">
        <v>355</v>
      </c>
      <c r="C418" s="19">
        <v>3</v>
      </c>
      <c r="D418" s="23">
        <v>170995.16699999999</v>
      </c>
      <c r="E418" s="23" t="e">
        <v>#N/A</v>
      </c>
      <c r="F418" s="23" t="e">
        <v>#N/A</v>
      </c>
      <c r="G418" s="24" t="e">
        <v>#N/A</v>
      </c>
      <c r="H418" s="25">
        <v>5.7469999999999999</v>
      </c>
      <c r="I418" s="25" t="e">
        <v>#N/A</v>
      </c>
      <c r="J418" s="25" t="e">
        <v>#N/A</v>
      </c>
      <c r="K418" s="24" t="e">
        <v>#N/A</v>
      </c>
      <c r="L418" s="24" t="s">
        <v>306</v>
      </c>
      <c r="M418" s="27">
        <v>39.108800000000002</v>
      </c>
      <c r="N418" s="27">
        <v>-121.6133</v>
      </c>
    </row>
    <row r="419" spans="1:14" s="18" customFormat="1" x14ac:dyDescent="0.35">
      <c r="A419" s="19" t="s">
        <v>389</v>
      </c>
      <c r="B419" s="19" t="s">
        <v>355</v>
      </c>
      <c r="C419" s="19">
        <v>4</v>
      </c>
      <c r="D419" s="23">
        <v>52619.832999999999</v>
      </c>
      <c r="E419" s="23" t="e">
        <v>#N/A</v>
      </c>
      <c r="F419" s="23" t="e">
        <v>#N/A</v>
      </c>
      <c r="G419" s="24" t="e">
        <v>#N/A</v>
      </c>
      <c r="H419" s="25">
        <v>1.871</v>
      </c>
      <c r="I419" s="25" t="e">
        <v>#N/A</v>
      </c>
      <c r="J419" s="25" t="e">
        <v>#N/A</v>
      </c>
      <c r="K419" s="24" t="e">
        <v>#N/A</v>
      </c>
      <c r="L419" s="24" t="s">
        <v>306</v>
      </c>
      <c r="M419" s="27">
        <v>39.108800000000002</v>
      </c>
      <c r="N419" s="27">
        <v>-121.6133</v>
      </c>
    </row>
    <row r="420" spans="1:14" s="18" customFormat="1" x14ac:dyDescent="0.35">
      <c r="A420" s="19" t="s">
        <v>390</v>
      </c>
      <c r="B420" s="19" t="s">
        <v>355</v>
      </c>
      <c r="C420" s="19">
        <v>1</v>
      </c>
      <c r="D420" s="23">
        <v>19208.553</v>
      </c>
      <c r="E420" s="23">
        <v>1830.2180000000001</v>
      </c>
      <c r="F420" s="23">
        <v>-17378.334999999999</v>
      </c>
      <c r="G420" s="24">
        <v>-0.90471860000000004</v>
      </c>
      <c r="H420" s="25">
        <v>9.0999999999999998E-2</v>
      </c>
      <c r="I420" s="25">
        <v>1.0999999999999999E-2</v>
      </c>
      <c r="J420" s="25">
        <v>-0.08</v>
      </c>
      <c r="K420" s="24">
        <v>-0.87912089999999998</v>
      </c>
      <c r="L420" s="24" t="s">
        <v>306</v>
      </c>
      <c r="M420" s="27">
        <v>36.618299999999998</v>
      </c>
      <c r="N420" s="27">
        <v>-120.1</v>
      </c>
    </row>
    <row r="421" spans="1:14" s="18" customFormat="1" x14ac:dyDescent="0.35">
      <c r="A421" s="19" t="s">
        <v>390</v>
      </c>
      <c r="B421" s="19" t="s">
        <v>355</v>
      </c>
      <c r="C421" s="19">
        <v>2</v>
      </c>
      <c r="D421" s="23">
        <v>3740.547</v>
      </c>
      <c r="E421" s="23" t="e">
        <v>#N/A</v>
      </c>
      <c r="F421" s="23" t="e">
        <v>#N/A</v>
      </c>
      <c r="G421" s="24" t="e">
        <v>#N/A</v>
      </c>
      <c r="H421" s="25">
        <v>5.2999999999999999E-2</v>
      </c>
      <c r="I421" s="25" t="e">
        <v>#N/A</v>
      </c>
      <c r="J421" s="25" t="e">
        <v>#N/A</v>
      </c>
      <c r="K421" s="24" t="e">
        <v>#N/A</v>
      </c>
      <c r="L421" s="24" t="s">
        <v>306</v>
      </c>
      <c r="M421" s="27">
        <v>36.618299999999998</v>
      </c>
      <c r="N421" s="27">
        <v>-120.1</v>
      </c>
    </row>
    <row r="422" spans="1:14" s="18" customFormat="1" x14ac:dyDescent="0.35">
      <c r="A422" s="19" t="s">
        <v>390</v>
      </c>
      <c r="B422" s="19" t="s">
        <v>355</v>
      </c>
      <c r="C422" s="19">
        <v>3</v>
      </c>
      <c r="D422" s="23">
        <v>1864.0250000000001</v>
      </c>
      <c r="E422" s="23" t="e">
        <v>#N/A</v>
      </c>
      <c r="F422" s="23" t="e">
        <v>#N/A</v>
      </c>
      <c r="G422" s="24" t="e">
        <v>#N/A</v>
      </c>
      <c r="H422" s="25">
        <v>1.9E-2</v>
      </c>
      <c r="I422" s="25" t="e">
        <v>#N/A</v>
      </c>
      <c r="J422" s="25" t="e">
        <v>#N/A</v>
      </c>
      <c r="K422" s="24" t="e">
        <v>#N/A</v>
      </c>
      <c r="L422" s="24" t="s">
        <v>306</v>
      </c>
      <c r="M422" s="27">
        <v>36.618299999999998</v>
      </c>
      <c r="N422" s="27">
        <v>-120.1</v>
      </c>
    </row>
    <row r="423" spans="1:14" s="18" customFormat="1" x14ac:dyDescent="0.35">
      <c r="A423" s="19" t="s">
        <v>390</v>
      </c>
      <c r="B423" s="19" t="s">
        <v>355</v>
      </c>
      <c r="C423" s="19">
        <v>4</v>
      </c>
      <c r="D423" s="23">
        <v>4970.3459999999995</v>
      </c>
      <c r="E423" s="23" t="e">
        <v>#N/A</v>
      </c>
      <c r="F423" s="23" t="e">
        <v>#N/A</v>
      </c>
      <c r="G423" s="24" t="e">
        <v>#N/A</v>
      </c>
      <c r="H423" s="25">
        <v>4.1000000000000002E-2</v>
      </c>
      <c r="I423" s="25" t="e">
        <v>#N/A</v>
      </c>
      <c r="J423" s="25" t="e">
        <v>#N/A</v>
      </c>
      <c r="K423" s="24" t="e">
        <v>#N/A</v>
      </c>
      <c r="L423" s="24" t="s">
        <v>306</v>
      </c>
      <c r="M423" s="27">
        <v>36.618299999999998</v>
      </c>
      <c r="N423" s="27">
        <v>-120.1</v>
      </c>
    </row>
    <row r="424" spans="1:14" s="18" customFormat="1" x14ac:dyDescent="0.35">
      <c r="A424" s="19" t="s">
        <v>391</v>
      </c>
      <c r="B424" s="19" t="s">
        <v>355</v>
      </c>
      <c r="C424" s="19">
        <v>1</v>
      </c>
      <c r="D424" s="23">
        <v>6865685.0999999996</v>
      </c>
      <c r="E424" s="23">
        <v>4922836.09</v>
      </c>
      <c r="F424" s="23">
        <v>-1942849</v>
      </c>
      <c r="G424" s="24">
        <v>-0.2829796</v>
      </c>
      <c r="H424" s="25">
        <v>23.009</v>
      </c>
      <c r="I424" s="25">
        <v>15.51</v>
      </c>
      <c r="J424" s="25">
        <v>-7.4989999999999997</v>
      </c>
      <c r="K424" s="24">
        <v>-0.32591589999999998</v>
      </c>
      <c r="L424" s="24" t="s">
        <v>306</v>
      </c>
      <c r="M424" s="27">
        <v>38.0167</v>
      </c>
      <c r="N424" s="27">
        <v>-121.75920000000001</v>
      </c>
    </row>
    <row r="425" spans="1:14" s="18" customFormat="1" x14ac:dyDescent="0.35">
      <c r="A425" s="19" t="s">
        <v>391</v>
      </c>
      <c r="B425" s="19" t="s">
        <v>355</v>
      </c>
      <c r="C425" s="19">
        <v>2</v>
      </c>
      <c r="D425" s="23">
        <v>2404678.9</v>
      </c>
      <c r="E425" s="23" t="e">
        <v>#N/A</v>
      </c>
      <c r="F425" s="23" t="e">
        <v>#N/A</v>
      </c>
      <c r="G425" s="24" t="e">
        <v>#N/A</v>
      </c>
      <c r="H425" s="25">
        <v>10.224</v>
      </c>
      <c r="I425" s="25" t="e">
        <v>#N/A</v>
      </c>
      <c r="J425" s="25" t="e">
        <v>#N/A</v>
      </c>
      <c r="K425" s="24" t="e">
        <v>#N/A</v>
      </c>
      <c r="L425" s="24" t="s">
        <v>306</v>
      </c>
      <c r="M425" s="27">
        <v>38.0167</v>
      </c>
      <c r="N425" s="27">
        <v>-121.75920000000001</v>
      </c>
    </row>
    <row r="426" spans="1:14" s="18" customFormat="1" x14ac:dyDescent="0.35">
      <c r="A426" s="19" t="s">
        <v>391</v>
      </c>
      <c r="B426" s="19" t="s">
        <v>355</v>
      </c>
      <c r="C426" s="19">
        <v>3</v>
      </c>
      <c r="D426" s="23">
        <v>6021864.1100000003</v>
      </c>
      <c r="E426" s="23" t="e">
        <v>#N/A</v>
      </c>
      <c r="F426" s="23" t="e">
        <v>#N/A</v>
      </c>
      <c r="G426" s="24" t="e">
        <v>#N/A</v>
      </c>
      <c r="H426" s="25">
        <v>20.062999999999999</v>
      </c>
      <c r="I426" s="25" t="e">
        <v>#N/A</v>
      </c>
      <c r="J426" s="25" t="e">
        <v>#N/A</v>
      </c>
      <c r="K426" s="24" t="e">
        <v>#N/A</v>
      </c>
      <c r="L426" s="24" t="s">
        <v>306</v>
      </c>
      <c r="M426" s="27">
        <v>38.0167</v>
      </c>
      <c r="N426" s="27">
        <v>-121.75920000000001</v>
      </c>
    </row>
    <row r="427" spans="1:14" s="18" customFormat="1" x14ac:dyDescent="0.35">
      <c r="A427" s="19" t="s">
        <v>391</v>
      </c>
      <c r="B427" s="19" t="s">
        <v>355</v>
      </c>
      <c r="C427" s="19">
        <v>4</v>
      </c>
      <c r="D427" s="23">
        <v>7306392.3099999996</v>
      </c>
      <c r="E427" s="23" t="e">
        <v>#N/A</v>
      </c>
      <c r="F427" s="23" t="e">
        <v>#N/A</v>
      </c>
      <c r="G427" s="24" t="e">
        <v>#N/A</v>
      </c>
      <c r="H427" s="25">
        <v>21.786000000000001</v>
      </c>
      <c r="I427" s="25" t="e">
        <v>#N/A</v>
      </c>
      <c r="J427" s="25" t="e">
        <v>#N/A</v>
      </c>
      <c r="K427" s="24" t="e">
        <v>#N/A</v>
      </c>
      <c r="L427" s="24" t="s">
        <v>306</v>
      </c>
      <c r="M427" s="27">
        <v>38.0167</v>
      </c>
      <c r="N427" s="27">
        <v>-121.75920000000001</v>
      </c>
    </row>
    <row r="428" spans="1:14" s="18" customFormat="1" x14ac:dyDescent="0.35">
      <c r="A428" s="19" t="s">
        <v>392</v>
      </c>
      <c r="B428" s="19" t="s">
        <v>355</v>
      </c>
      <c r="C428" s="19">
        <v>1</v>
      </c>
      <c r="D428" s="23">
        <v>63121.396999999997</v>
      </c>
      <c r="E428" s="23">
        <v>14100.967000000001</v>
      </c>
      <c r="F428" s="23">
        <v>-49020.43</v>
      </c>
      <c r="G428" s="24">
        <v>-0.77660560000000001</v>
      </c>
      <c r="H428" s="25">
        <v>0.95599999999999996</v>
      </c>
      <c r="I428" s="25">
        <v>0.22</v>
      </c>
      <c r="J428" s="25">
        <v>-0.73599999999999999</v>
      </c>
      <c r="K428" s="24">
        <v>-0.76987450000000002</v>
      </c>
      <c r="L428" s="24" t="s">
        <v>306</v>
      </c>
      <c r="M428" s="27">
        <v>36.999000000000002</v>
      </c>
      <c r="N428" s="27">
        <v>-121.5363</v>
      </c>
    </row>
    <row r="429" spans="1:14" s="18" customFormat="1" x14ac:dyDescent="0.35">
      <c r="A429" s="19" t="s">
        <v>392</v>
      </c>
      <c r="B429" s="19" t="s">
        <v>355</v>
      </c>
      <c r="C429" s="19">
        <v>2</v>
      </c>
      <c r="D429" s="23">
        <v>82919.514999999999</v>
      </c>
      <c r="E429" s="23" t="e">
        <v>#N/A</v>
      </c>
      <c r="F429" s="23" t="e">
        <v>#N/A</v>
      </c>
      <c r="G429" s="24" t="e">
        <v>#N/A</v>
      </c>
      <c r="H429" s="25">
        <v>1.0489999999999999</v>
      </c>
      <c r="I429" s="25" t="e">
        <v>#N/A</v>
      </c>
      <c r="J429" s="25" t="e">
        <v>#N/A</v>
      </c>
      <c r="K429" s="24" t="e">
        <v>#N/A</v>
      </c>
      <c r="L429" s="24" t="s">
        <v>306</v>
      </c>
      <c r="M429" s="27">
        <v>36.999000000000002</v>
      </c>
      <c r="N429" s="27">
        <v>-121.5363</v>
      </c>
    </row>
    <row r="430" spans="1:14" s="18" customFormat="1" x14ac:dyDescent="0.35">
      <c r="A430" s="19" t="s">
        <v>392</v>
      </c>
      <c r="B430" s="19" t="s">
        <v>355</v>
      </c>
      <c r="C430" s="19">
        <v>3</v>
      </c>
      <c r="D430" s="23">
        <v>105171.16</v>
      </c>
      <c r="E430" s="23" t="e">
        <v>#N/A</v>
      </c>
      <c r="F430" s="23" t="e">
        <v>#N/A</v>
      </c>
      <c r="G430" s="24" t="e">
        <v>#N/A</v>
      </c>
      <c r="H430" s="25">
        <v>1.383</v>
      </c>
      <c r="I430" s="25" t="e">
        <v>#N/A</v>
      </c>
      <c r="J430" s="25" t="e">
        <v>#N/A</v>
      </c>
      <c r="K430" s="24" t="e">
        <v>#N/A</v>
      </c>
      <c r="L430" s="24" t="s">
        <v>306</v>
      </c>
      <c r="M430" s="27">
        <v>36.999000000000002</v>
      </c>
      <c r="N430" s="27">
        <v>-121.5363</v>
      </c>
    </row>
    <row r="431" spans="1:14" s="18" customFormat="1" x14ac:dyDescent="0.35">
      <c r="A431" s="19" t="s">
        <v>392</v>
      </c>
      <c r="B431" s="19" t="s">
        <v>355</v>
      </c>
      <c r="C431" s="19">
        <v>4</v>
      </c>
      <c r="D431" s="23">
        <v>28825.285</v>
      </c>
      <c r="E431" s="23" t="e">
        <v>#N/A</v>
      </c>
      <c r="F431" s="23" t="e">
        <v>#N/A</v>
      </c>
      <c r="G431" s="24" t="e">
        <v>#N/A</v>
      </c>
      <c r="H431" s="25">
        <v>0.42799999999999999</v>
      </c>
      <c r="I431" s="25" t="e">
        <v>#N/A</v>
      </c>
      <c r="J431" s="25" t="e">
        <v>#N/A</v>
      </c>
      <c r="K431" s="24" t="e">
        <v>#N/A</v>
      </c>
      <c r="L431" s="24" t="s">
        <v>306</v>
      </c>
      <c r="M431" s="27">
        <v>36.999000000000002</v>
      </c>
      <c r="N431" s="27">
        <v>-121.5363</v>
      </c>
    </row>
    <row r="432" spans="1:14" s="18" customFormat="1" x14ac:dyDescent="0.35">
      <c r="A432" s="19" t="s">
        <v>393</v>
      </c>
      <c r="B432" s="19" t="s">
        <v>355</v>
      </c>
      <c r="C432" s="19">
        <v>1</v>
      </c>
      <c r="D432" s="23">
        <v>101578.19899999999</v>
      </c>
      <c r="E432" s="23">
        <v>21946.078000000001</v>
      </c>
      <c r="F432" s="23">
        <v>-79632.120999999999</v>
      </c>
      <c r="G432" s="24">
        <v>-0.78394889999999995</v>
      </c>
      <c r="H432" s="25">
        <v>1.0169999999999999</v>
      </c>
      <c r="I432" s="25">
        <v>0.25600000000000001</v>
      </c>
      <c r="J432" s="25">
        <v>-0.76100000000000001</v>
      </c>
      <c r="K432" s="24">
        <v>-0.74827929999999998</v>
      </c>
      <c r="L432" s="24" t="s">
        <v>306</v>
      </c>
      <c r="M432" s="27">
        <v>34.125599999999999</v>
      </c>
      <c r="N432" s="27">
        <v>-118.1474</v>
      </c>
    </row>
    <row r="433" spans="1:14" s="18" customFormat="1" x14ac:dyDescent="0.35">
      <c r="A433" s="19" t="s">
        <v>393</v>
      </c>
      <c r="B433" s="19" t="s">
        <v>355</v>
      </c>
      <c r="C433" s="19">
        <v>2</v>
      </c>
      <c r="D433" s="23">
        <v>99374.073000000004</v>
      </c>
      <c r="E433" s="23" t="e">
        <v>#N/A</v>
      </c>
      <c r="F433" s="23" t="e">
        <v>#N/A</v>
      </c>
      <c r="G433" s="24" t="e">
        <v>#N/A</v>
      </c>
      <c r="H433" s="25">
        <v>0.99299999999999999</v>
      </c>
      <c r="I433" s="25" t="e">
        <v>#N/A</v>
      </c>
      <c r="J433" s="25" t="e">
        <v>#N/A</v>
      </c>
      <c r="K433" s="24" t="e">
        <v>#N/A</v>
      </c>
      <c r="L433" s="24" t="s">
        <v>306</v>
      </c>
      <c r="M433" s="27">
        <v>34.125599999999999</v>
      </c>
      <c r="N433" s="27">
        <v>-118.1474</v>
      </c>
    </row>
    <row r="434" spans="1:14" s="18" customFormat="1" x14ac:dyDescent="0.35">
      <c r="A434" s="19" t="s">
        <v>393</v>
      </c>
      <c r="B434" s="19" t="s">
        <v>355</v>
      </c>
      <c r="C434" s="19">
        <v>3</v>
      </c>
      <c r="D434" s="23">
        <v>189592.402</v>
      </c>
      <c r="E434" s="23" t="e">
        <v>#N/A</v>
      </c>
      <c r="F434" s="23" t="e">
        <v>#N/A</v>
      </c>
      <c r="G434" s="24" t="e">
        <v>#N/A</v>
      </c>
      <c r="H434" s="25">
        <v>1.383</v>
      </c>
      <c r="I434" s="25" t="e">
        <v>#N/A</v>
      </c>
      <c r="J434" s="25" t="e">
        <v>#N/A</v>
      </c>
      <c r="K434" s="24" t="e">
        <v>#N/A</v>
      </c>
      <c r="L434" s="24" t="s">
        <v>306</v>
      </c>
      <c r="M434" s="27">
        <v>34.125599999999999</v>
      </c>
      <c r="N434" s="27">
        <v>-118.1474</v>
      </c>
    </row>
    <row r="435" spans="1:14" s="18" customFormat="1" x14ac:dyDescent="0.35">
      <c r="A435" s="19" t="s">
        <v>393</v>
      </c>
      <c r="B435" s="19" t="s">
        <v>355</v>
      </c>
      <c r="C435" s="19">
        <v>4</v>
      </c>
      <c r="D435" s="23">
        <v>34489.983</v>
      </c>
      <c r="E435" s="23" t="e">
        <v>#N/A</v>
      </c>
      <c r="F435" s="23" t="e">
        <v>#N/A</v>
      </c>
      <c r="G435" s="24" t="e">
        <v>#N/A</v>
      </c>
      <c r="H435" s="25">
        <v>0.32600000000000001</v>
      </c>
      <c r="I435" s="25" t="e">
        <v>#N/A</v>
      </c>
      <c r="J435" s="25" t="e">
        <v>#N/A</v>
      </c>
      <c r="K435" s="24" t="e">
        <v>#N/A</v>
      </c>
      <c r="L435" s="24" t="s">
        <v>306</v>
      </c>
      <c r="M435" s="27">
        <v>34.125599999999999</v>
      </c>
      <c r="N435" s="27">
        <v>-118.1474</v>
      </c>
    </row>
    <row r="436" spans="1:14" s="18" customFormat="1" x14ac:dyDescent="0.35">
      <c r="A436" s="19" t="s">
        <v>394</v>
      </c>
      <c r="B436" s="19" t="s">
        <v>355</v>
      </c>
      <c r="C436" s="19">
        <v>1</v>
      </c>
      <c r="D436" s="23"/>
      <c r="E436" s="23">
        <v>7528.76</v>
      </c>
      <c r="F436" s="23"/>
      <c r="G436" s="24"/>
      <c r="H436" s="25"/>
      <c r="I436" s="25">
        <v>7.6999999999999999E-2</v>
      </c>
      <c r="J436" s="25"/>
      <c r="K436" s="24"/>
      <c r="L436" s="24" t="s">
        <v>306</v>
      </c>
      <c r="M436" s="27">
        <v>33.118499999999997</v>
      </c>
      <c r="N436" s="27">
        <v>-117.09950000000001</v>
      </c>
    </row>
    <row r="437" spans="1:14" s="18" customFormat="1" x14ac:dyDescent="0.35">
      <c r="A437" s="19" t="s">
        <v>394</v>
      </c>
      <c r="B437" s="19" t="s">
        <v>355</v>
      </c>
      <c r="C437" s="19">
        <v>2</v>
      </c>
      <c r="D437" s="23">
        <v>15337.415000000001</v>
      </c>
      <c r="E437" s="23" t="e">
        <v>#N/A</v>
      </c>
      <c r="F437" s="23" t="e">
        <v>#N/A</v>
      </c>
      <c r="G437" s="24" t="e">
        <v>#N/A</v>
      </c>
      <c r="H437" s="25">
        <v>0.11700000000000001</v>
      </c>
      <c r="I437" s="25" t="e">
        <v>#N/A</v>
      </c>
      <c r="J437" s="25" t="e">
        <v>#N/A</v>
      </c>
      <c r="K437" s="24" t="e">
        <v>#N/A</v>
      </c>
      <c r="L437" s="24" t="s">
        <v>306</v>
      </c>
      <c r="M437" s="27">
        <v>33.118499999999997</v>
      </c>
      <c r="N437" s="27">
        <v>-117.09950000000001</v>
      </c>
    </row>
    <row r="438" spans="1:14" s="18" customFormat="1" x14ac:dyDescent="0.35">
      <c r="A438" s="19" t="s">
        <v>394</v>
      </c>
      <c r="B438" s="19" t="s">
        <v>355</v>
      </c>
      <c r="C438" s="19">
        <v>3</v>
      </c>
      <c r="D438" s="23">
        <v>85549.343999999997</v>
      </c>
      <c r="E438" s="23" t="e">
        <v>#N/A</v>
      </c>
      <c r="F438" s="23" t="e">
        <v>#N/A</v>
      </c>
      <c r="G438" s="24" t="e">
        <v>#N/A</v>
      </c>
      <c r="H438" s="25">
        <v>0.64700000000000002</v>
      </c>
      <c r="I438" s="25" t="e">
        <v>#N/A</v>
      </c>
      <c r="J438" s="25" t="e">
        <v>#N/A</v>
      </c>
      <c r="K438" s="24" t="e">
        <v>#N/A</v>
      </c>
      <c r="L438" s="24" t="s">
        <v>306</v>
      </c>
      <c r="M438" s="27">
        <v>33.118499999999997</v>
      </c>
      <c r="N438" s="27">
        <v>-117.09950000000001</v>
      </c>
    </row>
    <row r="439" spans="1:14" s="18" customFormat="1" x14ac:dyDescent="0.35">
      <c r="A439" s="19" t="s">
        <v>394</v>
      </c>
      <c r="B439" s="19" t="s">
        <v>355</v>
      </c>
      <c r="C439" s="19">
        <v>4</v>
      </c>
      <c r="D439" s="23">
        <v>23811.083999999999</v>
      </c>
      <c r="E439" s="23" t="e">
        <v>#N/A</v>
      </c>
      <c r="F439" s="23" t="e">
        <v>#N/A</v>
      </c>
      <c r="G439" s="24" t="e">
        <v>#N/A</v>
      </c>
      <c r="H439" s="25">
        <v>0.183</v>
      </c>
      <c r="I439" s="25" t="e">
        <v>#N/A</v>
      </c>
      <c r="J439" s="25" t="e">
        <v>#N/A</v>
      </c>
      <c r="K439" s="24" t="e">
        <v>#N/A</v>
      </c>
      <c r="L439" s="24" t="s">
        <v>306</v>
      </c>
      <c r="M439" s="27">
        <v>33.118499999999997</v>
      </c>
      <c r="N439" s="27">
        <v>-117.09950000000001</v>
      </c>
    </row>
    <row r="440" spans="1:14" s="18" customFormat="1" x14ac:dyDescent="0.35">
      <c r="A440" s="19" t="s">
        <v>395</v>
      </c>
      <c r="B440" s="19" t="s">
        <v>355</v>
      </c>
      <c r="C440" s="19">
        <v>1</v>
      </c>
      <c r="D440" s="23">
        <v>38243.612000000001</v>
      </c>
      <c r="E440" s="23">
        <v>22102.171999999999</v>
      </c>
      <c r="F440" s="23">
        <v>-16141.44</v>
      </c>
      <c r="G440" s="24">
        <v>-0.42206890000000002</v>
      </c>
      <c r="H440" s="25">
        <v>0.436</v>
      </c>
      <c r="I440" s="25">
        <v>0.221</v>
      </c>
      <c r="J440" s="25">
        <v>-0.215</v>
      </c>
      <c r="K440" s="24">
        <v>-0.49311929999999998</v>
      </c>
      <c r="L440" s="24" t="s">
        <v>306</v>
      </c>
      <c r="M440" s="27">
        <v>38.2271</v>
      </c>
      <c r="N440" s="27">
        <v>-121.84399999999999</v>
      </c>
    </row>
    <row r="441" spans="1:14" s="18" customFormat="1" x14ac:dyDescent="0.35">
      <c r="A441" s="19" t="s">
        <v>395</v>
      </c>
      <c r="B441" s="19" t="s">
        <v>355</v>
      </c>
      <c r="C441" s="19">
        <v>2</v>
      </c>
      <c r="D441" s="23">
        <v>45661.885000000002</v>
      </c>
      <c r="E441" s="23" t="e">
        <v>#N/A</v>
      </c>
      <c r="F441" s="23" t="e">
        <v>#N/A</v>
      </c>
      <c r="G441" s="24" t="e">
        <v>#N/A</v>
      </c>
      <c r="H441" s="25">
        <v>0.49299999999999999</v>
      </c>
      <c r="I441" s="25" t="e">
        <v>#N/A</v>
      </c>
      <c r="J441" s="25" t="e">
        <v>#N/A</v>
      </c>
      <c r="K441" s="24" t="e">
        <v>#N/A</v>
      </c>
      <c r="L441" s="24" t="s">
        <v>306</v>
      </c>
      <c r="M441" s="27">
        <v>38.2271</v>
      </c>
      <c r="N441" s="27">
        <v>-121.84399999999999</v>
      </c>
    </row>
    <row r="442" spans="1:14" s="18" customFormat="1" x14ac:dyDescent="0.35">
      <c r="A442" s="19" t="s">
        <v>395</v>
      </c>
      <c r="B442" s="19" t="s">
        <v>355</v>
      </c>
      <c r="C442" s="19">
        <v>3</v>
      </c>
      <c r="D442" s="23">
        <v>61735.800999999999</v>
      </c>
      <c r="E442" s="23" t="e">
        <v>#N/A</v>
      </c>
      <c r="F442" s="23" t="e">
        <v>#N/A</v>
      </c>
      <c r="G442" s="24" t="e">
        <v>#N/A</v>
      </c>
      <c r="H442" s="25">
        <v>0.53100000000000003</v>
      </c>
      <c r="I442" s="25" t="e">
        <v>#N/A</v>
      </c>
      <c r="J442" s="25" t="e">
        <v>#N/A</v>
      </c>
      <c r="K442" s="24" t="e">
        <v>#N/A</v>
      </c>
      <c r="L442" s="24" t="s">
        <v>306</v>
      </c>
      <c r="M442" s="27">
        <v>38.2271</v>
      </c>
      <c r="N442" s="27">
        <v>-121.84399999999999</v>
      </c>
    </row>
    <row r="443" spans="1:14" s="18" customFormat="1" x14ac:dyDescent="0.35">
      <c r="A443" s="19" t="s">
        <v>395</v>
      </c>
      <c r="B443" s="19" t="s">
        <v>355</v>
      </c>
      <c r="C443" s="19">
        <v>4</v>
      </c>
      <c r="D443" s="23">
        <v>24232.516</v>
      </c>
      <c r="E443" s="23" t="e">
        <v>#N/A</v>
      </c>
      <c r="F443" s="23" t="e">
        <v>#N/A</v>
      </c>
      <c r="G443" s="24" t="e">
        <v>#N/A</v>
      </c>
      <c r="H443" s="25">
        <v>0.26200000000000001</v>
      </c>
      <c r="I443" s="25" t="e">
        <v>#N/A</v>
      </c>
      <c r="J443" s="25" t="e">
        <v>#N/A</v>
      </c>
      <c r="K443" s="24" t="e">
        <v>#N/A</v>
      </c>
      <c r="L443" s="24" t="s">
        <v>306</v>
      </c>
      <c r="M443" s="27">
        <v>38.2271</v>
      </c>
      <c r="N443" s="27">
        <v>-121.84399999999999</v>
      </c>
    </row>
    <row r="444" spans="1:14" s="18" customFormat="1" x14ac:dyDescent="0.35">
      <c r="A444" s="19" t="s">
        <v>396</v>
      </c>
      <c r="B444" s="19" t="s">
        <v>355</v>
      </c>
      <c r="C444" s="19">
        <v>1</v>
      </c>
      <c r="D444" s="23">
        <v>3959.3069999999998</v>
      </c>
      <c r="E444" s="23">
        <v>19213.294999999998</v>
      </c>
      <c r="F444" s="23">
        <v>15253.987999999999</v>
      </c>
      <c r="G444" s="24">
        <v>3.8526913899999999</v>
      </c>
      <c r="H444" s="25">
        <v>9.4E-2</v>
      </c>
      <c r="I444" s="25">
        <v>0.183</v>
      </c>
      <c r="J444" s="25">
        <v>8.8999999999999996E-2</v>
      </c>
      <c r="K444" s="24">
        <v>0.94680851099999996</v>
      </c>
      <c r="L444" s="24" t="s">
        <v>306</v>
      </c>
      <c r="M444" s="27">
        <v>34.090000000000003</v>
      </c>
      <c r="N444" s="27">
        <v>-117.53400000000001</v>
      </c>
    </row>
    <row r="445" spans="1:14" s="18" customFormat="1" x14ac:dyDescent="0.35">
      <c r="A445" s="19" t="s">
        <v>396</v>
      </c>
      <c r="B445" s="19" t="s">
        <v>355</v>
      </c>
      <c r="C445" s="19">
        <v>2</v>
      </c>
      <c r="D445" s="23">
        <v>17391.844000000001</v>
      </c>
      <c r="E445" s="23" t="e">
        <v>#N/A</v>
      </c>
      <c r="F445" s="23" t="e">
        <v>#N/A</v>
      </c>
      <c r="G445" s="24" t="e">
        <v>#N/A</v>
      </c>
      <c r="H445" s="25">
        <v>0.186</v>
      </c>
      <c r="I445" s="25" t="e">
        <v>#N/A</v>
      </c>
      <c r="J445" s="25" t="e">
        <v>#N/A</v>
      </c>
      <c r="K445" s="24" t="e">
        <v>#N/A</v>
      </c>
      <c r="L445" s="24" t="s">
        <v>306</v>
      </c>
      <c r="M445" s="27">
        <v>34.090000000000003</v>
      </c>
      <c r="N445" s="27">
        <v>-117.53400000000001</v>
      </c>
    </row>
    <row r="446" spans="1:14" s="18" customFormat="1" x14ac:dyDescent="0.35">
      <c r="A446" s="19" t="s">
        <v>396</v>
      </c>
      <c r="B446" s="19" t="s">
        <v>355</v>
      </c>
      <c r="C446" s="19">
        <v>3</v>
      </c>
      <c r="D446" s="23">
        <v>30454.727999999999</v>
      </c>
      <c r="E446" s="23" t="e">
        <v>#N/A</v>
      </c>
      <c r="F446" s="23" t="e">
        <v>#N/A</v>
      </c>
      <c r="G446" s="24" t="e">
        <v>#N/A</v>
      </c>
      <c r="H446" s="25">
        <v>0.19400000000000001</v>
      </c>
      <c r="I446" s="25" t="e">
        <v>#N/A</v>
      </c>
      <c r="J446" s="25" t="e">
        <v>#N/A</v>
      </c>
      <c r="K446" s="24" t="e">
        <v>#N/A</v>
      </c>
      <c r="L446" s="24" t="s">
        <v>306</v>
      </c>
      <c r="M446" s="27">
        <v>34.090000000000003</v>
      </c>
      <c r="N446" s="27">
        <v>-117.53400000000001</v>
      </c>
    </row>
    <row r="447" spans="1:14" s="18" customFormat="1" x14ac:dyDescent="0.35">
      <c r="A447" s="19" t="s">
        <v>396</v>
      </c>
      <c r="B447" s="19" t="s">
        <v>355</v>
      </c>
      <c r="C447" s="19">
        <v>4</v>
      </c>
      <c r="D447" s="23">
        <v>10353.802</v>
      </c>
      <c r="E447" s="23" t="e">
        <v>#N/A</v>
      </c>
      <c r="F447" s="23" t="e">
        <v>#N/A</v>
      </c>
      <c r="G447" s="24" t="e">
        <v>#N/A</v>
      </c>
      <c r="H447" s="25">
        <v>9.2999999999999999E-2</v>
      </c>
      <c r="I447" s="25" t="e">
        <v>#N/A</v>
      </c>
      <c r="J447" s="25" t="e">
        <v>#N/A</v>
      </c>
      <c r="K447" s="24" t="e">
        <v>#N/A</v>
      </c>
      <c r="L447" s="24" t="s">
        <v>306</v>
      </c>
      <c r="M447" s="27">
        <v>34.090000000000003</v>
      </c>
      <c r="N447" s="27">
        <v>-117.53400000000001</v>
      </c>
    </row>
    <row r="448" spans="1:14" s="18" customFormat="1" x14ac:dyDescent="0.35">
      <c r="A448" s="19" t="s">
        <v>397</v>
      </c>
      <c r="B448" s="19" t="s">
        <v>355</v>
      </c>
      <c r="C448" s="19">
        <v>1</v>
      </c>
      <c r="D448" s="23">
        <v>210725.13800000001</v>
      </c>
      <c r="E448" s="23">
        <v>32422.183000000001</v>
      </c>
      <c r="F448" s="23">
        <v>-178302.96</v>
      </c>
      <c r="G448" s="24">
        <v>-0.84613989999999994</v>
      </c>
      <c r="H448" s="25">
        <v>2.1789999999999998</v>
      </c>
      <c r="I448" s="25">
        <v>0.223</v>
      </c>
      <c r="J448" s="25">
        <v>-1.956</v>
      </c>
      <c r="K448" s="24">
        <v>-0.89765950000000005</v>
      </c>
      <c r="L448" s="24" t="s">
        <v>306</v>
      </c>
      <c r="M448" s="27">
        <v>34.1556</v>
      </c>
      <c r="N448" s="27">
        <v>-118.2782</v>
      </c>
    </row>
    <row r="449" spans="1:14" s="18" customFormat="1" x14ac:dyDescent="0.35">
      <c r="A449" s="19" t="s">
        <v>397</v>
      </c>
      <c r="B449" s="19" t="s">
        <v>355</v>
      </c>
      <c r="C449" s="19">
        <v>2</v>
      </c>
      <c r="D449" s="23">
        <v>66330.468999999997</v>
      </c>
      <c r="E449" s="23" t="e">
        <v>#N/A</v>
      </c>
      <c r="F449" s="23" t="e">
        <v>#N/A</v>
      </c>
      <c r="G449" s="24" t="e">
        <v>#N/A</v>
      </c>
      <c r="H449" s="25">
        <v>0.6</v>
      </c>
      <c r="I449" s="25" t="e">
        <v>#N/A</v>
      </c>
      <c r="J449" s="25" t="e">
        <v>#N/A</v>
      </c>
      <c r="K449" s="24" t="e">
        <v>#N/A</v>
      </c>
      <c r="L449" s="24" t="s">
        <v>306</v>
      </c>
      <c r="M449" s="27">
        <v>34.1556</v>
      </c>
      <c r="N449" s="27">
        <v>-118.2782</v>
      </c>
    </row>
    <row r="450" spans="1:14" s="18" customFormat="1" x14ac:dyDescent="0.35">
      <c r="A450" s="19" t="s">
        <v>397</v>
      </c>
      <c r="B450" s="19" t="s">
        <v>355</v>
      </c>
      <c r="C450" s="19">
        <v>3</v>
      </c>
      <c r="D450" s="23">
        <v>245158.83199999999</v>
      </c>
      <c r="E450" s="23" t="e">
        <v>#N/A</v>
      </c>
      <c r="F450" s="23" t="e">
        <v>#N/A</v>
      </c>
      <c r="G450" s="24" t="e">
        <v>#N/A</v>
      </c>
      <c r="H450" s="25">
        <v>1.992</v>
      </c>
      <c r="I450" s="25" t="e">
        <v>#N/A</v>
      </c>
      <c r="J450" s="25" t="e">
        <v>#N/A</v>
      </c>
      <c r="K450" s="24" t="e">
        <v>#N/A</v>
      </c>
      <c r="L450" s="24" t="s">
        <v>306</v>
      </c>
      <c r="M450" s="27">
        <v>34.1556</v>
      </c>
      <c r="N450" s="27">
        <v>-118.2782</v>
      </c>
    </row>
    <row r="451" spans="1:14" s="18" customFormat="1" x14ac:dyDescent="0.35">
      <c r="A451" s="19" t="s">
        <v>397</v>
      </c>
      <c r="B451" s="19" t="s">
        <v>355</v>
      </c>
      <c r="C451" s="19">
        <v>4</v>
      </c>
      <c r="D451" s="23">
        <v>4345.5010000000002</v>
      </c>
      <c r="E451" s="23" t="e">
        <v>#N/A</v>
      </c>
      <c r="F451" s="23" t="e">
        <v>#N/A</v>
      </c>
      <c r="G451" s="24" t="e">
        <v>#N/A</v>
      </c>
      <c r="H451" s="25">
        <v>4.7E-2</v>
      </c>
      <c r="I451" s="25" t="e">
        <v>#N/A</v>
      </c>
      <c r="J451" s="25" t="e">
        <v>#N/A</v>
      </c>
      <c r="K451" s="24" t="e">
        <v>#N/A</v>
      </c>
      <c r="L451" s="24" t="s">
        <v>306</v>
      </c>
      <c r="M451" s="27">
        <v>34.1556</v>
      </c>
      <c r="N451" s="27">
        <v>-118.2782</v>
      </c>
    </row>
    <row r="452" spans="1:14" s="18" customFormat="1" x14ac:dyDescent="0.35">
      <c r="A452" s="19" t="s">
        <v>1285</v>
      </c>
      <c r="B452" s="19" t="s">
        <v>355</v>
      </c>
      <c r="C452" s="19">
        <v>1</v>
      </c>
      <c r="D452" s="23">
        <v>1079.8900000000001</v>
      </c>
      <c r="E452" s="23">
        <v>448.96600000000001</v>
      </c>
      <c r="F452" s="23">
        <v>-630.92399999999998</v>
      </c>
      <c r="G452" s="24">
        <v>-0.5842484</v>
      </c>
      <c r="H452" s="25">
        <v>1.4E-2</v>
      </c>
      <c r="I452" s="25">
        <v>4.0000000000000001E-3</v>
      </c>
      <c r="J452" s="25">
        <v>-0.01</v>
      </c>
      <c r="K452" s="24">
        <v>-0.71428570000000002</v>
      </c>
      <c r="L452" s="24" t="s">
        <v>306</v>
      </c>
      <c r="M452" s="27">
        <v>39.053600000000003</v>
      </c>
      <c r="N452" s="27">
        <v>-121.6942</v>
      </c>
    </row>
    <row r="453" spans="1:14" s="18" customFormat="1" x14ac:dyDescent="0.35">
      <c r="A453" s="19" t="s">
        <v>1285</v>
      </c>
      <c r="B453" s="19" t="s">
        <v>355</v>
      </c>
      <c r="C453" s="19">
        <v>2</v>
      </c>
      <c r="D453" s="23">
        <v>10466.343000000001</v>
      </c>
      <c r="E453" s="23" t="e">
        <v>#N/A</v>
      </c>
      <c r="F453" s="23" t="e">
        <v>#N/A</v>
      </c>
      <c r="G453" s="24" t="e">
        <v>#N/A</v>
      </c>
      <c r="H453" s="25">
        <v>6.5000000000000002E-2</v>
      </c>
      <c r="I453" s="25" t="e">
        <v>#N/A</v>
      </c>
      <c r="J453" s="25" t="e">
        <v>#N/A</v>
      </c>
      <c r="K453" s="24" t="e">
        <v>#N/A</v>
      </c>
      <c r="L453" s="24" t="s">
        <v>306</v>
      </c>
      <c r="M453" s="27">
        <v>39.053600000000003</v>
      </c>
      <c r="N453" s="27">
        <v>-121.6942</v>
      </c>
    </row>
    <row r="454" spans="1:14" s="18" customFormat="1" x14ac:dyDescent="0.35">
      <c r="A454" s="19" t="s">
        <v>1285</v>
      </c>
      <c r="B454" s="19" t="s">
        <v>355</v>
      </c>
      <c r="C454" s="19">
        <v>3</v>
      </c>
      <c r="D454" s="23">
        <v>10635.88</v>
      </c>
      <c r="E454" s="23" t="e">
        <v>#N/A</v>
      </c>
      <c r="F454" s="23" t="e">
        <v>#N/A</v>
      </c>
      <c r="G454" s="24" t="e">
        <v>#N/A</v>
      </c>
      <c r="H454" s="25">
        <v>0.06</v>
      </c>
      <c r="I454" s="25" t="e">
        <v>#N/A</v>
      </c>
      <c r="J454" s="25" t="e">
        <v>#N/A</v>
      </c>
      <c r="K454" s="24" t="e">
        <v>#N/A</v>
      </c>
      <c r="L454" s="24" t="s">
        <v>306</v>
      </c>
      <c r="M454" s="27">
        <v>39.053600000000003</v>
      </c>
      <c r="N454" s="27">
        <v>-121.6942</v>
      </c>
    </row>
    <row r="455" spans="1:14" s="18" customFormat="1" x14ac:dyDescent="0.35">
      <c r="A455" s="19" t="s">
        <v>1285</v>
      </c>
      <c r="B455" s="19" t="s">
        <v>355</v>
      </c>
      <c r="C455" s="19">
        <v>4</v>
      </c>
      <c r="D455" s="23">
        <v>4507.1509999999998</v>
      </c>
      <c r="E455" s="23" t="e">
        <v>#N/A</v>
      </c>
      <c r="F455" s="23" t="e">
        <v>#N/A</v>
      </c>
      <c r="G455" s="24" t="e">
        <v>#N/A</v>
      </c>
      <c r="H455" s="25">
        <v>2.3E-2</v>
      </c>
      <c r="I455" s="25" t="e">
        <v>#N/A</v>
      </c>
      <c r="J455" s="25" t="e">
        <v>#N/A</v>
      </c>
      <c r="K455" s="24" t="e">
        <v>#N/A</v>
      </c>
      <c r="L455" s="24" t="s">
        <v>306</v>
      </c>
      <c r="M455" s="27">
        <v>39.053600000000003</v>
      </c>
      <c r="N455" s="27">
        <v>-121.6942</v>
      </c>
    </row>
    <row r="456" spans="1:14" s="18" customFormat="1" x14ac:dyDescent="0.35">
      <c r="A456" s="19" t="s">
        <v>398</v>
      </c>
      <c r="B456" s="19" t="s">
        <v>355</v>
      </c>
      <c r="C456" s="19">
        <v>1</v>
      </c>
      <c r="D456" s="23">
        <v>1930.3340000000001</v>
      </c>
      <c r="E456" s="23">
        <v>10934.744000000001</v>
      </c>
      <c r="F456" s="23">
        <v>9004.41</v>
      </c>
      <c r="G456" s="24">
        <v>4.6646901500000002</v>
      </c>
      <c r="H456" s="25">
        <v>2.3E-2</v>
      </c>
      <c r="I456" s="25">
        <v>6.2E-2</v>
      </c>
      <c r="J456" s="25">
        <v>3.9E-2</v>
      </c>
      <c r="K456" s="24">
        <v>1.69565217</v>
      </c>
      <c r="L456" s="24" t="s">
        <v>306</v>
      </c>
      <c r="M456" s="27">
        <v>36.268900000000002</v>
      </c>
      <c r="N456" s="27">
        <v>-119.6469</v>
      </c>
    </row>
    <row r="457" spans="1:14" s="18" customFormat="1" x14ac:dyDescent="0.35">
      <c r="A457" s="19" t="s">
        <v>398</v>
      </c>
      <c r="B457" s="19" t="s">
        <v>355</v>
      </c>
      <c r="C457" s="19">
        <v>2</v>
      </c>
      <c r="D457" s="23">
        <v>17199.607</v>
      </c>
      <c r="E457" s="23" t="e">
        <v>#N/A</v>
      </c>
      <c r="F457" s="23" t="e">
        <v>#N/A</v>
      </c>
      <c r="G457" s="24" t="e">
        <v>#N/A</v>
      </c>
      <c r="H457" s="25">
        <v>0.127</v>
      </c>
      <c r="I457" s="25" t="e">
        <v>#N/A</v>
      </c>
      <c r="J457" s="25" t="e">
        <v>#N/A</v>
      </c>
      <c r="K457" s="24" t="e">
        <v>#N/A</v>
      </c>
      <c r="L457" s="24" t="s">
        <v>306</v>
      </c>
      <c r="M457" s="27">
        <v>36.268900000000002</v>
      </c>
      <c r="N457" s="27">
        <v>-119.6469</v>
      </c>
    </row>
    <row r="458" spans="1:14" s="18" customFormat="1" x14ac:dyDescent="0.35">
      <c r="A458" s="19" t="s">
        <v>398</v>
      </c>
      <c r="B458" s="19" t="s">
        <v>355</v>
      </c>
      <c r="C458" s="19">
        <v>3</v>
      </c>
      <c r="D458" s="23">
        <v>22785.531999999999</v>
      </c>
      <c r="E458" s="23" t="e">
        <v>#N/A</v>
      </c>
      <c r="F458" s="23" t="e">
        <v>#N/A</v>
      </c>
      <c r="G458" s="24" t="e">
        <v>#N/A</v>
      </c>
      <c r="H458" s="25">
        <v>0.219</v>
      </c>
      <c r="I458" s="25" t="e">
        <v>#N/A</v>
      </c>
      <c r="J458" s="25" t="e">
        <v>#N/A</v>
      </c>
      <c r="K458" s="24" t="e">
        <v>#N/A</v>
      </c>
      <c r="L458" s="24" t="s">
        <v>306</v>
      </c>
      <c r="M458" s="27">
        <v>36.268900000000002</v>
      </c>
      <c r="N458" s="27">
        <v>-119.6469</v>
      </c>
    </row>
    <row r="459" spans="1:14" s="18" customFormat="1" x14ac:dyDescent="0.35">
      <c r="A459" s="19" t="s">
        <v>398</v>
      </c>
      <c r="B459" s="19" t="s">
        <v>355</v>
      </c>
      <c r="C459" s="19">
        <v>4</v>
      </c>
      <c r="D459" s="23">
        <v>760.32399999999996</v>
      </c>
      <c r="E459" s="23" t="e">
        <v>#N/A</v>
      </c>
      <c r="F459" s="23" t="e">
        <v>#N/A</v>
      </c>
      <c r="G459" s="24" t="e">
        <v>#N/A</v>
      </c>
      <c r="H459" s="25">
        <v>1.0999999999999999E-2</v>
      </c>
      <c r="I459" s="25" t="e">
        <v>#N/A</v>
      </c>
      <c r="J459" s="25" t="e">
        <v>#N/A</v>
      </c>
      <c r="K459" s="24" t="e">
        <v>#N/A</v>
      </c>
      <c r="L459" s="24" t="s">
        <v>306</v>
      </c>
      <c r="M459" s="27">
        <v>36.268900000000002</v>
      </c>
      <c r="N459" s="27">
        <v>-119.6469</v>
      </c>
    </row>
    <row r="460" spans="1:14" s="18" customFormat="1" x14ac:dyDescent="0.35">
      <c r="A460" s="19" t="s">
        <v>399</v>
      </c>
      <c r="B460" s="19" t="s">
        <v>355</v>
      </c>
      <c r="C460" s="19">
        <v>1</v>
      </c>
      <c r="D460" s="23">
        <v>556915.39399999997</v>
      </c>
      <c r="E460" s="23">
        <v>295696.61200000002</v>
      </c>
      <c r="F460" s="23">
        <v>-261218.78</v>
      </c>
      <c r="G460" s="24">
        <v>-0.46904570000000001</v>
      </c>
      <c r="H460" s="25">
        <v>5.0350000000000001</v>
      </c>
      <c r="I460" s="25">
        <v>3.327</v>
      </c>
      <c r="J460" s="25">
        <v>-1.708</v>
      </c>
      <c r="K460" s="24">
        <v>-0.33922540000000001</v>
      </c>
      <c r="L460" s="24" t="s">
        <v>306</v>
      </c>
      <c r="M460" s="27">
        <v>33.769100000000002</v>
      </c>
      <c r="N460" s="27">
        <v>-118.2662</v>
      </c>
    </row>
    <row r="461" spans="1:14" s="18" customFormat="1" x14ac:dyDescent="0.35">
      <c r="A461" s="19" t="s">
        <v>399</v>
      </c>
      <c r="B461" s="19" t="s">
        <v>355</v>
      </c>
      <c r="C461" s="19">
        <v>2</v>
      </c>
      <c r="D461" s="23">
        <v>146399.296</v>
      </c>
      <c r="E461" s="23" t="e">
        <v>#N/A</v>
      </c>
      <c r="F461" s="23" t="e">
        <v>#N/A</v>
      </c>
      <c r="G461" s="24" t="e">
        <v>#N/A</v>
      </c>
      <c r="H461" s="25">
        <v>1.6419999999999999</v>
      </c>
      <c r="I461" s="25" t="e">
        <v>#N/A</v>
      </c>
      <c r="J461" s="25" t="e">
        <v>#N/A</v>
      </c>
      <c r="K461" s="24" t="e">
        <v>#N/A</v>
      </c>
      <c r="L461" s="24" t="s">
        <v>306</v>
      </c>
      <c r="M461" s="27">
        <v>33.769100000000002</v>
      </c>
      <c r="N461" s="27">
        <v>-118.2662</v>
      </c>
    </row>
    <row r="462" spans="1:14" s="18" customFormat="1" x14ac:dyDescent="0.35">
      <c r="A462" s="19" t="s">
        <v>399</v>
      </c>
      <c r="B462" s="19" t="s">
        <v>355</v>
      </c>
      <c r="C462" s="19">
        <v>3</v>
      </c>
      <c r="D462" s="23">
        <v>653323.603</v>
      </c>
      <c r="E462" s="23" t="e">
        <v>#N/A</v>
      </c>
      <c r="F462" s="23" t="e">
        <v>#N/A</v>
      </c>
      <c r="G462" s="24" t="e">
        <v>#N/A</v>
      </c>
      <c r="H462" s="25">
        <v>5.5229999999999997</v>
      </c>
      <c r="I462" s="25" t="e">
        <v>#N/A</v>
      </c>
      <c r="J462" s="25" t="e">
        <v>#N/A</v>
      </c>
      <c r="K462" s="24" t="e">
        <v>#N/A</v>
      </c>
      <c r="L462" s="24" t="s">
        <v>306</v>
      </c>
      <c r="M462" s="27">
        <v>33.769100000000002</v>
      </c>
      <c r="N462" s="27">
        <v>-118.2662</v>
      </c>
    </row>
    <row r="463" spans="1:14" s="18" customFormat="1" x14ac:dyDescent="0.35">
      <c r="A463" s="19" t="s">
        <v>399</v>
      </c>
      <c r="B463" s="19" t="s">
        <v>355</v>
      </c>
      <c r="C463" s="19">
        <v>4</v>
      </c>
      <c r="D463" s="23">
        <v>280082.47499999998</v>
      </c>
      <c r="E463" s="23" t="e">
        <v>#N/A</v>
      </c>
      <c r="F463" s="23" t="e">
        <v>#N/A</v>
      </c>
      <c r="G463" s="24" t="e">
        <v>#N/A</v>
      </c>
      <c r="H463" s="25">
        <v>2.629</v>
      </c>
      <c r="I463" s="25" t="e">
        <v>#N/A</v>
      </c>
      <c r="J463" s="25" t="e">
        <v>#N/A</v>
      </c>
      <c r="K463" s="24" t="e">
        <v>#N/A</v>
      </c>
      <c r="L463" s="24" t="s">
        <v>306</v>
      </c>
      <c r="M463" s="27">
        <v>33.769100000000002</v>
      </c>
      <c r="N463" s="27">
        <v>-118.2662</v>
      </c>
    </row>
    <row r="464" spans="1:14" s="18" customFormat="1" x14ac:dyDescent="0.35">
      <c r="A464" s="19" t="s">
        <v>400</v>
      </c>
      <c r="B464" s="19" t="s">
        <v>355</v>
      </c>
      <c r="C464" s="19">
        <v>1</v>
      </c>
      <c r="D464" s="23">
        <v>6077985.6900000004</v>
      </c>
      <c r="E464" s="23">
        <v>5643377.1299999999</v>
      </c>
      <c r="F464" s="23">
        <v>-434608.56</v>
      </c>
      <c r="G464" s="24">
        <v>-7.1505399999999997E-2</v>
      </c>
      <c r="H464" s="25">
        <v>19.132999999999999</v>
      </c>
      <c r="I464" s="25">
        <v>19.62</v>
      </c>
      <c r="J464" s="25">
        <v>0.48699999999999999</v>
      </c>
      <c r="K464" s="24">
        <v>2.5453404999999998E-2</v>
      </c>
      <c r="L464" s="24" t="s">
        <v>306</v>
      </c>
      <c r="M464" s="27">
        <v>33.7639</v>
      </c>
      <c r="N464" s="27">
        <v>-118.0942</v>
      </c>
    </row>
    <row r="465" spans="1:14" s="18" customFormat="1" x14ac:dyDescent="0.35">
      <c r="A465" s="19" t="s">
        <v>400</v>
      </c>
      <c r="B465" s="19" t="s">
        <v>355</v>
      </c>
      <c r="C465" s="19">
        <v>2</v>
      </c>
      <c r="D465" s="23">
        <v>4817736.72</v>
      </c>
      <c r="E465" s="23" t="e">
        <v>#N/A</v>
      </c>
      <c r="F465" s="23" t="e">
        <v>#N/A</v>
      </c>
      <c r="G465" s="24" t="e">
        <v>#N/A</v>
      </c>
      <c r="H465" s="25">
        <v>15.347</v>
      </c>
      <c r="I465" s="25" t="e">
        <v>#N/A</v>
      </c>
      <c r="J465" s="25" t="e">
        <v>#N/A</v>
      </c>
      <c r="K465" s="24" t="e">
        <v>#N/A</v>
      </c>
      <c r="L465" s="24" t="s">
        <v>306</v>
      </c>
      <c r="M465" s="27">
        <v>33.7639</v>
      </c>
      <c r="N465" s="27">
        <v>-118.0942</v>
      </c>
    </row>
    <row r="466" spans="1:14" s="18" customFormat="1" x14ac:dyDescent="0.35">
      <c r="A466" s="19" t="s">
        <v>400</v>
      </c>
      <c r="B466" s="19" t="s">
        <v>355</v>
      </c>
      <c r="C466" s="19">
        <v>3</v>
      </c>
      <c r="D466" s="23">
        <v>6989099.3700000001</v>
      </c>
      <c r="E466" s="23" t="e">
        <v>#N/A</v>
      </c>
      <c r="F466" s="23" t="e">
        <v>#N/A</v>
      </c>
      <c r="G466" s="24" t="e">
        <v>#N/A</v>
      </c>
      <c r="H466" s="25">
        <v>20.518000000000001</v>
      </c>
      <c r="I466" s="25" t="e">
        <v>#N/A</v>
      </c>
      <c r="J466" s="25" t="e">
        <v>#N/A</v>
      </c>
      <c r="K466" s="24" t="e">
        <v>#N/A</v>
      </c>
      <c r="L466" s="24" t="s">
        <v>306</v>
      </c>
      <c r="M466" s="27">
        <v>33.7639</v>
      </c>
      <c r="N466" s="27">
        <v>-118.0942</v>
      </c>
    </row>
    <row r="467" spans="1:14" s="18" customFormat="1" x14ac:dyDescent="0.35">
      <c r="A467" s="19" t="s">
        <v>400</v>
      </c>
      <c r="B467" s="19" t="s">
        <v>355</v>
      </c>
      <c r="C467" s="19">
        <v>4</v>
      </c>
      <c r="D467" s="23">
        <v>2384943.67</v>
      </c>
      <c r="E467" s="23" t="e">
        <v>#N/A</v>
      </c>
      <c r="F467" s="23" t="e">
        <v>#N/A</v>
      </c>
      <c r="G467" s="24" t="e">
        <v>#N/A</v>
      </c>
      <c r="H467" s="25">
        <v>6.298</v>
      </c>
      <c r="I467" s="25" t="e">
        <v>#N/A</v>
      </c>
      <c r="J467" s="25" t="e">
        <v>#N/A</v>
      </c>
      <c r="K467" s="24" t="e">
        <v>#N/A</v>
      </c>
      <c r="L467" s="24" t="s">
        <v>306</v>
      </c>
      <c r="M467" s="27">
        <v>33.7639</v>
      </c>
      <c r="N467" s="27">
        <v>-118.0942</v>
      </c>
    </row>
    <row r="468" spans="1:14" s="18" customFormat="1" x14ac:dyDescent="0.35">
      <c r="A468" s="19" t="s">
        <v>401</v>
      </c>
      <c r="B468" s="19" t="s">
        <v>355</v>
      </c>
      <c r="C468" s="19">
        <v>1</v>
      </c>
      <c r="D468" s="23">
        <v>1271.18</v>
      </c>
      <c r="E468" s="23">
        <v>457.33800000000002</v>
      </c>
      <c r="F468" s="23">
        <v>-813.84199999999998</v>
      </c>
      <c r="G468" s="24">
        <v>-0.64022559999999995</v>
      </c>
      <c r="H468" s="25">
        <v>1.4E-2</v>
      </c>
      <c r="I468" s="25">
        <v>0.09</v>
      </c>
      <c r="J468" s="25">
        <v>7.5999999999999998E-2</v>
      </c>
      <c r="K468" s="24">
        <v>5.4285714299999999</v>
      </c>
      <c r="L468" s="24" t="s">
        <v>306</v>
      </c>
      <c r="M468" s="27">
        <v>36.239699999999999</v>
      </c>
      <c r="N468" s="27">
        <v>-119.9044</v>
      </c>
    </row>
    <row r="469" spans="1:14" s="18" customFormat="1" x14ac:dyDescent="0.35">
      <c r="A469" s="19" t="s">
        <v>401</v>
      </c>
      <c r="B469" s="19" t="s">
        <v>355</v>
      </c>
      <c r="C469" s="19">
        <v>2</v>
      </c>
      <c r="D469" s="23">
        <v>18228.883000000002</v>
      </c>
      <c r="E469" s="23" t="e">
        <v>#N/A</v>
      </c>
      <c r="F469" s="23" t="e">
        <v>#N/A</v>
      </c>
      <c r="G469" s="24" t="e">
        <v>#N/A</v>
      </c>
      <c r="H469" s="25">
        <v>0.14499999999999999</v>
      </c>
      <c r="I469" s="25" t="e">
        <v>#N/A</v>
      </c>
      <c r="J469" s="25" t="e">
        <v>#N/A</v>
      </c>
      <c r="K469" s="24" t="e">
        <v>#N/A</v>
      </c>
      <c r="L469" s="24" t="s">
        <v>306</v>
      </c>
      <c r="M469" s="27">
        <v>36.239699999999999</v>
      </c>
      <c r="N469" s="27">
        <v>-119.9044</v>
      </c>
    </row>
    <row r="470" spans="1:14" s="18" customFormat="1" x14ac:dyDescent="0.35">
      <c r="A470" s="19" t="s">
        <v>401</v>
      </c>
      <c r="B470" s="19" t="s">
        <v>355</v>
      </c>
      <c r="C470" s="19">
        <v>3</v>
      </c>
      <c r="D470" s="23">
        <v>17783.310000000001</v>
      </c>
      <c r="E470" s="23" t="e">
        <v>#N/A</v>
      </c>
      <c r="F470" s="23" t="e">
        <v>#N/A</v>
      </c>
      <c r="G470" s="24" t="e">
        <v>#N/A</v>
      </c>
      <c r="H470" s="25">
        <v>0.159</v>
      </c>
      <c r="I470" s="25" t="e">
        <v>#N/A</v>
      </c>
      <c r="J470" s="25" t="e">
        <v>#N/A</v>
      </c>
      <c r="K470" s="24" t="e">
        <v>#N/A</v>
      </c>
      <c r="L470" s="24" t="s">
        <v>306</v>
      </c>
      <c r="M470" s="27">
        <v>36.239699999999999</v>
      </c>
      <c r="N470" s="27">
        <v>-119.9044</v>
      </c>
    </row>
    <row r="471" spans="1:14" s="18" customFormat="1" x14ac:dyDescent="0.35">
      <c r="A471" s="19" t="s">
        <v>401</v>
      </c>
      <c r="B471" s="19" t="s">
        <v>355</v>
      </c>
      <c r="C471" s="19">
        <v>4</v>
      </c>
      <c r="D471" s="23">
        <v>667.87900000000002</v>
      </c>
      <c r="E471" s="23" t="e">
        <v>#N/A</v>
      </c>
      <c r="F471" s="23" t="e">
        <v>#N/A</v>
      </c>
      <c r="G471" s="24" t="e">
        <v>#N/A</v>
      </c>
      <c r="H471" s="25">
        <v>0.01</v>
      </c>
      <c r="I471" s="25" t="e">
        <v>#N/A</v>
      </c>
      <c r="J471" s="25" t="e">
        <v>#N/A</v>
      </c>
      <c r="K471" s="24" t="e">
        <v>#N/A</v>
      </c>
      <c r="L471" s="24" t="s">
        <v>306</v>
      </c>
      <c r="M471" s="27">
        <v>36.239699999999999</v>
      </c>
      <c r="N471" s="27">
        <v>-119.9044</v>
      </c>
    </row>
    <row r="472" spans="1:14" s="18" customFormat="1" x14ac:dyDescent="0.35">
      <c r="A472" s="19" t="s">
        <v>402</v>
      </c>
      <c r="B472" s="19" t="s">
        <v>355</v>
      </c>
      <c r="C472" s="19">
        <v>1</v>
      </c>
      <c r="D472" s="23">
        <v>7401205.1500000004</v>
      </c>
      <c r="E472" s="23">
        <v>8438434.1199999992</v>
      </c>
      <c r="F472" s="23">
        <v>1037228.97</v>
      </c>
      <c r="G472" s="24">
        <v>0.14014325399999999</v>
      </c>
      <c r="H472" s="25">
        <v>32.579000000000001</v>
      </c>
      <c r="I472" s="25">
        <v>31.664000000000001</v>
      </c>
      <c r="J472" s="25">
        <v>-0.91500000000000004</v>
      </c>
      <c r="K472" s="24">
        <v>-2.8085599999999999E-2</v>
      </c>
      <c r="L472" s="24" t="s">
        <v>306</v>
      </c>
      <c r="M472" s="27">
        <v>34.595300000000002</v>
      </c>
      <c r="N472" s="27">
        <v>-117.3647</v>
      </c>
    </row>
    <row r="473" spans="1:14" s="18" customFormat="1" x14ac:dyDescent="0.35">
      <c r="A473" s="19" t="s">
        <v>402</v>
      </c>
      <c r="B473" s="19" t="s">
        <v>355</v>
      </c>
      <c r="C473" s="19">
        <v>2</v>
      </c>
      <c r="D473" s="23">
        <v>1528914.21</v>
      </c>
      <c r="E473" s="23" t="e">
        <v>#N/A</v>
      </c>
      <c r="F473" s="23" t="e">
        <v>#N/A</v>
      </c>
      <c r="G473" s="24" t="e">
        <v>#N/A</v>
      </c>
      <c r="H473" s="25">
        <v>5.1619999999999999</v>
      </c>
      <c r="I473" s="25" t="e">
        <v>#N/A</v>
      </c>
      <c r="J473" s="25" t="e">
        <v>#N/A</v>
      </c>
      <c r="K473" s="24" t="e">
        <v>#N/A</v>
      </c>
      <c r="L473" s="24" t="s">
        <v>306</v>
      </c>
      <c r="M473" s="27">
        <v>34.595300000000002</v>
      </c>
      <c r="N473" s="27">
        <v>-117.3647</v>
      </c>
    </row>
    <row r="474" spans="1:14" s="18" customFormat="1" x14ac:dyDescent="0.35">
      <c r="A474" s="19" t="s">
        <v>402</v>
      </c>
      <c r="B474" s="19" t="s">
        <v>355</v>
      </c>
      <c r="C474" s="19">
        <v>3</v>
      </c>
      <c r="D474" s="23">
        <v>10769131.6</v>
      </c>
      <c r="E474" s="23" t="e">
        <v>#N/A</v>
      </c>
      <c r="F474" s="23" t="e">
        <v>#N/A</v>
      </c>
      <c r="G474" s="24" t="e">
        <v>#N/A</v>
      </c>
      <c r="H474" s="25">
        <v>28.413</v>
      </c>
      <c r="I474" s="25" t="e">
        <v>#N/A</v>
      </c>
      <c r="J474" s="25" t="e">
        <v>#N/A</v>
      </c>
      <c r="K474" s="24" t="e">
        <v>#N/A</v>
      </c>
      <c r="L474" s="24" t="s">
        <v>306</v>
      </c>
      <c r="M474" s="27">
        <v>34.595300000000002</v>
      </c>
      <c r="N474" s="27">
        <v>-117.3647</v>
      </c>
    </row>
    <row r="475" spans="1:14" s="18" customFormat="1" x14ac:dyDescent="0.35">
      <c r="A475" s="19" t="s">
        <v>402</v>
      </c>
      <c r="B475" s="19" t="s">
        <v>355</v>
      </c>
      <c r="C475" s="19">
        <v>4</v>
      </c>
      <c r="D475" s="23">
        <v>9677305.8900000006</v>
      </c>
      <c r="E475" s="23" t="e">
        <v>#N/A</v>
      </c>
      <c r="F475" s="23" t="e">
        <v>#N/A</v>
      </c>
      <c r="G475" s="24" t="e">
        <v>#N/A</v>
      </c>
      <c r="H475" s="25">
        <v>33.795000000000002</v>
      </c>
      <c r="I475" s="25" t="e">
        <v>#N/A</v>
      </c>
      <c r="J475" s="25" t="e">
        <v>#N/A</v>
      </c>
      <c r="K475" s="24" t="e">
        <v>#N/A</v>
      </c>
      <c r="L475" s="24" t="s">
        <v>306</v>
      </c>
      <c r="M475" s="27">
        <v>34.595300000000002</v>
      </c>
      <c r="N475" s="27">
        <v>-117.3647</v>
      </c>
    </row>
    <row r="476" spans="1:14" s="18" customFormat="1" x14ac:dyDescent="0.35">
      <c r="A476" s="19" t="s">
        <v>403</v>
      </c>
      <c r="B476" s="19" t="s">
        <v>355</v>
      </c>
      <c r="C476" s="19">
        <v>1</v>
      </c>
      <c r="D476" s="23">
        <v>28270.091</v>
      </c>
      <c r="E476" s="23">
        <v>58434.241999999998</v>
      </c>
      <c r="F476" s="23">
        <v>30164.151000000002</v>
      </c>
      <c r="G476" s="24">
        <v>1.06699872</v>
      </c>
      <c r="H476" s="25">
        <v>0.35699999999999998</v>
      </c>
      <c r="I476" s="25">
        <v>0.51600000000000001</v>
      </c>
      <c r="J476" s="25">
        <v>0.159</v>
      </c>
      <c r="K476" s="24">
        <v>0.445378151</v>
      </c>
      <c r="L476" s="24" t="s">
        <v>306</v>
      </c>
      <c r="M476" s="27">
        <v>33.9114</v>
      </c>
      <c r="N476" s="27">
        <v>-116.55329999999999</v>
      </c>
    </row>
    <row r="477" spans="1:14" s="18" customFormat="1" x14ac:dyDescent="0.35">
      <c r="A477" s="19" t="s">
        <v>403</v>
      </c>
      <c r="B477" s="19" t="s">
        <v>355</v>
      </c>
      <c r="C477" s="19">
        <v>2</v>
      </c>
      <c r="D477" s="23">
        <v>46166.665000000001</v>
      </c>
      <c r="E477" s="23" t="e">
        <v>#N/A</v>
      </c>
      <c r="F477" s="23" t="e">
        <v>#N/A</v>
      </c>
      <c r="G477" s="24" t="e">
        <v>#N/A</v>
      </c>
      <c r="H477" s="25">
        <v>0.46100000000000002</v>
      </c>
      <c r="I477" s="25" t="e">
        <v>#N/A</v>
      </c>
      <c r="J477" s="25" t="e">
        <v>#N/A</v>
      </c>
      <c r="K477" s="24" t="e">
        <v>#N/A</v>
      </c>
      <c r="L477" s="24" t="s">
        <v>306</v>
      </c>
      <c r="M477" s="27">
        <v>33.9114</v>
      </c>
      <c r="N477" s="27">
        <v>-116.55329999999999</v>
      </c>
    </row>
    <row r="478" spans="1:14" s="18" customFormat="1" x14ac:dyDescent="0.35">
      <c r="A478" s="19" t="s">
        <v>403</v>
      </c>
      <c r="B478" s="19" t="s">
        <v>355</v>
      </c>
      <c r="C478" s="19">
        <v>3</v>
      </c>
      <c r="D478" s="23">
        <v>193669.29800000001</v>
      </c>
      <c r="E478" s="23" t="e">
        <v>#N/A</v>
      </c>
      <c r="F478" s="23" t="e">
        <v>#N/A</v>
      </c>
      <c r="G478" s="24" t="e">
        <v>#N/A</v>
      </c>
      <c r="H478" s="25">
        <v>1.738</v>
      </c>
      <c r="I478" s="25" t="e">
        <v>#N/A</v>
      </c>
      <c r="J478" s="25" t="e">
        <v>#N/A</v>
      </c>
      <c r="K478" s="24" t="e">
        <v>#N/A</v>
      </c>
      <c r="L478" s="24" t="s">
        <v>306</v>
      </c>
      <c r="M478" s="27">
        <v>33.9114</v>
      </c>
      <c r="N478" s="27">
        <v>-116.55329999999999</v>
      </c>
    </row>
    <row r="479" spans="1:14" s="18" customFormat="1" x14ac:dyDescent="0.35">
      <c r="A479" s="19" t="s">
        <v>403</v>
      </c>
      <c r="B479" s="19" t="s">
        <v>355</v>
      </c>
      <c r="C479" s="19">
        <v>4</v>
      </c>
      <c r="D479" s="23">
        <v>19335.900000000001</v>
      </c>
      <c r="E479" s="23" t="e">
        <v>#N/A</v>
      </c>
      <c r="F479" s="23" t="e">
        <v>#N/A</v>
      </c>
      <c r="G479" s="24" t="e">
        <v>#N/A</v>
      </c>
      <c r="H479" s="25">
        <v>0.22800000000000001</v>
      </c>
      <c r="I479" s="25" t="e">
        <v>#N/A</v>
      </c>
      <c r="J479" s="25" t="e">
        <v>#N/A</v>
      </c>
      <c r="K479" s="24" t="e">
        <v>#N/A</v>
      </c>
      <c r="L479" s="24" t="s">
        <v>306</v>
      </c>
      <c r="M479" s="27">
        <v>33.9114</v>
      </c>
      <c r="N479" s="27">
        <v>-116.55329999999999</v>
      </c>
    </row>
    <row r="480" spans="1:14" s="18" customFormat="1" x14ac:dyDescent="0.35">
      <c r="A480" s="19" t="s">
        <v>404</v>
      </c>
      <c r="B480" s="19" t="s">
        <v>355</v>
      </c>
      <c r="C480" s="19">
        <v>1</v>
      </c>
      <c r="D480" s="23">
        <v>42750</v>
      </c>
      <c r="E480" s="23">
        <v>114604</v>
      </c>
      <c r="F480" s="23">
        <v>71854</v>
      </c>
      <c r="G480" s="24">
        <v>1.6807953200000001</v>
      </c>
      <c r="H480" s="25">
        <v>0.224</v>
      </c>
      <c r="I480" s="25">
        <v>0.626</v>
      </c>
      <c r="J480" s="25">
        <v>0.40200000000000002</v>
      </c>
      <c r="K480" s="24">
        <v>1.79464286</v>
      </c>
      <c r="L480" s="24" t="s">
        <v>306</v>
      </c>
      <c r="M480" s="27">
        <v>35.535600000000002</v>
      </c>
      <c r="N480" s="27">
        <v>-115.4515</v>
      </c>
    </row>
    <row r="481" spans="1:14" s="18" customFormat="1" x14ac:dyDescent="0.35">
      <c r="A481" s="19" t="s">
        <v>404</v>
      </c>
      <c r="B481" s="19" t="s">
        <v>355</v>
      </c>
      <c r="C481" s="19">
        <v>2</v>
      </c>
      <c r="D481" s="23">
        <v>115522.4</v>
      </c>
      <c r="E481" s="23" t="e">
        <v>#N/A</v>
      </c>
      <c r="F481" s="23" t="e">
        <v>#N/A</v>
      </c>
      <c r="G481" s="24" t="e">
        <v>#N/A</v>
      </c>
      <c r="H481" s="25">
        <v>0.625</v>
      </c>
      <c r="I481" s="25" t="e">
        <v>#N/A</v>
      </c>
      <c r="J481" s="25" t="e">
        <v>#N/A</v>
      </c>
      <c r="K481" s="24" t="e">
        <v>#N/A</v>
      </c>
      <c r="L481" s="24" t="s">
        <v>306</v>
      </c>
      <c r="M481" s="27">
        <v>35.535600000000002</v>
      </c>
      <c r="N481" s="27">
        <v>-115.4515</v>
      </c>
    </row>
    <row r="482" spans="1:14" s="18" customFormat="1" x14ac:dyDescent="0.35">
      <c r="A482" s="19" t="s">
        <v>404</v>
      </c>
      <c r="B482" s="19" t="s">
        <v>355</v>
      </c>
      <c r="C482" s="19">
        <v>3</v>
      </c>
      <c r="D482" s="23">
        <v>166265</v>
      </c>
      <c r="E482" s="23" t="e">
        <v>#N/A</v>
      </c>
      <c r="F482" s="23" t="e">
        <v>#N/A</v>
      </c>
      <c r="G482" s="24" t="e">
        <v>#N/A</v>
      </c>
      <c r="H482" s="25">
        <v>0.90600000000000003</v>
      </c>
      <c r="I482" s="25" t="e">
        <v>#N/A</v>
      </c>
      <c r="J482" s="25" t="e">
        <v>#N/A</v>
      </c>
      <c r="K482" s="24" t="e">
        <v>#N/A</v>
      </c>
      <c r="L482" s="24" t="s">
        <v>306</v>
      </c>
      <c r="M482" s="27">
        <v>35.535600000000002</v>
      </c>
      <c r="N482" s="27">
        <v>-115.4515</v>
      </c>
    </row>
    <row r="483" spans="1:14" s="18" customFormat="1" x14ac:dyDescent="0.35">
      <c r="A483" s="19" t="s">
        <v>404</v>
      </c>
      <c r="B483" s="19" t="s">
        <v>355</v>
      </c>
      <c r="C483" s="19">
        <v>4</v>
      </c>
      <c r="D483" s="23">
        <v>119362.6</v>
      </c>
      <c r="E483" s="23" t="e">
        <v>#N/A</v>
      </c>
      <c r="F483" s="23" t="e">
        <v>#N/A</v>
      </c>
      <c r="G483" s="24" t="e">
        <v>#N/A</v>
      </c>
      <c r="H483" s="25">
        <v>0.64800000000000002</v>
      </c>
      <c r="I483" s="25" t="e">
        <v>#N/A</v>
      </c>
      <c r="J483" s="25" t="e">
        <v>#N/A</v>
      </c>
      <c r="K483" s="24" t="e">
        <v>#N/A</v>
      </c>
      <c r="L483" s="24" t="s">
        <v>306</v>
      </c>
      <c r="M483" s="27">
        <v>35.535600000000002</v>
      </c>
      <c r="N483" s="27">
        <v>-115.4515</v>
      </c>
    </row>
    <row r="484" spans="1:14" s="18" customFormat="1" x14ac:dyDescent="0.35">
      <c r="A484" s="19" t="s">
        <v>405</v>
      </c>
      <c r="B484" s="19" t="s">
        <v>355</v>
      </c>
      <c r="C484" s="19">
        <v>1</v>
      </c>
      <c r="D484" s="23">
        <v>1952.2</v>
      </c>
      <c r="E484" s="23">
        <v>88664.1</v>
      </c>
      <c r="F484" s="23">
        <v>86711.9</v>
      </c>
      <c r="G484" s="24">
        <v>44.417528900000001</v>
      </c>
      <c r="H484" s="25">
        <v>1.0999999999999999E-2</v>
      </c>
      <c r="I484" s="25">
        <v>0.48299999999999998</v>
      </c>
      <c r="J484" s="25">
        <v>0.47199999999999998</v>
      </c>
      <c r="K484" s="24">
        <v>42.909090900000002</v>
      </c>
      <c r="L484" s="24" t="s">
        <v>306</v>
      </c>
      <c r="M484" s="27">
        <v>35.556100000000001</v>
      </c>
      <c r="N484" s="27">
        <v>-115.4686</v>
      </c>
    </row>
    <row r="485" spans="1:14" s="18" customFormat="1" x14ac:dyDescent="0.35">
      <c r="A485" s="19" t="s">
        <v>405</v>
      </c>
      <c r="B485" s="19" t="s">
        <v>355</v>
      </c>
      <c r="C485" s="19">
        <v>2</v>
      </c>
      <c r="D485" s="23">
        <v>82287.899999999994</v>
      </c>
      <c r="E485" s="23" t="e">
        <v>#N/A</v>
      </c>
      <c r="F485" s="23" t="e">
        <v>#N/A</v>
      </c>
      <c r="G485" s="24" t="e">
        <v>#N/A</v>
      </c>
      <c r="H485" s="25">
        <v>0.45200000000000001</v>
      </c>
      <c r="I485" s="25" t="e">
        <v>#N/A</v>
      </c>
      <c r="J485" s="25" t="e">
        <v>#N/A</v>
      </c>
      <c r="K485" s="24" t="e">
        <v>#N/A</v>
      </c>
      <c r="L485" s="24" t="s">
        <v>306</v>
      </c>
      <c r="M485" s="27">
        <v>35.556100000000001</v>
      </c>
      <c r="N485" s="27">
        <v>-115.4686</v>
      </c>
    </row>
    <row r="486" spans="1:14" s="18" customFormat="1" x14ac:dyDescent="0.35">
      <c r="A486" s="19" t="s">
        <v>405</v>
      </c>
      <c r="B486" s="19" t="s">
        <v>355</v>
      </c>
      <c r="C486" s="19">
        <v>3</v>
      </c>
      <c r="D486" s="23">
        <v>175582</v>
      </c>
      <c r="E486" s="23" t="e">
        <v>#N/A</v>
      </c>
      <c r="F486" s="23" t="e">
        <v>#N/A</v>
      </c>
      <c r="G486" s="24" t="e">
        <v>#N/A</v>
      </c>
      <c r="H486" s="25">
        <v>0.97499999999999998</v>
      </c>
      <c r="I486" s="25" t="e">
        <v>#N/A</v>
      </c>
      <c r="J486" s="25" t="e">
        <v>#N/A</v>
      </c>
      <c r="K486" s="24" t="e">
        <v>#N/A</v>
      </c>
      <c r="L486" s="24" t="s">
        <v>306</v>
      </c>
      <c r="M486" s="27">
        <v>35.556100000000001</v>
      </c>
      <c r="N486" s="27">
        <v>-115.4686</v>
      </c>
    </row>
    <row r="487" spans="1:14" s="18" customFormat="1" x14ac:dyDescent="0.35">
      <c r="A487" s="19" t="s">
        <v>405</v>
      </c>
      <c r="B487" s="19" t="s">
        <v>355</v>
      </c>
      <c r="C487" s="19">
        <v>4</v>
      </c>
      <c r="D487" s="23">
        <v>93407.4</v>
      </c>
      <c r="E487" s="23" t="e">
        <v>#N/A</v>
      </c>
      <c r="F487" s="23" t="e">
        <v>#N/A</v>
      </c>
      <c r="G487" s="24" t="e">
        <v>#N/A</v>
      </c>
      <c r="H487" s="25">
        <v>0.51900000000000002</v>
      </c>
      <c r="I487" s="25" t="e">
        <v>#N/A</v>
      </c>
      <c r="J487" s="25" t="e">
        <v>#N/A</v>
      </c>
      <c r="K487" s="24" t="e">
        <v>#N/A</v>
      </c>
      <c r="L487" s="24" t="s">
        <v>306</v>
      </c>
      <c r="M487" s="27">
        <v>35.556100000000001</v>
      </c>
      <c r="N487" s="27">
        <v>-115.4686</v>
      </c>
    </row>
    <row r="488" spans="1:14" s="18" customFormat="1" x14ac:dyDescent="0.35">
      <c r="A488" s="19" t="s">
        <v>406</v>
      </c>
      <c r="B488" s="19" t="s">
        <v>355</v>
      </c>
      <c r="C488" s="19">
        <v>1</v>
      </c>
      <c r="D488" s="23"/>
      <c r="E488" s="23">
        <v>97823.2</v>
      </c>
      <c r="F488" s="23"/>
      <c r="G488" s="24"/>
      <c r="H488" s="25"/>
      <c r="I488" s="25">
        <v>0.53600000000000003</v>
      </c>
      <c r="J488" s="25"/>
      <c r="K488" s="24"/>
      <c r="L488" s="24" t="s">
        <v>306</v>
      </c>
      <c r="M488" s="27">
        <v>35.580800000000004</v>
      </c>
      <c r="N488" s="27">
        <v>-115.4825</v>
      </c>
    </row>
    <row r="489" spans="1:14" s="18" customFormat="1" x14ac:dyDescent="0.35">
      <c r="A489" s="19" t="s">
        <v>406</v>
      </c>
      <c r="B489" s="19" t="s">
        <v>355</v>
      </c>
      <c r="C489" s="19">
        <v>2</v>
      </c>
      <c r="D489" s="23">
        <v>54434</v>
      </c>
      <c r="E489" s="23" t="e">
        <v>#N/A</v>
      </c>
      <c r="F489" s="23" t="e">
        <v>#N/A</v>
      </c>
      <c r="G489" s="24" t="e">
        <v>#N/A</v>
      </c>
      <c r="H489" s="25">
        <v>0.30099999999999999</v>
      </c>
      <c r="I489" s="25" t="e">
        <v>#N/A</v>
      </c>
      <c r="J489" s="25" t="e">
        <v>#N/A</v>
      </c>
      <c r="K489" s="24" t="e">
        <v>#N/A</v>
      </c>
      <c r="L489" s="24" t="s">
        <v>306</v>
      </c>
      <c r="M489" s="27">
        <v>35.580800000000004</v>
      </c>
      <c r="N489" s="27">
        <v>-115.4825</v>
      </c>
    </row>
    <row r="490" spans="1:14" s="18" customFormat="1" x14ac:dyDescent="0.35">
      <c r="A490" s="19" t="s">
        <v>406</v>
      </c>
      <c r="B490" s="19" t="s">
        <v>355</v>
      </c>
      <c r="C490" s="19">
        <v>3</v>
      </c>
      <c r="D490" s="23">
        <v>79276</v>
      </c>
      <c r="E490" s="23" t="e">
        <v>#N/A</v>
      </c>
      <c r="F490" s="23" t="e">
        <v>#N/A</v>
      </c>
      <c r="G490" s="24" t="e">
        <v>#N/A</v>
      </c>
      <c r="H490" s="25">
        <v>0.438</v>
      </c>
      <c r="I490" s="25" t="e">
        <v>#N/A</v>
      </c>
      <c r="J490" s="25" t="e">
        <v>#N/A</v>
      </c>
      <c r="K490" s="24" t="e">
        <v>#N/A</v>
      </c>
      <c r="L490" s="24" t="s">
        <v>306</v>
      </c>
      <c r="M490" s="27">
        <v>35.580800000000004</v>
      </c>
      <c r="N490" s="27">
        <v>-115.4825</v>
      </c>
    </row>
    <row r="491" spans="1:14" s="18" customFormat="1" x14ac:dyDescent="0.35">
      <c r="A491" s="19" t="s">
        <v>406</v>
      </c>
      <c r="B491" s="19" t="s">
        <v>355</v>
      </c>
      <c r="C491" s="19">
        <v>4</v>
      </c>
      <c r="D491" s="23">
        <v>14742.9</v>
      </c>
      <c r="E491" s="23" t="e">
        <v>#N/A</v>
      </c>
      <c r="F491" s="23" t="e">
        <v>#N/A</v>
      </c>
      <c r="G491" s="24" t="e">
        <v>#N/A</v>
      </c>
      <c r="H491" s="25">
        <v>8.2000000000000003E-2</v>
      </c>
      <c r="I491" s="25" t="e">
        <v>#N/A</v>
      </c>
      <c r="J491" s="25" t="e">
        <v>#N/A</v>
      </c>
      <c r="K491" s="24" t="e">
        <v>#N/A</v>
      </c>
      <c r="L491" s="24" t="s">
        <v>306</v>
      </c>
      <c r="M491" s="27">
        <v>35.580800000000004</v>
      </c>
      <c r="N491" s="27">
        <v>-115.4825</v>
      </c>
    </row>
    <row r="492" spans="1:14" s="18" customFormat="1" x14ac:dyDescent="0.35">
      <c r="A492" s="19" t="s">
        <v>407</v>
      </c>
      <c r="B492" s="19" t="s">
        <v>355</v>
      </c>
      <c r="C492" s="19">
        <v>1</v>
      </c>
      <c r="D492" s="23">
        <v>103373.63499999999</v>
      </c>
      <c r="E492" s="23">
        <v>30040.190999999999</v>
      </c>
      <c r="F492" s="23">
        <v>-73333.444000000003</v>
      </c>
      <c r="G492" s="24">
        <v>-0.70940179999999997</v>
      </c>
      <c r="H492" s="25">
        <v>4.4909999999999997</v>
      </c>
      <c r="I492" s="25">
        <v>1.052</v>
      </c>
      <c r="J492" s="25">
        <v>-3.4390000000000001</v>
      </c>
      <c r="K492" s="24">
        <v>-0.76575369999999998</v>
      </c>
      <c r="L492" s="24" t="s">
        <v>306</v>
      </c>
      <c r="M492" s="27">
        <v>36.225000000000001</v>
      </c>
      <c r="N492" s="27">
        <v>-121.12779999999999</v>
      </c>
    </row>
    <row r="493" spans="1:14" s="18" customFormat="1" x14ac:dyDescent="0.35">
      <c r="A493" s="19" t="s">
        <v>407</v>
      </c>
      <c r="B493" s="19" t="s">
        <v>355</v>
      </c>
      <c r="C493" s="19">
        <v>2</v>
      </c>
      <c r="D493" s="23">
        <v>93115.853000000003</v>
      </c>
      <c r="E493" s="23" t="e">
        <v>#N/A</v>
      </c>
      <c r="F493" s="23" t="e">
        <v>#N/A</v>
      </c>
      <c r="G493" s="24" t="e">
        <v>#N/A</v>
      </c>
      <c r="H493" s="25">
        <v>4.2270000000000003</v>
      </c>
      <c r="I493" s="25" t="e">
        <v>#N/A</v>
      </c>
      <c r="J493" s="25" t="e">
        <v>#N/A</v>
      </c>
      <c r="K493" s="24" t="e">
        <v>#N/A</v>
      </c>
      <c r="L493" s="24" t="s">
        <v>306</v>
      </c>
      <c r="M493" s="27">
        <v>36.225000000000001</v>
      </c>
      <c r="N493" s="27">
        <v>-121.12779999999999</v>
      </c>
    </row>
    <row r="494" spans="1:14" s="18" customFormat="1" x14ac:dyDescent="0.35">
      <c r="A494" s="19" t="s">
        <v>407</v>
      </c>
      <c r="B494" s="19" t="s">
        <v>355</v>
      </c>
      <c r="C494" s="19">
        <v>3</v>
      </c>
      <c r="D494" s="23">
        <v>268204.85399999999</v>
      </c>
      <c r="E494" s="23" t="e">
        <v>#N/A</v>
      </c>
      <c r="F494" s="23" t="e">
        <v>#N/A</v>
      </c>
      <c r="G494" s="24" t="e">
        <v>#N/A</v>
      </c>
      <c r="H494" s="25">
        <v>13.811999999999999</v>
      </c>
      <c r="I494" s="25" t="e">
        <v>#N/A</v>
      </c>
      <c r="J494" s="25" t="e">
        <v>#N/A</v>
      </c>
      <c r="K494" s="24" t="e">
        <v>#N/A</v>
      </c>
      <c r="L494" s="24" t="s">
        <v>306</v>
      </c>
      <c r="M494" s="27">
        <v>36.225000000000001</v>
      </c>
      <c r="N494" s="27">
        <v>-121.12779999999999</v>
      </c>
    </row>
    <row r="495" spans="1:14" s="18" customFormat="1" x14ac:dyDescent="0.35">
      <c r="A495" s="19" t="s">
        <v>407</v>
      </c>
      <c r="B495" s="19" t="s">
        <v>355</v>
      </c>
      <c r="C495" s="19">
        <v>4</v>
      </c>
      <c r="D495" s="23">
        <v>177770.36199999999</v>
      </c>
      <c r="E495" s="23" t="e">
        <v>#N/A</v>
      </c>
      <c r="F495" s="23" t="e">
        <v>#N/A</v>
      </c>
      <c r="G495" s="24" t="e">
        <v>#N/A</v>
      </c>
      <c r="H495" s="25">
        <v>11.743</v>
      </c>
      <c r="I495" s="25" t="e">
        <v>#N/A</v>
      </c>
      <c r="J495" s="25" t="e">
        <v>#N/A</v>
      </c>
      <c r="K495" s="24" t="e">
        <v>#N/A</v>
      </c>
      <c r="L495" s="24" t="s">
        <v>306</v>
      </c>
      <c r="M495" s="27">
        <v>36.225000000000001</v>
      </c>
      <c r="N495" s="27">
        <v>-121.12779999999999</v>
      </c>
    </row>
    <row r="496" spans="1:14" s="18" customFormat="1" x14ac:dyDescent="0.35">
      <c r="A496" s="19" t="s">
        <v>408</v>
      </c>
      <c r="B496" s="19" t="s">
        <v>355</v>
      </c>
      <c r="C496" s="19">
        <v>1</v>
      </c>
      <c r="D496" s="23">
        <v>10294.447</v>
      </c>
      <c r="E496" s="23">
        <v>15996.151</v>
      </c>
      <c r="F496" s="23">
        <v>5701.7039999999997</v>
      </c>
      <c r="G496" s="24">
        <v>0.553862097</v>
      </c>
      <c r="H496" s="25">
        <v>0.121</v>
      </c>
      <c r="I496" s="25">
        <v>0.161</v>
      </c>
      <c r="J496" s="25">
        <v>0.04</v>
      </c>
      <c r="K496" s="24">
        <v>0.33057851199999999</v>
      </c>
      <c r="L496" s="24" t="s">
        <v>306</v>
      </c>
      <c r="M496" s="27">
        <v>36.546999999999997</v>
      </c>
      <c r="N496" s="27">
        <v>-119.578</v>
      </c>
    </row>
    <row r="497" spans="1:14" s="18" customFormat="1" x14ac:dyDescent="0.35">
      <c r="A497" s="19" t="s">
        <v>408</v>
      </c>
      <c r="B497" s="19" t="s">
        <v>355</v>
      </c>
      <c r="C497" s="19">
        <v>2</v>
      </c>
      <c r="D497" s="23">
        <v>2930.9319999999998</v>
      </c>
      <c r="E497" s="23" t="e">
        <v>#N/A</v>
      </c>
      <c r="F497" s="23" t="e">
        <v>#N/A</v>
      </c>
      <c r="G497" s="24" t="e">
        <v>#N/A</v>
      </c>
      <c r="H497" s="25">
        <v>4.2999999999999997E-2</v>
      </c>
      <c r="I497" s="25" t="e">
        <v>#N/A</v>
      </c>
      <c r="J497" s="25" t="e">
        <v>#N/A</v>
      </c>
      <c r="K497" s="24" t="e">
        <v>#N/A</v>
      </c>
      <c r="L497" s="24" t="s">
        <v>306</v>
      </c>
      <c r="M497" s="27">
        <v>36.546999999999997</v>
      </c>
      <c r="N497" s="27">
        <v>-119.578</v>
      </c>
    </row>
    <row r="498" spans="1:14" s="18" customFormat="1" x14ac:dyDescent="0.35">
      <c r="A498" s="19" t="s">
        <v>408</v>
      </c>
      <c r="B498" s="19" t="s">
        <v>355</v>
      </c>
      <c r="C498" s="19">
        <v>3</v>
      </c>
      <c r="D498" s="23">
        <v>30180.841</v>
      </c>
      <c r="E498" s="23" t="e">
        <v>#N/A</v>
      </c>
      <c r="F498" s="23" t="e">
        <v>#N/A</v>
      </c>
      <c r="G498" s="24" t="e">
        <v>#N/A</v>
      </c>
      <c r="H498" s="25">
        <v>0.40300000000000002</v>
      </c>
      <c r="I498" s="25" t="e">
        <v>#N/A</v>
      </c>
      <c r="J498" s="25" t="e">
        <v>#N/A</v>
      </c>
      <c r="K498" s="24" t="e">
        <v>#N/A</v>
      </c>
      <c r="L498" s="24" t="s">
        <v>306</v>
      </c>
      <c r="M498" s="27">
        <v>36.546999999999997</v>
      </c>
      <c r="N498" s="27">
        <v>-119.578</v>
      </c>
    </row>
    <row r="499" spans="1:14" s="18" customFormat="1" x14ac:dyDescent="0.35">
      <c r="A499" s="19" t="s">
        <v>408</v>
      </c>
      <c r="B499" s="19" t="s">
        <v>355</v>
      </c>
      <c r="C499" s="19">
        <v>4</v>
      </c>
      <c r="D499" s="23">
        <v>6441.0360000000001</v>
      </c>
      <c r="E499" s="23" t="e">
        <v>#N/A</v>
      </c>
      <c r="F499" s="23" t="e">
        <v>#N/A</v>
      </c>
      <c r="G499" s="24" t="e">
        <v>#N/A</v>
      </c>
      <c r="H499" s="25">
        <v>0.19900000000000001</v>
      </c>
      <c r="I499" s="25" t="e">
        <v>#N/A</v>
      </c>
      <c r="J499" s="25" t="e">
        <v>#N/A</v>
      </c>
      <c r="K499" s="24" t="e">
        <v>#N/A</v>
      </c>
      <c r="L499" s="24" t="s">
        <v>306</v>
      </c>
      <c r="M499" s="27">
        <v>36.546999999999997</v>
      </c>
      <c r="N499" s="27">
        <v>-119.578</v>
      </c>
    </row>
    <row r="500" spans="1:14" s="18" customFormat="1" x14ac:dyDescent="0.35">
      <c r="A500" s="19" t="s">
        <v>409</v>
      </c>
      <c r="B500" s="19" t="s">
        <v>355</v>
      </c>
      <c r="C500" s="19">
        <v>1</v>
      </c>
      <c r="D500" s="23">
        <v>3388961.66</v>
      </c>
      <c r="E500" s="23">
        <v>3043446.85</v>
      </c>
      <c r="F500" s="23">
        <v>-345514.81</v>
      </c>
      <c r="G500" s="24">
        <v>-0.101953</v>
      </c>
      <c r="H500" s="25">
        <v>13.055999999999999</v>
      </c>
      <c r="I500" s="25">
        <v>10.555999999999999</v>
      </c>
      <c r="J500" s="25">
        <v>-2.5</v>
      </c>
      <c r="K500" s="24">
        <v>-0.19148280000000001</v>
      </c>
      <c r="L500" s="24" t="s">
        <v>306</v>
      </c>
      <c r="M500" s="27">
        <v>35.2956</v>
      </c>
      <c r="N500" s="27">
        <v>-119.5919</v>
      </c>
    </row>
    <row r="501" spans="1:14" s="18" customFormat="1" x14ac:dyDescent="0.35">
      <c r="A501" s="19" t="s">
        <v>409</v>
      </c>
      <c r="B501" s="19" t="s">
        <v>355</v>
      </c>
      <c r="C501" s="19">
        <v>2</v>
      </c>
      <c r="D501" s="23">
        <v>2608557.9900000002</v>
      </c>
      <c r="E501" s="23" t="e">
        <v>#N/A</v>
      </c>
      <c r="F501" s="23" t="e">
        <v>#N/A</v>
      </c>
      <c r="G501" s="24" t="e">
        <v>#N/A</v>
      </c>
      <c r="H501" s="25">
        <v>10.678000000000001</v>
      </c>
      <c r="I501" s="25" t="e">
        <v>#N/A</v>
      </c>
      <c r="J501" s="25" t="e">
        <v>#N/A</v>
      </c>
      <c r="K501" s="24" t="e">
        <v>#N/A</v>
      </c>
      <c r="L501" s="24" t="s">
        <v>306</v>
      </c>
      <c r="M501" s="27">
        <v>35.2956</v>
      </c>
      <c r="N501" s="27">
        <v>-119.5919</v>
      </c>
    </row>
    <row r="502" spans="1:14" s="18" customFormat="1" x14ac:dyDescent="0.35">
      <c r="A502" s="19" t="s">
        <v>409</v>
      </c>
      <c r="B502" s="19" t="s">
        <v>355</v>
      </c>
      <c r="C502" s="19">
        <v>3</v>
      </c>
      <c r="D502" s="23">
        <v>4920227.18</v>
      </c>
      <c r="E502" s="23" t="e">
        <v>#N/A</v>
      </c>
      <c r="F502" s="23" t="e">
        <v>#N/A</v>
      </c>
      <c r="G502" s="24" t="e">
        <v>#N/A</v>
      </c>
      <c r="H502" s="25">
        <v>16.007000000000001</v>
      </c>
      <c r="I502" s="25" t="e">
        <v>#N/A</v>
      </c>
      <c r="J502" s="25" t="e">
        <v>#N/A</v>
      </c>
      <c r="K502" s="24" t="e">
        <v>#N/A</v>
      </c>
      <c r="L502" s="24" t="s">
        <v>306</v>
      </c>
      <c r="M502" s="27">
        <v>35.2956</v>
      </c>
      <c r="N502" s="27">
        <v>-119.5919</v>
      </c>
    </row>
    <row r="503" spans="1:14" s="18" customFormat="1" x14ac:dyDescent="0.35">
      <c r="A503" s="19" t="s">
        <v>409</v>
      </c>
      <c r="B503" s="19" t="s">
        <v>355</v>
      </c>
      <c r="C503" s="19">
        <v>4</v>
      </c>
      <c r="D503" s="23">
        <v>6556459.25</v>
      </c>
      <c r="E503" s="23" t="e">
        <v>#N/A</v>
      </c>
      <c r="F503" s="23" t="e">
        <v>#N/A</v>
      </c>
      <c r="G503" s="24" t="e">
        <v>#N/A</v>
      </c>
      <c r="H503" s="25">
        <v>23.582999999999998</v>
      </c>
      <c r="I503" s="25" t="e">
        <v>#N/A</v>
      </c>
      <c r="J503" s="25" t="e">
        <v>#N/A</v>
      </c>
      <c r="K503" s="24" t="e">
        <v>#N/A</v>
      </c>
      <c r="L503" s="24" t="s">
        <v>306</v>
      </c>
      <c r="M503" s="27">
        <v>35.2956</v>
      </c>
      <c r="N503" s="27">
        <v>-119.5919</v>
      </c>
    </row>
    <row r="504" spans="1:14" s="18" customFormat="1" x14ac:dyDescent="0.35">
      <c r="A504" s="19" t="s">
        <v>410</v>
      </c>
      <c r="B504" s="19" t="s">
        <v>355</v>
      </c>
      <c r="C504" s="19">
        <v>1</v>
      </c>
      <c r="D504" s="23">
        <v>4552.5969999999998</v>
      </c>
      <c r="E504" s="23">
        <v>3400.1329999999998</v>
      </c>
      <c r="F504" s="23">
        <v>-1152.4639999999999</v>
      </c>
      <c r="G504" s="24">
        <v>-0.25314429999999999</v>
      </c>
      <c r="H504" s="25">
        <v>5.2999999999999999E-2</v>
      </c>
      <c r="I504" s="25">
        <v>6.6000000000000003E-2</v>
      </c>
      <c r="J504" s="25">
        <v>1.2999999999999999E-2</v>
      </c>
      <c r="K504" s="24">
        <v>0.24528301899999999</v>
      </c>
      <c r="L504" s="24" t="s">
        <v>306</v>
      </c>
      <c r="M504" s="27">
        <v>34.177500000000002</v>
      </c>
      <c r="N504" s="27">
        <v>-118.3147</v>
      </c>
    </row>
    <row r="505" spans="1:14" s="18" customFormat="1" x14ac:dyDescent="0.35">
      <c r="A505" s="19" t="s">
        <v>410</v>
      </c>
      <c r="B505" s="19" t="s">
        <v>355</v>
      </c>
      <c r="C505" s="19">
        <v>2</v>
      </c>
      <c r="D505" s="23">
        <v>7326.4459999999999</v>
      </c>
      <c r="E505" s="23" t="e">
        <v>#N/A</v>
      </c>
      <c r="F505" s="23" t="e">
        <v>#N/A</v>
      </c>
      <c r="G505" s="24" t="e">
        <v>#N/A</v>
      </c>
      <c r="H505" s="25">
        <v>6.2E-2</v>
      </c>
      <c r="I505" s="25" t="e">
        <v>#N/A</v>
      </c>
      <c r="J505" s="25" t="e">
        <v>#N/A</v>
      </c>
      <c r="K505" s="24" t="e">
        <v>#N/A</v>
      </c>
      <c r="L505" s="24" t="s">
        <v>306</v>
      </c>
      <c r="M505" s="27">
        <v>34.177500000000002</v>
      </c>
      <c r="N505" s="27">
        <v>-118.3147</v>
      </c>
    </row>
    <row r="506" spans="1:14" s="18" customFormat="1" x14ac:dyDescent="0.35">
      <c r="A506" s="19" t="s">
        <v>410</v>
      </c>
      <c r="B506" s="19" t="s">
        <v>355</v>
      </c>
      <c r="C506" s="19">
        <v>3</v>
      </c>
      <c r="D506" s="23">
        <v>83442.769</v>
      </c>
      <c r="E506" s="23" t="e">
        <v>#N/A</v>
      </c>
      <c r="F506" s="23" t="e">
        <v>#N/A</v>
      </c>
      <c r="G506" s="24" t="e">
        <v>#N/A</v>
      </c>
      <c r="H506" s="25">
        <v>0.84399999999999997</v>
      </c>
      <c r="I506" s="25" t="e">
        <v>#N/A</v>
      </c>
      <c r="J506" s="25" t="e">
        <v>#N/A</v>
      </c>
      <c r="K506" s="24" t="e">
        <v>#N/A</v>
      </c>
      <c r="L506" s="24" t="s">
        <v>306</v>
      </c>
      <c r="M506" s="27">
        <v>34.177500000000002</v>
      </c>
      <c r="N506" s="27">
        <v>-118.3147</v>
      </c>
    </row>
    <row r="507" spans="1:14" s="18" customFormat="1" x14ac:dyDescent="0.35">
      <c r="A507" s="19" t="s">
        <v>410</v>
      </c>
      <c r="B507" s="19" t="s">
        <v>355</v>
      </c>
      <c r="C507" s="19">
        <v>4</v>
      </c>
      <c r="D507" s="23">
        <v>4655.9870000000001</v>
      </c>
      <c r="E507" s="23" t="e">
        <v>#N/A</v>
      </c>
      <c r="F507" s="23" t="e">
        <v>#N/A</v>
      </c>
      <c r="G507" s="24" t="e">
        <v>#N/A</v>
      </c>
      <c r="H507" s="25">
        <v>4.3999999999999997E-2</v>
      </c>
      <c r="I507" s="25" t="e">
        <v>#N/A</v>
      </c>
      <c r="J507" s="25" t="e">
        <v>#N/A</v>
      </c>
      <c r="K507" s="24" t="e">
        <v>#N/A</v>
      </c>
      <c r="L507" s="24" t="s">
        <v>306</v>
      </c>
      <c r="M507" s="27">
        <v>34.177500000000002</v>
      </c>
      <c r="N507" s="27">
        <v>-118.3147</v>
      </c>
    </row>
    <row r="508" spans="1:14" s="18" customFormat="1" x14ac:dyDescent="0.35">
      <c r="A508" s="19" t="s">
        <v>411</v>
      </c>
      <c r="B508" s="19" t="s">
        <v>355</v>
      </c>
      <c r="C508" s="19">
        <v>1</v>
      </c>
      <c r="D508" s="23">
        <v>18734.819</v>
      </c>
      <c r="E508" s="23">
        <v>17863.094000000001</v>
      </c>
      <c r="F508" s="23">
        <v>-871.72500000000002</v>
      </c>
      <c r="G508" s="24">
        <v>-4.65297E-2</v>
      </c>
      <c r="H508" s="25">
        <v>0.223</v>
      </c>
      <c r="I508" s="25">
        <v>0.18</v>
      </c>
      <c r="J508" s="25">
        <v>-4.2999999999999997E-2</v>
      </c>
      <c r="K508" s="24">
        <v>-0.1928251</v>
      </c>
      <c r="L508" s="24" t="s">
        <v>306</v>
      </c>
      <c r="M508" s="27">
        <v>38.221600000000002</v>
      </c>
      <c r="N508" s="27">
        <v>-121.8683</v>
      </c>
    </row>
    <row r="509" spans="1:14" s="18" customFormat="1" x14ac:dyDescent="0.35">
      <c r="A509" s="19" t="s">
        <v>411</v>
      </c>
      <c r="B509" s="19" t="s">
        <v>355</v>
      </c>
      <c r="C509" s="19">
        <v>2</v>
      </c>
      <c r="D509" s="23">
        <v>47928.66</v>
      </c>
      <c r="E509" s="23" t="e">
        <v>#N/A</v>
      </c>
      <c r="F509" s="23" t="e">
        <v>#N/A</v>
      </c>
      <c r="G509" s="24" t="e">
        <v>#N/A</v>
      </c>
      <c r="H509" s="25">
        <v>0.48499999999999999</v>
      </c>
      <c r="I509" s="25" t="e">
        <v>#N/A</v>
      </c>
      <c r="J509" s="25" t="e">
        <v>#N/A</v>
      </c>
      <c r="K509" s="24" t="e">
        <v>#N/A</v>
      </c>
      <c r="L509" s="24" t="s">
        <v>306</v>
      </c>
      <c r="M509" s="27">
        <v>38.221600000000002</v>
      </c>
      <c r="N509" s="27">
        <v>-121.8683</v>
      </c>
    </row>
    <row r="510" spans="1:14" s="18" customFormat="1" x14ac:dyDescent="0.35">
      <c r="A510" s="19" t="s">
        <v>411</v>
      </c>
      <c r="B510" s="19" t="s">
        <v>355</v>
      </c>
      <c r="C510" s="19">
        <v>3</v>
      </c>
      <c r="D510" s="23">
        <v>59216.15</v>
      </c>
      <c r="E510" s="23" t="e">
        <v>#N/A</v>
      </c>
      <c r="F510" s="23" t="e">
        <v>#N/A</v>
      </c>
      <c r="G510" s="24" t="e">
        <v>#N/A</v>
      </c>
      <c r="H510" s="25">
        <v>0.53800000000000003</v>
      </c>
      <c r="I510" s="25" t="e">
        <v>#N/A</v>
      </c>
      <c r="J510" s="25" t="e">
        <v>#N/A</v>
      </c>
      <c r="K510" s="24" t="e">
        <v>#N/A</v>
      </c>
      <c r="L510" s="24" t="s">
        <v>306</v>
      </c>
      <c r="M510" s="27">
        <v>38.221600000000002</v>
      </c>
      <c r="N510" s="27">
        <v>-121.8683</v>
      </c>
    </row>
    <row r="511" spans="1:14" s="18" customFormat="1" x14ac:dyDescent="0.35">
      <c r="A511" s="19" t="s">
        <v>411</v>
      </c>
      <c r="B511" s="19" t="s">
        <v>355</v>
      </c>
      <c r="C511" s="19">
        <v>4</v>
      </c>
      <c r="D511" s="23">
        <v>28558.61</v>
      </c>
      <c r="E511" s="23" t="e">
        <v>#N/A</v>
      </c>
      <c r="F511" s="23" t="e">
        <v>#N/A</v>
      </c>
      <c r="G511" s="24" t="e">
        <v>#N/A</v>
      </c>
      <c r="H511" s="25">
        <v>0.308</v>
      </c>
      <c r="I511" s="25" t="e">
        <v>#N/A</v>
      </c>
      <c r="J511" s="25" t="e">
        <v>#N/A</v>
      </c>
      <c r="K511" s="24" t="e">
        <v>#N/A</v>
      </c>
      <c r="L511" s="24" t="s">
        <v>306</v>
      </c>
      <c r="M511" s="27">
        <v>38.221600000000002</v>
      </c>
      <c r="N511" s="27">
        <v>-121.8683</v>
      </c>
    </row>
    <row r="512" spans="1:14" s="18" customFormat="1" x14ac:dyDescent="0.35">
      <c r="A512" s="19" t="s">
        <v>412</v>
      </c>
      <c r="B512" s="19" t="s">
        <v>355</v>
      </c>
      <c r="C512" s="19">
        <v>1</v>
      </c>
      <c r="D512" s="23">
        <v>60520.14</v>
      </c>
      <c r="E512" s="23">
        <v>32195.016</v>
      </c>
      <c r="F512" s="23">
        <v>-28325.124</v>
      </c>
      <c r="G512" s="24">
        <v>-0.4680281</v>
      </c>
      <c r="H512" s="25">
        <v>0.442</v>
      </c>
      <c r="I512" s="25">
        <v>0.30299999999999999</v>
      </c>
      <c r="J512" s="25">
        <v>-0.13900000000000001</v>
      </c>
      <c r="K512" s="24">
        <v>-0.31447960000000003</v>
      </c>
      <c r="L512" s="24" t="s">
        <v>306</v>
      </c>
      <c r="M512" s="27">
        <v>32.5672</v>
      </c>
      <c r="N512" s="27">
        <v>-116.9444</v>
      </c>
    </row>
    <row r="513" spans="1:14" s="18" customFormat="1" x14ac:dyDescent="0.35">
      <c r="A513" s="19" t="s">
        <v>412</v>
      </c>
      <c r="B513" s="19" t="s">
        <v>355</v>
      </c>
      <c r="C513" s="19">
        <v>2</v>
      </c>
      <c r="D513" s="23">
        <v>56062.275000000001</v>
      </c>
      <c r="E513" s="23" t="e">
        <v>#N/A</v>
      </c>
      <c r="F513" s="23" t="e">
        <v>#N/A</v>
      </c>
      <c r="G513" s="24" t="e">
        <v>#N/A</v>
      </c>
      <c r="H513" s="25">
        <v>0.51</v>
      </c>
      <c r="I513" s="25" t="e">
        <v>#N/A</v>
      </c>
      <c r="J513" s="25" t="e">
        <v>#N/A</v>
      </c>
      <c r="K513" s="24" t="e">
        <v>#N/A</v>
      </c>
      <c r="L513" s="24" t="s">
        <v>306</v>
      </c>
      <c r="M513" s="27">
        <v>32.5672</v>
      </c>
      <c r="N513" s="27">
        <v>-116.9444</v>
      </c>
    </row>
    <row r="514" spans="1:14" s="18" customFormat="1" x14ac:dyDescent="0.35">
      <c r="A514" s="19" t="s">
        <v>412</v>
      </c>
      <c r="B514" s="19" t="s">
        <v>355</v>
      </c>
      <c r="C514" s="19">
        <v>3</v>
      </c>
      <c r="D514" s="23">
        <v>220338.79</v>
      </c>
      <c r="E514" s="23" t="e">
        <v>#N/A</v>
      </c>
      <c r="F514" s="23" t="e">
        <v>#N/A</v>
      </c>
      <c r="G514" s="24" t="e">
        <v>#N/A</v>
      </c>
      <c r="H514" s="25">
        <v>1.5269999999999999</v>
      </c>
      <c r="I514" s="25" t="e">
        <v>#N/A</v>
      </c>
      <c r="J514" s="25" t="e">
        <v>#N/A</v>
      </c>
      <c r="K514" s="24" t="e">
        <v>#N/A</v>
      </c>
      <c r="L514" s="24" t="s">
        <v>306</v>
      </c>
      <c r="M514" s="27">
        <v>32.5672</v>
      </c>
      <c r="N514" s="27">
        <v>-116.9444</v>
      </c>
    </row>
    <row r="515" spans="1:14" s="18" customFormat="1" x14ac:dyDescent="0.35">
      <c r="A515" s="19" t="s">
        <v>412</v>
      </c>
      <c r="B515" s="19" t="s">
        <v>355</v>
      </c>
      <c r="C515" s="19">
        <v>4</v>
      </c>
      <c r="D515" s="23">
        <v>73393.656000000003</v>
      </c>
      <c r="E515" s="23" t="e">
        <v>#N/A</v>
      </c>
      <c r="F515" s="23" t="e">
        <v>#N/A</v>
      </c>
      <c r="G515" s="24" t="e">
        <v>#N/A</v>
      </c>
      <c r="H515" s="25">
        <v>0.624</v>
      </c>
      <c r="I515" s="25" t="e">
        <v>#N/A</v>
      </c>
      <c r="J515" s="25" t="e">
        <v>#N/A</v>
      </c>
      <c r="K515" s="24" t="e">
        <v>#N/A</v>
      </c>
      <c r="L515" s="24" t="s">
        <v>306</v>
      </c>
      <c r="M515" s="27">
        <v>32.5672</v>
      </c>
      <c r="N515" s="27">
        <v>-116.9444</v>
      </c>
    </row>
    <row r="516" spans="1:14" s="18" customFormat="1" x14ac:dyDescent="0.35">
      <c r="A516" s="19" t="s">
        <v>413</v>
      </c>
      <c r="B516" s="19" t="s">
        <v>355</v>
      </c>
      <c r="C516" s="19">
        <v>1</v>
      </c>
      <c r="D516" s="23">
        <v>75694.149999999994</v>
      </c>
      <c r="E516" s="23"/>
      <c r="F516" s="23"/>
      <c r="G516" s="24"/>
      <c r="H516" s="25">
        <v>0.56499999999999995</v>
      </c>
      <c r="I516" s="25"/>
      <c r="J516" s="25"/>
      <c r="K516" s="24"/>
      <c r="L516" s="24" t="s">
        <v>306</v>
      </c>
      <c r="M516" s="27">
        <v>35.483699999999999</v>
      </c>
      <c r="N516" s="27">
        <v>-119.02979999999999</v>
      </c>
    </row>
    <row r="517" spans="1:14" s="18" customFormat="1" x14ac:dyDescent="0.35">
      <c r="A517" s="19" t="s">
        <v>413</v>
      </c>
      <c r="B517" s="19" t="s">
        <v>355</v>
      </c>
      <c r="C517" s="19">
        <v>2</v>
      </c>
      <c r="D517" s="23">
        <v>6781.2250000000004</v>
      </c>
      <c r="E517" s="23" t="e">
        <v>#N/A</v>
      </c>
      <c r="F517" s="23" t="e">
        <v>#N/A</v>
      </c>
      <c r="G517" s="24" t="e">
        <v>#N/A</v>
      </c>
      <c r="H517" s="25">
        <v>1.6619999999999999</v>
      </c>
      <c r="I517" s="25" t="e">
        <v>#N/A</v>
      </c>
      <c r="J517" s="25" t="e">
        <v>#N/A</v>
      </c>
      <c r="K517" s="24" t="e">
        <v>#N/A</v>
      </c>
      <c r="L517" s="24" t="s">
        <v>306</v>
      </c>
      <c r="M517" s="27">
        <v>35.483699999999999</v>
      </c>
      <c r="N517" s="27">
        <v>-119.02979999999999</v>
      </c>
    </row>
    <row r="518" spans="1:14" s="18" customFormat="1" x14ac:dyDescent="0.35">
      <c r="A518" s="19" t="s">
        <v>413</v>
      </c>
      <c r="B518" s="19" t="s">
        <v>355</v>
      </c>
      <c r="C518" s="19">
        <v>3</v>
      </c>
      <c r="D518" s="23">
        <v>75561.130999999994</v>
      </c>
      <c r="E518" s="23" t="e">
        <v>#N/A</v>
      </c>
      <c r="F518" s="23" t="e">
        <v>#N/A</v>
      </c>
      <c r="G518" s="24" t="e">
        <v>#N/A</v>
      </c>
      <c r="H518" s="25">
        <v>0.89800000000000002</v>
      </c>
      <c r="I518" s="25" t="e">
        <v>#N/A</v>
      </c>
      <c r="J518" s="25" t="e">
        <v>#N/A</v>
      </c>
      <c r="K518" s="24" t="e">
        <v>#N/A</v>
      </c>
      <c r="L518" s="24" t="s">
        <v>306</v>
      </c>
      <c r="M518" s="27">
        <v>35.483699999999999</v>
      </c>
      <c r="N518" s="27">
        <v>-119.02979999999999</v>
      </c>
    </row>
    <row r="519" spans="1:14" s="18" customFormat="1" x14ac:dyDescent="0.35">
      <c r="A519" s="19" t="s">
        <v>413</v>
      </c>
      <c r="B519" s="19" t="s">
        <v>355</v>
      </c>
      <c r="C519" s="19">
        <v>4</v>
      </c>
      <c r="D519" s="23">
        <v>122663.504</v>
      </c>
      <c r="E519" s="23" t="e">
        <v>#N/A</v>
      </c>
      <c r="F519" s="23" t="e">
        <v>#N/A</v>
      </c>
      <c r="G519" s="24" t="e">
        <v>#N/A</v>
      </c>
      <c r="H519" s="25">
        <v>0.88200000000000001</v>
      </c>
      <c r="I519" s="25" t="e">
        <v>#N/A</v>
      </c>
      <c r="J519" s="25" t="e">
        <v>#N/A</v>
      </c>
      <c r="K519" s="24" t="e">
        <v>#N/A</v>
      </c>
      <c r="L519" s="24" t="s">
        <v>306</v>
      </c>
      <c r="M519" s="27">
        <v>35.483699999999999</v>
      </c>
      <c r="N519" s="27">
        <v>-119.02979999999999</v>
      </c>
    </row>
    <row r="520" spans="1:14" s="18" customFormat="1" x14ac:dyDescent="0.35">
      <c r="A520" s="19" t="s">
        <v>414</v>
      </c>
      <c r="B520" s="19" t="s">
        <v>355</v>
      </c>
      <c r="C520" s="19">
        <v>1</v>
      </c>
      <c r="D520" s="23">
        <v>3077164.1</v>
      </c>
      <c r="E520" s="23">
        <v>1680121.79</v>
      </c>
      <c r="F520" s="23">
        <v>-1397042.3</v>
      </c>
      <c r="G520" s="24">
        <v>-0.4540032</v>
      </c>
      <c r="H520" s="25">
        <v>9.3539999999999992</v>
      </c>
      <c r="I520" s="25">
        <v>4.867</v>
      </c>
      <c r="J520" s="25">
        <v>-4.4870000000000001</v>
      </c>
      <c r="K520" s="24">
        <v>-0.4796878</v>
      </c>
      <c r="L520" s="24" t="s">
        <v>306</v>
      </c>
      <c r="M520" s="27">
        <v>38.088000000000001</v>
      </c>
      <c r="N520" s="27">
        <v>-121.3867</v>
      </c>
    </row>
    <row r="521" spans="1:14" s="18" customFormat="1" x14ac:dyDescent="0.35">
      <c r="A521" s="19" t="s">
        <v>414</v>
      </c>
      <c r="B521" s="19" t="s">
        <v>355</v>
      </c>
      <c r="C521" s="19">
        <v>2</v>
      </c>
      <c r="D521" s="23">
        <v>94167.837</v>
      </c>
      <c r="E521" s="23" t="e">
        <v>#N/A</v>
      </c>
      <c r="F521" s="23" t="e">
        <v>#N/A</v>
      </c>
      <c r="G521" s="24" t="e">
        <v>#N/A</v>
      </c>
      <c r="H521" s="25">
        <v>0.38600000000000001</v>
      </c>
      <c r="I521" s="25" t="e">
        <v>#N/A</v>
      </c>
      <c r="J521" s="25" t="e">
        <v>#N/A</v>
      </c>
      <c r="K521" s="24" t="e">
        <v>#N/A</v>
      </c>
      <c r="L521" s="24" t="s">
        <v>306</v>
      </c>
      <c r="M521" s="27">
        <v>38.088000000000001</v>
      </c>
      <c r="N521" s="27">
        <v>-121.3867</v>
      </c>
    </row>
    <row r="522" spans="1:14" s="18" customFormat="1" x14ac:dyDescent="0.35">
      <c r="A522" s="19" t="s">
        <v>414</v>
      </c>
      <c r="B522" s="19" t="s">
        <v>355</v>
      </c>
      <c r="C522" s="19">
        <v>3</v>
      </c>
      <c r="D522" s="23">
        <v>2062409.1</v>
      </c>
      <c r="E522" s="23" t="e">
        <v>#N/A</v>
      </c>
      <c r="F522" s="23" t="e">
        <v>#N/A</v>
      </c>
      <c r="G522" s="24" t="e">
        <v>#N/A</v>
      </c>
      <c r="H522" s="25">
        <v>5.9080000000000004</v>
      </c>
      <c r="I522" s="25" t="e">
        <v>#N/A</v>
      </c>
      <c r="J522" s="25" t="e">
        <v>#N/A</v>
      </c>
      <c r="K522" s="24" t="e">
        <v>#N/A</v>
      </c>
      <c r="L522" s="24" t="s">
        <v>306</v>
      </c>
      <c r="M522" s="27">
        <v>38.088000000000001</v>
      </c>
      <c r="N522" s="27">
        <v>-121.3867</v>
      </c>
    </row>
    <row r="523" spans="1:14" s="18" customFormat="1" x14ac:dyDescent="0.35">
      <c r="A523" s="19" t="s">
        <v>414</v>
      </c>
      <c r="B523" s="19" t="s">
        <v>355</v>
      </c>
      <c r="C523" s="19">
        <v>4</v>
      </c>
      <c r="D523" s="23">
        <v>2667545.0499999998</v>
      </c>
      <c r="E523" s="23" t="e">
        <v>#N/A</v>
      </c>
      <c r="F523" s="23" t="e">
        <v>#N/A</v>
      </c>
      <c r="G523" s="24" t="e">
        <v>#N/A</v>
      </c>
      <c r="H523" s="25">
        <v>7.7830000000000004</v>
      </c>
      <c r="I523" s="25" t="e">
        <v>#N/A</v>
      </c>
      <c r="J523" s="25" t="e">
        <v>#N/A</v>
      </c>
      <c r="K523" s="24" t="e">
        <v>#N/A</v>
      </c>
      <c r="L523" s="24" t="s">
        <v>306</v>
      </c>
      <c r="M523" s="27">
        <v>38.088000000000001</v>
      </c>
      <c r="N523" s="27">
        <v>-121.3867</v>
      </c>
    </row>
    <row r="524" spans="1:14" s="18" customFormat="1" x14ac:dyDescent="0.35">
      <c r="A524" s="19" t="s">
        <v>415</v>
      </c>
      <c r="B524" s="19" t="s">
        <v>355</v>
      </c>
      <c r="C524" s="19">
        <v>2</v>
      </c>
      <c r="D524" s="23">
        <v>49414.434000000001</v>
      </c>
      <c r="E524" s="23" t="e">
        <v>#N/A</v>
      </c>
      <c r="F524" s="23" t="e">
        <v>#N/A</v>
      </c>
      <c r="G524" s="24" t="e">
        <v>#N/A</v>
      </c>
      <c r="H524" s="25">
        <v>0.748</v>
      </c>
      <c r="I524" s="25" t="e">
        <v>#N/A</v>
      </c>
      <c r="J524" s="25" t="e">
        <v>#N/A</v>
      </c>
      <c r="K524" s="24" t="e">
        <v>#N/A</v>
      </c>
      <c r="L524" s="24" t="s">
        <v>306</v>
      </c>
      <c r="M524" s="27">
        <v>33.764099999999999</v>
      </c>
      <c r="N524" s="27">
        <v>-118.2248</v>
      </c>
    </row>
    <row r="525" spans="1:14" s="18" customFormat="1" x14ac:dyDescent="0.35">
      <c r="A525" s="19" t="s">
        <v>415</v>
      </c>
      <c r="B525" s="19" t="s">
        <v>355</v>
      </c>
      <c r="C525" s="19">
        <v>3</v>
      </c>
      <c r="D525" s="23">
        <v>65341.794000000002</v>
      </c>
      <c r="E525" s="23" t="e">
        <v>#N/A</v>
      </c>
      <c r="F525" s="23" t="e">
        <v>#N/A</v>
      </c>
      <c r="G525" s="24" t="e">
        <v>#N/A</v>
      </c>
      <c r="H525" s="25">
        <v>2.0670000000000002</v>
      </c>
      <c r="I525" s="25" t="e">
        <v>#N/A</v>
      </c>
      <c r="J525" s="25" t="e">
        <v>#N/A</v>
      </c>
      <c r="K525" s="24" t="e">
        <v>#N/A</v>
      </c>
      <c r="L525" s="24" t="s">
        <v>306</v>
      </c>
      <c r="M525" s="27">
        <v>33.764099999999999</v>
      </c>
      <c r="N525" s="27">
        <v>-118.2248</v>
      </c>
    </row>
    <row r="526" spans="1:14" s="18" customFormat="1" x14ac:dyDescent="0.35">
      <c r="A526" s="19" t="s">
        <v>415</v>
      </c>
      <c r="B526" s="19" t="s">
        <v>355</v>
      </c>
      <c r="C526" s="19">
        <v>4</v>
      </c>
      <c r="D526" s="23">
        <v>57860.995000000003</v>
      </c>
      <c r="E526" s="23" t="e">
        <v>#N/A</v>
      </c>
      <c r="F526" s="23" t="e">
        <v>#N/A</v>
      </c>
      <c r="G526" s="24" t="e">
        <v>#N/A</v>
      </c>
      <c r="H526" s="25">
        <v>0.70899999999999996</v>
      </c>
      <c r="I526" s="25" t="e">
        <v>#N/A</v>
      </c>
      <c r="J526" s="25" t="e">
        <v>#N/A</v>
      </c>
      <c r="K526" s="24" t="e">
        <v>#N/A</v>
      </c>
      <c r="L526" s="24" t="s">
        <v>306</v>
      </c>
      <c r="M526" s="27">
        <v>33.764099999999999</v>
      </c>
      <c r="N526" s="27">
        <v>-118.2248</v>
      </c>
    </row>
    <row r="527" spans="1:14" s="18" customFormat="1" x14ac:dyDescent="0.35">
      <c r="A527" s="19" t="s">
        <v>416</v>
      </c>
      <c r="B527" s="19" t="s">
        <v>355</v>
      </c>
      <c r="C527" s="19">
        <v>1</v>
      </c>
      <c r="D527" s="23">
        <v>176325.91699999999</v>
      </c>
      <c r="E527" s="23">
        <v>269654.67</v>
      </c>
      <c r="F527" s="23">
        <v>93328.752999999997</v>
      </c>
      <c r="G527" s="24">
        <v>0.52929685299999996</v>
      </c>
      <c r="H527" s="25">
        <v>0.70599999999999996</v>
      </c>
      <c r="I527" s="25">
        <v>1.008</v>
      </c>
      <c r="J527" s="25">
        <v>0.30199999999999999</v>
      </c>
      <c r="K527" s="24">
        <v>0.42776204000000001</v>
      </c>
      <c r="L527" s="24" t="s">
        <v>306</v>
      </c>
      <c r="M527" s="27">
        <v>37.424999999999997</v>
      </c>
      <c r="N527" s="27">
        <v>-121.9319</v>
      </c>
    </row>
    <row r="528" spans="1:14" s="18" customFormat="1" x14ac:dyDescent="0.35">
      <c r="A528" s="19" t="s">
        <v>416</v>
      </c>
      <c r="B528" s="19" t="s">
        <v>355</v>
      </c>
      <c r="C528" s="19">
        <v>2</v>
      </c>
      <c r="D528" s="23">
        <v>240799.96299999999</v>
      </c>
      <c r="E528" s="23" t="e">
        <v>#N/A</v>
      </c>
      <c r="F528" s="23" t="e">
        <v>#N/A</v>
      </c>
      <c r="G528" s="24" t="e">
        <v>#N/A</v>
      </c>
      <c r="H528" s="25">
        <v>0.90100000000000002</v>
      </c>
      <c r="I528" s="25" t="e">
        <v>#N/A</v>
      </c>
      <c r="J528" s="25" t="e">
        <v>#N/A</v>
      </c>
      <c r="K528" s="24" t="e">
        <v>#N/A</v>
      </c>
      <c r="L528" s="24" t="s">
        <v>306</v>
      </c>
      <c r="M528" s="27">
        <v>37.424999999999997</v>
      </c>
      <c r="N528" s="27">
        <v>-121.9319</v>
      </c>
    </row>
    <row r="529" spans="1:14" s="18" customFormat="1" x14ac:dyDescent="0.35">
      <c r="A529" s="19" t="s">
        <v>416</v>
      </c>
      <c r="B529" s="19" t="s">
        <v>355</v>
      </c>
      <c r="C529" s="19">
        <v>3</v>
      </c>
      <c r="D529" s="23">
        <v>734911.326</v>
      </c>
      <c r="E529" s="23" t="e">
        <v>#N/A</v>
      </c>
      <c r="F529" s="23" t="e">
        <v>#N/A</v>
      </c>
      <c r="G529" s="24" t="e">
        <v>#N/A</v>
      </c>
      <c r="H529" s="25">
        <v>2.2879999999999998</v>
      </c>
      <c r="I529" s="25" t="e">
        <v>#N/A</v>
      </c>
      <c r="J529" s="25" t="e">
        <v>#N/A</v>
      </c>
      <c r="K529" s="24" t="e">
        <v>#N/A</v>
      </c>
      <c r="L529" s="24" t="s">
        <v>306</v>
      </c>
      <c r="M529" s="27">
        <v>37.424999999999997</v>
      </c>
      <c r="N529" s="27">
        <v>-121.9319</v>
      </c>
    </row>
    <row r="530" spans="1:14" s="18" customFormat="1" x14ac:dyDescent="0.35">
      <c r="A530" s="19" t="s">
        <v>416</v>
      </c>
      <c r="B530" s="19" t="s">
        <v>355</v>
      </c>
      <c r="C530" s="19">
        <v>4</v>
      </c>
      <c r="D530" s="23">
        <v>482888.88900000002</v>
      </c>
      <c r="E530" s="23" t="e">
        <v>#N/A</v>
      </c>
      <c r="F530" s="23" t="e">
        <v>#N/A</v>
      </c>
      <c r="G530" s="24" t="e">
        <v>#N/A</v>
      </c>
      <c r="H530" s="25">
        <v>1.7310000000000001</v>
      </c>
      <c r="I530" s="25" t="e">
        <v>#N/A</v>
      </c>
      <c r="J530" s="25" t="e">
        <v>#N/A</v>
      </c>
      <c r="K530" s="24" t="e">
        <v>#N/A</v>
      </c>
      <c r="L530" s="24" t="s">
        <v>306</v>
      </c>
      <c r="M530" s="27">
        <v>37.424999999999997</v>
      </c>
      <c r="N530" s="27">
        <v>-121.9319</v>
      </c>
    </row>
    <row r="531" spans="1:14" s="18" customFormat="1" x14ac:dyDescent="0.35">
      <c r="A531" s="19" t="s">
        <v>417</v>
      </c>
      <c r="B531" s="19" t="s">
        <v>355</v>
      </c>
      <c r="C531" s="19">
        <v>1</v>
      </c>
      <c r="D531" s="23">
        <v>6809705.1399999997</v>
      </c>
      <c r="E531" s="23">
        <v>7397272.04</v>
      </c>
      <c r="F531" s="23">
        <v>587566.89599999995</v>
      </c>
      <c r="G531" s="24">
        <v>8.6283750000000006E-2</v>
      </c>
      <c r="H531" s="25">
        <v>24.658999999999999</v>
      </c>
      <c r="I531" s="25">
        <v>26.363</v>
      </c>
      <c r="J531" s="25">
        <v>1.704</v>
      </c>
      <c r="K531" s="24">
        <v>6.9102558999999994E-2</v>
      </c>
      <c r="L531" s="24" t="s">
        <v>306</v>
      </c>
      <c r="M531" s="27">
        <v>38.03</v>
      </c>
      <c r="N531" s="27">
        <v>-121.8708</v>
      </c>
    </row>
    <row r="532" spans="1:14" s="18" customFormat="1" x14ac:dyDescent="0.35">
      <c r="A532" s="19" t="s">
        <v>417</v>
      </c>
      <c r="B532" s="19" t="s">
        <v>355</v>
      </c>
      <c r="C532" s="19">
        <v>2</v>
      </c>
      <c r="D532" s="23">
        <v>4490843.99</v>
      </c>
      <c r="E532" s="23" t="e">
        <v>#N/A</v>
      </c>
      <c r="F532" s="23" t="e">
        <v>#N/A</v>
      </c>
      <c r="G532" s="24" t="e">
        <v>#N/A</v>
      </c>
      <c r="H532" s="25">
        <v>17.082999999999998</v>
      </c>
      <c r="I532" s="25" t="e">
        <v>#N/A</v>
      </c>
      <c r="J532" s="25" t="e">
        <v>#N/A</v>
      </c>
      <c r="K532" s="24" t="e">
        <v>#N/A</v>
      </c>
      <c r="L532" s="24" t="s">
        <v>306</v>
      </c>
      <c r="M532" s="27">
        <v>38.03</v>
      </c>
      <c r="N532" s="27">
        <v>-121.8708</v>
      </c>
    </row>
    <row r="533" spans="1:14" s="18" customFormat="1" x14ac:dyDescent="0.35">
      <c r="A533" s="19" t="s">
        <v>417</v>
      </c>
      <c r="B533" s="19" t="s">
        <v>355</v>
      </c>
      <c r="C533" s="19">
        <v>3</v>
      </c>
      <c r="D533" s="23">
        <v>6517180.7999999998</v>
      </c>
      <c r="E533" s="23" t="e">
        <v>#N/A</v>
      </c>
      <c r="F533" s="23" t="e">
        <v>#N/A</v>
      </c>
      <c r="G533" s="24" t="e">
        <v>#N/A</v>
      </c>
      <c r="H533" s="25">
        <v>23.524999999999999</v>
      </c>
      <c r="I533" s="25" t="e">
        <v>#N/A</v>
      </c>
      <c r="J533" s="25" t="e">
        <v>#N/A</v>
      </c>
      <c r="K533" s="24" t="e">
        <v>#N/A</v>
      </c>
      <c r="L533" s="24" t="s">
        <v>306</v>
      </c>
      <c r="M533" s="27">
        <v>38.03</v>
      </c>
      <c r="N533" s="27">
        <v>-121.8708</v>
      </c>
    </row>
    <row r="534" spans="1:14" s="18" customFormat="1" x14ac:dyDescent="0.35">
      <c r="A534" s="19" t="s">
        <v>417</v>
      </c>
      <c r="B534" s="19" t="s">
        <v>355</v>
      </c>
      <c r="C534" s="19">
        <v>4</v>
      </c>
      <c r="D534" s="23">
        <v>5944015.2599999998</v>
      </c>
      <c r="E534" s="23" t="e">
        <v>#N/A</v>
      </c>
      <c r="F534" s="23" t="e">
        <v>#N/A</v>
      </c>
      <c r="G534" s="24" t="e">
        <v>#N/A</v>
      </c>
      <c r="H534" s="25">
        <v>21.381</v>
      </c>
      <c r="I534" s="25" t="e">
        <v>#N/A</v>
      </c>
      <c r="J534" s="25" t="e">
        <v>#N/A</v>
      </c>
      <c r="K534" s="24" t="e">
        <v>#N/A</v>
      </c>
      <c r="L534" s="24" t="s">
        <v>306</v>
      </c>
      <c r="M534" s="27">
        <v>38.03</v>
      </c>
      <c r="N534" s="27">
        <v>-121.8708</v>
      </c>
    </row>
    <row r="535" spans="1:14" s="18" customFormat="1" x14ac:dyDescent="0.35">
      <c r="A535" s="19" t="s">
        <v>1337</v>
      </c>
      <c r="B535" s="19" t="s">
        <v>355</v>
      </c>
      <c r="C535" s="19">
        <v>1</v>
      </c>
      <c r="D535" s="23">
        <v>2786039.53</v>
      </c>
      <c r="E535" s="23">
        <v>2982920.1</v>
      </c>
      <c r="F535" s="23">
        <v>196880.57399999999</v>
      </c>
      <c r="G535" s="24">
        <v>7.0666827000000002E-2</v>
      </c>
      <c r="H535" s="25">
        <v>7.1769999999999996</v>
      </c>
      <c r="I535" s="25">
        <v>7.49</v>
      </c>
      <c r="J535" s="25">
        <v>0.313</v>
      </c>
      <c r="K535" s="24">
        <v>4.3611536999999999E-2</v>
      </c>
      <c r="L535" s="24" t="s">
        <v>306</v>
      </c>
      <c r="M535" s="27">
        <v>34.178800000000003</v>
      </c>
      <c r="N535" s="27">
        <v>-118.31529999999999</v>
      </c>
    </row>
    <row r="536" spans="1:14" s="18" customFormat="1" x14ac:dyDescent="0.35">
      <c r="A536" s="19" t="s">
        <v>1337</v>
      </c>
      <c r="B536" s="19" t="s">
        <v>355</v>
      </c>
      <c r="C536" s="19">
        <v>2</v>
      </c>
      <c r="D536" s="23">
        <v>2615382.64</v>
      </c>
      <c r="E536" s="23" t="e">
        <v>#N/A</v>
      </c>
      <c r="F536" s="23" t="e">
        <v>#N/A</v>
      </c>
      <c r="G536" s="24" t="e">
        <v>#N/A</v>
      </c>
      <c r="H536" s="25">
        <v>6.5640000000000001</v>
      </c>
      <c r="I536" s="25" t="e">
        <v>#N/A</v>
      </c>
      <c r="J536" s="25" t="e">
        <v>#N/A</v>
      </c>
      <c r="K536" s="24" t="e">
        <v>#N/A</v>
      </c>
      <c r="L536" s="24" t="s">
        <v>306</v>
      </c>
      <c r="M536" s="27">
        <v>34.178800000000003</v>
      </c>
      <c r="N536" s="27">
        <v>-118.31529999999999</v>
      </c>
    </row>
    <row r="537" spans="1:14" s="18" customFormat="1" x14ac:dyDescent="0.35">
      <c r="A537" s="19" t="s">
        <v>1337</v>
      </c>
      <c r="B537" s="19" t="s">
        <v>355</v>
      </c>
      <c r="C537" s="19">
        <v>3</v>
      </c>
      <c r="D537" s="23">
        <v>3050823.87</v>
      </c>
      <c r="E537" s="23" t="e">
        <v>#N/A</v>
      </c>
      <c r="F537" s="23" t="e">
        <v>#N/A</v>
      </c>
      <c r="G537" s="24" t="e">
        <v>#N/A</v>
      </c>
      <c r="H537" s="25">
        <v>7.3789999999999996</v>
      </c>
      <c r="I537" s="25" t="e">
        <v>#N/A</v>
      </c>
      <c r="J537" s="25" t="e">
        <v>#N/A</v>
      </c>
      <c r="K537" s="24" t="e">
        <v>#N/A</v>
      </c>
      <c r="L537" s="24" t="s">
        <v>306</v>
      </c>
      <c r="M537" s="27">
        <v>34.178800000000003</v>
      </c>
      <c r="N537" s="27">
        <v>-118.31529999999999</v>
      </c>
    </row>
    <row r="538" spans="1:14" s="18" customFormat="1" x14ac:dyDescent="0.35">
      <c r="A538" s="19" t="s">
        <v>1337</v>
      </c>
      <c r="B538" s="19" t="s">
        <v>355</v>
      </c>
      <c r="C538" s="19">
        <v>4</v>
      </c>
      <c r="D538" s="23">
        <v>2871370.13</v>
      </c>
      <c r="E538" s="23" t="e">
        <v>#N/A</v>
      </c>
      <c r="F538" s="23" t="e">
        <v>#N/A</v>
      </c>
      <c r="G538" s="24" t="e">
        <v>#N/A</v>
      </c>
      <c r="H538" s="25">
        <v>7.2880000000000003</v>
      </c>
      <c r="I538" s="25" t="e">
        <v>#N/A</v>
      </c>
      <c r="J538" s="25" t="e">
        <v>#N/A</v>
      </c>
      <c r="K538" s="24" t="e">
        <v>#N/A</v>
      </c>
      <c r="L538" s="24" t="s">
        <v>306</v>
      </c>
      <c r="M538" s="27">
        <v>34.178800000000003</v>
      </c>
      <c r="N538" s="27">
        <v>-118.31529999999999</v>
      </c>
    </row>
    <row r="539" spans="1:14" s="18" customFormat="1" x14ac:dyDescent="0.35">
      <c r="A539" s="19" t="s">
        <v>418</v>
      </c>
      <c r="B539" s="19" t="s">
        <v>355</v>
      </c>
      <c r="C539" s="19">
        <v>1</v>
      </c>
      <c r="D539" s="23">
        <v>13399.91</v>
      </c>
      <c r="E539" s="23">
        <v>4843.9129999999996</v>
      </c>
      <c r="F539" s="23">
        <v>-8555.9969999999994</v>
      </c>
      <c r="G539" s="24">
        <v>-0.63851150000000001</v>
      </c>
      <c r="H539" s="25">
        <v>0.20200000000000001</v>
      </c>
      <c r="I539" s="25">
        <v>6.4000000000000001E-2</v>
      </c>
      <c r="J539" s="25">
        <v>-0.13800000000000001</v>
      </c>
      <c r="K539" s="24">
        <v>-0.68316829999999995</v>
      </c>
      <c r="L539" s="24" t="s">
        <v>306</v>
      </c>
      <c r="M539" s="27">
        <v>36.689399999999999</v>
      </c>
      <c r="N539" s="27">
        <v>-119.73990000000001</v>
      </c>
    </row>
    <row r="540" spans="1:14" s="18" customFormat="1" x14ac:dyDescent="0.35">
      <c r="A540" s="19" t="s">
        <v>418</v>
      </c>
      <c r="B540" s="19" t="s">
        <v>355</v>
      </c>
      <c r="C540" s="19">
        <v>2</v>
      </c>
      <c r="D540" s="23">
        <v>31552.471000000001</v>
      </c>
      <c r="E540" s="23" t="e">
        <v>#N/A</v>
      </c>
      <c r="F540" s="23" t="e">
        <v>#N/A</v>
      </c>
      <c r="G540" s="24" t="e">
        <v>#N/A</v>
      </c>
      <c r="H540" s="25">
        <v>0.33900000000000002</v>
      </c>
      <c r="I540" s="25" t="e">
        <v>#N/A</v>
      </c>
      <c r="J540" s="25" t="e">
        <v>#N/A</v>
      </c>
      <c r="K540" s="24" t="e">
        <v>#N/A</v>
      </c>
      <c r="L540" s="24" t="s">
        <v>306</v>
      </c>
      <c r="M540" s="27">
        <v>36.689399999999999</v>
      </c>
      <c r="N540" s="27">
        <v>-119.73990000000001</v>
      </c>
    </row>
    <row r="541" spans="1:14" s="18" customFormat="1" x14ac:dyDescent="0.35">
      <c r="A541" s="19" t="s">
        <v>418</v>
      </c>
      <c r="B541" s="19" t="s">
        <v>355</v>
      </c>
      <c r="C541" s="19">
        <v>3</v>
      </c>
      <c r="D541" s="23">
        <v>43544.525000000001</v>
      </c>
      <c r="E541" s="23" t="e">
        <v>#N/A</v>
      </c>
      <c r="F541" s="23" t="e">
        <v>#N/A</v>
      </c>
      <c r="G541" s="24" t="e">
        <v>#N/A</v>
      </c>
      <c r="H541" s="25">
        <v>0.39300000000000002</v>
      </c>
      <c r="I541" s="25" t="e">
        <v>#N/A</v>
      </c>
      <c r="J541" s="25" t="e">
        <v>#N/A</v>
      </c>
      <c r="K541" s="24" t="e">
        <v>#N/A</v>
      </c>
      <c r="L541" s="24" t="s">
        <v>306</v>
      </c>
      <c r="M541" s="27">
        <v>36.689399999999999</v>
      </c>
      <c r="N541" s="27">
        <v>-119.73990000000001</v>
      </c>
    </row>
    <row r="542" spans="1:14" s="18" customFormat="1" x14ac:dyDescent="0.35">
      <c r="A542" s="19" t="s">
        <v>418</v>
      </c>
      <c r="B542" s="19" t="s">
        <v>355</v>
      </c>
      <c r="C542" s="19">
        <v>4</v>
      </c>
      <c r="D542" s="23">
        <v>23235.888999999999</v>
      </c>
      <c r="E542" s="23" t="e">
        <v>#N/A</v>
      </c>
      <c r="F542" s="23" t="e">
        <v>#N/A</v>
      </c>
      <c r="G542" s="24" t="e">
        <v>#N/A</v>
      </c>
      <c r="H542" s="25">
        <v>0.27400000000000002</v>
      </c>
      <c r="I542" s="25" t="e">
        <v>#N/A</v>
      </c>
      <c r="J542" s="25" t="e">
        <v>#N/A</v>
      </c>
      <c r="K542" s="24" t="e">
        <v>#N/A</v>
      </c>
      <c r="L542" s="24" t="s">
        <v>306</v>
      </c>
      <c r="M542" s="27">
        <v>36.689399999999999</v>
      </c>
      <c r="N542" s="27">
        <v>-119.73990000000001</v>
      </c>
    </row>
    <row r="543" spans="1:14" s="18" customFormat="1" x14ac:dyDescent="0.35">
      <c r="A543" s="19" t="s">
        <v>419</v>
      </c>
      <c r="B543" s="19" t="s">
        <v>355</v>
      </c>
      <c r="C543" s="19">
        <v>1</v>
      </c>
      <c r="D543" s="23">
        <v>802646.87899999996</v>
      </c>
      <c r="E543" s="23">
        <v>643026.29799999995</v>
      </c>
      <c r="F543" s="23">
        <v>-159620.57999999999</v>
      </c>
      <c r="G543" s="24">
        <v>-0.19886780000000001</v>
      </c>
      <c r="H543" s="25">
        <v>2.9049999999999998</v>
      </c>
      <c r="I543" s="25">
        <v>2.343</v>
      </c>
      <c r="J543" s="25">
        <v>-0.56200000000000006</v>
      </c>
      <c r="K543" s="24">
        <v>-0.19345960000000001</v>
      </c>
      <c r="L543" s="24" t="s">
        <v>306</v>
      </c>
      <c r="M543" s="27">
        <v>33.9983</v>
      </c>
      <c r="N543" s="27">
        <v>-118.22190000000001</v>
      </c>
    </row>
    <row r="544" spans="1:14" s="18" customFormat="1" x14ac:dyDescent="0.35">
      <c r="A544" s="19" t="s">
        <v>419</v>
      </c>
      <c r="B544" s="19" t="s">
        <v>355</v>
      </c>
      <c r="C544" s="19">
        <v>2</v>
      </c>
      <c r="D544" s="23">
        <v>487188.17700000003</v>
      </c>
      <c r="E544" s="23" t="e">
        <v>#N/A</v>
      </c>
      <c r="F544" s="23" t="e">
        <v>#N/A</v>
      </c>
      <c r="G544" s="24" t="e">
        <v>#N/A</v>
      </c>
      <c r="H544" s="25">
        <v>1.841</v>
      </c>
      <c r="I544" s="25" t="e">
        <v>#N/A</v>
      </c>
      <c r="J544" s="25" t="e">
        <v>#N/A</v>
      </c>
      <c r="K544" s="24" t="e">
        <v>#N/A</v>
      </c>
      <c r="L544" s="24" t="s">
        <v>306</v>
      </c>
      <c r="M544" s="27">
        <v>33.9983</v>
      </c>
      <c r="N544" s="27">
        <v>-118.22190000000001</v>
      </c>
    </row>
    <row r="545" spans="1:14" s="18" customFormat="1" x14ac:dyDescent="0.35">
      <c r="A545" s="19" t="s">
        <v>419</v>
      </c>
      <c r="B545" s="19" t="s">
        <v>355</v>
      </c>
      <c r="C545" s="19">
        <v>3</v>
      </c>
      <c r="D545" s="23">
        <v>946854.82900000003</v>
      </c>
      <c r="E545" s="23" t="e">
        <v>#N/A</v>
      </c>
      <c r="F545" s="23" t="e">
        <v>#N/A</v>
      </c>
      <c r="G545" s="24" t="e">
        <v>#N/A</v>
      </c>
      <c r="H545" s="25">
        <v>3.2349999999999999</v>
      </c>
      <c r="I545" s="25" t="e">
        <v>#N/A</v>
      </c>
      <c r="J545" s="25" t="e">
        <v>#N/A</v>
      </c>
      <c r="K545" s="24" t="e">
        <v>#N/A</v>
      </c>
      <c r="L545" s="24" t="s">
        <v>306</v>
      </c>
      <c r="M545" s="27">
        <v>33.9983</v>
      </c>
      <c r="N545" s="27">
        <v>-118.22190000000001</v>
      </c>
    </row>
    <row r="546" spans="1:14" s="18" customFormat="1" x14ac:dyDescent="0.35">
      <c r="A546" s="19" t="s">
        <v>419</v>
      </c>
      <c r="B546" s="19" t="s">
        <v>355</v>
      </c>
      <c r="C546" s="19">
        <v>4</v>
      </c>
      <c r="D546" s="23">
        <v>494705.26699999999</v>
      </c>
      <c r="E546" s="23" t="e">
        <v>#N/A</v>
      </c>
      <c r="F546" s="23" t="e">
        <v>#N/A</v>
      </c>
      <c r="G546" s="24" t="e">
        <v>#N/A</v>
      </c>
      <c r="H546" s="25">
        <v>1.7330000000000001</v>
      </c>
      <c r="I546" s="25" t="e">
        <v>#N/A</v>
      </c>
      <c r="J546" s="25" t="e">
        <v>#N/A</v>
      </c>
      <c r="K546" s="24" t="e">
        <v>#N/A</v>
      </c>
      <c r="L546" s="24" t="s">
        <v>306</v>
      </c>
      <c r="M546" s="27">
        <v>33.9983</v>
      </c>
      <c r="N546" s="27">
        <v>-118.22190000000001</v>
      </c>
    </row>
    <row r="547" spans="1:14" s="18" customFormat="1" x14ac:dyDescent="0.35">
      <c r="A547" s="19" t="s">
        <v>420</v>
      </c>
      <c r="B547" s="19" t="s">
        <v>355</v>
      </c>
      <c r="C547" s="19">
        <v>1</v>
      </c>
      <c r="D547" s="23">
        <v>245058.20800000001</v>
      </c>
      <c r="E547" s="23">
        <v>326739.74200000003</v>
      </c>
      <c r="F547" s="23">
        <v>81681.534</v>
      </c>
      <c r="G547" s="24">
        <v>0.33331482600000001</v>
      </c>
      <c r="H547" s="25">
        <v>1.7809999999999999</v>
      </c>
      <c r="I547" s="25">
        <v>1.532</v>
      </c>
      <c r="J547" s="25">
        <v>-0.249</v>
      </c>
      <c r="K547" s="24">
        <v>-0.13980909999999999</v>
      </c>
      <c r="L547" s="24" t="s">
        <v>306</v>
      </c>
      <c r="M547" s="27">
        <v>37.796500000000002</v>
      </c>
      <c r="N547" s="27">
        <v>-121.6049</v>
      </c>
    </row>
    <row r="548" spans="1:14" s="18" customFormat="1" x14ac:dyDescent="0.35">
      <c r="A548" s="19" t="s">
        <v>420</v>
      </c>
      <c r="B548" s="19" t="s">
        <v>355</v>
      </c>
      <c r="C548" s="19">
        <v>2</v>
      </c>
      <c r="D548" s="23">
        <v>227091.80300000001</v>
      </c>
      <c r="E548" s="23" t="e">
        <v>#N/A</v>
      </c>
      <c r="F548" s="23" t="e">
        <v>#N/A</v>
      </c>
      <c r="G548" s="24" t="e">
        <v>#N/A</v>
      </c>
      <c r="H548" s="25">
        <v>1.605</v>
      </c>
      <c r="I548" s="25" t="e">
        <v>#N/A</v>
      </c>
      <c r="J548" s="25" t="e">
        <v>#N/A</v>
      </c>
      <c r="K548" s="24" t="e">
        <v>#N/A</v>
      </c>
      <c r="L548" s="24" t="s">
        <v>306</v>
      </c>
      <c r="M548" s="27">
        <v>37.796500000000002</v>
      </c>
      <c r="N548" s="27">
        <v>-121.6049</v>
      </c>
    </row>
    <row r="549" spans="1:14" s="18" customFormat="1" x14ac:dyDescent="0.35">
      <c r="A549" s="19" t="s">
        <v>420</v>
      </c>
      <c r="B549" s="19" t="s">
        <v>355</v>
      </c>
      <c r="C549" s="19">
        <v>3</v>
      </c>
      <c r="D549" s="23">
        <v>207907.747</v>
      </c>
      <c r="E549" s="23" t="e">
        <v>#N/A</v>
      </c>
      <c r="F549" s="23" t="e">
        <v>#N/A</v>
      </c>
      <c r="G549" s="24" t="e">
        <v>#N/A</v>
      </c>
      <c r="H549" s="25">
        <v>1.5920000000000001</v>
      </c>
      <c r="I549" s="25" t="e">
        <v>#N/A</v>
      </c>
      <c r="J549" s="25" t="e">
        <v>#N/A</v>
      </c>
      <c r="K549" s="24" t="e">
        <v>#N/A</v>
      </c>
      <c r="L549" s="24" t="s">
        <v>306</v>
      </c>
      <c r="M549" s="27">
        <v>37.796500000000002</v>
      </c>
      <c r="N549" s="27">
        <v>-121.6049</v>
      </c>
    </row>
    <row r="550" spans="1:14" s="18" customFormat="1" x14ac:dyDescent="0.35">
      <c r="A550" s="19" t="s">
        <v>420</v>
      </c>
      <c r="B550" s="19" t="s">
        <v>355</v>
      </c>
      <c r="C550" s="19">
        <v>4</v>
      </c>
      <c r="D550" s="23">
        <v>203399.17499999999</v>
      </c>
      <c r="E550" s="23" t="e">
        <v>#N/A</v>
      </c>
      <c r="F550" s="23" t="e">
        <v>#N/A</v>
      </c>
      <c r="G550" s="24" t="e">
        <v>#N/A</v>
      </c>
      <c r="H550" s="25">
        <v>1.2</v>
      </c>
      <c r="I550" s="25" t="e">
        <v>#N/A</v>
      </c>
      <c r="J550" s="25" t="e">
        <v>#N/A</v>
      </c>
      <c r="K550" s="24" t="e">
        <v>#N/A</v>
      </c>
      <c r="L550" s="24" t="s">
        <v>306</v>
      </c>
      <c r="M550" s="27">
        <v>37.796500000000002</v>
      </c>
      <c r="N550" s="27">
        <v>-121.6049</v>
      </c>
    </row>
    <row r="551" spans="1:14" s="18" customFormat="1" x14ac:dyDescent="0.35">
      <c r="A551" s="19" t="s">
        <v>421</v>
      </c>
      <c r="B551" s="19" t="s">
        <v>355</v>
      </c>
      <c r="C551" s="19">
        <v>1</v>
      </c>
      <c r="D551" s="23">
        <v>58974.631999999998</v>
      </c>
      <c r="E551" s="23">
        <v>272643.34399999998</v>
      </c>
      <c r="F551" s="23">
        <v>213668.712</v>
      </c>
      <c r="G551" s="24">
        <v>3.6230613900000002</v>
      </c>
      <c r="H551" s="25">
        <v>0.38500000000000001</v>
      </c>
      <c r="I551" s="25">
        <v>1.0720000000000001</v>
      </c>
      <c r="J551" s="25">
        <v>0.68700000000000006</v>
      </c>
      <c r="K551" s="24">
        <v>1.7844155799999999</v>
      </c>
      <c r="L551" s="24" t="s">
        <v>306</v>
      </c>
      <c r="M551" s="27">
        <v>38.017099999999999</v>
      </c>
      <c r="N551" s="27">
        <v>-121.7651</v>
      </c>
    </row>
    <row r="552" spans="1:14" s="18" customFormat="1" x14ac:dyDescent="0.35">
      <c r="A552" s="19" t="s">
        <v>421</v>
      </c>
      <c r="B552" s="19" t="s">
        <v>355</v>
      </c>
      <c r="C552" s="19">
        <v>2</v>
      </c>
      <c r="D552" s="23">
        <v>275824.32900000003</v>
      </c>
      <c r="E552" s="23" t="e">
        <v>#N/A</v>
      </c>
      <c r="F552" s="23" t="e">
        <v>#N/A</v>
      </c>
      <c r="G552" s="24" t="e">
        <v>#N/A</v>
      </c>
      <c r="H552" s="25">
        <v>1.048</v>
      </c>
      <c r="I552" s="25" t="e">
        <v>#N/A</v>
      </c>
      <c r="J552" s="25" t="e">
        <v>#N/A</v>
      </c>
      <c r="K552" s="24" t="e">
        <v>#N/A</v>
      </c>
      <c r="L552" s="24" t="s">
        <v>306</v>
      </c>
      <c r="M552" s="27">
        <v>38.017099999999999</v>
      </c>
      <c r="N552" s="27">
        <v>-121.7651</v>
      </c>
    </row>
    <row r="553" spans="1:14" s="18" customFormat="1" x14ac:dyDescent="0.35">
      <c r="A553" s="19" t="s">
        <v>421</v>
      </c>
      <c r="B553" s="19" t="s">
        <v>355</v>
      </c>
      <c r="C553" s="19">
        <v>3</v>
      </c>
      <c r="D553" s="23">
        <v>1245351.49</v>
      </c>
      <c r="E553" s="23" t="e">
        <v>#N/A</v>
      </c>
      <c r="F553" s="23" t="e">
        <v>#N/A</v>
      </c>
      <c r="G553" s="24" t="e">
        <v>#N/A</v>
      </c>
      <c r="H553" s="25">
        <v>4.758</v>
      </c>
      <c r="I553" s="25" t="e">
        <v>#N/A</v>
      </c>
      <c r="J553" s="25" t="e">
        <v>#N/A</v>
      </c>
      <c r="K553" s="24" t="e">
        <v>#N/A</v>
      </c>
      <c r="L553" s="24" t="s">
        <v>306</v>
      </c>
      <c r="M553" s="27">
        <v>38.017099999999999</v>
      </c>
      <c r="N553" s="27">
        <v>-121.7651</v>
      </c>
    </row>
    <row r="554" spans="1:14" s="18" customFormat="1" x14ac:dyDescent="0.35">
      <c r="A554" s="19" t="s">
        <v>421</v>
      </c>
      <c r="B554" s="19" t="s">
        <v>355</v>
      </c>
      <c r="C554" s="19">
        <v>4</v>
      </c>
      <c r="D554" s="23">
        <v>619298.59100000001</v>
      </c>
      <c r="E554" s="23" t="e">
        <v>#N/A</v>
      </c>
      <c r="F554" s="23" t="e">
        <v>#N/A</v>
      </c>
      <c r="G554" s="24" t="e">
        <v>#N/A</v>
      </c>
      <c r="H554" s="25">
        <v>2.4780000000000002</v>
      </c>
      <c r="I554" s="25" t="e">
        <v>#N/A</v>
      </c>
      <c r="J554" s="25" t="e">
        <v>#N/A</v>
      </c>
      <c r="K554" s="24" t="e">
        <v>#N/A</v>
      </c>
      <c r="L554" s="24" t="s">
        <v>306</v>
      </c>
      <c r="M554" s="27">
        <v>38.017099999999999</v>
      </c>
      <c r="N554" s="27">
        <v>-121.7651</v>
      </c>
    </row>
    <row r="555" spans="1:14" s="18" customFormat="1" x14ac:dyDescent="0.35">
      <c r="A555" s="19" t="s">
        <v>422</v>
      </c>
      <c r="B555" s="19" t="s">
        <v>355</v>
      </c>
      <c r="C555" s="19">
        <v>1</v>
      </c>
      <c r="D555" s="23">
        <v>14828.808000000001</v>
      </c>
      <c r="E555" s="23">
        <v>22680.050999999999</v>
      </c>
      <c r="F555" s="23">
        <v>7851.2430000000004</v>
      </c>
      <c r="G555" s="24">
        <v>0.52945880700000003</v>
      </c>
      <c r="H555" s="25">
        <v>0.111</v>
      </c>
      <c r="I555" s="25">
        <v>0.105</v>
      </c>
      <c r="J555" s="25">
        <v>-6.0000000000000001E-3</v>
      </c>
      <c r="K555" s="24">
        <v>-5.4054100000000001E-2</v>
      </c>
      <c r="L555" s="24" t="s">
        <v>306</v>
      </c>
      <c r="M555" s="27">
        <v>34.205399999999997</v>
      </c>
      <c r="N555" s="27">
        <v>-119.2478</v>
      </c>
    </row>
    <row r="556" spans="1:14" s="18" customFormat="1" x14ac:dyDescent="0.35">
      <c r="A556" s="19" t="s">
        <v>422</v>
      </c>
      <c r="B556" s="19" t="s">
        <v>355</v>
      </c>
      <c r="C556" s="19">
        <v>2</v>
      </c>
      <c r="D556" s="23">
        <v>18178.289000000001</v>
      </c>
      <c r="E556" s="23" t="e">
        <v>#N/A</v>
      </c>
      <c r="F556" s="23" t="e">
        <v>#N/A</v>
      </c>
      <c r="G556" s="24" t="e">
        <v>#N/A</v>
      </c>
      <c r="H556" s="25">
        <v>0.115</v>
      </c>
      <c r="I556" s="25" t="e">
        <v>#N/A</v>
      </c>
      <c r="J556" s="25" t="e">
        <v>#N/A</v>
      </c>
      <c r="K556" s="24" t="e">
        <v>#N/A</v>
      </c>
      <c r="L556" s="24" t="s">
        <v>306</v>
      </c>
      <c r="M556" s="27">
        <v>34.205399999999997</v>
      </c>
      <c r="N556" s="27">
        <v>-119.2478</v>
      </c>
    </row>
    <row r="557" spans="1:14" s="18" customFormat="1" x14ac:dyDescent="0.35">
      <c r="A557" s="19" t="s">
        <v>422</v>
      </c>
      <c r="B557" s="19" t="s">
        <v>355</v>
      </c>
      <c r="C557" s="19">
        <v>3</v>
      </c>
      <c r="D557" s="23">
        <v>49550.281000000003</v>
      </c>
      <c r="E557" s="23" t="e">
        <v>#N/A</v>
      </c>
      <c r="F557" s="23" t="e">
        <v>#N/A</v>
      </c>
      <c r="G557" s="24" t="e">
        <v>#N/A</v>
      </c>
      <c r="H557" s="25">
        <v>0.22700000000000001</v>
      </c>
      <c r="I557" s="25" t="e">
        <v>#N/A</v>
      </c>
      <c r="J557" s="25" t="e">
        <v>#N/A</v>
      </c>
      <c r="K557" s="24" t="e">
        <v>#N/A</v>
      </c>
      <c r="L557" s="24" t="s">
        <v>306</v>
      </c>
      <c r="M557" s="27">
        <v>34.205399999999997</v>
      </c>
      <c r="N557" s="27">
        <v>-119.2478</v>
      </c>
    </row>
    <row r="558" spans="1:14" s="18" customFormat="1" x14ac:dyDescent="0.35">
      <c r="A558" s="19" t="s">
        <v>422</v>
      </c>
      <c r="B558" s="19" t="s">
        <v>355</v>
      </c>
      <c r="C558" s="19">
        <v>4</v>
      </c>
      <c r="D558" s="23">
        <v>38370.095000000001</v>
      </c>
      <c r="E558" s="23" t="e">
        <v>#N/A</v>
      </c>
      <c r="F558" s="23" t="e">
        <v>#N/A</v>
      </c>
      <c r="G558" s="24" t="e">
        <v>#N/A</v>
      </c>
      <c r="H558" s="25">
        <v>0.17299999999999999</v>
      </c>
      <c r="I558" s="25" t="e">
        <v>#N/A</v>
      </c>
      <c r="J558" s="25" t="e">
        <v>#N/A</v>
      </c>
      <c r="K558" s="24" t="e">
        <v>#N/A</v>
      </c>
      <c r="L558" s="24" t="s">
        <v>306</v>
      </c>
      <c r="M558" s="27">
        <v>34.205399999999997</v>
      </c>
      <c r="N558" s="27">
        <v>-119.2478</v>
      </c>
    </row>
    <row r="559" spans="1:14" s="18" customFormat="1" x14ac:dyDescent="0.35">
      <c r="A559" s="19" t="s">
        <v>423</v>
      </c>
      <c r="B559" s="19" t="s">
        <v>355</v>
      </c>
      <c r="C559" s="19">
        <v>1</v>
      </c>
      <c r="D559" s="23">
        <v>107083.1</v>
      </c>
      <c r="E559" s="23"/>
      <c r="F559" s="23"/>
      <c r="G559" s="24"/>
      <c r="H559" s="25">
        <v>0.71599999999999997</v>
      </c>
      <c r="I559" s="25"/>
      <c r="J559" s="25"/>
      <c r="K559" s="24"/>
      <c r="L559" s="24" t="s">
        <v>306</v>
      </c>
      <c r="M559" s="27">
        <v>35.319499999999998</v>
      </c>
      <c r="N559" s="27">
        <v>-119.66200000000001</v>
      </c>
    </row>
    <row r="560" spans="1:14" s="18" customFormat="1" x14ac:dyDescent="0.35">
      <c r="A560" s="19" t="s">
        <v>423</v>
      </c>
      <c r="B560" s="19" t="s">
        <v>355</v>
      </c>
      <c r="C560" s="19">
        <v>2</v>
      </c>
      <c r="D560" s="23">
        <v>123264.575</v>
      </c>
      <c r="E560" s="23" t="e">
        <v>#N/A</v>
      </c>
      <c r="F560" s="23" t="e">
        <v>#N/A</v>
      </c>
      <c r="G560" s="24" t="e">
        <v>#N/A</v>
      </c>
      <c r="H560" s="25">
        <v>24.481000000000002</v>
      </c>
      <c r="I560" s="25" t="e">
        <v>#N/A</v>
      </c>
      <c r="J560" s="25" t="e">
        <v>#N/A</v>
      </c>
      <c r="K560" s="24" t="e">
        <v>#N/A</v>
      </c>
      <c r="L560" s="24" t="s">
        <v>306</v>
      </c>
      <c r="M560" s="27">
        <v>35.319499999999998</v>
      </c>
      <c r="N560" s="27">
        <v>-119.66200000000001</v>
      </c>
    </row>
    <row r="561" spans="1:14" s="18" customFormat="1" x14ac:dyDescent="0.35">
      <c r="A561" s="19" t="s">
        <v>423</v>
      </c>
      <c r="B561" s="19" t="s">
        <v>355</v>
      </c>
      <c r="C561" s="19">
        <v>3</v>
      </c>
      <c r="D561" s="23">
        <v>67148.144</v>
      </c>
      <c r="E561" s="23" t="e">
        <v>#N/A</v>
      </c>
      <c r="F561" s="23" t="e">
        <v>#N/A</v>
      </c>
      <c r="G561" s="24" t="e">
        <v>#N/A</v>
      </c>
      <c r="H561" s="25">
        <v>1.839</v>
      </c>
      <c r="I561" s="25" t="e">
        <v>#N/A</v>
      </c>
      <c r="J561" s="25" t="e">
        <v>#N/A</v>
      </c>
      <c r="K561" s="24" t="e">
        <v>#N/A</v>
      </c>
      <c r="L561" s="24" t="s">
        <v>306</v>
      </c>
      <c r="M561" s="27">
        <v>35.319499999999998</v>
      </c>
      <c r="N561" s="27">
        <v>-119.66200000000001</v>
      </c>
    </row>
    <row r="562" spans="1:14" s="18" customFormat="1" x14ac:dyDescent="0.35">
      <c r="A562" s="19" t="s">
        <v>423</v>
      </c>
      <c r="B562" s="19" t="s">
        <v>355</v>
      </c>
      <c r="C562" s="19">
        <v>4</v>
      </c>
      <c r="D562" s="23">
        <v>72596.36</v>
      </c>
      <c r="E562" s="23" t="e">
        <v>#N/A</v>
      </c>
      <c r="F562" s="23" t="e">
        <v>#N/A</v>
      </c>
      <c r="G562" s="24" t="e">
        <v>#N/A</v>
      </c>
      <c r="H562" s="25">
        <v>0.56699999999999995</v>
      </c>
      <c r="I562" s="25" t="e">
        <v>#N/A</v>
      </c>
      <c r="J562" s="25" t="e">
        <v>#N/A</v>
      </c>
      <c r="K562" s="24" t="e">
        <v>#N/A</v>
      </c>
      <c r="L562" s="24" t="s">
        <v>306</v>
      </c>
      <c r="M562" s="27">
        <v>35.319499999999998</v>
      </c>
      <c r="N562" s="27">
        <v>-119.66200000000001</v>
      </c>
    </row>
    <row r="563" spans="1:14" s="18" customFormat="1" x14ac:dyDescent="0.35">
      <c r="A563" s="19" t="s">
        <v>424</v>
      </c>
      <c r="B563" s="19" t="s">
        <v>355</v>
      </c>
      <c r="C563" s="19">
        <v>1</v>
      </c>
      <c r="D563" s="23">
        <v>4060688.38</v>
      </c>
      <c r="E563" s="23">
        <v>7347440.7599999998</v>
      </c>
      <c r="F563" s="23">
        <v>3286752.38</v>
      </c>
      <c r="G563" s="24">
        <v>0.80940768399999996</v>
      </c>
      <c r="H563" s="25">
        <v>15.598000000000001</v>
      </c>
      <c r="I563" s="25">
        <v>25.196000000000002</v>
      </c>
      <c r="J563" s="25">
        <v>9.5980000000000008</v>
      </c>
      <c r="K563" s="24">
        <v>0.61533529899999995</v>
      </c>
      <c r="L563" s="24" t="s">
        <v>306</v>
      </c>
      <c r="M563" s="27">
        <v>37.216900000000003</v>
      </c>
      <c r="N563" s="27">
        <v>-121.7439</v>
      </c>
    </row>
    <row r="564" spans="1:14" s="18" customFormat="1" x14ac:dyDescent="0.35">
      <c r="A564" s="19" t="s">
        <v>424</v>
      </c>
      <c r="B564" s="19" t="s">
        <v>355</v>
      </c>
      <c r="C564" s="19">
        <v>2</v>
      </c>
      <c r="D564" s="23">
        <v>502861.44300000003</v>
      </c>
      <c r="E564" s="23" t="e">
        <v>#N/A</v>
      </c>
      <c r="F564" s="23" t="e">
        <v>#N/A</v>
      </c>
      <c r="G564" s="24" t="e">
        <v>#N/A</v>
      </c>
      <c r="H564" s="25">
        <v>2.859</v>
      </c>
      <c r="I564" s="25" t="e">
        <v>#N/A</v>
      </c>
      <c r="J564" s="25" t="e">
        <v>#N/A</v>
      </c>
      <c r="K564" s="24" t="e">
        <v>#N/A</v>
      </c>
      <c r="L564" s="24" t="s">
        <v>306</v>
      </c>
      <c r="M564" s="27">
        <v>37.216900000000003</v>
      </c>
      <c r="N564" s="27">
        <v>-121.7439</v>
      </c>
    </row>
    <row r="565" spans="1:14" s="18" customFormat="1" x14ac:dyDescent="0.35">
      <c r="A565" s="19" t="s">
        <v>424</v>
      </c>
      <c r="B565" s="19" t="s">
        <v>355</v>
      </c>
      <c r="C565" s="19">
        <v>3</v>
      </c>
      <c r="D565" s="23">
        <v>6372555.3300000001</v>
      </c>
      <c r="E565" s="23" t="e">
        <v>#N/A</v>
      </c>
      <c r="F565" s="23" t="e">
        <v>#N/A</v>
      </c>
      <c r="G565" s="24" t="e">
        <v>#N/A</v>
      </c>
      <c r="H565" s="25">
        <v>24.405999999999999</v>
      </c>
      <c r="I565" s="25" t="e">
        <v>#N/A</v>
      </c>
      <c r="J565" s="25" t="e">
        <v>#N/A</v>
      </c>
      <c r="K565" s="24" t="e">
        <v>#N/A</v>
      </c>
      <c r="L565" s="24" t="s">
        <v>306</v>
      </c>
      <c r="M565" s="27">
        <v>37.216900000000003</v>
      </c>
      <c r="N565" s="27">
        <v>-121.7439</v>
      </c>
    </row>
    <row r="566" spans="1:14" s="18" customFormat="1" x14ac:dyDescent="0.35">
      <c r="A566" s="19" t="s">
        <v>424</v>
      </c>
      <c r="B566" s="19" t="s">
        <v>355</v>
      </c>
      <c r="C566" s="19">
        <v>4</v>
      </c>
      <c r="D566" s="23">
        <v>6297709.7000000002</v>
      </c>
      <c r="E566" s="23" t="e">
        <v>#N/A</v>
      </c>
      <c r="F566" s="23" t="e">
        <v>#N/A</v>
      </c>
      <c r="G566" s="24" t="e">
        <v>#N/A</v>
      </c>
      <c r="H566" s="25">
        <v>21.655000000000001</v>
      </c>
      <c r="I566" s="25" t="e">
        <v>#N/A</v>
      </c>
      <c r="J566" s="25" t="e">
        <v>#N/A</v>
      </c>
      <c r="K566" s="24" t="e">
        <v>#N/A</v>
      </c>
      <c r="L566" s="24" t="s">
        <v>306</v>
      </c>
      <c r="M566" s="27">
        <v>37.216900000000003</v>
      </c>
      <c r="N566" s="27">
        <v>-121.7439</v>
      </c>
    </row>
    <row r="567" spans="1:14" s="18" customFormat="1" x14ac:dyDescent="0.35">
      <c r="A567" s="19" t="s">
        <v>425</v>
      </c>
      <c r="B567" s="19" t="s">
        <v>355</v>
      </c>
      <c r="C567" s="19">
        <v>1</v>
      </c>
      <c r="D567" s="23">
        <v>101813.62</v>
      </c>
      <c r="E567" s="23">
        <v>28033.330999999998</v>
      </c>
      <c r="F567" s="23">
        <v>-73780.289000000004</v>
      </c>
      <c r="G567" s="24">
        <v>-0.72466030000000003</v>
      </c>
      <c r="H567" s="25">
        <v>0.53400000000000003</v>
      </c>
      <c r="I567" s="25">
        <v>0.189</v>
      </c>
      <c r="J567" s="25">
        <v>-0.34499999999999997</v>
      </c>
      <c r="K567" s="24">
        <v>-0.64606739999999996</v>
      </c>
      <c r="L567" s="24" t="s">
        <v>306</v>
      </c>
      <c r="M567" s="27">
        <v>36.654000000000003</v>
      </c>
      <c r="N567" s="27">
        <v>-120.5797</v>
      </c>
    </row>
    <row r="568" spans="1:14" s="18" customFormat="1" x14ac:dyDescent="0.35">
      <c r="A568" s="19" t="s">
        <v>425</v>
      </c>
      <c r="B568" s="19" t="s">
        <v>355</v>
      </c>
      <c r="C568" s="19">
        <v>2</v>
      </c>
      <c r="D568" s="23">
        <v>62688.167000000001</v>
      </c>
      <c r="E568" s="23" t="e">
        <v>#N/A</v>
      </c>
      <c r="F568" s="23" t="e">
        <v>#N/A</v>
      </c>
      <c r="G568" s="24" t="e">
        <v>#N/A</v>
      </c>
      <c r="H568" s="25">
        <v>0.41599999999999998</v>
      </c>
      <c r="I568" s="25" t="e">
        <v>#N/A</v>
      </c>
      <c r="J568" s="25" t="e">
        <v>#N/A</v>
      </c>
      <c r="K568" s="24" t="e">
        <v>#N/A</v>
      </c>
      <c r="L568" s="24" t="s">
        <v>306</v>
      </c>
      <c r="M568" s="27">
        <v>36.654000000000003</v>
      </c>
      <c r="N568" s="27">
        <v>-120.5797</v>
      </c>
    </row>
    <row r="569" spans="1:14" s="18" customFormat="1" x14ac:dyDescent="0.35">
      <c r="A569" s="19" t="s">
        <v>425</v>
      </c>
      <c r="B569" s="19" t="s">
        <v>355</v>
      </c>
      <c r="C569" s="19">
        <v>3</v>
      </c>
      <c r="D569" s="23">
        <v>19465.895</v>
      </c>
      <c r="E569" s="23" t="e">
        <v>#N/A</v>
      </c>
      <c r="F569" s="23" t="e">
        <v>#N/A</v>
      </c>
      <c r="G569" s="24" t="e">
        <v>#N/A</v>
      </c>
      <c r="H569" s="25">
        <v>0.114</v>
      </c>
      <c r="I569" s="25" t="e">
        <v>#N/A</v>
      </c>
      <c r="J569" s="25" t="e">
        <v>#N/A</v>
      </c>
      <c r="K569" s="24" t="e">
        <v>#N/A</v>
      </c>
      <c r="L569" s="24" t="s">
        <v>306</v>
      </c>
      <c r="M569" s="27">
        <v>36.654000000000003</v>
      </c>
      <c r="N569" s="27">
        <v>-120.5797</v>
      </c>
    </row>
    <row r="570" spans="1:14" s="18" customFormat="1" x14ac:dyDescent="0.35">
      <c r="A570" s="19" t="s">
        <v>425</v>
      </c>
      <c r="B570" s="19" t="s">
        <v>355</v>
      </c>
      <c r="C570" s="19">
        <v>4</v>
      </c>
      <c r="D570" s="23">
        <v>43550.55</v>
      </c>
      <c r="E570" s="23" t="e">
        <v>#N/A</v>
      </c>
      <c r="F570" s="23" t="e">
        <v>#N/A</v>
      </c>
      <c r="G570" s="24" t="e">
        <v>#N/A</v>
      </c>
      <c r="H570" s="25">
        <v>0.254</v>
      </c>
      <c r="I570" s="25" t="e">
        <v>#N/A</v>
      </c>
      <c r="J570" s="25" t="e">
        <v>#N/A</v>
      </c>
      <c r="K570" s="24" t="e">
        <v>#N/A</v>
      </c>
      <c r="L570" s="24" t="s">
        <v>306</v>
      </c>
      <c r="M570" s="27">
        <v>36.654000000000003</v>
      </c>
      <c r="N570" s="27">
        <v>-120.5797</v>
      </c>
    </row>
    <row r="571" spans="1:14" s="18" customFormat="1" x14ac:dyDescent="0.35">
      <c r="A571" s="19" t="s">
        <v>426</v>
      </c>
      <c r="B571" s="19" t="s">
        <v>355</v>
      </c>
      <c r="C571" s="19">
        <v>1</v>
      </c>
      <c r="D571" s="23">
        <v>2921.982</v>
      </c>
      <c r="E571" s="23">
        <v>11995.441999999999</v>
      </c>
      <c r="F571" s="23">
        <v>9073.4599999999991</v>
      </c>
      <c r="G571" s="24">
        <v>3.1052415799999999</v>
      </c>
      <c r="H571" s="25">
        <v>0.03</v>
      </c>
      <c r="I571" s="25">
        <v>6.8000000000000005E-2</v>
      </c>
      <c r="J571" s="25">
        <v>3.7999999999999999E-2</v>
      </c>
      <c r="K571" s="24">
        <v>1.26666667</v>
      </c>
      <c r="L571" s="24" t="s">
        <v>306</v>
      </c>
      <c r="M571" s="27">
        <v>34.005400000000002</v>
      </c>
      <c r="N571" s="27">
        <v>-117.5604</v>
      </c>
    </row>
    <row r="572" spans="1:14" s="18" customFormat="1" x14ac:dyDescent="0.35">
      <c r="A572" s="19" t="s">
        <v>426</v>
      </c>
      <c r="B572" s="19" t="s">
        <v>355</v>
      </c>
      <c r="C572" s="19">
        <v>2</v>
      </c>
      <c r="D572" s="23">
        <v>30547.227999999999</v>
      </c>
      <c r="E572" s="23" t="e">
        <v>#N/A</v>
      </c>
      <c r="F572" s="23" t="e">
        <v>#N/A</v>
      </c>
      <c r="G572" s="24" t="e">
        <v>#N/A</v>
      </c>
      <c r="H572" s="25">
        <v>0.12</v>
      </c>
      <c r="I572" s="25" t="e">
        <v>#N/A</v>
      </c>
      <c r="J572" s="25" t="e">
        <v>#N/A</v>
      </c>
      <c r="K572" s="24" t="e">
        <v>#N/A</v>
      </c>
      <c r="L572" s="24" t="s">
        <v>306</v>
      </c>
      <c r="M572" s="27">
        <v>34.005400000000002</v>
      </c>
      <c r="N572" s="27">
        <v>-117.5604</v>
      </c>
    </row>
    <row r="573" spans="1:14" s="18" customFormat="1" x14ac:dyDescent="0.35">
      <c r="A573" s="19" t="s">
        <v>426</v>
      </c>
      <c r="B573" s="19" t="s">
        <v>355</v>
      </c>
      <c r="C573" s="19">
        <v>3</v>
      </c>
      <c r="D573" s="23">
        <v>53574.502</v>
      </c>
      <c r="E573" s="23" t="e">
        <v>#N/A</v>
      </c>
      <c r="F573" s="23" t="e">
        <v>#N/A</v>
      </c>
      <c r="G573" s="24" t="e">
        <v>#N/A</v>
      </c>
      <c r="H573" s="25">
        <v>0.17599999999999999</v>
      </c>
      <c r="I573" s="25" t="e">
        <v>#N/A</v>
      </c>
      <c r="J573" s="25" t="e">
        <v>#N/A</v>
      </c>
      <c r="K573" s="24" t="e">
        <v>#N/A</v>
      </c>
      <c r="L573" s="24" t="s">
        <v>306</v>
      </c>
      <c r="M573" s="27">
        <v>34.005400000000002</v>
      </c>
      <c r="N573" s="27">
        <v>-117.5604</v>
      </c>
    </row>
    <row r="574" spans="1:14" s="18" customFormat="1" x14ac:dyDescent="0.35">
      <c r="A574" s="19" t="s">
        <v>426</v>
      </c>
      <c r="B574" s="19" t="s">
        <v>355</v>
      </c>
      <c r="C574" s="19">
        <v>4</v>
      </c>
      <c r="D574" s="23">
        <v>31739.052</v>
      </c>
      <c r="E574" s="23" t="e">
        <v>#N/A</v>
      </c>
      <c r="F574" s="23" t="e">
        <v>#N/A</v>
      </c>
      <c r="G574" s="24" t="e">
        <v>#N/A</v>
      </c>
      <c r="H574" s="25">
        <v>0.128</v>
      </c>
      <c r="I574" s="25" t="e">
        <v>#N/A</v>
      </c>
      <c r="J574" s="25" t="e">
        <v>#N/A</v>
      </c>
      <c r="K574" s="24" t="e">
        <v>#N/A</v>
      </c>
      <c r="L574" s="24" t="s">
        <v>306</v>
      </c>
      <c r="M574" s="27">
        <v>34.005400000000002</v>
      </c>
      <c r="N574" s="27">
        <v>-117.5604</v>
      </c>
    </row>
    <row r="575" spans="1:14" s="18" customFormat="1" x14ac:dyDescent="0.35">
      <c r="A575" s="19" t="s">
        <v>427</v>
      </c>
      <c r="B575" s="19" t="s">
        <v>355</v>
      </c>
      <c r="C575" s="19">
        <v>1</v>
      </c>
      <c r="D575" s="23">
        <v>32743.875</v>
      </c>
      <c r="E575" s="23">
        <v>12414.251</v>
      </c>
      <c r="F575" s="23">
        <v>-20329.624</v>
      </c>
      <c r="G575" s="24">
        <v>-0.62086799999999998</v>
      </c>
      <c r="H575" s="25">
        <v>0.27900000000000003</v>
      </c>
      <c r="I575" s="25">
        <v>0.158</v>
      </c>
      <c r="J575" s="25">
        <v>-0.121</v>
      </c>
      <c r="K575" s="24">
        <v>-0.43369180000000002</v>
      </c>
      <c r="L575" s="24" t="s">
        <v>306</v>
      </c>
      <c r="M575" s="27">
        <v>32.876899999999999</v>
      </c>
      <c r="N575" s="27">
        <v>-117.1664</v>
      </c>
    </row>
    <row r="576" spans="1:14" s="18" customFormat="1" x14ac:dyDescent="0.35">
      <c r="A576" s="19" t="s">
        <v>427</v>
      </c>
      <c r="B576" s="19" t="s">
        <v>355</v>
      </c>
      <c r="C576" s="19">
        <v>2</v>
      </c>
      <c r="D576" s="23">
        <v>56329.671999999999</v>
      </c>
      <c r="E576" s="23" t="e">
        <v>#N/A</v>
      </c>
      <c r="F576" s="23" t="e">
        <v>#N/A</v>
      </c>
      <c r="G576" s="24" t="e">
        <v>#N/A</v>
      </c>
      <c r="H576" s="25">
        <v>0.61</v>
      </c>
      <c r="I576" s="25" t="e">
        <v>#N/A</v>
      </c>
      <c r="J576" s="25" t="e">
        <v>#N/A</v>
      </c>
      <c r="K576" s="24" t="e">
        <v>#N/A</v>
      </c>
      <c r="L576" s="24" t="s">
        <v>306</v>
      </c>
      <c r="M576" s="27">
        <v>32.876899999999999</v>
      </c>
      <c r="N576" s="27">
        <v>-117.1664</v>
      </c>
    </row>
    <row r="577" spans="1:14" s="18" customFormat="1" x14ac:dyDescent="0.35">
      <c r="A577" s="19" t="s">
        <v>427</v>
      </c>
      <c r="B577" s="19" t="s">
        <v>355</v>
      </c>
      <c r="C577" s="19">
        <v>3</v>
      </c>
      <c r="D577" s="23">
        <v>102991.70699999999</v>
      </c>
      <c r="E577" s="23" t="e">
        <v>#N/A</v>
      </c>
      <c r="F577" s="23" t="e">
        <v>#N/A</v>
      </c>
      <c r="G577" s="24" t="e">
        <v>#N/A</v>
      </c>
      <c r="H577" s="25">
        <v>1.0329999999999999</v>
      </c>
      <c r="I577" s="25" t="e">
        <v>#N/A</v>
      </c>
      <c r="J577" s="25" t="e">
        <v>#N/A</v>
      </c>
      <c r="K577" s="24" t="e">
        <v>#N/A</v>
      </c>
      <c r="L577" s="24" t="s">
        <v>306</v>
      </c>
      <c r="M577" s="27">
        <v>32.876899999999999</v>
      </c>
      <c r="N577" s="27">
        <v>-117.1664</v>
      </c>
    </row>
    <row r="578" spans="1:14" s="18" customFormat="1" x14ac:dyDescent="0.35">
      <c r="A578" s="19" t="s">
        <v>427</v>
      </c>
      <c r="B578" s="19" t="s">
        <v>355</v>
      </c>
      <c r="C578" s="19">
        <v>4</v>
      </c>
      <c r="D578" s="23">
        <v>44941.091999999997</v>
      </c>
      <c r="E578" s="23" t="e">
        <v>#N/A</v>
      </c>
      <c r="F578" s="23" t="e">
        <v>#N/A</v>
      </c>
      <c r="G578" s="24" t="e">
        <v>#N/A</v>
      </c>
      <c r="H578" s="25">
        <v>0.42899999999999999</v>
      </c>
      <c r="I578" s="25" t="e">
        <v>#N/A</v>
      </c>
      <c r="J578" s="25" t="e">
        <v>#N/A</v>
      </c>
      <c r="K578" s="24" t="e">
        <v>#N/A</v>
      </c>
      <c r="L578" s="24" t="s">
        <v>306</v>
      </c>
      <c r="M578" s="27">
        <v>32.876899999999999</v>
      </c>
      <c r="N578" s="27">
        <v>-117.1664</v>
      </c>
    </row>
    <row r="579" spans="1:14" s="18" customFormat="1" x14ac:dyDescent="0.35">
      <c r="A579" s="19" t="s">
        <v>1286</v>
      </c>
      <c r="B579" s="19" t="s">
        <v>355</v>
      </c>
      <c r="C579" s="19">
        <v>1</v>
      </c>
      <c r="D579" s="23">
        <v>11183254.6</v>
      </c>
      <c r="E579" s="23">
        <v>8979222.8300000001</v>
      </c>
      <c r="F579" s="23">
        <v>-2204031.7000000002</v>
      </c>
      <c r="G579" s="24">
        <v>-0.19708319999999999</v>
      </c>
      <c r="H579" s="25">
        <v>47.962000000000003</v>
      </c>
      <c r="I579" s="25">
        <v>43.06</v>
      </c>
      <c r="J579" s="25">
        <v>-4.9020000000000001</v>
      </c>
      <c r="K579" s="24">
        <v>-0.1022059</v>
      </c>
      <c r="L579" s="24" t="s">
        <v>306</v>
      </c>
      <c r="M579" s="27">
        <v>36.804200000000002</v>
      </c>
      <c r="N579" s="27">
        <v>-121.7775</v>
      </c>
    </row>
    <row r="580" spans="1:14" s="18" customFormat="1" x14ac:dyDescent="0.35">
      <c r="A580" s="19" t="s">
        <v>1286</v>
      </c>
      <c r="B580" s="19" t="s">
        <v>355</v>
      </c>
      <c r="C580" s="19">
        <v>2</v>
      </c>
      <c r="D580" s="23">
        <v>5329817.34</v>
      </c>
      <c r="E580" s="23" t="e">
        <v>#N/A</v>
      </c>
      <c r="F580" s="23" t="e">
        <v>#N/A</v>
      </c>
      <c r="G580" s="24" t="e">
        <v>#N/A</v>
      </c>
      <c r="H580" s="25">
        <v>23.984999999999999</v>
      </c>
      <c r="I580" s="25" t="e">
        <v>#N/A</v>
      </c>
      <c r="J580" s="25" t="e">
        <v>#N/A</v>
      </c>
      <c r="K580" s="24" t="e">
        <v>#N/A</v>
      </c>
      <c r="L580" s="24" t="s">
        <v>306</v>
      </c>
      <c r="M580" s="27">
        <v>36.804200000000002</v>
      </c>
      <c r="N580" s="27">
        <v>-121.7775</v>
      </c>
    </row>
    <row r="581" spans="1:14" s="18" customFormat="1" x14ac:dyDescent="0.35">
      <c r="A581" s="19" t="s">
        <v>1286</v>
      </c>
      <c r="B581" s="19" t="s">
        <v>355</v>
      </c>
      <c r="C581" s="19">
        <v>3</v>
      </c>
      <c r="D581" s="23">
        <v>10661222.300000001</v>
      </c>
      <c r="E581" s="23" t="e">
        <v>#N/A</v>
      </c>
      <c r="F581" s="23" t="e">
        <v>#N/A</v>
      </c>
      <c r="G581" s="24" t="e">
        <v>#N/A</v>
      </c>
      <c r="H581" s="25">
        <v>45.22</v>
      </c>
      <c r="I581" s="25" t="e">
        <v>#N/A</v>
      </c>
      <c r="J581" s="25" t="e">
        <v>#N/A</v>
      </c>
      <c r="K581" s="24" t="e">
        <v>#N/A</v>
      </c>
      <c r="L581" s="24" t="s">
        <v>306</v>
      </c>
      <c r="M581" s="27">
        <v>36.804200000000002</v>
      </c>
      <c r="N581" s="27">
        <v>-121.7775</v>
      </c>
    </row>
    <row r="582" spans="1:14" s="18" customFormat="1" x14ac:dyDescent="0.35">
      <c r="A582" s="19" t="s">
        <v>1286</v>
      </c>
      <c r="B582" s="19" t="s">
        <v>355</v>
      </c>
      <c r="C582" s="19">
        <v>4</v>
      </c>
      <c r="D582" s="23">
        <v>12446180.800000001</v>
      </c>
      <c r="E582" s="23" t="e">
        <v>#N/A</v>
      </c>
      <c r="F582" s="23" t="e">
        <v>#N/A</v>
      </c>
      <c r="G582" s="24" t="e">
        <v>#N/A</v>
      </c>
      <c r="H582" s="25">
        <v>53.256</v>
      </c>
      <c r="I582" s="25" t="e">
        <v>#N/A</v>
      </c>
      <c r="J582" s="25" t="e">
        <v>#N/A</v>
      </c>
      <c r="K582" s="24" t="e">
        <v>#N/A</v>
      </c>
      <c r="L582" s="24" t="s">
        <v>306</v>
      </c>
      <c r="M582" s="27">
        <v>36.804200000000002</v>
      </c>
      <c r="N582" s="27">
        <v>-121.7775</v>
      </c>
    </row>
    <row r="583" spans="1:14" s="18" customFormat="1" x14ac:dyDescent="0.35">
      <c r="A583" s="19" t="s">
        <v>428</v>
      </c>
      <c r="B583" s="19" t="s">
        <v>355</v>
      </c>
      <c r="C583" s="19">
        <v>1</v>
      </c>
      <c r="D583" s="23">
        <v>4950865.1100000003</v>
      </c>
      <c r="E583" s="23">
        <v>4368430.92</v>
      </c>
      <c r="F583" s="23">
        <v>-582434.18999999994</v>
      </c>
      <c r="G583" s="24">
        <v>-0.11764289999999999</v>
      </c>
      <c r="H583" s="25">
        <v>17.181999999999999</v>
      </c>
      <c r="I583" s="25">
        <v>14.628</v>
      </c>
      <c r="J583" s="25">
        <v>-2.5539999999999998</v>
      </c>
      <c r="K583" s="24">
        <v>-0.1486439</v>
      </c>
      <c r="L583" s="24" t="s">
        <v>306</v>
      </c>
      <c r="M583" s="27">
        <v>34.083599999999997</v>
      </c>
      <c r="N583" s="27">
        <v>-117.24079999999999</v>
      </c>
    </row>
    <row r="584" spans="1:14" s="18" customFormat="1" x14ac:dyDescent="0.35">
      <c r="A584" s="19" t="s">
        <v>428</v>
      </c>
      <c r="B584" s="19" t="s">
        <v>355</v>
      </c>
      <c r="C584" s="19">
        <v>2</v>
      </c>
      <c r="D584" s="23">
        <v>975143.95299999998</v>
      </c>
      <c r="E584" s="23" t="e">
        <v>#N/A</v>
      </c>
      <c r="F584" s="23" t="e">
        <v>#N/A</v>
      </c>
      <c r="G584" s="24" t="e">
        <v>#N/A</v>
      </c>
      <c r="H584" s="25">
        <v>5.8940000000000001</v>
      </c>
      <c r="I584" s="25" t="e">
        <v>#N/A</v>
      </c>
      <c r="J584" s="25" t="e">
        <v>#N/A</v>
      </c>
      <c r="K584" s="24" t="e">
        <v>#N/A</v>
      </c>
      <c r="L584" s="24" t="s">
        <v>306</v>
      </c>
      <c r="M584" s="27">
        <v>34.083599999999997</v>
      </c>
      <c r="N584" s="27">
        <v>-117.24079999999999</v>
      </c>
    </row>
    <row r="585" spans="1:14" s="18" customFormat="1" x14ac:dyDescent="0.35">
      <c r="A585" s="19" t="s">
        <v>428</v>
      </c>
      <c r="B585" s="19" t="s">
        <v>355</v>
      </c>
      <c r="C585" s="19">
        <v>3</v>
      </c>
      <c r="D585" s="23">
        <v>7319422.21</v>
      </c>
      <c r="E585" s="23" t="e">
        <v>#N/A</v>
      </c>
      <c r="F585" s="23" t="e">
        <v>#N/A</v>
      </c>
      <c r="G585" s="24" t="e">
        <v>#N/A</v>
      </c>
      <c r="H585" s="25">
        <v>21.134</v>
      </c>
      <c r="I585" s="25" t="e">
        <v>#N/A</v>
      </c>
      <c r="J585" s="25" t="e">
        <v>#N/A</v>
      </c>
      <c r="K585" s="24" t="e">
        <v>#N/A</v>
      </c>
      <c r="L585" s="24" t="s">
        <v>306</v>
      </c>
      <c r="M585" s="27">
        <v>34.083599999999997</v>
      </c>
      <c r="N585" s="27">
        <v>-117.24079999999999</v>
      </c>
    </row>
    <row r="586" spans="1:14" s="18" customFormat="1" x14ac:dyDescent="0.35">
      <c r="A586" s="19" t="s">
        <v>428</v>
      </c>
      <c r="B586" s="19" t="s">
        <v>355</v>
      </c>
      <c r="C586" s="19">
        <v>4</v>
      </c>
      <c r="D586" s="23">
        <v>6327154.8899999997</v>
      </c>
      <c r="E586" s="23" t="e">
        <v>#N/A</v>
      </c>
      <c r="F586" s="23" t="e">
        <v>#N/A</v>
      </c>
      <c r="G586" s="24" t="e">
        <v>#N/A</v>
      </c>
      <c r="H586" s="25">
        <v>19.405000000000001</v>
      </c>
      <c r="I586" s="25" t="e">
        <v>#N/A</v>
      </c>
      <c r="J586" s="25" t="e">
        <v>#N/A</v>
      </c>
      <c r="K586" s="24" t="e">
        <v>#N/A</v>
      </c>
      <c r="L586" s="24" t="s">
        <v>306</v>
      </c>
      <c r="M586" s="27">
        <v>34.083599999999997</v>
      </c>
      <c r="N586" s="27">
        <v>-117.24079999999999</v>
      </c>
    </row>
    <row r="587" spans="1:14" s="18" customFormat="1" x14ac:dyDescent="0.35">
      <c r="A587" s="19" t="s">
        <v>429</v>
      </c>
      <c r="B587" s="19" t="s">
        <v>355</v>
      </c>
      <c r="C587" s="19">
        <v>3</v>
      </c>
      <c r="D587" s="23">
        <v>39469.788</v>
      </c>
      <c r="E587" s="23" t="e">
        <v>#N/A</v>
      </c>
      <c r="F587" s="23" t="e">
        <v>#N/A</v>
      </c>
      <c r="G587" s="24" t="e">
        <v>#N/A</v>
      </c>
      <c r="H587" s="25">
        <v>0.33300000000000002</v>
      </c>
      <c r="I587" s="25" t="e">
        <v>#N/A</v>
      </c>
      <c r="J587" s="25" t="e">
        <v>#N/A</v>
      </c>
      <c r="K587" s="24" t="e">
        <v>#N/A</v>
      </c>
      <c r="L587" s="24" t="s">
        <v>306</v>
      </c>
      <c r="M587" s="27">
        <v>38.088000000000001</v>
      </c>
      <c r="N587" s="27">
        <v>-121.3871</v>
      </c>
    </row>
    <row r="588" spans="1:14" s="18" customFormat="1" x14ac:dyDescent="0.35">
      <c r="A588" s="19" t="s">
        <v>429</v>
      </c>
      <c r="B588" s="19" t="s">
        <v>355</v>
      </c>
      <c r="C588" s="19">
        <v>4</v>
      </c>
      <c r="D588" s="23">
        <v>18306.751</v>
      </c>
      <c r="E588" s="23" t="e">
        <v>#N/A</v>
      </c>
      <c r="F588" s="23" t="e">
        <v>#N/A</v>
      </c>
      <c r="G588" s="24" t="e">
        <v>#N/A</v>
      </c>
      <c r="H588" s="25">
        <v>0.16</v>
      </c>
      <c r="I588" s="25" t="e">
        <v>#N/A</v>
      </c>
      <c r="J588" s="25" t="e">
        <v>#N/A</v>
      </c>
      <c r="K588" s="24" t="e">
        <v>#N/A</v>
      </c>
      <c r="L588" s="24" t="s">
        <v>306</v>
      </c>
      <c r="M588" s="27">
        <v>38.088000000000001</v>
      </c>
      <c r="N588" s="27">
        <v>-121.3871</v>
      </c>
    </row>
    <row r="589" spans="1:14" s="18" customFormat="1" x14ac:dyDescent="0.35">
      <c r="A589" s="19" t="s">
        <v>430</v>
      </c>
      <c r="B589" s="19" t="s">
        <v>355</v>
      </c>
      <c r="C589" s="19">
        <v>1</v>
      </c>
      <c r="D589" s="23">
        <v>169887.40700000001</v>
      </c>
      <c r="E589" s="23">
        <v>113429.34</v>
      </c>
      <c r="F589" s="23">
        <v>-56458.067000000003</v>
      </c>
      <c r="G589" s="24">
        <v>-0.33232640000000002</v>
      </c>
      <c r="H589" s="25">
        <v>1.0489999999999999</v>
      </c>
      <c r="I589" s="25">
        <v>0.55400000000000005</v>
      </c>
      <c r="J589" s="25">
        <v>-0.495</v>
      </c>
      <c r="K589" s="24">
        <v>-0.47187800000000002</v>
      </c>
      <c r="L589" s="24" t="s">
        <v>306</v>
      </c>
      <c r="M589" s="27">
        <v>33.243200000000002</v>
      </c>
      <c r="N589" s="27">
        <v>-115.498</v>
      </c>
    </row>
    <row r="590" spans="1:14" s="18" customFormat="1" x14ac:dyDescent="0.35">
      <c r="A590" s="19" t="s">
        <v>430</v>
      </c>
      <c r="B590" s="19" t="s">
        <v>355</v>
      </c>
      <c r="C590" s="19">
        <v>2</v>
      </c>
      <c r="D590" s="23">
        <v>268529.83600000001</v>
      </c>
      <c r="E590" s="23" t="e">
        <v>#N/A</v>
      </c>
      <c r="F590" s="23" t="e">
        <v>#N/A</v>
      </c>
      <c r="G590" s="24" t="e">
        <v>#N/A</v>
      </c>
      <c r="H590" s="25">
        <v>1.4530000000000001</v>
      </c>
      <c r="I590" s="25" t="e">
        <v>#N/A</v>
      </c>
      <c r="J590" s="25" t="e">
        <v>#N/A</v>
      </c>
      <c r="K590" s="24" t="e">
        <v>#N/A</v>
      </c>
      <c r="L590" s="24" t="s">
        <v>306</v>
      </c>
      <c r="M590" s="27">
        <v>33.243200000000002</v>
      </c>
      <c r="N590" s="27">
        <v>-115.498</v>
      </c>
    </row>
    <row r="591" spans="1:14" s="18" customFormat="1" x14ac:dyDescent="0.35">
      <c r="A591" s="19" t="s">
        <v>430</v>
      </c>
      <c r="B591" s="19" t="s">
        <v>355</v>
      </c>
      <c r="C591" s="19">
        <v>3</v>
      </c>
      <c r="D591" s="23">
        <v>280317.65600000002</v>
      </c>
      <c r="E591" s="23" t="e">
        <v>#N/A</v>
      </c>
      <c r="F591" s="23" t="e">
        <v>#N/A</v>
      </c>
      <c r="G591" s="24" t="e">
        <v>#N/A</v>
      </c>
      <c r="H591" s="25">
        <v>1.2210000000000001</v>
      </c>
      <c r="I591" s="25" t="e">
        <v>#N/A</v>
      </c>
      <c r="J591" s="25" t="e">
        <v>#N/A</v>
      </c>
      <c r="K591" s="24" t="e">
        <v>#N/A</v>
      </c>
      <c r="L591" s="24" t="s">
        <v>306</v>
      </c>
      <c r="M591" s="27">
        <v>33.243200000000002</v>
      </c>
      <c r="N591" s="27">
        <v>-115.498</v>
      </c>
    </row>
    <row r="592" spans="1:14" s="18" customFormat="1" x14ac:dyDescent="0.35">
      <c r="A592" s="19" t="s">
        <v>430</v>
      </c>
      <c r="B592" s="19" t="s">
        <v>355</v>
      </c>
      <c r="C592" s="19">
        <v>4</v>
      </c>
      <c r="D592" s="23">
        <v>138758.541</v>
      </c>
      <c r="E592" s="23" t="e">
        <v>#N/A</v>
      </c>
      <c r="F592" s="23" t="e">
        <v>#N/A</v>
      </c>
      <c r="G592" s="24" t="e">
        <v>#N/A</v>
      </c>
      <c r="H592" s="25">
        <v>0.66300000000000003</v>
      </c>
      <c r="I592" s="25" t="e">
        <v>#N/A</v>
      </c>
      <c r="J592" s="25" t="e">
        <v>#N/A</v>
      </c>
      <c r="K592" s="24" t="e">
        <v>#N/A</v>
      </c>
      <c r="L592" s="24" t="s">
        <v>306</v>
      </c>
      <c r="M592" s="27">
        <v>33.243200000000002</v>
      </c>
      <c r="N592" s="27">
        <v>-115.498</v>
      </c>
    </row>
    <row r="593" spans="1:14" s="18" customFormat="1" x14ac:dyDescent="0.35">
      <c r="A593" s="19" t="s">
        <v>431</v>
      </c>
      <c r="B593" s="19" t="s">
        <v>355</v>
      </c>
      <c r="C593" s="19">
        <v>1</v>
      </c>
      <c r="D593" s="23">
        <v>19478.504000000001</v>
      </c>
      <c r="E593" s="23">
        <v>27091.205999999998</v>
      </c>
      <c r="F593" s="23">
        <v>7612.7020000000002</v>
      </c>
      <c r="G593" s="24">
        <v>0.39082580500000003</v>
      </c>
      <c r="H593" s="25">
        <v>0.114</v>
      </c>
      <c r="I593" s="25">
        <v>0.16600000000000001</v>
      </c>
      <c r="J593" s="25">
        <v>5.1999999999999998E-2</v>
      </c>
      <c r="K593" s="24">
        <v>0.456140351</v>
      </c>
      <c r="L593" s="24" t="s">
        <v>306</v>
      </c>
      <c r="M593" s="27">
        <v>33.359000000000002</v>
      </c>
      <c r="N593" s="27">
        <v>-117.111</v>
      </c>
    </row>
    <row r="594" spans="1:14" s="18" customFormat="1" x14ac:dyDescent="0.35">
      <c r="A594" s="19" t="s">
        <v>431</v>
      </c>
      <c r="B594" s="19" t="s">
        <v>355</v>
      </c>
      <c r="C594" s="19">
        <v>2</v>
      </c>
      <c r="D594" s="23">
        <v>62304.478999999999</v>
      </c>
      <c r="E594" s="23" t="e">
        <v>#N/A</v>
      </c>
      <c r="F594" s="23" t="e">
        <v>#N/A</v>
      </c>
      <c r="G594" s="24" t="e">
        <v>#N/A</v>
      </c>
      <c r="H594" s="25">
        <v>0.34699999999999998</v>
      </c>
      <c r="I594" s="25" t="e">
        <v>#N/A</v>
      </c>
      <c r="J594" s="25" t="e">
        <v>#N/A</v>
      </c>
      <c r="K594" s="24" t="e">
        <v>#N/A</v>
      </c>
      <c r="L594" s="24" t="s">
        <v>306</v>
      </c>
      <c r="M594" s="27">
        <v>33.359000000000002</v>
      </c>
      <c r="N594" s="27">
        <v>-117.111</v>
      </c>
    </row>
    <row r="595" spans="1:14" s="18" customFormat="1" x14ac:dyDescent="0.35">
      <c r="A595" s="19" t="s">
        <v>431</v>
      </c>
      <c r="B595" s="19" t="s">
        <v>355</v>
      </c>
      <c r="C595" s="19">
        <v>3</v>
      </c>
      <c r="D595" s="23">
        <v>80443.320000000007</v>
      </c>
      <c r="E595" s="23" t="e">
        <v>#N/A</v>
      </c>
      <c r="F595" s="23" t="e">
        <v>#N/A</v>
      </c>
      <c r="G595" s="24" t="e">
        <v>#N/A</v>
      </c>
      <c r="H595" s="25">
        <v>0.40600000000000003</v>
      </c>
      <c r="I595" s="25" t="e">
        <v>#N/A</v>
      </c>
      <c r="J595" s="25" t="e">
        <v>#N/A</v>
      </c>
      <c r="K595" s="24" t="e">
        <v>#N/A</v>
      </c>
      <c r="L595" s="24" t="s">
        <v>306</v>
      </c>
      <c r="M595" s="27">
        <v>33.359000000000002</v>
      </c>
      <c r="N595" s="27">
        <v>-117.111</v>
      </c>
    </row>
    <row r="596" spans="1:14" s="18" customFormat="1" x14ac:dyDescent="0.35">
      <c r="A596" s="19" t="s">
        <v>431</v>
      </c>
      <c r="B596" s="19" t="s">
        <v>355</v>
      </c>
      <c r="C596" s="19">
        <v>4</v>
      </c>
      <c r="D596" s="23">
        <v>31354.398000000001</v>
      </c>
      <c r="E596" s="23" t="e">
        <v>#N/A</v>
      </c>
      <c r="F596" s="23" t="e">
        <v>#N/A</v>
      </c>
      <c r="G596" s="24" t="e">
        <v>#N/A</v>
      </c>
      <c r="H596" s="25">
        <v>0.188</v>
      </c>
      <c r="I596" s="25" t="e">
        <v>#N/A</v>
      </c>
      <c r="J596" s="25" t="e">
        <v>#N/A</v>
      </c>
      <c r="K596" s="24" t="e">
        <v>#N/A</v>
      </c>
      <c r="L596" s="24" t="s">
        <v>306</v>
      </c>
      <c r="M596" s="27">
        <v>33.359000000000002</v>
      </c>
      <c r="N596" s="27">
        <v>-117.111</v>
      </c>
    </row>
    <row r="597" spans="1:14" s="18" customFormat="1" x14ac:dyDescent="0.35">
      <c r="A597" s="19" t="s">
        <v>1266</v>
      </c>
      <c r="B597" s="19" t="s">
        <v>355</v>
      </c>
      <c r="C597" s="19">
        <v>1</v>
      </c>
      <c r="D597" s="23">
        <v>26551.546999999999</v>
      </c>
      <c r="E597" s="23">
        <v>12920.925999999999</v>
      </c>
      <c r="F597" s="23">
        <v>-13630.620999999999</v>
      </c>
      <c r="G597" s="24">
        <v>-0.5133645</v>
      </c>
      <c r="H597" s="25">
        <v>0.13600000000000001</v>
      </c>
      <c r="I597" s="25">
        <v>0.36299999999999999</v>
      </c>
      <c r="J597" s="25">
        <v>0.22700000000000001</v>
      </c>
      <c r="K597" s="24">
        <v>1.66911765</v>
      </c>
      <c r="L597" s="24" t="s">
        <v>306</v>
      </c>
      <c r="M597" s="27">
        <v>34.129199999999997</v>
      </c>
      <c r="N597" s="27">
        <v>-119.16889999999999</v>
      </c>
    </row>
    <row r="598" spans="1:14" s="18" customFormat="1" x14ac:dyDescent="0.35">
      <c r="A598" s="19" t="s">
        <v>1266</v>
      </c>
      <c r="B598" s="19" t="s">
        <v>355</v>
      </c>
      <c r="C598" s="19">
        <v>2</v>
      </c>
      <c r="D598" s="23">
        <v>326333.95600000001</v>
      </c>
      <c r="E598" s="23" t="e">
        <v>#N/A</v>
      </c>
      <c r="F598" s="23" t="e">
        <v>#N/A</v>
      </c>
      <c r="G598" s="24" t="e">
        <v>#N/A</v>
      </c>
      <c r="H598" s="25">
        <v>1.1639999999999999</v>
      </c>
      <c r="I598" s="25" t="e">
        <v>#N/A</v>
      </c>
      <c r="J598" s="25" t="e">
        <v>#N/A</v>
      </c>
      <c r="K598" s="24" t="e">
        <v>#N/A</v>
      </c>
      <c r="L598" s="24" t="s">
        <v>306</v>
      </c>
      <c r="M598" s="27">
        <v>34.129199999999997</v>
      </c>
      <c r="N598" s="27">
        <v>-119.16889999999999</v>
      </c>
    </row>
    <row r="599" spans="1:14" s="18" customFormat="1" x14ac:dyDescent="0.35">
      <c r="A599" s="19" t="s">
        <v>1266</v>
      </c>
      <c r="B599" s="19" t="s">
        <v>355</v>
      </c>
      <c r="C599" s="19">
        <v>3</v>
      </c>
      <c r="D599" s="23">
        <v>2309792.8199999998</v>
      </c>
      <c r="E599" s="23" t="e">
        <v>#N/A</v>
      </c>
      <c r="F599" s="23" t="e">
        <v>#N/A</v>
      </c>
      <c r="G599" s="24" t="e">
        <v>#N/A</v>
      </c>
      <c r="H599" s="25">
        <v>8.2309999999999999</v>
      </c>
      <c r="I599" s="25" t="e">
        <v>#N/A</v>
      </c>
      <c r="J599" s="25" t="e">
        <v>#N/A</v>
      </c>
      <c r="K599" s="24" t="e">
        <v>#N/A</v>
      </c>
      <c r="L599" s="24" t="s">
        <v>306</v>
      </c>
      <c r="M599" s="27">
        <v>34.129199999999997</v>
      </c>
      <c r="N599" s="27">
        <v>-119.16889999999999</v>
      </c>
    </row>
    <row r="600" spans="1:14" s="18" customFormat="1" x14ac:dyDescent="0.35">
      <c r="A600" s="19" t="s">
        <v>1266</v>
      </c>
      <c r="B600" s="19" t="s">
        <v>355</v>
      </c>
      <c r="C600" s="19">
        <v>4</v>
      </c>
      <c r="D600" s="23">
        <v>378471.74900000001</v>
      </c>
      <c r="E600" s="23" t="e">
        <v>#N/A</v>
      </c>
      <c r="F600" s="23" t="e">
        <v>#N/A</v>
      </c>
      <c r="G600" s="24" t="e">
        <v>#N/A</v>
      </c>
      <c r="H600" s="25">
        <v>1.3420000000000001</v>
      </c>
      <c r="I600" s="25" t="e">
        <v>#N/A</v>
      </c>
      <c r="J600" s="25" t="e">
        <v>#N/A</v>
      </c>
      <c r="K600" s="24" t="e">
        <v>#N/A</v>
      </c>
      <c r="L600" s="24" t="s">
        <v>306</v>
      </c>
      <c r="M600" s="27">
        <v>34.129199999999997</v>
      </c>
      <c r="N600" s="27">
        <v>-119.16889999999999</v>
      </c>
    </row>
    <row r="601" spans="1:14" s="18" customFormat="1" x14ac:dyDescent="0.35">
      <c r="A601" s="19" t="s">
        <v>432</v>
      </c>
      <c r="B601" s="19" t="s">
        <v>355</v>
      </c>
      <c r="C601" s="19">
        <v>1</v>
      </c>
      <c r="D601" s="23">
        <v>3599345.02</v>
      </c>
      <c r="E601" s="23">
        <v>4044785.66</v>
      </c>
      <c r="F601" s="23">
        <v>445440.64399999997</v>
      </c>
      <c r="G601" s="24">
        <v>0.123756028</v>
      </c>
      <c r="H601" s="25">
        <v>12.631</v>
      </c>
      <c r="I601" s="25">
        <v>11.212</v>
      </c>
      <c r="J601" s="25">
        <v>-1.419</v>
      </c>
      <c r="K601" s="24">
        <v>-0.1123426</v>
      </c>
      <c r="L601" s="24" t="s">
        <v>306</v>
      </c>
      <c r="M601" s="27">
        <v>32.573300000000003</v>
      </c>
      <c r="N601" s="27">
        <v>-116.9153</v>
      </c>
    </row>
    <row r="602" spans="1:14" s="18" customFormat="1" x14ac:dyDescent="0.35">
      <c r="A602" s="19" t="s">
        <v>432</v>
      </c>
      <c r="B602" s="19" t="s">
        <v>355</v>
      </c>
      <c r="C602" s="19">
        <v>2</v>
      </c>
      <c r="D602" s="23">
        <v>2641125.39</v>
      </c>
      <c r="E602" s="23" t="e">
        <v>#N/A</v>
      </c>
      <c r="F602" s="23" t="e">
        <v>#N/A</v>
      </c>
      <c r="G602" s="24" t="e">
        <v>#N/A</v>
      </c>
      <c r="H602" s="25">
        <v>11.074</v>
      </c>
      <c r="I602" s="25" t="e">
        <v>#N/A</v>
      </c>
      <c r="J602" s="25" t="e">
        <v>#N/A</v>
      </c>
      <c r="K602" s="24" t="e">
        <v>#N/A</v>
      </c>
      <c r="L602" s="24" t="s">
        <v>306</v>
      </c>
      <c r="M602" s="27">
        <v>32.573300000000003</v>
      </c>
      <c r="N602" s="27">
        <v>-116.9153</v>
      </c>
    </row>
    <row r="603" spans="1:14" s="18" customFormat="1" x14ac:dyDescent="0.35">
      <c r="A603" s="19" t="s">
        <v>432</v>
      </c>
      <c r="B603" s="19" t="s">
        <v>355</v>
      </c>
      <c r="C603" s="19">
        <v>3</v>
      </c>
      <c r="D603" s="23">
        <v>4673970.79</v>
      </c>
      <c r="E603" s="23" t="e">
        <v>#N/A</v>
      </c>
      <c r="F603" s="23" t="e">
        <v>#N/A</v>
      </c>
      <c r="G603" s="24" t="e">
        <v>#N/A</v>
      </c>
      <c r="H603" s="25">
        <v>12.266999999999999</v>
      </c>
      <c r="I603" s="25" t="e">
        <v>#N/A</v>
      </c>
      <c r="J603" s="25" t="e">
        <v>#N/A</v>
      </c>
      <c r="K603" s="24" t="e">
        <v>#N/A</v>
      </c>
      <c r="L603" s="24" t="s">
        <v>306</v>
      </c>
      <c r="M603" s="27">
        <v>32.573300000000003</v>
      </c>
      <c r="N603" s="27">
        <v>-116.9153</v>
      </c>
    </row>
    <row r="604" spans="1:14" s="18" customFormat="1" x14ac:dyDescent="0.35">
      <c r="A604" s="19" t="s">
        <v>432</v>
      </c>
      <c r="B604" s="19" t="s">
        <v>355</v>
      </c>
      <c r="C604" s="19">
        <v>4</v>
      </c>
      <c r="D604" s="23">
        <v>4633591.2</v>
      </c>
      <c r="E604" s="23" t="e">
        <v>#N/A</v>
      </c>
      <c r="F604" s="23" t="e">
        <v>#N/A</v>
      </c>
      <c r="G604" s="24" t="e">
        <v>#N/A</v>
      </c>
      <c r="H604" s="25">
        <v>13.117000000000001</v>
      </c>
      <c r="I604" s="25" t="e">
        <v>#N/A</v>
      </c>
      <c r="J604" s="25" t="e">
        <v>#N/A</v>
      </c>
      <c r="K604" s="24" t="e">
        <v>#N/A</v>
      </c>
      <c r="L604" s="24" t="s">
        <v>306</v>
      </c>
      <c r="M604" s="27">
        <v>32.573300000000003</v>
      </c>
      <c r="N604" s="27">
        <v>-116.9153</v>
      </c>
    </row>
    <row r="605" spans="1:14" s="18" customFormat="1" x14ac:dyDescent="0.35">
      <c r="A605" s="19" t="s">
        <v>433</v>
      </c>
      <c r="B605" s="19" t="s">
        <v>355</v>
      </c>
      <c r="C605" s="19">
        <v>1</v>
      </c>
      <c r="D605" s="23">
        <v>2937839.04</v>
      </c>
      <c r="E605" s="23">
        <v>1166388.73</v>
      </c>
      <c r="F605" s="23">
        <v>-1771450.3</v>
      </c>
      <c r="G605" s="24">
        <v>-0.60297730000000005</v>
      </c>
      <c r="H605" s="25">
        <v>9.3460000000000001</v>
      </c>
      <c r="I605" s="25">
        <v>4.274</v>
      </c>
      <c r="J605" s="25">
        <v>-5.0720000000000001</v>
      </c>
      <c r="K605" s="24">
        <v>-0.54269210000000001</v>
      </c>
      <c r="L605" s="24" t="s">
        <v>306</v>
      </c>
      <c r="M605" s="27">
        <v>33.119199999999999</v>
      </c>
      <c r="N605" s="27">
        <v>-117.11799999999999</v>
      </c>
    </row>
    <row r="606" spans="1:14" s="18" customFormat="1" x14ac:dyDescent="0.35">
      <c r="A606" s="19" t="s">
        <v>433</v>
      </c>
      <c r="B606" s="19" t="s">
        <v>355</v>
      </c>
      <c r="C606" s="19">
        <v>3</v>
      </c>
      <c r="D606" s="23">
        <v>2424299.06</v>
      </c>
      <c r="E606" s="23" t="e">
        <v>#N/A</v>
      </c>
      <c r="F606" s="23" t="e">
        <v>#N/A</v>
      </c>
      <c r="G606" s="24" t="e">
        <v>#N/A</v>
      </c>
      <c r="H606" s="25">
        <v>7.5069999999999997</v>
      </c>
      <c r="I606" s="25" t="e">
        <v>#N/A</v>
      </c>
      <c r="J606" s="25" t="e">
        <v>#N/A</v>
      </c>
      <c r="K606" s="24" t="e">
        <v>#N/A</v>
      </c>
      <c r="L606" s="24" t="s">
        <v>306</v>
      </c>
      <c r="M606" s="27">
        <v>33.119199999999999</v>
      </c>
      <c r="N606" s="27">
        <v>-117.11799999999999</v>
      </c>
    </row>
    <row r="607" spans="1:14" s="18" customFormat="1" x14ac:dyDescent="0.35">
      <c r="A607" s="19" t="s">
        <v>433</v>
      </c>
      <c r="B607" s="19" t="s">
        <v>355</v>
      </c>
      <c r="C607" s="19">
        <v>4</v>
      </c>
      <c r="D607" s="23">
        <v>3680409.26</v>
      </c>
      <c r="E607" s="23" t="e">
        <v>#N/A</v>
      </c>
      <c r="F607" s="23" t="e">
        <v>#N/A</v>
      </c>
      <c r="G607" s="24" t="e">
        <v>#N/A</v>
      </c>
      <c r="H607" s="25">
        <v>12.117000000000001</v>
      </c>
      <c r="I607" s="25" t="e">
        <v>#N/A</v>
      </c>
      <c r="J607" s="25" t="e">
        <v>#N/A</v>
      </c>
      <c r="K607" s="24" t="e">
        <v>#N/A</v>
      </c>
      <c r="L607" s="24" t="s">
        <v>306</v>
      </c>
      <c r="M607" s="27">
        <v>33.119199999999999</v>
      </c>
      <c r="N607" s="27">
        <v>-117.11799999999999</v>
      </c>
    </row>
    <row r="608" spans="1:14" s="18" customFormat="1" x14ac:dyDescent="0.35">
      <c r="A608" s="19" t="s">
        <v>434</v>
      </c>
      <c r="B608" s="19" t="s">
        <v>355</v>
      </c>
      <c r="C608" s="19">
        <v>1</v>
      </c>
      <c r="D608" s="23">
        <v>1215179.48</v>
      </c>
      <c r="E608" s="23">
        <v>3282583.95</v>
      </c>
      <c r="F608" s="23">
        <v>2067404.47</v>
      </c>
      <c r="G608" s="24">
        <v>1.70131616</v>
      </c>
      <c r="H608" s="25">
        <v>6.8150000000000004</v>
      </c>
      <c r="I608" s="25">
        <v>15.006</v>
      </c>
      <c r="J608" s="25">
        <v>8.1910000000000007</v>
      </c>
      <c r="K608" s="24">
        <v>1.20190756</v>
      </c>
      <c r="L608" s="24" t="s">
        <v>306</v>
      </c>
      <c r="M608" s="27">
        <v>36.651299999999999</v>
      </c>
      <c r="N608" s="27">
        <v>-120.58329999999999</v>
      </c>
    </row>
    <row r="609" spans="1:14" s="18" customFormat="1" x14ac:dyDescent="0.35">
      <c r="A609" s="19" t="s">
        <v>434</v>
      </c>
      <c r="B609" s="19" t="s">
        <v>355</v>
      </c>
      <c r="C609" s="19">
        <v>2</v>
      </c>
      <c r="D609" s="23">
        <v>853511.94200000004</v>
      </c>
      <c r="E609" s="23" t="e">
        <v>#N/A</v>
      </c>
      <c r="F609" s="23" t="e">
        <v>#N/A</v>
      </c>
      <c r="G609" s="24" t="e">
        <v>#N/A</v>
      </c>
      <c r="H609" s="25">
        <v>4.8760000000000003</v>
      </c>
      <c r="I609" s="25" t="e">
        <v>#N/A</v>
      </c>
      <c r="J609" s="25" t="e">
        <v>#N/A</v>
      </c>
      <c r="K609" s="24" t="e">
        <v>#N/A</v>
      </c>
      <c r="L609" s="24" t="s">
        <v>306</v>
      </c>
      <c r="M609" s="27">
        <v>36.651299999999999</v>
      </c>
      <c r="N609" s="27">
        <v>-120.58329999999999</v>
      </c>
    </row>
    <row r="610" spans="1:14" s="18" customFormat="1" x14ac:dyDescent="0.35">
      <c r="A610" s="19" t="s">
        <v>434</v>
      </c>
      <c r="B610" s="19" t="s">
        <v>355</v>
      </c>
      <c r="C610" s="19">
        <v>3</v>
      </c>
      <c r="D610" s="23">
        <v>1963164.67</v>
      </c>
      <c r="E610" s="23" t="e">
        <v>#N/A</v>
      </c>
      <c r="F610" s="23" t="e">
        <v>#N/A</v>
      </c>
      <c r="G610" s="24" t="e">
        <v>#N/A</v>
      </c>
      <c r="H610" s="25">
        <v>9.5860000000000003</v>
      </c>
      <c r="I610" s="25" t="e">
        <v>#N/A</v>
      </c>
      <c r="J610" s="25" t="e">
        <v>#N/A</v>
      </c>
      <c r="K610" s="24" t="e">
        <v>#N/A</v>
      </c>
      <c r="L610" s="24" t="s">
        <v>306</v>
      </c>
      <c r="M610" s="27">
        <v>36.651299999999999</v>
      </c>
      <c r="N610" s="27">
        <v>-120.58329999999999</v>
      </c>
    </row>
    <row r="611" spans="1:14" s="18" customFormat="1" x14ac:dyDescent="0.35">
      <c r="A611" s="19" t="s">
        <v>434</v>
      </c>
      <c r="B611" s="19" t="s">
        <v>355</v>
      </c>
      <c r="C611" s="19">
        <v>4</v>
      </c>
      <c r="D611" s="23">
        <v>2083810.77</v>
      </c>
      <c r="E611" s="23" t="e">
        <v>#N/A</v>
      </c>
      <c r="F611" s="23" t="e">
        <v>#N/A</v>
      </c>
      <c r="G611" s="24" t="e">
        <v>#N/A</v>
      </c>
      <c r="H611" s="25">
        <v>9.8350000000000009</v>
      </c>
      <c r="I611" s="25" t="e">
        <v>#N/A</v>
      </c>
      <c r="J611" s="25" t="e">
        <v>#N/A</v>
      </c>
      <c r="K611" s="24" t="e">
        <v>#N/A</v>
      </c>
      <c r="L611" s="24" t="s">
        <v>306</v>
      </c>
      <c r="M611" s="27">
        <v>36.651299999999999</v>
      </c>
      <c r="N611" s="27">
        <v>-120.58329999999999</v>
      </c>
    </row>
    <row r="612" spans="1:14" s="18" customFormat="1" x14ac:dyDescent="0.35">
      <c r="A612" s="19" t="s">
        <v>435</v>
      </c>
      <c r="B612" s="19" t="s">
        <v>355</v>
      </c>
      <c r="C612" s="19">
        <v>1</v>
      </c>
      <c r="D612" s="23">
        <v>9018658.5099999998</v>
      </c>
      <c r="E612" s="23">
        <v>6675193.9000000004</v>
      </c>
      <c r="F612" s="23">
        <v>-2343464.6</v>
      </c>
      <c r="G612" s="24">
        <v>-0.25984629999999997</v>
      </c>
      <c r="H612" s="25">
        <v>32.576999999999998</v>
      </c>
      <c r="I612" s="25">
        <v>22.387</v>
      </c>
      <c r="J612" s="25">
        <v>-10.19</v>
      </c>
      <c r="K612" s="24">
        <v>-0.3127974</v>
      </c>
      <c r="L612" s="24" t="s">
        <v>306</v>
      </c>
      <c r="M612" s="27">
        <v>34.955599999999997</v>
      </c>
      <c r="N612" s="27">
        <v>-118.84399999999999</v>
      </c>
    </row>
    <row r="613" spans="1:14" s="18" customFormat="1" x14ac:dyDescent="0.35">
      <c r="A613" s="19" t="s">
        <v>435</v>
      </c>
      <c r="B613" s="19" t="s">
        <v>355</v>
      </c>
      <c r="C613" s="19">
        <v>2</v>
      </c>
      <c r="D613" s="23">
        <v>4318217.8</v>
      </c>
      <c r="E613" s="23" t="e">
        <v>#N/A</v>
      </c>
      <c r="F613" s="23" t="e">
        <v>#N/A</v>
      </c>
      <c r="G613" s="24" t="e">
        <v>#N/A</v>
      </c>
      <c r="H613" s="25">
        <v>18.382999999999999</v>
      </c>
      <c r="I613" s="25" t="e">
        <v>#N/A</v>
      </c>
      <c r="J613" s="25" t="e">
        <v>#N/A</v>
      </c>
      <c r="K613" s="24" t="e">
        <v>#N/A</v>
      </c>
      <c r="L613" s="24" t="s">
        <v>306</v>
      </c>
      <c r="M613" s="27">
        <v>34.955599999999997</v>
      </c>
      <c r="N613" s="27">
        <v>-118.84399999999999</v>
      </c>
    </row>
    <row r="614" spans="1:14" s="18" customFormat="1" x14ac:dyDescent="0.35">
      <c r="A614" s="19" t="s">
        <v>435</v>
      </c>
      <c r="B614" s="19" t="s">
        <v>355</v>
      </c>
      <c r="C614" s="19">
        <v>3</v>
      </c>
      <c r="D614" s="23">
        <v>10694171.4</v>
      </c>
      <c r="E614" s="23" t="e">
        <v>#N/A</v>
      </c>
      <c r="F614" s="23" t="e">
        <v>#N/A</v>
      </c>
      <c r="G614" s="24" t="e">
        <v>#N/A</v>
      </c>
      <c r="H614" s="25">
        <v>31.509</v>
      </c>
      <c r="I614" s="25" t="e">
        <v>#N/A</v>
      </c>
      <c r="J614" s="25" t="e">
        <v>#N/A</v>
      </c>
      <c r="K614" s="24" t="e">
        <v>#N/A</v>
      </c>
      <c r="L614" s="24" t="s">
        <v>306</v>
      </c>
      <c r="M614" s="27">
        <v>34.955599999999997</v>
      </c>
      <c r="N614" s="27">
        <v>-118.84399999999999</v>
      </c>
    </row>
    <row r="615" spans="1:14" s="18" customFormat="1" x14ac:dyDescent="0.35">
      <c r="A615" s="19" t="s">
        <v>435</v>
      </c>
      <c r="B615" s="19" t="s">
        <v>355</v>
      </c>
      <c r="C615" s="19">
        <v>4</v>
      </c>
      <c r="D615" s="23">
        <v>9327699.8100000005</v>
      </c>
      <c r="E615" s="23" t="e">
        <v>#N/A</v>
      </c>
      <c r="F615" s="23" t="e">
        <v>#N/A</v>
      </c>
      <c r="G615" s="24" t="e">
        <v>#N/A</v>
      </c>
      <c r="H615" s="25">
        <v>28.721</v>
      </c>
      <c r="I615" s="25" t="e">
        <v>#N/A</v>
      </c>
      <c r="J615" s="25" t="e">
        <v>#N/A</v>
      </c>
      <c r="K615" s="24" t="e">
        <v>#N/A</v>
      </c>
      <c r="L615" s="24" t="s">
        <v>306</v>
      </c>
      <c r="M615" s="27">
        <v>34.955599999999997</v>
      </c>
      <c r="N615" s="27">
        <v>-118.84399999999999</v>
      </c>
    </row>
    <row r="616" spans="1:14" s="18" customFormat="1" x14ac:dyDescent="0.35">
      <c r="A616" s="19" t="s">
        <v>436</v>
      </c>
      <c r="B616" s="19" t="s">
        <v>355</v>
      </c>
      <c r="C616" s="19">
        <v>1</v>
      </c>
      <c r="D616" s="23">
        <v>118488.005</v>
      </c>
      <c r="E616" s="23">
        <v>135034.83600000001</v>
      </c>
      <c r="F616" s="23">
        <v>16546.830999999998</v>
      </c>
      <c r="G616" s="24">
        <v>0.139649841</v>
      </c>
      <c r="H616" s="25">
        <v>0.82199999999999995</v>
      </c>
      <c r="I616" s="25">
        <v>0.89100000000000001</v>
      </c>
      <c r="J616" s="25">
        <v>6.9000000000000006E-2</v>
      </c>
      <c r="K616" s="24">
        <v>8.3941606000000002E-2</v>
      </c>
      <c r="L616" s="24" t="s">
        <v>306</v>
      </c>
      <c r="M616" s="27">
        <v>32.573900000000002</v>
      </c>
      <c r="N616" s="27">
        <v>-116.9178</v>
      </c>
    </row>
    <row r="617" spans="1:14" s="18" customFormat="1" x14ac:dyDescent="0.35">
      <c r="A617" s="19" t="s">
        <v>436</v>
      </c>
      <c r="B617" s="19" t="s">
        <v>355</v>
      </c>
      <c r="C617" s="19">
        <v>2</v>
      </c>
      <c r="D617" s="23">
        <v>219949.747</v>
      </c>
      <c r="E617" s="23" t="e">
        <v>#N/A</v>
      </c>
      <c r="F617" s="23" t="e">
        <v>#N/A</v>
      </c>
      <c r="G617" s="24" t="e">
        <v>#N/A</v>
      </c>
      <c r="H617" s="25">
        <v>1.3460000000000001</v>
      </c>
      <c r="I617" s="25" t="e">
        <v>#N/A</v>
      </c>
      <c r="J617" s="25" t="e">
        <v>#N/A</v>
      </c>
      <c r="K617" s="24" t="e">
        <v>#N/A</v>
      </c>
      <c r="L617" s="24" t="s">
        <v>306</v>
      </c>
      <c r="M617" s="27">
        <v>32.573900000000002</v>
      </c>
      <c r="N617" s="27">
        <v>-116.9178</v>
      </c>
    </row>
    <row r="618" spans="1:14" s="18" customFormat="1" x14ac:dyDescent="0.35">
      <c r="A618" s="19" t="s">
        <v>436</v>
      </c>
      <c r="B618" s="19" t="s">
        <v>355</v>
      </c>
      <c r="C618" s="19">
        <v>3</v>
      </c>
      <c r="D618" s="23">
        <v>335362.83299999998</v>
      </c>
      <c r="E618" s="23" t="e">
        <v>#N/A</v>
      </c>
      <c r="F618" s="23" t="e">
        <v>#N/A</v>
      </c>
      <c r="G618" s="24" t="e">
        <v>#N/A</v>
      </c>
      <c r="H618" s="25">
        <v>1.917</v>
      </c>
      <c r="I618" s="25" t="e">
        <v>#N/A</v>
      </c>
      <c r="J618" s="25" t="e">
        <v>#N/A</v>
      </c>
      <c r="K618" s="24" t="e">
        <v>#N/A</v>
      </c>
      <c r="L618" s="24" t="s">
        <v>306</v>
      </c>
      <c r="M618" s="27">
        <v>32.573900000000002</v>
      </c>
      <c r="N618" s="27">
        <v>-116.9178</v>
      </c>
    </row>
    <row r="619" spans="1:14" s="18" customFormat="1" x14ac:dyDescent="0.35">
      <c r="A619" s="19" t="s">
        <v>436</v>
      </c>
      <c r="B619" s="19" t="s">
        <v>355</v>
      </c>
      <c r="C619" s="19">
        <v>4</v>
      </c>
      <c r="D619" s="23">
        <v>306872.77899999998</v>
      </c>
      <c r="E619" s="23" t="e">
        <v>#N/A</v>
      </c>
      <c r="F619" s="23" t="e">
        <v>#N/A</v>
      </c>
      <c r="G619" s="24" t="e">
        <v>#N/A</v>
      </c>
      <c r="H619" s="25">
        <v>1.641</v>
      </c>
      <c r="I619" s="25" t="e">
        <v>#N/A</v>
      </c>
      <c r="J619" s="25" t="e">
        <v>#N/A</v>
      </c>
      <c r="K619" s="24" t="e">
        <v>#N/A</v>
      </c>
      <c r="L619" s="24" t="s">
        <v>306</v>
      </c>
      <c r="M619" s="27">
        <v>32.573900000000002</v>
      </c>
      <c r="N619" s="27">
        <v>-116.9178</v>
      </c>
    </row>
    <row r="620" spans="1:14" s="18" customFormat="1" x14ac:dyDescent="0.35">
      <c r="A620" s="19" t="s">
        <v>1287</v>
      </c>
      <c r="B620" s="19" t="s">
        <v>355</v>
      </c>
      <c r="C620" s="19">
        <v>1</v>
      </c>
      <c r="D620" s="23">
        <v>1302527.1499999999</v>
      </c>
      <c r="E620" s="23">
        <v>1318307.8700000001</v>
      </c>
      <c r="F620" s="23">
        <v>15780.72</v>
      </c>
      <c r="G620" s="24">
        <v>1.2115463E-2</v>
      </c>
      <c r="H620" s="25">
        <v>4.5759999999999996</v>
      </c>
      <c r="I620" s="25">
        <v>4.6840000000000002</v>
      </c>
      <c r="J620" s="25">
        <v>0.108</v>
      </c>
      <c r="K620" s="24">
        <v>2.3601398999999999E-2</v>
      </c>
      <c r="L620" s="24" t="s">
        <v>306</v>
      </c>
      <c r="M620" s="27">
        <v>38.5306</v>
      </c>
      <c r="N620" s="27">
        <v>-121.399</v>
      </c>
    </row>
    <row r="621" spans="1:14" s="18" customFormat="1" x14ac:dyDescent="0.35">
      <c r="A621" s="19" t="s">
        <v>1287</v>
      </c>
      <c r="B621" s="19" t="s">
        <v>355</v>
      </c>
      <c r="C621" s="19">
        <v>2</v>
      </c>
      <c r="D621" s="23">
        <v>1203904.6100000001</v>
      </c>
      <c r="E621" s="23" t="e">
        <v>#N/A</v>
      </c>
      <c r="F621" s="23" t="e">
        <v>#N/A</v>
      </c>
      <c r="G621" s="24" t="e">
        <v>#N/A</v>
      </c>
      <c r="H621" s="25">
        <v>4.2130000000000001</v>
      </c>
      <c r="I621" s="25" t="e">
        <v>#N/A</v>
      </c>
      <c r="J621" s="25" t="e">
        <v>#N/A</v>
      </c>
      <c r="K621" s="24" t="e">
        <v>#N/A</v>
      </c>
      <c r="L621" s="24" t="s">
        <v>306</v>
      </c>
      <c r="M621" s="27">
        <v>38.5306</v>
      </c>
      <c r="N621" s="27">
        <v>-121.399</v>
      </c>
    </row>
    <row r="622" spans="1:14" s="18" customFormat="1" x14ac:dyDescent="0.35">
      <c r="A622" s="19" t="s">
        <v>1287</v>
      </c>
      <c r="B622" s="19" t="s">
        <v>355</v>
      </c>
      <c r="C622" s="19">
        <v>3</v>
      </c>
      <c r="D622" s="23">
        <v>1523606.09</v>
      </c>
      <c r="E622" s="23" t="e">
        <v>#N/A</v>
      </c>
      <c r="F622" s="23" t="e">
        <v>#N/A</v>
      </c>
      <c r="G622" s="24" t="e">
        <v>#N/A</v>
      </c>
      <c r="H622" s="25">
        <v>5.2839999999999998</v>
      </c>
      <c r="I622" s="25" t="e">
        <v>#N/A</v>
      </c>
      <c r="J622" s="25" t="e">
        <v>#N/A</v>
      </c>
      <c r="K622" s="24" t="e">
        <v>#N/A</v>
      </c>
      <c r="L622" s="24" t="s">
        <v>306</v>
      </c>
      <c r="M622" s="27">
        <v>38.5306</v>
      </c>
      <c r="N622" s="27">
        <v>-121.399</v>
      </c>
    </row>
    <row r="623" spans="1:14" s="18" customFormat="1" x14ac:dyDescent="0.35">
      <c r="A623" s="19" t="s">
        <v>1287</v>
      </c>
      <c r="B623" s="19" t="s">
        <v>355</v>
      </c>
      <c r="C623" s="19">
        <v>4</v>
      </c>
      <c r="D623" s="23">
        <v>1328711.82</v>
      </c>
      <c r="E623" s="23" t="e">
        <v>#N/A</v>
      </c>
      <c r="F623" s="23" t="e">
        <v>#N/A</v>
      </c>
      <c r="G623" s="24" t="e">
        <v>#N/A</v>
      </c>
      <c r="H623" s="25">
        <v>4.7190000000000003</v>
      </c>
      <c r="I623" s="25" t="e">
        <v>#N/A</v>
      </c>
      <c r="J623" s="25" t="e">
        <v>#N/A</v>
      </c>
      <c r="K623" s="24" t="e">
        <v>#N/A</v>
      </c>
      <c r="L623" s="24" t="s">
        <v>306</v>
      </c>
      <c r="M623" s="27">
        <v>38.5306</v>
      </c>
      <c r="N623" s="27">
        <v>-121.399</v>
      </c>
    </row>
    <row r="624" spans="1:14" s="18" customFormat="1" x14ac:dyDescent="0.35">
      <c r="A624" s="19" t="s">
        <v>437</v>
      </c>
      <c r="B624" s="19" t="s">
        <v>355</v>
      </c>
      <c r="C624" s="19">
        <v>1</v>
      </c>
      <c r="D624" s="23">
        <v>794502.00300000003</v>
      </c>
      <c r="E624" s="23">
        <v>763491.24</v>
      </c>
      <c r="F624" s="23">
        <v>-31010.762999999999</v>
      </c>
      <c r="G624" s="24">
        <v>-3.9031700000000003E-2</v>
      </c>
      <c r="H624" s="25">
        <v>1.2809999999999999</v>
      </c>
      <c r="I624" s="25">
        <v>0.90500000000000003</v>
      </c>
      <c r="J624" s="25">
        <v>-0.376</v>
      </c>
      <c r="K624" s="24">
        <v>-0.29352070000000002</v>
      </c>
      <c r="L624" s="24" t="s">
        <v>306</v>
      </c>
      <c r="M624" s="27">
        <v>40.508299999999998</v>
      </c>
      <c r="N624" s="27">
        <v>-122.42529999999999</v>
      </c>
    </row>
    <row r="625" spans="1:14" s="18" customFormat="1" x14ac:dyDescent="0.35">
      <c r="A625" s="19" t="s">
        <v>437</v>
      </c>
      <c r="B625" s="19" t="s">
        <v>355</v>
      </c>
      <c r="C625" s="19">
        <v>2</v>
      </c>
      <c r="D625" s="23">
        <v>137021.35999999999</v>
      </c>
      <c r="E625" s="23" t="e">
        <v>#N/A</v>
      </c>
      <c r="F625" s="23" t="e">
        <v>#N/A</v>
      </c>
      <c r="G625" s="24" t="e">
        <v>#N/A</v>
      </c>
      <c r="H625" s="25">
        <v>0.17799999999999999</v>
      </c>
      <c r="I625" s="25" t="e">
        <v>#N/A</v>
      </c>
      <c r="J625" s="25" t="e">
        <v>#N/A</v>
      </c>
      <c r="K625" s="24" t="e">
        <v>#N/A</v>
      </c>
      <c r="L625" s="24" t="s">
        <v>306</v>
      </c>
      <c r="M625" s="27">
        <v>40.508299999999998</v>
      </c>
      <c r="N625" s="27">
        <v>-122.42529999999999</v>
      </c>
    </row>
    <row r="626" spans="1:14" s="18" customFormat="1" x14ac:dyDescent="0.35">
      <c r="A626" s="19" t="s">
        <v>437</v>
      </c>
      <c r="B626" s="19" t="s">
        <v>355</v>
      </c>
      <c r="C626" s="19">
        <v>3</v>
      </c>
      <c r="D626" s="23">
        <v>1187689.06</v>
      </c>
      <c r="E626" s="23" t="e">
        <v>#N/A</v>
      </c>
      <c r="F626" s="23" t="e">
        <v>#N/A</v>
      </c>
      <c r="G626" s="24" t="e">
        <v>#N/A</v>
      </c>
      <c r="H626" s="25">
        <v>0.93200000000000005</v>
      </c>
      <c r="I626" s="25" t="e">
        <v>#N/A</v>
      </c>
      <c r="J626" s="25" t="e">
        <v>#N/A</v>
      </c>
      <c r="K626" s="24" t="e">
        <v>#N/A</v>
      </c>
      <c r="L626" s="24" t="s">
        <v>306</v>
      </c>
      <c r="M626" s="27">
        <v>40.508299999999998</v>
      </c>
      <c r="N626" s="27">
        <v>-122.42529999999999</v>
      </c>
    </row>
    <row r="627" spans="1:14" s="18" customFormat="1" x14ac:dyDescent="0.35">
      <c r="A627" s="19" t="s">
        <v>437</v>
      </c>
      <c r="B627" s="19" t="s">
        <v>355</v>
      </c>
      <c r="C627" s="19">
        <v>4</v>
      </c>
      <c r="D627" s="23">
        <v>983956.41799999995</v>
      </c>
      <c r="E627" s="23" t="e">
        <v>#N/A</v>
      </c>
      <c r="F627" s="23" t="e">
        <v>#N/A</v>
      </c>
      <c r="G627" s="24" t="e">
        <v>#N/A</v>
      </c>
      <c r="H627" s="25">
        <v>1.151</v>
      </c>
      <c r="I627" s="25" t="e">
        <v>#N/A</v>
      </c>
      <c r="J627" s="25" t="e">
        <v>#N/A</v>
      </c>
      <c r="K627" s="24" t="e">
        <v>#N/A</v>
      </c>
      <c r="L627" s="24" t="s">
        <v>306</v>
      </c>
      <c r="M627" s="27">
        <v>40.508299999999998</v>
      </c>
      <c r="N627" s="27">
        <v>-122.42529999999999</v>
      </c>
    </row>
    <row r="628" spans="1:14" s="18" customFormat="1" x14ac:dyDescent="0.35">
      <c r="A628" s="19" t="s">
        <v>438</v>
      </c>
      <c r="B628" s="19" t="s">
        <v>355</v>
      </c>
      <c r="C628" s="19">
        <v>1</v>
      </c>
      <c r="D628" s="23">
        <v>26423.343000000001</v>
      </c>
      <c r="E628" s="23">
        <v>6634.9380000000001</v>
      </c>
      <c r="F628" s="23">
        <v>-19788.404999999999</v>
      </c>
      <c r="G628" s="24">
        <v>-0.74889859999999997</v>
      </c>
      <c r="H628" s="25">
        <v>0.16400000000000001</v>
      </c>
      <c r="I628" s="25">
        <v>5.8999999999999997E-2</v>
      </c>
      <c r="J628" s="25">
        <v>-0.105</v>
      </c>
      <c r="K628" s="24">
        <v>-0.64024389999999998</v>
      </c>
      <c r="L628" s="24" t="s">
        <v>306</v>
      </c>
      <c r="M628" s="27">
        <v>37.731499999999997</v>
      </c>
      <c r="N628" s="27">
        <v>-121.116</v>
      </c>
    </row>
    <row r="629" spans="1:14" s="18" customFormat="1" x14ac:dyDescent="0.35">
      <c r="A629" s="19" t="s">
        <v>438</v>
      </c>
      <c r="B629" s="19" t="s">
        <v>355</v>
      </c>
      <c r="C629" s="19">
        <v>2</v>
      </c>
      <c r="D629" s="23">
        <v>13143.221</v>
      </c>
      <c r="E629" s="23" t="e">
        <v>#N/A</v>
      </c>
      <c r="F629" s="23" t="e">
        <v>#N/A</v>
      </c>
      <c r="G629" s="24" t="e">
        <v>#N/A</v>
      </c>
      <c r="H629" s="25">
        <v>0.10100000000000001</v>
      </c>
      <c r="I629" s="25" t="e">
        <v>#N/A</v>
      </c>
      <c r="J629" s="25" t="e">
        <v>#N/A</v>
      </c>
      <c r="K629" s="24" t="e">
        <v>#N/A</v>
      </c>
      <c r="L629" s="24" t="s">
        <v>306</v>
      </c>
      <c r="M629" s="27">
        <v>37.731499999999997</v>
      </c>
      <c r="N629" s="27">
        <v>-121.116</v>
      </c>
    </row>
    <row r="630" spans="1:14" s="18" customFormat="1" x14ac:dyDescent="0.35">
      <c r="A630" s="19" t="s">
        <v>438</v>
      </c>
      <c r="B630" s="19" t="s">
        <v>355</v>
      </c>
      <c r="C630" s="19">
        <v>3</v>
      </c>
      <c r="D630" s="23">
        <v>84420.195000000007</v>
      </c>
      <c r="E630" s="23" t="e">
        <v>#N/A</v>
      </c>
      <c r="F630" s="23" t="e">
        <v>#N/A</v>
      </c>
      <c r="G630" s="24" t="e">
        <v>#N/A</v>
      </c>
      <c r="H630" s="25">
        <v>0.51600000000000001</v>
      </c>
      <c r="I630" s="25" t="e">
        <v>#N/A</v>
      </c>
      <c r="J630" s="25" t="e">
        <v>#N/A</v>
      </c>
      <c r="K630" s="24" t="e">
        <v>#N/A</v>
      </c>
      <c r="L630" s="24" t="s">
        <v>306</v>
      </c>
      <c r="M630" s="27">
        <v>37.731499999999997</v>
      </c>
      <c r="N630" s="27">
        <v>-121.116</v>
      </c>
    </row>
    <row r="631" spans="1:14" s="18" customFormat="1" x14ac:dyDescent="0.35">
      <c r="A631" s="19" t="s">
        <v>438</v>
      </c>
      <c r="B631" s="19" t="s">
        <v>355</v>
      </c>
      <c r="C631" s="19">
        <v>4</v>
      </c>
      <c r="D631" s="23">
        <v>10302.456</v>
      </c>
      <c r="E631" s="23" t="e">
        <v>#N/A</v>
      </c>
      <c r="F631" s="23" t="e">
        <v>#N/A</v>
      </c>
      <c r="G631" s="24" t="e">
        <v>#N/A</v>
      </c>
      <c r="H631" s="25">
        <v>7.9000000000000001E-2</v>
      </c>
      <c r="I631" s="25" t="e">
        <v>#N/A</v>
      </c>
      <c r="J631" s="25" t="e">
        <v>#N/A</v>
      </c>
      <c r="K631" s="24" t="e">
        <v>#N/A</v>
      </c>
      <c r="L631" s="24" t="s">
        <v>306</v>
      </c>
      <c r="M631" s="27">
        <v>37.731499999999997</v>
      </c>
      <c r="N631" s="27">
        <v>-121.116</v>
      </c>
    </row>
    <row r="632" spans="1:14" s="18" customFormat="1" x14ac:dyDescent="0.35">
      <c r="A632" s="19" t="s">
        <v>439</v>
      </c>
      <c r="B632" s="19" t="s">
        <v>355</v>
      </c>
      <c r="C632" s="19">
        <v>1</v>
      </c>
      <c r="D632" s="23">
        <v>89175.808999999994</v>
      </c>
      <c r="E632" s="23">
        <v>101949.98699999999</v>
      </c>
      <c r="F632" s="23">
        <v>12774.178</v>
      </c>
      <c r="G632" s="24">
        <v>0.143247122</v>
      </c>
      <c r="H632" s="25">
        <v>0.51300000000000001</v>
      </c>
      <c r="I632" s="25">
        <v>0.53</v>
      </c>
      <c r="J632" s="25">
        <v>1.7000000000000001E-2</v>
      </c>
      <c r="K632" s="24">
        <v>3.3138401999999997E-2</v>
      </c>
      <c r="L632" s="24" t="s">
        <v>306</v>
      </c>
      <c r="M632" s="27">
        <v>33.9636</v>
      </c>
      <c r="N632" s="27">
        <v>-117.4528</v>
      </c>
    </row>
    <row r="633" spans="1:14" s="18" customFormat="1" x14ac:dyDescent="0.35">
      <c r="A633" s="19" t="s">
        <v>439</v>
      </c>
      <c r="B633" s="19" t="s">
        <v>355</v>
      </c>
      <c r="C633" s="19">
        <v>2</v>
      </c>
      <c r="D633" s="23">
        <v>99616.195999999996</v>
      </c>
      <c r="E633" s="23" t="e">
        <v>#N/A</v>
      </c>
      <c r="F633" s="23" t="e">
        <v>#N/A</v>
      </c>
      <c r="G633" s="24" t="e">
        <v>#N/A</v>
      </c>
      <c r="H633" s="25">
        <v>0.59799999999999998</v>
      </c>
      <c r="I633" s="25" t="e">
        <v>#N/A</v>
      </c>
      <c r="J633" s="25" t="e">
        <v>#N/A</v>
      </c>
      <c r="K633" s="24" t="e">
        <v>#N/A</v>
      </c>
      <c r="L633" s="24" t="s">
        <v>306</v>
      </c>
      <c r="M633" s="27">
        <v>33.9636</v>
      </c>
      <c r="N633" s="27">
        <v>-117.4528</v>
      </c>
    </row>
    <row r="634" spans="1:14" s="18" customFormat="1" x14ac:dyDescent="0.35">
      <c r="A634" s="19" t="s">
        <v>439</v>
      </c>
      <c r="B634" s="19" t="s">
        <v>355</v>
      </c>
      <c r="C634" s="19">
        <v>3</v>
      </c>
      <c r="D634" s="23">
        <v>347608.47399999999</v>
      </c>
      <c r="E634" s="23" t="e">
        <v>#N/A</v>
      </c>
      <c r="F634" s="23" t="e">
        <v>#N/A</v>
      </c>
      <c r="G634" s="24" t="e">
        <v>#N/A</v>
      </c>
      <c r="H634" s="25">
        <v>1.5940000000000001</v>
      </c>
      <c r="I634" s="25" t="e">
        <v>#N/A</v>
      </c>
      <c r="J634" s="25" t="e">
        <v>#N/A</v>
      </c>
      <c r="K634" s="24" t="e">
        <v>#N/A</v>
      </c>
      <c r="L634" s="24" t="s">
        <v>306</v>
      </c>
      <c r="M634" s="27">
        <v>33.9636</v>
      </c>
      <c r="N634" s="27">
        <v>-117.4528</v>
      </c>
    </row>
    <row r="635" spans="1:14" s="18" customFormat="1" x14ac:dyDescent="0.35">
      <c r="A635" s="19" t="s">
        <v>439</v>
      </c>
      <c r="B635" s="19" t="s">
        <v>355</v>
      </c>
      <c r="C635" s="19">
        <v>4</v>
      </c>
      <c r="D635" s="23">
        <v>32356.044000000002</v>
      </c>
      <c r="E635" s="23" t="e">
        <v>#N/A</v>
      </c>
      <c r="F635" s="23" t="e">
        <v>#N/A</v>
      </c>
      <c r="G635" s="24" t="e">
        <v>#N/A</v>
      </c>
      <c r="H635" s="25">
        <v>0.23</v>
      </c>
      <c r="I635" s="25" t="e">
        <v>#N/A</v>
      </c>
      <c r="J635" s="25" t="e">
        <v>#N/A</v>
      </c>
      <c r="K635" s="24" t="e">
        <v>#N/A</v>
      </c>
      <c r="L635" s="24" t="s">
        <v>306</v>
      </c>
      <c r="M635" s="27">
        <v>33.9636</v>
      </c>
      <c r="N635" s="27">
        <v>-117.4528</v>
      </c>
    </row>
    <row r="636" spans="1:14" s="18" customFormat="1" x14ac:dyDescent="0.35">
      <c r="A636" s="19" t="s">
        <v>440</v>
      </c>
      <c r="B636" s="19" t="s">
        <v>355</v>
      </c>
      <c r="C636" s="19">
        <v>1</v>
      </c>
      <c r="D636" s="23">
        <v>62996.222000000002</v>
      </c>
      <c r="E636" s="23">
        <v>54564.739000000001</v>
      </c>
      <c r="F636" s="23">
        <v>-8431.4830000000002</v>
      </c>
      <c r="G636" s="24">
        <v>-0.13384109999999999</v>
      </c>
      <c r="H636" s="25">
        <v>0.74199999999999999</v>
      </c>
      <c r="I636" s="25">
        <v>0.55700000000000005</v>
      </c>
      <c r="J636" s="25">
        <v>-0.185</v>
      </c>
      <c r="K636" s="24">
        <v>-0.24932609999999999</v>
      </c>
      <c r="L636" s="24" t="s">
        <v>306</v>
      </c>
      <c r="M636" s="27">
        <v>38.014499999999998</v>
      </c>
      <c r="N636" s="27">
        <v>-121.7901</v>
      </c>
    </row>
    <row r="637" spans="1:14" s="18" customFormat="1" x14ac:dyDescent="0.35">
      <c r="A637" s="19" t="s">
        <v>440</v>
      </c>
      <c r="B637" s="19" t="s">
        <v>355</v>
      </c>
      <c r="C637" s="19">
        <v>2</v>
      </c>
      <c r="D637" s="23">
        <v>79812.474000000002</v>
      </c>
      <c r="E637" s="23" t="e">
        <v>#N/A</v>
      </c>
      <c r="F637" s="23" t="e">
        <v>#N/A</v>
      </c>
      <c r="G637" s="24" t="e">
        <v>#N/A</v>
      </c>
      <c r="H637" s="25">
        <v>0.84099999999999997</v>
      </c>
      <c r="I637" s="25" t="e">
        <v>#N/A</v>
      </c>
      <c r="J637" s="25" t="e">
        <v>#N/A</v>
      </c>
      <c r="K637" s="24" t="e">
        <v>#N/A</v>
      </c>
      <c r="L637" s="24" t="s">
        <v>306</v>
      </c>
      <c r="M637" s="27">
        <v>38.014499999999998</v>
      </c>
      <c r="N637" s="27">
        <v>-121.7901</v>
      </c>
    </row>
    <row r="638" spans="1:14" s="18" customFormat="1" x14ac:dyDescent="0.35">
      <c r="A638" s="19" t="s">
        <v>440</v>
      </c>
      <c r="B638" s="19" t="s">
        <v>355</v>
      </c>
      <c r="C638" s="19">
        <v>3</v>
      </c>
      <c r="D638" s="23">
        <v>87630.051000000007</v>
      </c>
      <c r="E638" s="23" t="e">
        <v>#N/A</v>
      </c>
      <c r="F638" s="23" t="e">
        <v>#N/A</v>
      </c>
      <c r="G638" s="24" t="e">
        <v>#N/A</v>
      </c>
      <c r="H638" s="25">
        <v>0.69799999999999995</v>
      </c>
      <c r="I638" s="25" t="e">
        <v>#N/A</v>
      </c>
      <c r="J638" s="25" t="e">
        <v>#N/A</v>
      </c>
      <c r="K638" s="24" t="e">
        <v>#N/A</v>
      </c>
      <c r="L638" s="24" t="s">
        <v>306</v>
      </c>
      <c r="M638" s="27">
        <v>38.014499999999998</v>
      </c>
      <c r="N638" s="27">
        <v>-121.7901</v>
      </c>
    </row>
    <row r="639" spans="1:14" s="18" customFormat="1" x14ac:dyDescent="0.35">
      <c r="A639" s="19" t="s">
        <v>440</v>
      </c>
      <c r="B639" s="19" t="s">
        <v>355</v>
      </c>
      <c r="C639" s="19">
        <v>4</v>
      </c>
      <c r="D639" s="23">
        <v>66167.831999999995</v>
      </c>
      <c r="E639" s="23" t="e">
        <v>#N/A</v>
      </c>
      <c r="F639" s="23" t="e">
        <v>#N/A</v>
      </c>
      <c r="G639" s="24" t="e">
        <v>#N/A</v>
      </c>
      <c r="H639" s="25">
        <v>0.67500000000000004</v>
      </c>
      <c r="I639" s="25" t="e">
        <v>#N/A</v>
      </c>
      <c r="J639" s="25" t="e">
        <v>#N/A</v>
      </c>
      <c r="K639" s="24" t="e">
        <v>#N/A</v>
      </c>
      <c r="L639" s="24" t="s">
        <v>306</v>
      </c>
      <c r="M639" s="27">
        <v>38.014499999999998</v>
      </c>
      <c r="N639" s="27">
        <v>-121.7901</v>
      </c>
    </row>
    <row r="640" spans="1:14" s="18" customFormat="1" x14ac:dyDescent="0.35">
      <c r="A640" s="19" t="s">
        <v>441</v>
      </c>
      <c r="B640" s="19" t="s">
        <v>355</v>
      </c>
      <c r="C640" s="19">
        <v>1</v>
      </c>
      <c r="D640" s="23">
        <v>1045459.47</v>
      </c>
      <c r="E640" s="23">
        <v>712978.95</v>
      </c>
      <c r="F640" s="23">
        <v>-332480.52</v>
      </c>
      <c r="G640" s="24">
        <v>-0.31802330000000001</v>
      </c>
      <c r="H640" s="25">
        <v>3.5510000000000002</v>
      </c>
      <c r="I640" s="25">
        <v>2.0680000000000001</v>
      </c>
      <c r="J640" s="25">
        <v>-1.4830000000000001</v>
      </c>
      <c r="K640" s="24">
        <v>-0.41762880000000002</v>
      </c>
      <c r="L640" s="24" t="s">
        <v>306</v>
      </c>
      <c r="M640" s="27">
        <v>38.7926</v>
      </c>
      <c r="N640" s="27">
        <v>-121.3823</v>
      </c>
    </row>
    <row r="641" spans="1:14" s="18" customFormat="1" x14ac:dyDescent="0.35">
      <c r="A641" s="19" t="s">
        <v>441</v>
      </c>
      <c r="B641" s="19" t="s">
        <v>355</v>
      </c>
      <c r="C641" s="19">
        <v>2</v>
      </c>
      <c r="D641" s="23">
        <v>25351.475999999999</v>
      </c>
      <c r="E641" s="23" t="e">
        <v>#N/A</v>
      </c>
      <c r="F641" s="23" t="e">
        <v>#N/A</v>
      </c>
      <c r="G641" s="24" t="e">
        <v>#N/A</v>
      </c>
      <c r="H641" s="25">
        <v>0.13400000000000001</v>
      </c>
      <c r="I641" s="25" t="e">
        <v>#N/A</v>
      </c>
      <c r="J641" s="25" t="e">
        <v>#N/A</v>
      </c>
      <c r="K641" s="24" t="e">
        <v>#N/A</v>
      </c>
      <c r="L641" s="24" t="s">
        <v>306</v>
      </c>
      <c r="M641" s="27">
        <v>38.7926</v>
      </c>
      <c r="N641" s="27">
        <v>-121.3823</v>
      </c>
    </row>
    <row r="642" spans="1:14" s="18" customFormat="1" x14ac:dyDescent="0.35">
      <c r="A642" s="19" t="s">
        <v>441</v>
      </c>
      <c r="B642" s="19" t="s">
        <v>355</v>
      </c>
      <c r="C642" s="19">
        <v>3</v>
      </c>
      <c r="D642" s="23">
        <v>1604556.66</v>
      </c>
      <c r="E642" s="23" t="e">
        <v>#N/A</v>
      </c>
      <c r="F642" s="23" t="e">
        <v>#N/A</v>
      </c>
      <c r="G642" s="24" t="e">
        <v>#N/A</v>
      </c>
      <c r="H642" s="25">
        <v>4.7569999999999997</v>
      </c>
      <c r="I642" s="25" t="e">
        <v>#N/A</v>
      </c>
      <c r="J642" s="25" t="e">
        <v>#N/A</v>
      </c>
      <c r="K642" s="24" t="e">
        <v>#N/A</v>
      </c>
      <c r="L642" s="24" t="s">
        <v>306</v>
      </c>
      <c r="M642" s="27">
        <v>38.7926</v>
      </c>
      <c r="N642" s="27">
        <v>-121.3823</v>
      </c>
    </row>
    <row r="643" spans="1:14" s="18" customFormat="1" x14ac:dyDescent="0.35">
      <c r="A643" s="19" t="s">
        <v>441</v>
      </c>
      <c r="B643" s="19" t="s">
        <v>355</v>
      </c>
      <c r="C643" s="19">
        <v>4</v>
      </c>
      <c r="D643" s="23">
        <v>176438.182</v>
      </c>
      <c r="E643" s="23" t="e">
        <v>#N/A</v>
      </c>
      <c r="F643" s="23" t="e">
        <v>#N/A</v>
      </c>
      <c r="G643" s="24" t="e">
        <v>#N/A</v>
      </c>
      <c r="H643" s="25">
        <v>0.66200000000000003</v>
      </c>
      <c r="I643" s="25" t="e">
        <v>#N/A</v>
      </c>
      <c r="J643" s="25" t="e">
        <v>#N/A</v>
      </c>
      <c r="K643" s="24" t="e">
        <v>#N/A</v>
      </c>
      <c r="L643" s="24" t="s">
        <v>306</v>
      </c>
      <c r="M643" s="27">
        <v>38.7926</v>
      </c>
      <c r="N643" s="27">
        <v>-121.3823</v>
      </c>
    </row>
    <row r="644" spans="1:14" s="18" customFormat="1" x14ac:dyDescent="0.35">
      <c r="A644" s="19" t="s">
        <v>442</v>
      </c>
      <c r="B644" s="19" t="s">
        <v>355</v>
      </c>
      <c r="C644" s="19">
        <v>1</v>
      </c>
      <c r="D644" s="23">
        <v>2808579.35</v>
      </c>
      <c r="E644" s="23">
        <v>1892318.06</v>
      </c>
      <c r="F644" s="23">
        <v>-916261.29</v>
      </c>
      <c r="G644" s="24">
        <v>-0.32623659999999999</v>
      </c>
      <c r="H644" s="25">
        <v>9.7460000000000004</v>
      </c>
      <c r="I644" s="25">
        <v>7.0720000000000001</v>
      </c>
      <c r="J644" s="25">
        <v>-2.6739999999999999</v>
      </c>
      <c r="K644" s="24">
        <v>-0.27436899999999997</v>
      </c>
      <c r="L644" s="24" t="s">
        <v>306</v>
      </c>
      <c r="M644" s="27">
        <v>37.634099999999997</v>
      </c>
      <c r="N644" s="27">
        <v>-122.1326</v>
      </c>
    </row>
    <row r="645" spans="1:14" s="18" customFormat="1" x14ac:dyDescent="0.35">
      <c r="A645" s="19" t="s">
        <v>442</v>
      </c>
      <c r="B645" s="19" t="s">
        <v>355</v>
      </c>
      <c r="C645" s="19">
        <v>2</v>
      </c>
      <c r="D645" s="23">
        <v>1314092.1100000001</v>
      </c>
      <c r="E645" s="23" t="e">
        <v>#N/A</v>
      </c>
      <c r="F645" s="23" t="e">
        <v>#N/A</v>
      </c>
      <c r="G645" s="24" t="e">
        <v>#N/A</v>
      </c>
      <c r="H645" s="25">
        <v>6.4539999999999997</v>
      </c>
      <c r="I645" s="25" t="e">
        <v>#N/A</v>
      </c>
      <c r="J645" s="25" t="e">
        <v>#N/A</v>
      </c>
      <c r="K645" s="24" t="e">
        <v>#N/A</v>
      </c>
      <c r="L645" s="24" t="s">
        <v>306</v>
      </c>
      <c r="M645" s="27">
        <v>37.634099999999997</v>
      </c>
      <c r="N645" s="27">
        <v>-122.1326</v>
      </c>
    </row>
    <row r="646" spans="1:14" s="18" customFormat="1" x14ac:dyDescent="0.35">
      <c r="A646" s="19" t="s">
        <v>442</v>
      </c>
      <c r="B646" s="19" t="s">
        <v>355</v>
      </c>
      <c r="C646" s="19">
        <v>3</v>
      </c>
      <c r="D646" s="23">
        <v>4496673.05</v>
      </c>
      <c r="E646" s="23" t="e">
        <v>#N/A</v>
      </c>
      <c r="F646" s="23" t="e">
        <v>#N/A</v>
      </c>
      <c r="G646" s="24" t="e">
        <v>#N/A</v>
      </c>
      <c r="H646" s="25">
        <v>15.938000000000001</v>
      </c>
      <c r="I646" s="25" t="e">
        <v>#N/A</v>
      </c>
      <c r="J646" s="25" t="e">
        <v>#N/A</v>
      </c>
      <c r="K646" s="24" t="e">
        <v>#N/A</v>
      </c>
      <c r="L646" s="24" t="s">
        <v>306</v>
      </c>
      <c r="M646" s="27">
        <v>37.634099999999997</v>
      </c>
      <c r="N646" s="27">
        <v>-122.1326</v>
      </c>
    </row>
    <row r="647" spans="1:14" s="18" customFormat="1" x14ac:dyDescent="0.35">
      <c r="A647" s="19" t="s">
        <v>442</v>
      </c>
      <c r="B647" s="19" t="s">
        <v>355</v>
      </c>
      <c r="C647" s="19">
        <v>4</v>
      </c>
      <c r="D647" s="23">
        <v>4673589.97</v>
      </c>
      <c r="E647" s="23" t="e">
        <v>#N/A</v>
      </c>
      <c r="F647" s="23" t="e">
        <v>#N/A</v>
      </c>
      <c r="G647" s="24" t="e">
        <v>#N/A</v>
      </c>
      <c r="H647" s="25">
        <v>15.727</v>
      </c>
      <c r="I647" s="25" t="e">
        <v>#N/A</v>
      </c>
      <c r="J647" s="25" t="e">
        <v>#N/A</v>
      </c>
      <c r="K647" s="24" t="e">
        <v>#N/A</v>
      </c>
      <c r="L647" s="24" t="s">
        <v>306</v>
      </c>
      <c r="M647" s="27">
        <v>37.634099999999997</v>
      </c>
      <c r="N647" s="27">
        <v>-122.1326</v>
      </c>
    </row>
    <row r="648" spans="1:14" s="18" customFormat="1" x14ac:dyDescent="0.35">
      <c r="A648" s="19" t="s">
        <v>443</v>
      </c>
      <c r="B648" s="19" t="s">
        <v>355</v>
      </c>
      <c r="C648" s="19">
        <v>1</v>
      </c>
      <c r="D648" s="23">
        <v>600309.61600000004</v>
      </c>
      <c r="E648" s="23">
        <v>1005593.17</v>
      </c>
      <c r="F648" s="23">
        <v>405283.554</v>
      </c>
      <c r="G648" s="24">
        <v>0.67512420799999995</v>
      </c>
      <c r="H648" s="25">
        <v>4.1289999999999996</v>
      </c>
      <c r="I648" s="25">
        <v>10.391</v>
      </c>
      <c r="J648" s="25">
        <v>6.2619999999999996</v>
      </c>
      <c r="K648" s="24">
        <v>1.5165899700000001</v>
      </c>
      <c r="L648" s="24" t="s">
        <v>306</v>
      </c>
      <c r="M648" s="27">
        <v>35.951500000000003</v>
      </c>
      <c r="N648" s="27">
        <v>-120.86790000000001</v>
      </c>
    </row>
    <row r="649" spans="1:14" s="18" customFormat="1" x14ac:dyDescent="0.35">
      <c r="A649" s="19" t="s">
        <v>443</v>
      </c>
      <c r="B649" s="19" t="s">
        <v>355</v>
      </c>
      <c r="C649" s="19">
        <v>2</v>
      </c>
      <c r="D649" s="23">
        <v>903758.35</v>
      </c>
      <c r="E649" s="23" t="e">
        <v>#N/A</v>
      </c>
      <c r="F649" s="23" t="e">
        <v>#N/A</v>
      </c>
      <c r="G649" s="24" t="e">
        <v>#N/A</v>
      </c>
      <c r="H649" s="25">
        <v>6.0579999999999998</v>
      </c>
      <c r="I649" s="25" t="e">
        <v>#N/A</v>
      </c>
      <c r="J649" s="25" t="e">
        <v>#N/A</v>
      </c>
      <c r="K649" s="24" t="e">
        <v>#N/A</v>
      </c>
      <c r="L649" s="24" t="s">
        <v>306</v>
      </c>
      <c r="M649" s="27">
        <v>35.951500000000003</v>
      </c>
      <c r="N649" s="27">
        <v>-120.86790000000001</v>
      </c>
    </row>
    <row r="650" spans="1:14" s="18" customFormat="1" x14ac:dyDescent="0.35">
      <c r="A650" s="19" t="s">
        <v>443</v>
      </c>
      <c r="B650" s="19" t="s">
        <v>355</v>
      </c>
      <c r="C650" s="19">
        <v>3</v>
      </c>
      <c r="D650" s="23">
        <v>894013.603</v>
      </c>
      <c r="E650" s="23" t="e">
        <v>#N/A</v>
      </c>
      <c r="F650" s="23" t="e">
        <v>#N/A</v>
      </c>
      <c r="G650" s="24" t="e">
        <v>#N/A</v>
      </c>
      <c r="H650" s="25">
        <v>5.9539999999999997</v>
      </c>
      <c r="I650" s="25" t="e">
        <v>#N/A</v>
      </c>
      <c r="J650" s="25" t="e">
        <v>#N/A</v>
      </c>
      <c r="K650" s="24" t="e">
        <v>#N/A</v>
      </c>
      <c r="L650" s="24" t="s">
        <v>306</v>
      </c>
      <c r="M650" s="27">
        <v>35.951500000000003</v>
      </c>
      <c r="N650" s="27">
        <v>-120.86790000000001</v>
      </c>
    </row>
    <row r="651" spans="1:14" s="18" customFormat="1" x14ac:dyDescent="0.35">
      <c r="A651" s="19" t="s">
        <v>443</v>
      </c>
      <c r="B651" s="19" t="s">
        <v>355</v>
      </c>
      <c r="C651" s="19">
        <v>4</v>
      </c>
      <c r="D651" s="23">
        <v>455907.20199999999</v>
      </c>
      <c r="E651" s="23" t="e">
        <v>#N/A</v>
      </c>
      <c r="F651" s="23" t="e">
        <v>#N/A</v>
      </c>
      <c r="G651" s="24" t="e">
        <v>#N/A</v>
      </c>
      <c r="H651" s="25">
        <v>3.2810000000000001</v>
      </c>
      <c r="I651" s="25" t="e">
        <v>#N/A</v>
      </c>
      <c r="J651" s="25" t="e">
        <v>#N/A</v>
      </c>
      <c r="K651" s="24" t="e">
        <v>#N/A</v>
      </c>
      <c r="L651" s="24" t="s">
        <v>306</v>
      </c>
      <c r="M651" s="27">
        <v>35.951500000000003</v>
      </c>
      <c r="N651" s="27">
        <v>-120.86790000000001</v>
      </c>
    </row>
    <row r="652" spans="1:14" s="18" customFormat="1" x14ac:dyDescent="0.35">
      <c r="A652" s="19" t="s">
        <v>444</v>
      </c>
      <c r="B652" s="19" t="s">
        <v>355</v>
      </c>
      <c r="C652" s="19">
        <v>1</v>
      </c>
      <c r="D652" s="23">
        <v>999915.04700000002</v>
      </c>
      <c r="E652" s="23">
        <v>630931.23600000003</v>
      </c>
      <c r="F652" s="23">
        <v>-368983.81</v>
      </c>
      <c r="G652" s="24">
        <v>-0.36901519999999999</v>
      </c>
      <c r="H652" s="25">
        <v>3.387</v>
      </c>
      <c r="I652" s="25">
        <v>2.4910000000000001</v>
      </c>
      <c r="J652" s="25">
        <v>-0.89600000000000002</v>
      </c>
      <c r="K652" s="24">
        <v>-0.26454090000000002</v>
      </c>
      <c r="L652" s="24" t="s">
        <v>306</v>
      </c>
      <c r="M652" s="27">
        <v>33.917499999999997</v>
      </c>
      <c r="N652" s="27">
        <v>-118.4258</v>
      </c>
    </row>
    <row r="653" spans="1:14" s="18" customFormat="1" x14ac:dyDescent="0.35">
      <c r="A653" s="19" t="s">
        <v>444</v>
      </c>
      <c r="B653" s="19" t="s">
        <v>355</v>
      </c>
      <c r="C653" s="19">
        <v>2</v>
      </c>
      <c r="D653" s="23">
        <v>1004971.35</v>
      </c>
      <c r="E653" s="23" t="e">
        <v>#N/A</v>
      </c>
      <c r="F653" s="23" t="e">
        <v>#N/A</v>
      </c>
      <c r="G653" s="24" t="e">
        <v>#N/A</v>
      </c>
      <c r="H653" s="25">
        <v>3.1520000000000001</v>
      </c>
      <c r="I653" s="25" t="e">
        <v>#N/A</v>
      </c>
      <c r="J653" s="25" t="e">
        <v>#N/A</v>
      </c>
      <c r="K653" s="24" t="e">
        <v>#N/A</v>
      </c>
      <c r="L653" s="24" t="s">
        <v>306</v>
      </c>
      <c r="M653" s="27">
        <v>33.917499999999997</v>
      </c>
      <c r="N653" s="27">
        <v>-118.4258</v>
      </c>
    </row>
    <row r="654" spans="1:14" s="18" customFormat="1" x14ac:dyDescent="0.35">
      <c r="A654" s="19" t="s">
        <v>444</v>
      </c>
      <c r="B654" s="19" t="s">
        <v>355</v>
      </c>
      <c r="C654" s="19">
        <v>3</v>
      </c>
      <c r="D654" s="23">
        <v>4433852.63</v>
      </c>
      <c r="E654" s="23" t="e">
        <v>#N/A</v>
      </c>
      <c r="F654" s="23" t="e">
        <v>#N/A</v>
      </c>
      <c r="G654" s="24" t="e">
        <v>#N/A</v>
      </c>
      <c r="H654" s="25">
        <v>12.327999999999999</v>
      </c>
      <c r="I654" s="25" t="e">
        <v>#N/A</v>
      </c>
      <c r="J654" s="25" t="e">
        <v>#N/A</v>
      </c>
      <c r="K654" s="24" t="e">
        <v>#N/A</v>
      </c>
      <c r="L654" s="24" t="s">
        <v>306</v>
      </c>
      <c r="M654" s="27">
        <v>33.917499999999997</v>
      </c>
      <c r="N654" s="27">
        <v>-118.4258</v>
      </c>
    </row>
    <row r="655" spans="1:14" s="18" customFormat="1" x14ac:dyDescent="0.35">
      <c r="A655" s="19" t="s">
        <v>444</v>
      </c>
      <c r="B655" s="19" t="s">
        <v>355</v>
      </c>
      <c r="C655" s="19">
        <v>4</v>
      </c>
      <c r="D655" s="23">
        <v>4272974.08</v>
      </c>
      <c r="E655" s="23" t="e">
        <v>#N/A</v>
      </c>
      <c r="F655" s="23" t="e">
        <v>#N/A</v>
      </c>
      <c r="G655" s="24" t="e">
        <v>#N/A</v>
      </c>
      <c r="H655" s="25">
        <v>12.723000000000001</v>
      </c>
      <c r="I655" s="25" t="e">
        <v>#N/A</v>
      </c>
      <c r="J655" s="25" t="e">
        <v>#N/A</v>
      </c>
      <c r="K655" s="24" t="e">
        <v>#N/A</v>
      </c>
      <c r="L655" s="24" t="s">
        <v>306</v>
      </c>
      <c r="M655" s="27">
        <v>33.917499999999997</v>
      </c>
      <c r="N655" s="27">
        <v>-118.4258</v>
      </c>
    </row>
    <row r="656" spans="1:14" s="18" customFormat="1" x14ac:dyDescent="0.35">
      <c r="A656" s="19" t="s">
        <v>445</v>
      </c>
      <c r="B656" s="19" t="s">
        <v>355</v>
      </c>
      <c r="C656" s="19">
        <v>1</v>
      </c>
      <c r="D656" s="23">
        <v>1107737.24</v>
      </c>
      <c r="E656" s="23">
        <v>1274194.71</v>
      </c>
      <c r="F656" s="23">
        <v>166457.47500000001</v>
      </c>
      <c r="G656" s="24">
        <v>0.15026801400000001</v>
      </c>
      <c r="H656" s="25">
        <v>7.21</v>
      </c>
      <c r="I656" s="25">
        <v>6.6</v>
      </c>
      <c r="J656" s="25">
        <v>-0.61</v>
      </c>
      <c r="K656" s="24">
        <v>-8.4604700000000005E-2</v>
      </c>
      <c r="L656" s="24" t="s">
        <v>306</v>
      </c>
      <c r="M656" s="27">
        <v>33.936599999999999</v>
      </c>
      <c r="N656" s="27">
        <v>-116.5722</v>
      </c>
    </row>
    <row r="657" spans="1:14" s="18" customFormat="1" x14ac:dyDescent="0.35">
      <c r="A657" s="19" t="s">
        <v>445</v>
      </c>
      <c r="B657" s="19" t="s">
        <v>355</v>
      </c>
      <c r="C657" s="19">
        <v>2</v>
      </c>
      <c r="D657" s="23">
        <v>1115062.46</v>
      </c>
      <c r="E657" s="23" t="e">
        <v>#N/A</v>
      </c>
      <c r="F657" s="23" t="e">
        <v>#N/A</v>
      </c>
      <c r="G657" s="24" t="e">
        <v>#N/A</v>
      </c>
      <c r="H657" s="25">
        <v>7.0529999999999999</v>
      </c>
      <c r="I657" s="25" t="e">
        <v>#N/A</v>
      </c>
      <c r="J657" s="25" t="e">
        <v>#N/A</v>
      </c>
      <c r="K657" s="24" t="e">
        <v>#N/A</v>
      </c>
      <c r="L657" s="24" t="s">
        <v>306</v>
      </c>
      <c r="M657" s="27">
        <v>33.936599999999999</v>
      </c>
      <c r="N657" s="27">
        <v>-116.5722</v>
      </c>
    </row>
    <row r="658" spans="1:14" s="18" customFormat="1" x14ac:dyDescent="0.35">
      <c r="A658" s="19" t="s">
        <v>445</v>
      </c>
      <c r="B658" s="19" t="s">
        <v>355</v>
      </c>
      <c r="C658" s="19">
        <v>3</v>
      </c>
      <c r="D658" s="23">
        <v>1947467.28</v>
      </c>
      <c r="E658" s="23" t="e">
        <v>#N/A</v>
      </c>
      <c r="F658" s="23" t="e">
        <v>#N/A</v>
      </c>
      <c r="G658" s="24" t="e">
        <v>#N/A</v>
      </c>
      <c r="H658" s="25">
        <v>9.7629999999999999</v>
      </c>
      <c r="I658" s="25" t="e">
        <v>#N/A</v>
      </c>
      <c r="J658" s="25" t="e">
        <v>#N/A</v>
      </c>
      <c r="K658" s="24" t="e">
        <v>#N/A</v>
      </c>
      <c r="L658" s="24" t="s">
        <v>306</v>
      </c>
      <c r="M658" s="27">
        <v>33.936599999999999</v>
      </c>
      <c r="N658" s="27">
        <v>-116.5722</v>
      </c>
    </row>
    <row r="659" spans="1:14" s="18" customFormat="1" x14ac:dyDescent="0.35">
      <c r="A659" s="19" t="s">
        <v>445</v>
      </c>
      <c r="B659" s="19" t="s">
        <v>355</v>
      </c>
      <c r="C659" s="19">
        <v>4</v>
      </c>
      <c r="D659" s="23">
        <v>1132127.24</v>
      </c>
      <c r="E659" s="23" t="e">
        <v>#N/A</v>
      </c>
      <c r="F659" s="23" t="e">
        <v>#N/A</v>
      </c>
      <c r="G659" s="24" t="e">
        <v>#N/A</v>
      </c>
      <c r="H659" s="25">
        <v>7.1180000000000003</v>
      </c>
      <c r="I659" s="25" t="e">
        <v>#N/A</v>
      </c>
      <c r="J659" s="25" t="e">
        <v>#N/A</v>
      </c>
      <c r="K659" s="24" t="e">
        <v>#N/A</v>
      </c>
      <c r="L659" s="24" t="s">
        <v>306</v>
      </c>
      <c r="M659" s="27">
        <v>33.936599999999999</v>
      </c>
      <c r="N659" s="27">
        <v>-116.5722</v>
      </c>
    </row>
    <row r="660" spans="1:14" s="18" customFormat="1" x14ac:dyDescent="0.35">
      <c r="A660" s="19" t="s">
        <v>1267</v>
      </c>
      <c r="B660" s="19" t="s">
        <v>355</v>
      </c>
      <c r="C660" s="19">
        <v>1</v>
      </c>
      <c r="D660" s="23">
        <v>4103.1970000000001</v>
      </c>
      <c r="E660" s="23">
        <v>2687.6210000000001</v>
      </c>
      <c r="F660" s="23">
        <v>-1415.576</v>
      </c>
      <c r="G660" s="24">
        <v>-0.34499340000000001</v>
      </c>
      <c r="H660" s="25">
        <v>2.9000000000000001E-2</v>
      </c>
      <c r="I660" s="25">
        <v>0.02</v>
      </c>
      <c r="J660" s="25">
        <v>-8.9999999999999993E-3</v>
      </c>
      <c r="K660" s="24">
        <v>-0.31034479999999998</v>
      </c>
      <c r="L660" s="24" t="s">
        <v>306</v>
      </c>
      <c r="M660" s="27">
        <v>33.807000000000002</v>
      </c>
      <c r="N660" s="27">
        <v>-117.9864</v>
      </c>
    </row>
    <row r="661" spans="1:14" s="18" customFormat="1" x14ac:dyDescent="0.35">
      <c r="A661" s="19" t="s">
        <v>1267</v>
      </c>
      <c r="B661" s="19" t="s">
        <v>355</v>
      </c>
      <c r="C661" s="19">
        <v>2</v>
      </c>
      <c r="D661" s="23">
        <v>16633.306</v>
      </c>
      <c r="E661" s="23" t="e">
        <v>#N/A</v>
      </c>
      <c r="F661" s="23" t="e">
        <v>#N/A</v>
      </c>
      <c r="G661" s="24" t="e">
        <v>#N/A</v>
      </c>
      <c r="H661" s="25">
        <v>0.08</v>
      </c>
      <c r="I661" s="25" t="e">
        <v>#N/A</v>
      </c>
      <c r="J661" s="25" t="e">
        <v>#N/A</v>
      </c>
      <c r="K661" s="24" t="e">
        <v>#N/A</v>
      </c>
      <c r="L661" s="24" t="s">
        <v>306</v>
      </c>
      <c r="M661" s="27">
        <v>33.807000000000002</v>
      </c>
      <c r="N661" s="27">
        <v>-117.9864</v>
      </c>
    </row>
    <row r="662" spans="1:14" s="18" customFormat="1" x14ac:dyDescent="0.35">
      <c r="A662" s="19" t="s">
        <v>1267</v>
      </c>
      <c r="B662" s="19" t="s">
        <v>355</v>
      </c>
      <c r="C662" s="19">
        <v>3</v>
      </c>
      <c r="D662" s="23">
        <v>8289.2860000000001</v>
      </c>
      <c r="E662" s="23" t="e">
        <v>#N/A</v>
      </c>
      <c r="F662" s="23" t="e">
        <v>#N/A</v>
      </c>
      <c r="G662" s="24" t="e">
        <v>#N/A</v>
      </c>
      <c r="H662" s="25">
        <v>4.3999999999999997E-2</v>
      </c>
      <c r="I662" s="25" t="e">
        <v>#N/A</v>
      </c>
      <c r="J662" s="25" t="e">
        <v>#N/A</v>
      </c>
      <c r="K662" s="24" t="e">
        <v>#N/A</v>
      </c>
      <c r="L662" s="24" t="s">
        <v>306</v>
      </c>
      <c r="M662" s="27">
        <v>33.807000000000002</v>
      </c>
      <c r="N662" s="27">
        <v>-117.9864</v>
      </c>
    </row>
    <row r="663" spans="1:14" s="18" customFormat="1" x14ac:dyDescent="0.35">
      <c r="A663" s="19" t="s">
        <v>1267</v>
      </c>
      <c r="B663" s="19" t="s">
        <v>355</v>
      </c>
      <c r="C663" s="19">
        <v>4</v>
      </c>
      <c r="D663" s="23">
        <v>1247.7750000000001</v>
      </c>
      <c r="E663" s="23" t="e">
        <v>#N/A</v>
      </c>
      <c r="F663" s="23" t="e">
        <v>#N/A</v>
      </c>
      <c r="G663" s="24" t="e">
        <v>#N/A</v>
      </c>
      <c r="H663" s="25">
        <v>8.9999999999999993E-3</v>
      </c>
      <c r="I663" s="25" t="e">
        <v>#N/A</v>
      </c>
      <c r="J663" s="25" t="e">
        <v>#N/A</v>
      </c>
      <c r="K663" s="24" t="e">
        <v>#N/A</v>
      </c>
      <c r="L663" s="24" t="s">
        <v>306</v>
      </c>
      <c r="M663" s="27">
        <v>33.807000000000002</v>
      </c>
      <c r="N663" s="27">
        <v>-117.9864</v>
      </c>
    </row>
    <row r="664" spans="1:14" s="18" customFormat="1" x14ac:dyDescent="0.35">
      <c r="A664" s="19" t="s">
        <v>446</v>
      </c>
      <c r="B664" s="19" t="s">
        <v>355</v>
      </c>
      <c r="C664" s="19">
        <v>1</v>
      </c>
      <c r="D664" s="23">
        <v>3868317.08</v>
      </c>
      <c r="E664" s="23">
        <v>4233708.38</v>
      </c>
      <c r="F664" s="23">
        <v>365391.29800000001</v>
      </c>
      <c r="G664" s="24">
        <v>9.4457431999999994E-2</v>
      </c>
      <c r="H664" s="25">
        <v>10.182</v>
      </c>
      <c r="I664" s="25">
        <v>12.615</v>
      </c>
      <c r="J664" s="25">
        <v>2.4329999999999998</v>
      </c>
      <c r="K664" s="24">
        <v>0.23895109</v>
      </c>
      <c r="L664" s="24" t="s">
        <v>306</v>
      </c>
      <c r="M664" s="27">
        <v>35.209699999999998</v>
      </c>
      <c r="N664" s="27">
        <v>-119.58499999999999</v>
      </c>
    </row>
    <row r="665" spans="1:14" s="18" customFormat="1" x14ac:dyDescent="0.35">
      <c r="A665" s="19" t="s">
        <v>446</v>
      </c>
      <c r="B665" s="19" t="s">
        <v>355</v>
      </c>
      <c r="C665" s="19">
        <v>2</v>
      </c>
      <c r="D665" s="23">
        <v>3785523.35</v>
      </c>
      <c r="E665" s="23" t="e">
        <v>#N/A</v>
      </c>
      <c r="F665" s="23" t="e">
        <v>#N/A</v>
      </c>
      <c r="G665" s="24" t="e">
        <v>#N/A</v>
      </c>
      <c r="H665" s="25">
        <v>12.763</v>
      </c>
      <c r="I665" s="25" t="e">
        <v>#N/A</v>
      </c>
      <c r="J665" s="25" t="e">
        <v>#N/A</v>
      </c>
      <c r="K665" s="24" t="e">
        <v>#N/A</v>
      </c>
      <c r="L665" s="24" t="s">
        <v>306</v>
      </c>
      <c r="M665" s="27">
        <v>35.209699999999998</v>
      </c>
      <c r="N665" s="27">
        <v>-119.58499999999999</v>
      </c>
    </row>
    <row r="666" spans="1:14" s="18" customFormat="1" x14ac:dyDescent="0.35">
      <c r="A666" s="19" t="s">
        <v>446</v>
      </c>
      <c r="B666" s="19" t="s">
        <v>355</v>
      </c>
      <c r="C666" s="19">
        <v>3</v>
      </c>
      <c r="D666" s="23">
        <v>6108017.54</v>
      </c>
      <c r="E666" s="23" t="e">
        <v>#N/A</v>
      </c>
      <c r="F666" s="23" t="e">
        <v>#N/A</v>
      </c>
      <c r="G666" s="24" t="e">
        <v>#N/A</v>
      </c>
      <c r="H666" s="25">
        <v>13.451000000000001</v>
      </c>
      <c r="I666" s="25" t="e">
        <v>#N/A</v>
      </c>
      <c r="J666" s="25" t="e">
        <v>#N/A</v>
      </c>
      <c r="K666" s="24" t="e">
        <v>#N/A</v>
      </c>
      <c r="L666" s="24" t="s">
        <v>306</v>
      </c>
      <c r="M666" s="27">
        <v>35.209699999999998</v>
      </c>
      <c r="N666" s="27">
        <v>-119.58499999999999</v>
      </c>
    </row>
    <row r="667" spans="1:14" s="18" customFormat="1" x14ac:dyDescent="0.35">
      <c r="A667" s="19" t="s">
        <v>446</v>
      </c>
      <c r="B667" s="19" t="s">
        <v>355</v>
      </c>
      <c r="C667" s="19">
        <v>4</v>
      </c>
      <c r="D667" s="23">
        <v>6291828.7699999996</v>
      </c>
      <c r="E667" s="23" t="e">
        <v>#N/A</v>
      </c>
      <c r="F667" s="23" t="e">
        <v>#N/A</v>
      </c>
      <c r="G667" s="24" t="e">
        <v>#N/A</v>
      </c>
      <c r="H667" s="25">
        <v>14.093999999999999</v>
      </c>
      <c r="I667" s="25" t="e">
        <v>#N/A</v>
      </c>
      <c r="J667" s="25" t="e">
        <v>#N/A</v>
      </c>
      <c r="K667" s="24" t="e">
        <v>#N/A</v>
      </c>
      <c r="L667" s="24" t="s">
        <v>306</v>
      </c>
      <c r="M667" s="27">
        <v>35.209699999999998</v>
      </c>
      <c r="N667" s="27">
        <v>-119.58499999999999</v>
      </c>
    </row>
    <row r="668" spans="1:14" s="18" customFormat="1" x14ac:dyDescent="0.35">
      <c r="A668" s="19" t="s">
        <v>447</v>
      </c>
      <c r="B668" s="19" t="s">
        <v>355</v>
      </c>
      <c r="C668" s="19">
        <v>1</v>
      </c>
      <c r="D668" s="23">
        <v>362301.76199999999</v>
      </c>
      <c r="E668" s="23">
        <v>2128813.0499999998</v>
      </c>
      <c r="F668" s="23">
        <v>1766511.29</v>
      </c>
      <c r="G668" s="24">
        <v>4.8758009900000001</v>
      </c>
      <c r="H668" s="25">
        <v>3.669</v>
      </c>
      <c r="I668" s="25">
        <v>12.68</v>
      </c>
      <c r="J668" s="25">
        <v>9.0109999999999992</v>
      </c>
      <c r="K668" s="24">
        <v>2.4559825599999998</v>
      </c>
      <c r="L668" s="24" t="s">
        <v>306</v>
      </c>
      <c r="M668" s="27">
        <v>37.710700000000003</v>
      </c>
      <c r="N668" s="27">
        <v>-121.4906</v>
      </c>
    </row>
    <row r="669" spans="1:14" s="18" customFormat="1" x14ac:dyDescent="0.35">
      <c r="A669" s="19" t="s">
        <v>447</v>
      </c>
      <c r="B669" s="19" t="s">
        <v>355</v>
      </c>
      <c r="C669" s="19">
        <v>2</v>
      </c>
      <c r="D669" s="23">
        <v>1364740.94</v>
      </c>
      <c r="E669" s="23" t="e">
        <v>#N/A</v>
      </c>
      <c r="F669" s="23" t="e">
        <v>#N/A</v>
      </c>
      <c r="G669" s="24" t="e">
        <v>#N/A</v>
      </c>
      <c r="H669" s="25">
        <v>11.086</v>
      </c>
      <c r="I669" s="25" t="e">
        <v>#N/A</v>
      </c>
      <c r="J669" s="25" t="e">
        <v>#N/A</v>
      </c>
      <c r="K669" s="24" t="e">
        <v>#N/A</v>
      </c>
      <c r="L669" s="24" t="s">
        <v>306</v>
      </c>
      <c r="M669" s="27">
        <v>37.710700000000003</v>
      </c>
      <c r="N669" s="27">
        <v>-121.4906</v>
      </c>
    </row>
    <row r="670" spans="1:14" s="18" customFormat="1" x14ac:dyDescent="0.35">
      <c r="A670" s="19" t="s">
        <v>447</v>
      </c>
      <c r="B670" s="19" t="s">
        <v>355</v>
      </c>
      <c r="C670" s="19">
        <v>3</v>
      </c>
      <c r="D670" s="23">
        <v>2478920.41</v>
      </c>
      <c r="E670" s="23" t="e">
        <v>#N/A</v>
      </c>
      <c r="F670" s="23" t="e">
        <v>#N/A</v>
      </c>
      <c r="G670" s="24" t="e">
        <v>#N/A</v>
      </c>
      <c r="H670" s="25">
        <v>13.007999999999999</v>
      </c>
      <c r="I670" s="25" t="e">
        <v>#N/A</v>
      </c>
      <c r="J670" s="25" t="e">
        <v>#N/A</v>
      </c>
      <c r="K670" s="24" t="e">
        <v>#N/A</v>
      </c>
      <c r="L670" s="24" t="s">
        <v>306</v>
      </c>
      <c r="M670" s="27">
        <v>37.710700000000003</v>
      </c>
      <c r="N670" s="27">
        <v>-121.4906</v>
      </c>
    </row>
    <row r="671" spans="1:14" s="18" customFormat="1" x14ac:dyDescent="0.35">
      <c r="A671" s="19" t="s">
        <v>447</v>
      </c>
      <c r="B671" s="19" t="s">
        <v>355</v>
      </c>
      <c r="C671" s="19">
        <v>4</v>
      </c>
      <c r="D671" s="23">
        <v>2865756.26</v>
      </c>
      <c r="E671" s="23" t="e">
        <v>#N/A</v>
      </c>
      <c r="F671" s="23" t="e">
        <v>#N/A</v>
      </c>
      <c r="G671" s="24" t="e">
        <v>#N/A</v>
      </c>
      <c r="H671" s="25">
        <v>14.148</v>
      </c>
      <c r="I671" s="25" t="e">
        <v>#N/A</v>
      </c>
      <c r="J671" s="25" t="e">
        <v>#N/A</v>
      </c>
      <c r="K671" s="24" t="e">
        <v>#N/A</v>
      </c>
      <c r="L671" s="24" t="s">
        <v>306</v>
      </c>
      <c r="M671" s="27">
        <v>37.710700000000003</v>
      </c>
      <c r="N671" s="27">
        <v>-121.4906</v>
      </c>
    </row>
    <row r="672" spans="1:14" s="18" customFormat="1" x14ac:dyDescent="0.35">
      <c r="A672" s="19" t="s">
        <v>448</v>
      </c>
      <c r="B672" s="19" t="s">
        <v>355</v>
      </c>
      <c r="C672" s="19">
        <v>1</v>
      </c>
      <c r="D672" s="23">
        <v>707312.98100000003</v>
      </c>
      <c r="E672" s="23">
        <v>417480.42099999997</v>
      </c>
      <c r="F672" s="23">
        <v>-289832.56</v>
      </c>
      <c r="G672" s="24">
        <v>-0.40976560000000001</v>
      </c>
      <c r="H672" s="25">
        <v>3.6030000000000002</v>
      </c>
      <c r="I672" s="25">
        <v>2.0209999999999999</v>
      </c>
      <c r="J672" s="25">
        <v>-1.5820000000000001</v>
      </c>
      <c r="K672" s="24">
        <v>-0.43907849999999998</v>
      </c>
      <c r="L672" s="24" t="s">
        <v>306</v>
      </c>
      <c r="M672" s="27">
        <v>34.248100000000001</v>
      </c>
      <c r="N672" s="27">
        <v>-118.3903</v>
      </c>
    </row>
    <row r="673" spans="1:14" s="18" customFormat="1" x14ac:dyDescent="0.35">
      <c r="A673" s="19" t="s">
        <v>448</v>
      </c>
      <c r="B673" s="19" t="s">
        <v>355</v>
      </c>
      <c r="C673" s="19">
        <v>2</v>
      </c>
      <c r="D673" s="23">
        <v>1884115.94</v>
      </c>
      <c r="E673" s="23" t="e">
        <v>#N/A</v>
      </c>
      <c r="F673" s="23" t="e">
        <v>#N/A</v>
      </c>
      <c r="G673" s="24" t="e">
        <v>#N/A</v>
      </c>
      <c r="H673" s="25">
        <v>9.1679999999999993</v>
      </c>
      <c r="I673" s="25" t="e">
        <v>#N/A</v>
      </c>
      <c r="J673" s="25" t="e">
        <v>#N/A</v>
      </c>
      <c r="K673" s="24" t="e">
        <v>#N/A</v>
      </c>
      <c r="L673" s="24" t="s">
        <v>306</v>
      </c>
      <c r="M673" s="27">
        <v>34.248100000000001</v>
      </c>
      <c r="N673" s="27">
        <v>-118.3903</v>
      </c>
    </row>
    <row r="674" spans="1:14" s="18" customFormat="1" x14ac:dyDescent="0.35">
      <c r="A674" s="19" t="s">
        <v>448</v>
      </c>
      <c r="B674" s="19" t="s">
        <v>355</v>
      </c>
      <c r="C674" s="19">
        <v>3</v>
      </c>
      <c r="D674" s="23">
        <v>3659082</v>
      </c>
      <c r="E674" s="23" t="e">
        <v>#N/A</v>
      </c>
      <c r="F674" s="23" t="e">
        <v>#N/A</v>
      </c>
      <c r="G674" s="24" t="e">
        <v>#N/A</v>
      </c>
      <c r="H674" s="25">
        <v>16.695</v>
      </c>
      <c r="I674" s="25" t="e">
        <v>#N/A</v>
      </c>
      <c r="J674" s="25" t="e">
        <v>#N/A</v>
      </c>
      <c r="K674" s="24" t="e">
        <v>#N/A</v>
      </c>
      <c r="L674" s="24" t="s">
        <v>306</v>
      </c>
      <c r="M674" s="27">
        <v>34.248100000000001</v>
      </c>
      <c r="N674" s="27">
        <v>-118.3903</v>
      </c>
    </row>
    <row r="675" spans="1:14" s="18" customFormat="1" x14ac:dyDescent="0.35">
      <c r="A675" s="19" t="s">
        <v>448</v>
      </c>
      <c r="B675" s="19" t="s">
        <v>355</v>
      </c>
      <c r="C675" s="19">
        <v>4</v>
      </c>
      <c r="D675" s="23">
        <v>4467613.2699999996</v>
      </c>
      <c r="E675" s="23" t="e">
        <v>#N/A</v>
      </c>
      <c r="F675" s="23" t="e">
        <v>#N/A</v>
      </c>
      <c r="G675" s="24" t="e">
        <v>#N/A</v>
      </c>
      <c r="H675" s="25">
        <v>18.841999999999999</v>
      </c>
      <c r="I675" s="25" t="e">
        <v>#N/A</v>
      </c>
      <c r="J675" s="25" t="e">
        <v>#N/A</v>
      </c>
      <c r="K675" s="24" t="e">
        <v>#N/A</v>
      </c>
      <c r="L675" s="24" t="s">
        <v>306</v>
      </c>
      <c r="M675" s="27">
        <v>34.248100000000001</v>
      </c>
      <c r="N675" s="27">
        <v>-118.3903</v>
      </c>
    </row>
    <row r="676" spans="1:14" s="18" customFormat="1" x14ac:dyDescent="0.35">
      <c r="A676" s="19" t="s">
        <v>449</v>
      </c>
      <c r="B676" s="19" t="s">
        <v>355</v>
      </c>
      <c r="C676" s="19">
        <v>1</v>
      </c>
      <c r="D676" s="23">
        <v>391056.33799999999</v>
      </c>
      <c r="E676" s="23">
        <v>676741.10800000001</v>
      </c>
      <c r="F676" s="23">
        <v>285684.77</v>
      </c>
      <c r="G676" s="24">
        <v>0.730546323</v>
      </c>
      <c r="H676" s="25">
        <v>2.5449999999999999</v>
      </c>
      <c r="I676" s="25">
        <v>3.7519999999999998</v>
      </c>
      <c r="J676" s="25">
        <v>1.2070000000000001</v>
      </c>
      <c r="K676" s="24">
        <v>0.47426326099999999</v>
      </c>
      <c r="L676" s="24" t="s">
        <v>306</v>
      </c>
      <c r="M676" s="27">
        <v>34.007800000000003</v>
      </c>
      <c r="N676" s="27">
        <v>-117.9425</v>
      </c>
    </row>
    <row r="677" spans="1:14" s="18" customFormat="1" x14ac:dyDescent="0.35">
      <c r="A677" s="19" t="s">
        <v>449</v>
      </c>
      <c r="B677" s="19" t="s">
        <v>355</v>
      </c>
      <c r="C677" s="19">
        <v>2</v>
      </c>
      <c r="D677" s="23">
        <v>477593.58100000001</v>
      </c>
      <c r="E677" s="23" t="e">
        <v>#N/A</v>
      </c>
      <c r="F677" s="23" t="e">
        <v>#N/A</v>
      </c>
      <c r="G677" s="24" t="e">
        <v>#N/A</v>
      </c>
      <c r="H677" s="25">
        <v>3.22</v>
      </c>
      <c r="I677" s="25" t="e">
        <v>#N/A</v>
      </c>
      <c r="J677" s="25" t="e">
        <v>#N/A</v>
      </c>
      <c r="K677" s="24" t="e">
        <v>#N/A</v>
      </c>
      <c r="L677" s="24" t="s">
        <v>306</v>
      </c>
      <c r="M677" s="27">
        <v>34.007800000000003</v>
      </c>
      <c r="N677" s="27">
        <v>-117.9425</v>
      </c>
    </row>
    <row r="678" spans="1:14" s="18" customFormat="1" x14ac:dyDescent="0.35">
      <c r="A678" s="19" t="s">
        <v>449</v>
      </c>
      <c r="B678" s="19" t="s">
        <v>355</v>
      </c>
      <c r="C678" s="19">
        <v>3</v>
      </c>
      <c r="D678" s="23">
        <v>1851640.31</v>
      </c>
      <c r="E678" s="23" t="e">
        <v>#N/A</v>
      </c>
      <c r="F678" s="23" t="e">
        <v>#N/A</v>
      </c>
      <c r="G678" s="24" t="e">
        <v>#N/A</v>
      </c>
      <c r="H678" s="25">
        <v>9.1739999999999995</v>
      </c>
      <c r="I678" s="25" t="e">
        <v>#N/A</v>
      </c>
      <c r="J678" s="25" t="e">
        <v>#N/A</v>
      </c>
      <c r="K678" s="24" t="e">
        <v>#N/A</v>
      </c>
      <c r="L678" s="24" t="s">
        <v>306</v>
      </c>
      <c r="M678" s="27">
        <v>34.007800000000003</v>
      </c>
      <c r="N678" s="27">
        <v>-117.9425</v>
      </c>
    </row>
    <row r="679" spans="1:14" s="18" customFormat="1" x14ac:dyDescent="0.35">
      <c r="A679" s="19" t="s">
        <v>449</v>
      </c>
      <c r="B679" s="19" t="s">
        <v>355</v>
      </c>
      <c r="C679" s="19">
        <v>4</v>
      </c>
      <c r="D679" s="23">
        <v>733652.33600000001</v>
      </c>
      <c r="E679" s="23" t="e">
        <v>#N/A</v>
      </c>
      <c r="F679" s="23" t="e">
        <v>#N/A</v>
      </c>
      <c r="G679" s="24" t="e">
        <v>#N/A</v>
      </c>
      <c r="H679" s="25">
        <v>4.2939999999999996</v>
      </c>
      <c r="I679" s="25" t="e">
        <v>#N/A</v>
      </c>
      <c r="J679" s="25" t="e">
        <v>#N/A</v>
      </c>
      <c r="K679" s="24" t="e">
        <v>#N/A</v>
      </c>
      <c r="L679" s="24" t="s">
        <v>306</v>
      </c>
      <c r="M679" s="27">
        <v>34.007800000000003</v>
      </c>
      <c r="N679" s="27">
        <v>-117.9425</v>
      </c>
    </row>
    <row r="680" spans="1:14" s="18" customFormat="1" x14ac:dyDescent="0.35">
      <c r="A680" s="19" t="s">
        <v>450</v>
      </c>
      <c r="B680" s="19" t="s">
        <v>355</v>
      </c>
      <c r="C680" s="19">
        <v>1</v>
      </c>
      <c r="D680" s="23">
        <v>3649403.41</v>
      </c>
      <c r="E680" s="23">
        <v>3615666.56</v>
      </c>
      <c r="F680" s="23">
        <v>-33736.85</v>
      </c>
      <c r="G680" s="24">
        <v>-9.2444999999999992E-3</v>
      </c>
      <c r="H680" s="25">
        <v>12.154</v>
      </c>
      <c r="I680" s="25">
        <v>12.816000000000001</v>
      </c>
      <c r="J680" s="25">
        <v>0.66200000000000003</v>
      </c>
      <c r="K680" s="24">
        <v>5.4467664999999998E-2</v>
      </c>
      <c r="L680" s="24" t="s">
        <v>306</v>
      </c>
      <c r="M680" s="27">
        <v>37.4878</v>
      </c>
      <c r="N680" s="27">
        <v>-120.8956</v>
      </c>
    </row>
    <row r="681" spans="1:14" s="18" customFormat="1" x14ac:dyDescent="0.35">
      <c r="A681" s="19" t="s">
        <v>450</v>
      </c>
      <c r="B681" s="19" t="s">
        <v>355</v>
      </c>
      <c r="C681" s="19">
        <v>2</v>
      </c>
      <c r="D681" s="23">
        <v>2514822.83</v>
      </c>
      <c r="E681" s="23" t="e">
        <v>#N/A</v>
      </c>
      <c r="F681" s="23" t="e">
        <v>#N/A</v>
      </c>
      <c r="G681" s="24" t="e">
        <v>#N/A</v>
      </c>
      <c r="H681" s="25">
        <v>8.7129999999999992</v>
      </c>
      <c r="I681" s="25" t="e">
        <v>#N/A</v>
      </c>
      <c r="J681" s="25" t="e">
        <v>#N/A</v>
      </c>
      <c r="K681" s="24" t="e">
        <v>#N/A</v>
      </c>
      <c r="L681" s="24" t="s">
        <v>306</v>
      </c>
      <c r="M681" s="27">
        <v>37.4878</v>
      </c>
      <c r="N681" s="27">
        <v>-120.8956</v>
      </c>
    </row>
    <row r="682" spans="1:14" s="18" customFormat="1" x14ac:dyDescent="0.35">
      <c r="A682" s="19" t="s">
        <v>450</v>
      </c>
      <c r="B682" s="19" t="s">
        <v>355</v>
      </c>
      <c r="C682" s="19">
        <v>3</v>
      </c>
      <c r="D682" s="23">
        <v>3780579.3</v>
      </c>
      <c r="E682" s="23" t="e">
        <v>#N/A</v>
      </c>
      <c r="F682" s="23" t="e">
        <v>#N/A</v>
      </c>
      <c r="G682" s="24" t="e">
        <v>#N/A</v>
      </c>
      <c r="H682" s="25">
        <v>12.869</v>
      </c>
      <c r="I682" s="25" t="e">
        <v>#N/A</v>
      </c>
      <c r="J682" s="25" t="e">
        <v>#N/A</v>
      </c>
      <c r="K682" s="24" t="e">
        <v>#N/A</v>
      </c>
      <c r="L682" s="24" t="s">
        <v>306</v>
      </c>
      <c r="M682" s="27">
        <v>37.4878</v>
      </c>
      <c r="N682" s="27">
        <v>-120.8956</v>
      </c>
    </row>
    <row r="683" spans="1:14" s="18" customFormat="1" x14ac:dyDescent="0.35">
      <c r="A683" s="19" t="s">
        <v>450</v>
      </c>
      <c r="B683" s="19" t="s">
        <v>355</v>
      </c>
      <c r="C683" s="19">
        <v>4</v>
      </c>
      <c r="D683" s="23">
        <v>3162386.85</v>
      </c>
      <c r="E683" s="23" t="e">
        <v>#N/A</v>
      </c>
      <c r="F683" s="23" t="e">
        <v>#N/A</v>
      </c>
      <c r="G683" s="24" t="e">
        <v>#N/A</v>
      </c>
      <c r="H683" s="25">
        <v>11.116</v>
      </c>
      <c r="I683" s="25" t="e">
        <v>#N/A</v>
      </c>
      <c r="J683" s="25" t="e">
        <v>#N/A</v>
      </c>
      <c r="K683" s="24" t="e">
        <v>#N/A</v>
      </c>
      <c r="L683" s="24" t="s">
        <v>306</v>
      </c>
      <c r="M683" s="27">
        <v>37.4878</v>
      </c>
      <c r="N683" s="27">
        <v>-120.8956</v>
      </c>
    </row>
    <row r="684" spans="1:14" s="18" customFormat="1" x14ac:dyDescent="0.35">
      <c r="A684" s="19" t="s">
        <v>451</v>
      </c>
      <c r="B684" s="19" t="s">
        <v>355</v>
      </c>
      <c r="C684" s="19">
        <v>1</v>
      </c>
      <c r="D684" s="23">
        <v>14427.253000000001</v>
      </c>
      <c r="E684" s="23">
        <v>6694.7340000000004</v>
      </c>
      <c r="F684" s="23">
        <v>-7732.5190000000002</v>
      </c>
      <c r="G684" s="24">
        <v>-0.5359661</v>
      </c>
      <c r="H684" s="25">
        <v>0.189</v>
      </c>
      <c r="I684" s="25">
        <v>8.7999999999999995E-2</v>
      </c>
      <c r="J684" s="25">
        <v>-0.10100000000000001</v>
      </c>
      <c r="K684" s="24">
        <v>-0.53439150000000002</v>
      </c>
      <c r="L684" s="24" t="s">
        <v>306</v>
      </c>
      <c r="M684" s="27">
        <v>38.228200000000001</v>
      </c>
      <c r="N684" s="27">
        <v>-122.07599999999999</v>
      </c>
    </row>
    <row r="685" spans="1:14" s="18" customFormat="1" x14ac:dyDescent="0.35">
      <c r="A685" s="19" t="s">
        <v>451</v>
      </c>
      <c r="B685" s="19" t="s">
        <v>355</v>
      </c>
      <c r="C685" s="19">
        <v>2</v>
      </c>
      <c r="D685" s="23">
        <v>30118.87</v>
      </c>
      <c r="E685" s="23" t="e">
        <v>#N/A</v>
      </c>
      <c r="F685" s="23" t="e">
        <v>#N/A</v>
      </c>
      <c r="G685" s="24" t="e">
        <v>#N/A</v>
      </c>
      <c r="H685" s="25">
        <v>0.29699999999999999</v>
      </c>
      <c r="I685" s="25" t="e">
        <v>#N/A</v>
      </c>
      <c r="J685" s="25" t="e">
        <v>#N/A</v>
      </c>
      <c r="K685" s="24" t="e">
        <v>#N/A</v>
      </c>
      <c r="L685" s="24" t="s">
        <v>306</v>
      </c>
      <c r="M685" s="27">
        <v>38.228200000000001</v>
      </c>
      <c r="N685" s="27">
        <v>-122.07599999999999</v>
      </c>
    </row>
    <row r="686" spans="1:14" s="18" customFormat="1" x14ac:dyDescent="0.35">
      <c r="A686" s="19" t="s">
        <v>451</v>
      </c>
      <c r="B686" s="19" t="s">
        <v>355</v>
      </c>
      <c r="C686" s="19">
        <v>3</v>
      </c>
      <c r="D686" s="23">
        <v>32517.717000000001</v>
      </c>
      <c r="E686" s="23" t="e">
        <v>#N/A</v>
      </c>
      <c r="F686" s="23" t="e">
        <v>#N/A</v>
      </c>
      <c r="G686" s="24" t="e">
        <v>#N/A</v>
      </c>
      <c r="H686" s="25">
        <v>0.29799999999999999</v>
      </c>
      <c r="I686" s="25" t="e">
        <v>#N/A</v>
      </c>
      <c r="J686" s="25" t="e">
        <v>#N/A</v>
      </c>
      <c r="K686" s="24" t="e">
        <v>#N/A</v>
      </c>
      <c r="L686" s="24" t="s">
        <v>306</v>
      </c>
      <c r="M686" s="27">
        <v>38.228200000000001</v>
      </c>
      <c r="N686" s="27">
        <v>-122.07599999999999</v>
      </c>
    </row>
    <row r="687" spans="1:14" s="18" customFormat="1" x14ac:dyDescent="0.35">
      <c r="A687" s="19" t="s">
        <v>451</v>
      </c>
      <c r="B687" s="19" t="s">
        <v>355</v>
      </c>
      <c r="C687" s="19">
        <v>4</v>
      </c>
      <c r="D687" s="23">
        <v>12163.287</v>
      </c>
      <c r="E687" s="23" t="e">
        <v>#N/A</v>
      </c>
      <c r="F687" s="23" t="e">
        <v>#N/A</v>
      </c>
      <c r="G687" s="24" t="e">
        <v>#N/A</v>
      </c>
      <c r="H687" s="25">
        <v>0.16</v>
      </c>
      <c r="I687" s="25" t="e">
        <v>#N/A</v>
      </c>
      <c r="J687" s="25" t="e">
        <v>#N/A</v>
      </c>
      <c r="K687" s="24" t="e">
        <v>#N/A</v>
      </c>
      <c r="L687" s="24" t="s">
        <v>306</v>
      </c>
      <c r="M687" s="27">
        <v>38.228200000000001</v>
      </c>
      <c r="N687" s="27">
        <v>-122.07599999999999</v>
      </c>
    </row>
    <row r="688" spans="1:14" s="18" customFormat="1" x14ac:dyDescent="0.35">
      <c r="A688" s="19" t="s">
        <v>452</v>
      </c>
      <c r="B688" s="19" t="s">
        <v>355</v>
      </c>
      <c r="C688" s="19">
        <v>1</v>
      </c>
      <c r="D688" s="23">
        <v>543358.25899999996</v>
      </c>
      <c r="E688" s="23">
        <v>566981.13899999997</v>
      </c>
      <c r="F688" s="23">
        <v>23622.880000000001</v>
      </c>
      <c r="G688" s="24">
        <v>4.3475699E-2</v>
      </c>
      <c r="H688" s="25">
        <v>1.788</v>
      </c>
      <c r="I688" s="25">
        <v>1.9930000000000001</v>
      </c>
      <c r="J688" s="25">
        <v>0.20499999999999999</v>
      </c>
      <c r="K688" s="24">
        <v>0.114653244</v>
      </c>
      <c r="L688" s="24" t="s">
        <v>306</v>
      </c>
      <c r="M688" s="27">
        <v>37.652799999999999</v>
      </c>
      <c r="N688" s="27">
        <v>-121.0172</v>
      </c>
    </row>
    <row r="689" spans="1:14" s="18" customFormat="1" x14ac:dyDescent="0.35">
      <c r="A689" s="19" t="s">
        <v>452</v>
      </c>
      <c r="B689" s="19" t="s">
        <v>355</v>
      </c>
      <c r="C689" s="19">
        <v>2</v>
      </c>
      <c r="D689" s="23">
        <v>423127.51299999998</v>
      </c>
      <c r="E689" s="23" t="e">
        <v>#N/A</v>
      </c>
      <c r="F689" s="23" t="e">
        <v>#N/A</v>
      </c>
      <c r="G689" s="24" t="e">
        <v>#N/A</v>
      </c>
      <c r="H689" s="25">
        <v>1.069</v>
      </c>
      <c r="I689" s="25" t="e">
        <v>#N/A</v>
      </c>
      <c r="J689" s="25" t="e">
        <v>#N/A</v>
      </c>
      <c r="K689" s="24" t="e">
        <v>#N/A</v>
      </c>
      <c r="L689" s="24" t="s">
        <v>306</v>
      </c>
      <c r="M689" s="27">
        <v>37.652799999999999</v>
      </c>
      <c r="N689" s="27">
        <v>-121.0172</v>
      </c>
    </row>
    <row r="690" spans="1:14" s="18" customFormat="1" x14ac:dyDescent="0.35">
      <c r="A690" s="19" t="s">
        <v>452</v>
      </c>
      <c r="B690" s="19" t="s">
        <v>355</v>
      </c>
      <c r="C690" s="19">
        <v>3</v>
      </c>
      <c r="D690" s="23">
        <v>675479.82700000005</v>
      </c>
      <c r="E690" s="23" t="e">
        <v>#N/A</v>
      </c>
      <c r="F690" s="23" t="e">
        <v>#N/A</v>
      </c>
      <c r="G690" s="24" t="e">
        <v>#N/A</v>
      </c>
      <c r="H690" s="25">
        <v>2.286</v>
      </c>
      <c r="I690" s="25" t="e">
        <v>#N/A</v>
      </c>
      <c r="J690" s="25" t="e">
        <v>#N/A</v>
      </c>
      <c r="K690" s="24" t="e">
        <v>#N/A</v>
      </c>
      <c r="L690" s="24" t="s">
        <v>306</v>
      </c>
      <c r="M690" s="27">
        <v>37.652799999999999</v>
      </c>
      <c r="N690" s="27">
        <v>-121.0172</v>
      </c>
    </row>
    <row r="691" spans="1:14" s="18" customFormat="1" x14ac:dyDescent="0.35">
      <c r="A691" s="19" t="s">
        <v>452</v>
      </c>
      <c r="B691" s="19" t="s">
        <v>355</v>
      </c>
      <c r="C691" s="19">
        <v>4</v>
      </c>
      <c r="D691" s="23">
        <v>685788.06400000001</v>
      </c>
      <c r="E691" s="23" t="e">
        <v>#N/A</v>
      </c>
      <c r="F691" s="23" t="e">
        <v>#N/A</v>
      </c>
      <c r="G691" s="24" t="e">
        <v>#N/A</v>
      </c>
      <c r="H691" s="25">
        <v>2.3140000000000001</v>
      </c>
      <c r="I691" s="25" t="e">
        <v>#N/A</v>
      </c>
      <c r="J691" s="25" t="e">
        <v>#N/A</v>
      </c>
      <c r="K691" s="24" t="e">
        <v>#N/A</v>
      </c>
      <c r="L691" s="24" t="s">
        <v>306</v>
      </c>
      <c r="M691" s="27">
        <v>37.652799999999999</v>
      </c>
      <c r="N691" s="27">
        <v>-121.0172</v>
      </c>
    </row>
    <row r="692" spans="1:14" s="18" customFormat="1" x14ac:dyDescent="0.35">
      <c r="A692" s="19" t="s">
        <v>453</v>
      </c>
      <c r="B692" s="19" t="s">
        <v>355</v>
      </c>
      <c r="C692" s="19">
        <v>1</v>
      </c>
      <c r="D692" s="23">
        <v>258356.50099999999</v>
      </c>
      <c r="E692" s="23">
        <v>47253.756000000001</v>
      </c>
      <c r="F692" s="23">
        <v>-211102.75</v>
      </c>
      <c r="G692" s="24">
        <v>-0.81709860000000001</v>
      </c>
      <c r="H692" s="25">
        <v>3.23</v>
      </c>
      <c r="I692" s="25">
        <v>1.698</v>
      </c>
      <c r="J692" s="25">
        <v>-1.532</v>
      </c>
      <c r="K692" s="24">
        <v>-0.47430339999999999</v>
      </c>
      <c r="L692" s="24" t="s">
        <v>306</v>
      </c>
      <c r="M692" s="27">
        <v>39.136499999999998</v>
      </c>
      <c r="N692" s="27">
        <v>-121.6397</v>
      </c>
    </row>
    <row r="693" spans="1:14" s="18" customFormat="1" x14ac:dyDescent="0.35">
      <c r="A693" s="19" t="s">
        <v>453</v>
      </c>
      <c r="B693" s="19" t="s">
        <v>355</v>
      </c>
      <c r="C693" s="19">
        <v>2</v>
      </c>
      <c r="D693" s="23">
        <v>81042.305999999997</v>
      </c>
      <c r="E693" s="23" t="e">
        <v>#N/A</v>
      </c>
      <c r="F693" s="23" t="e">
        <v>#N/A</v>
      </c>
      <c r="G693" s="24" t="e">
        <v>#N/A</v>
      </c>
      <c r="H693" s="25">
        <v>3.4670000000000001</v>
      </c>
      <c r="I693" s="25" t="e">
        <v>#N/A</v>
      </c>
      <c r="J693" s="25" t="e">
        <v>#N/A</v>
      </c>
      <c r="K693" s="24" t="e">
        <v>#N/A</v>
      </c>
      <c r="L693" s="24" t="s">
        <v>306</v>
      </c>
      <c r="M693" s="27">
        <v>39.136499999999998</v>
      </c>
      <c r="N693" s="27">
        <v>-121.6397</v>
      </c>
    </row>
    <row r="694" spans="1:14" s="18" customFormat="1" x14ac:dyDescent="0.35">
      <c r="A694" s="19" t="s">
        <v>453</v>
      </c>
      <c r="B694" s="19" t="s">
        <v>355</v>
      </c>
      <c r="C694" s="19">
        <v>3</v>
      </c>
      <c r="D694" s="23">
        <v>156584.005</v>
      </c>
      <c r="E694" s="23" t="e">
        <v>#N/A</v>
      </c>
      <c r="F694" s="23" t="e">
        <v>#N/A</v>
      </c>
      <c r="G694" s="24" t="e">
        <v>#N/A</v>
      </c>
      <c r="H694" s="25">
        <v>5.2770000000000001</v>
      </c>
      <c r="I694" s="25" t="e">
        <v>#N/A</v>
      </c>
      <c r="J694" s="25" t="e">
        <v>#N/A</v>
      </c>
      <c r="K694" s="24" t="e">
        <v>#N/A</v>
      </c>
      <c r="L694" s="24" t="s">
        <v>306</v>
      </c>
      <c r="M694" s="27">
        <v>39.136499999999998</v>
      </c>
      <c r="N694" s="27">
        <v>-121.6397</v>
      </c>
    </row>
    <row r="695" spans="1:14" s="18" customFormat="1" x14ac:dyDescent="0.35">
      <c r="A695" s="19" t="s">
        <v>453</v>
      </c>
      <c r="B695" s="19" t="s">
        <v>355</v>
      </c>
      <c r="C695" s="19">
        <v>4</v>
      </c>
      <c r="D695" s="23">
        <v>35296.531999999999</v>
      </c>
      <c r="E695" s="23" t="e">
        <v>#N/A</v>
      </c>
      <c r="F695" s="23" t="e">
        <v>#N/A</v>
      </c>
      <c r="G695" s="24" t="e">
        <v>#N/A</v>
      </c>
      <c r="H695" s="25">
        <v>2.173</v>
      </c>
      <c r="I695" s="25" t="e">
        <v>#N/A</v>
      </c>
      <c r="J695" s="25" t="e">
        <v>#N/A</v>
      </c>
      <c r="K695" s="24" t="e">
        <v>#N/A</v>
      </c>
      <c r="L695" s="24" t="s">
        <v>306</v>
      </c>
      <c r="M695" s="27">
        <v>39.136499999999998</v>
      </c>
      <c r="N695" s="27">
        <v>-121.6397</v>
      </c>
    </row>
    <row r="696" spans="1:14" s="18" customFormat="1" x14ac:dyDescent="0.35">
      <c r="A696" s="19" t="s">
        <v>454</v>
      </c>
      <c r="B696" s="19" t="s">
        <v>35</v>
      </c>
      <c r="C696" s="19">
        <v>1</v>
      </c>
      <c r="D696" s="23">
        <v>507776.42499999999</v>
      </c>
      <c r="E696" s="23">
        <v>460551.12199999997</v>
      </c>
      <c r="F696" s="23">
        <v>-47225.303</v>
      </c>
      <c r="G696" s="24">
        <v>-9.3004100000000006E-2</v>
      </c>
      <c r="H696" s="25">
        <v>7.3259999999999996</v>
      </c>
      <c r="I696" s="25">
        <v>7.6</v>
      </c>
      <c r="J696" s="25">
        <v>0.27400000000000002</v>
      </c>
      <c r="K696" s="24">
        <v>3.7401036999999998E-2</v>
      </c>
      <c r="L696" s="24" t="s">
        <v>306</v>
      </c>
      <c r="M696" s="27">
        <v>39.669199999999996</v>
      </c>
      <c r="N696" s="27">
        <v>-105.0018</v>
      </c>
    </row>
    <row r="697" spans="1:14" s="18" customFormat="1" x14ac:dyDescent="0.35">
      <c r="A697" s="19" t="s">
        <v>454</v>
      </c>
      <c r="B697" s="19" t="s">
        <v>35</v>
      </c>
      <c r="C697" s="19">
        <v>2</v>
      </c>
      <c r="D697" s="23">
        <v>455593.36099999998</v>
      </c>
      <c r="E697" s="23" t="e">
        <v>#N/A</v>
      </c>
      <c r="F697" s="23" t="e">
        <v>#N/A</v>
      </c>
      <c r="G697" s="24" t="e">
        <v>#N/A</v>
      </c>
      <c r="H697" s="25">
        <v>5.1680000000000001</v>
      </c>
      <c r="I697" s="25" t="e">
        <v>#N/A</v>
      </c>
      <c r="J697" s="25" t="e">
        <v>#N/A</v>
      </c>
      <c r="K697" s="24" t="e">
        <v>#N/A</v>
      </c>
      <c r="L697" s="24" t="s">
        <v>306</v>
      </c>
      <c r="M697" s="27">
        <v>39.669199999999996</v>
      </c>
      <c r="N697" s="27">
        <v>-105.0018</v>
      </c>
    </row>
    <row r="698" spans="1:14" s="18" customFormat="1" x14ac:dyDescent="0.35">
      <c r="A698" s="19" t="s">
        <v>454</v>
      </c>
      <c r="B698" s="19" t="s">
        <v>35</v>
      </c>
      <c r="C698" s="19">
        <v>3</v>
      </c>
      <c r="D698" s="23">
        <v>579120.94700000004</v>
      </c>
      <c r="E698" s="23" t="e">
        <v>#N/A</v>
      </c>
      <c r="F698" s="23" t="e">
        <v>#N/A</v>
      </c>
      <c r="G698" s="24" t="e">
        <v>#N/A</v>
      </c>
      <c r="H698" s="25">
        <v>8.2870000000000008</v>
      </c>
      <c r="I698" s="25" t="e">
        <v>#N/A</v>
      </c>
      <c r="J698" s="25" t="e">
        <v>#N/A</v>
      </c>
      <c r="K698" s="24" t="e">
        <v>#N/A</v>
      </c>
      <c r="L698" s="24" t="s">
        <v>306</v>
      </c>
      <c r="M698" s="27">
        <v>39.669199999999996</v>
      </c>
      <c r="N698" s="27">
        <v>-105.0018</v>
      </c>
    </row>
    <row r="699" spans="1:14" s="18" customFormat="1" x14ac:dyDescent="0.35">
      <c r="A699" s="19" t="s">
        <v>454</v>
      </c>
      <c r="B699" s="19" t="s">
        <v>35</v>
      </c>
      <c r="C699" s="19">
        <v>4</v>
      </c>
      <c r="D699" s="23">
        <v>448279.929</v>
      </c>
      <c r="E699" s="23" t="e">
        <v>#N/A</v>
      </c>
      <c r="F699" s="23" t="e">
        <v>#N/A</v>
      </c>
      <c r="G699" s="24" t="e">
        <v>#N/A</v>
      </c>
      <c r="H699" s="25">
        <v>7.74</v>
      </c>
      <c r="I699" s="25" t="e">
        <v>#N/A</v>
      </c>
      <c r="J699" s="25" t="e">
        <v>#N/A</v>
      </c>
      <c r="K699" s="24" t="e">
        <v>#N/A</v>
      </c>
      <c r="L699" s="24" t="s">
        <v>306</v>
      </c>
      <c r="M699" s="27">
        <v>39.669199999999996</v>
      </c>
      <c r="N699" s="27">
        <v>-105.0018</v>
      </c>
    </row>
    <row r="700" spans="1:14" s="18" customFormat="1" x14ac:dyDescent="0.35">
      <c r="A700" s="19" t="s">
        <v>455</v>
      </c>
      <c r="B700" s="19" t="s">
        <v>35</v>
      </c>
      <c r="C700" s="19">
        <v>1</v>
      </c>
      <c r="D700" s="23">
        <v>1260101.3</v>
      </c>
      <c r="E700" s="23">
        <v>1355487.52</v>
      </c>
      <c r="F700" s="23">
        <v>95386.218999999997</v>
      </c>
      <c r="G700" s="24">
        <v>7.5697263000000001E-2</v>
      </c>
      <c r="H700" s="25">
        <v>20.556000000000001</v>
      </c>
      <c r="I700" s="25">
        <v>25.873000000000001</v>
      </c>
      <c r="J700" s="25">
        <v>5.3170000000000002</v>
      </c>
      <c r="K700" s="24">
        <v>0.258659272</v>
      </c>
      <c r="L700" s="24" t="s">
        <v>306</v>
      </c>
      <c r="M700" s="27">
        <v>39.743600000000001</v>
      </c>
      <c r="N700" s="27">
        <v>-104.68</v>
      </c>
    </row>
    <row r="701" spans="1:14" s="18" customFormat="1" x14ac:dyDescent="0.35">
      <c r="A701" s="19" t="s">
        <v>455</v>
      </c>
      <c r="B701" s="19" t="s">
        <v>35</v>
      </c>
      <c r="C701" s="19">
        <v>2</v>
      </c>
      <c r="D701" s="23">
        <v>1349941.94</v>
      </c>
      <c r="E701" s="23" t="e">
        <v>#N/A</v>
      </c>
      <c r="F701" s="23" t="e">
        <v>#N/A</v>
      </c>
      <c r="G701" s="24" t="e">
        <v>#N/A</v>
      </c>
      <c r="H701" s="25">
        <v>21.952000000000002</v>
      </c>
      <c r="I701" s="25" t="e">
        <v>#N/A</v>
      </c>
      <c r="J701" s="25" t="e">
        <v>#N/A</v>
      </c>
      <c r="K701" s="24" t="e">
        <v>#N/A</v>
      </c>
      <c r="L701" s="24" t="s">
        <v>306</v>
      </c>
      <c r="M701" s="27">
        <v>39.743600000000001</v>
      </c>
      <c r="N701" s="27">
        <v>-104.68</v>
      </c>
    </row>
    <row r="702" spans="1:14" s="18" customFormat="1" x14ac:dyDescent="0.35">
      <c r="A702" s="19" t="s">
        <v>455</v>
      </c>
      <c r="B702" s="19" t="s">
        <v>35</v>
      </c>
      <c r="C702" s="19">
        <v>3</v>
      </c>
      <c r="D702" s="23">
        <v>1092958.1200000001</v>
      </c>
      <c r="E702" s="23" t="e">
        <v>#N/A</v>
      </c>
      <c r="F702" s="23" t="e">
        <v>#N/A</v>
      </c>
      <c r="G702" s="24" t="e">
        <v>#N/A</v>
      </c>
      <c r="H702" s="25">
        <v>19.010000000000002</v>
      </c>
      <c r="I702" s="25" t="e">
        <v>#N/A</v>
      </c>
      <c r="J702" s="25" t="e">
        <v>#N/A</v>
      </c>
      <c r="K702" s="24" t="e">
        <v>#N/A</v>
      </c>
      <c r="L702" s="24" t="s">
        <v>306</v>
      </c>
      <c r="M702" s="27">
        <v>39.743600000000001</v>
      </c>
      <c r="N702" s="27">
        <v>-104.68</v>
      </c>
    </row>
    <row r="703" spans="1:14" s="18" customFormat="1" x14ac:dyDescent="0.35">
      <c r="A703" s="19" t="s">
        <v>455</v>
      </c>
      <c r="B703" s="19" t="s">
        <v>35</v>
      </c>
      <c r="C703" s="19">
        <v>4</v>
      </c>
      <c r="D703" s="23">
        <v>1289095.72</v>
      </c>
      <c r="E703" s="23" t="e">
        <v>#N/A</v>
      </c>
      <c r="F703" s="23" t="e">
        <v>#N/A</v>
      </c>
      <c r="G703" s="24" t="e">
        <v>#N/A</v>
      </c>
      <c r="H703" s="25">
        <v>20.48</v>
      </c>
      <c r="I703" s="25" t="e">
        <v>#N/A</v>
      </c>
      <c r="J703" s="25" t="e">
        <v>#N/A</v>
      </c>
      <c r="K703" s="24" t="e">
        <v>#N/A</v>
      </c>
      <c r="L703" s="24" t="s">
        <v>306</v>
      </c>
      <c r="M703" s="27">
        <v>39.743600000000001</v>
      </c>
      <c r="N703" s="27">
        <v>-104.68</v>
      </c>
    </row>
    <row r="704" spans="1:14" s="18" customFormat="1" x14ac:dyDescent="0.35">
      <c r="A704" s="19" t="s">
        <v>456</v>
      </c>
      <c r="B704" s="19" t="s">
        <v>35</v>
      </c>
      <c r="C704" s="19">
        <v>1</v>
      </c>
      <c r="D704" s="23">
        <v>322949.53000000003</v>
      </c>
      <c r="E704" s="23">
        <v>3536.8760000000002</v>
      </c>
      <c r="F704" s="23">
        <v>-319412.65000000002</v>
      </c>
      <c r="G704" s="24">
        <v>-0.98904820000000004</v>
      </c>
      <c r="H704" s="25">
        <v>14.657999999999999</v>
      </c>
      <c r="I704" s="25">
        <v>0.25</v>
      </c>
      <c r="J704" s="25">
        <v>-14.407999999999999</v>
      </c>
      <c r="K704" s="24">
        <v>-0.9829445</v>
      </c>
      <c r="L704" s="24" t="s">
        <v>306</v>
      </c>
      <c r="M704" s="27">
        <v>40.241500000000002</v>
      </c>
      <c r="N704" s="27">
        <v>-103.631</v>
      </c>
    </row>
    <row r="705" spans="1:14" s="18" customFormat="1" x14ac:dyDescent="0.35">
      <c r="A705" s="19" t="s">
        <v>456</v>
      </c>
      <c r="B705" s="19" t="s">
        <v>35</v>
      </c>
      <c r="C705" s="19">
        <v>2</v>
      </c>
      <c r="D705" s="23">
        <v>191941.17499999999</v>
      </c>
      <c r="E705" s="23" t="e">
        <v>#N/A</v>
      </c>
      <c r="F705" s="23" t="e">
        <v>#N/A</v>
      </c>
      <c r="G705" s="24" t="e">
        <v>#N/A</v>
      </c>
      <c r="H705" s="25">
        <v>8.7620000000000005</v>
      </c>
      <c r="I705" s="25" t="e">
        <v>#N/A</v>
      </c>
      <c r="J705" s="25" t="e">
        <v>#N/A</v>
      </c>
      <c r="K705" s="24" t="e">
        <v>#N/A</v>
      </c>
      <c r="L705" s="24" t="s">
        <v>306</v>
      </c>
      <c r="M705" s="27">
        <v>40.241500000000002</v>
      </c>
      <c r="N705" s="27">
        <v>-103.631</v>
      </c>
    </row>
    <row r="706" spans="1:14" s="18" customFormat="1" x14ac:dyDescent="0.35">
      <c r="A706" s="19" t="s">
        <v>456</v>
      </c>
      <c r="B706" s="19" t="s">
        <v>35</v>
      </c>
      <c r="C706" s="19">
        <v>3</v>
      </c>
      <c r="D706" s="23">
        <v>308739.46600000001</v>
      </c>
      <c r="E706" s="23" t="e">
        <v>#N/A</v>
      </c>
      <c r="F706" s="23" t="e">
        <v>#N/A</v>
      </c>
      <c r="G706" s="24" t="e">
        <v>#N/A</v>
      </c>
      <c r="H706" s="25">
        <v>13.583</v>
      </c>
      <c r="I706" s="25" t="e">
        <v>#N/A</v>
      </c>
      <c r="J706" s="25" t="e">
        <v>#N/A</v>
      </c>
      <c r="K706" s="24" t="e">
        <v>#N/A</v>
      </c>
      <c r="L706" s="24" t="s">
        <v>306</v>
      </c>
      <c r="M706" s="27">
        <v>40.241500000000002</v>
      </c>
      <c r="N706" s="27">
        <v>-103.631</v>
      </c>
    </row>
    <row r="707" spans="1:14" s="18" customFormat="1" x14ac:dyDescent="0.35">
      <c r="A707" s="19" t="s">
        <v>457</v>
      </c>
      <c r="B707" s="19" t="s">
        <v>35</v>
      </c>
      <c r="C707" s="19">
        <v>1</v>
      </c>
      <c r="D707" s="23">
        <v>8148760.4699999997</v>
      </c>
      <c r="E707" s="23">
        <v>6194527.6500000004</v>
      </c>
      <c r="F707" s="23">
        <v>-1954232.8</v>
      </c>
      <c r="G707" s="24">
        <v>-0.23981959999999999</v>
      </c>
      <c r="H707" s="25">
        <v>118.44199999999999</v>
      </c>
      <c r="I707" s="25">
        <v>40.726999999999997</v>
      </c>
      <c r="J707" s="25">
        <v>-77.715000000000003</v>
      </c>
      <c r="K707" s="24">
        <v>-0.6561439</v>
      </c>
      <c r="L707" s="24" t="s">
        <v>306</v>
      </c>
      <c r="M707" s="27">
        <v>39.8078</v>
      </c>
      <c r="N707" s="27">
        <v>-104.9648</v>
      </c>
    </row>
    <row r="708" spans="1:14" s="18" customFormat="1" x14ac:dyDescent="0.35">
      <c r="A708" s="19" t="s">
        <v>457</v>
      </c>
      <c r="B708" s="19" t="s">
        <v>35</v>
      </c>
      <c r="C708" s="19">
        <v>2</v>
      </c>
      <c r="D708" s="23">
        <v>6263584.9199999999</v>
      </c>
      <c r="E708" s="23" t="e">
        <v>#N/A</v>
      </c>
      <c r="F708" s="23" t="e">
        <v>#N/A</v>
      </c>
      <c r="G708" s="24" t="e">
        <v>#N/A</v>
      </c>
      <c r="H708" s="25">
        <v>54.162999999999997</v>
      </c>
      <c r="I708" s="25" t="e">
        <v>#N/A</v>
      </c>
      <c r="J708" s="25" t="e">
        <v>#N/A</v>
      </c>
      <c r="K708" s="24" t="e">
        <v>#N/A</v>
      </c>
      <c r="L708" s="24" t="s">
        <v>306</v>
      </c>
      <c r="M708" s="27">
        <v>39.8078</v>
      </c>
      <c r="N708" s="27">
        <v>-104.9648</v>
      </c>
    </row>
    <row r="709" spans="1:14" s="18" customFormat="1" x14ac:dyDescent="0.35">
      <c r="A709" s="19" t="s">
        <v>457</v>
      </c>
      <c r="B709" s="19" t="s">
        <v>35</v>
      </c>
      <c r="C709" s="19">
        <v>3</v>
      </c>
      <c r="D709" s="23">
        <v>7959250.0899999999</v>
      </c>
      <c r="E709" s="23" t="e">
        <v>#N/A</v>
      </c>
      <c r="F709" s="23" t="e">
        <v>#N/A</v>
      </c>
      <c r="G709" s="24" t="e">
        <v>#N/A</v>
      </c>
      <c r="H709" s="25">
        <v>109.65</v>
      </c>
      <c r="I709" s="25" t="e">
        <v>#N/A</v>
      </c>
      <c r="J709" s="25" t="e">
        <v>#N/A</v>
      </c>
      <c r="K709" s="24" t="e">
        <v>#N/A</v>
      </c>
      <c r="L709" s="24" t="s">
        <v>306</v>
      </c>
      <c r="M709" s="27">
        <v>39.8078</v>
      </c>
      <c r="N709" s="27">
        <v>-104.9648</v>
      </c>
    </row>
    <row r="710" spans="1:14" s="18" customFormat="1" x14ac:dyDescent="0.35">
      <c r="A710" s="19" t="s">
        <v>457</v>
      </c>
      <c r="B710" s="19" t="s">
        <v>35</v>
      </c>
      <c r="C710" s="19">
        <v>4</v>
      </c>
      <c r="D710" s="23">
        <v>5555555.5199999996</v>
      </c>
      <c r="E710" s="23" t="e">
        <v>#N/A</v>
      </c>
      <c r="F710" s="23" t="e">
        <v>#N/A</v>
      </c>
      <c r="G710" s="24" t="e">
        <v>#N/A</v>
      </c>
      <c r="H710" s="25">
        <v>43.298999999999999</v>
      </c>
      <c r="I710" s="25" t="e">
        <v>#N/A</v>
      </c>
      <c r="J710" s="25" t="e">
        <v>#N/A</v>
      </c>
      <c r="K710" s="24" t="e">
        <v>#N/A</v>
      </c>
      <c r="L710" s="24" t="s">
        <v>306</v>
      </c>
      <c r="M710" s="27">
        <v>39.8078</v>
      </c>
      <c r="N710" s="27">
        <v>-104.9648</v>
      </c>
    </row>
    <row r="711" spans="1:14" s="18" customFormat="1" x14ac:dyDescent="0.35">
      <c r="A711" s="19" t="s">
        <v>34</v>
      </c>
      <c r="B711" s="19" t="s">
        <v>35</v>
      </c>
      <c r="C711" s="19">
        <v>1</v>
      </c>
      <c r="D711" s="23">
        <v>15916717.6</v>
      </c>
      <c r="E711" s="23">
        <v>15808320.300000001</v>
      </c>
      <c r="F711" s="23">
        <v>-108397.34</v>
      </c>
      <c r="G711" s="24">
        <v>-6.8103E-3</v>
      </c>
      <c r="H711" s="25">
        <v>712.08699999999999</v>
      </c>
      <c r="I711" s="25">
        <v>730.77300000000002</v>
      </c>
      <c r="J711" s="25">
        <v>18.686</v>
      </c>
      <c r="K711" s="24">
        <v>2.6241176000000001E-2</v>
      </c>
      <c r="L711" s="24" t="s">
        <v>304</v>
      </c>
      <c r="M711" s="27">
        <v>38.208100000000002</v>
      </c>
      <c r="N711" s="27">
        <v>-104.57470000000001</v>
      </c>
    </row>
    <row r="712" spans="1:14" s="18" customFormat="1" x14ac:dyDescent="0.35">
      <c r="A712" s="19" t="s">
        <v>34</v>
      </c>
      <c r="B712" s="19" t="s">
        <v>35</v>
      </c>
      <c r="C712" s="19">
        <v>2</v>
      </c>
      <c r="D712" s="23">
        <v>18671116.399999999</v>
      </c>
      <c r="E712" s="23" t="e">
        <v>#N/A</v>
      </c>
      <c r="F712" s="23" t="e">
        <v>#N/A</v>
      </c>
      <c r="G712" s="24" t="e">
        <v>#N/A</v>
      </c>
      <c r="H712" s="25">
        <v>813.529</v>
      </c>
      <c r="I712" s="25" t="e">
        <v>#N/A</v>
      </c>
      <c r="J712" s="25" t="e">
        <v>#N/A</v>
      </c>
      <c r="K712" s="24" t="e">
        <v>#N/A</v>
      </c>
      <c r="L712" s="24" t="s">
        <v>304</v>
      </c>
      <c r="M712" s="27">
        <v>38.208100000000002</v>
      </c>
      <c r="N712" s="27">
        <v>-104.57470000000001</v>
      </c>
    </row>
    <row r="713" spans="1:14" s="18" customFormat="1" x14ac:dyDescent="0.35">
      <c r="A713" s="19" t="s">
        <v>34</v>
      </c>
      <c r="B713" s="19" t="s">
        <v>35</v>
      </c>
      <c r="C713" s="19">
        <v>3</v>
      </c>
      <c r="D713" s="23">
        <v>20755485.600000001</v>
      </c>
      <c r="E713" s="23" t="e">
        <v>#N/A</v>
      </c>
      <c r="F713" s="23" t="e">
        <v>#N/A</v>
      </c>
      <c r="G713" s="24" t="e">
        <v>#N/A</v>
      </c>
      <c r="H713" s="25">
        <v>934.04</v>
      </c>
      <c r="I713" s="25" t="e">
        <v>#N/A</v>
      </c>
      <c r="J713" s="25" t="e">
        <v>#N/A</v>
      </c>
      <c r="K713" s="24" t="e">
        <v>#N/A</v>
      </c>
      <c r="L713" s="24" t="s">
        <v>304</v>
      </c>
      <c r="M713" s="27">
        <v>38.208100000000002</v>
      </c>
      <c r="N713" s="27">
        <v>-104.57470000000001</v>
      </c>
    </row>
    <row r="714" spans="1:14" s="18" customFormat="1" x14ac:dyDescent="0.35">
      <c r="A714" s="19" t="s">
        <v>34</v>
      </c>
      <c r="B714" s="19" t="s">
        <v>35</v>
      </c>
      <c r="C714" s="19">
        <v>4</v>
      </c>
      <c r="D714" s="23">
        <v>19126715.300000001</v>
      </c>
      <c r="E714" s="23" t="e">
        <v>#N/A</v>
      </c>
      <c r="F714" s="23" t="e">
        <v>#N/A</v>
      </c>
      <c r="G714" s="24" t="e">
        <v>#N/A</v>
      </c>
      <c r="H714" s="25">
        <v>852.11400000000003</v>
      </c>
      <c r="I714" s="25" t="e">
        <v>#N/A</v>
      </c>
      <c r="J714" s="25" t="e">
        <v>#N/A</v>
      </c>
      <c r="K714" s="24" t="e">
        <v>#N/A</v>
      </c>
      <c r="L714" s="24" t="s">
        <v>304</v>
      </c>
      <c r="M714" s="27">
        <v>38.208100000000002</v>
      </c>
      <c r="N714" s="27">
        <v>-104.57470000000001</v>
      </c>
    </row>
    <row r="715" spans="1:14" s="18" customFormat="1" x14ac:dyDescent="0.35">
      <c r="A715" s="19" t="s">
        <v>36</v>
      </c>
      <c r="B715" s="19" t="s">
        <v>35</v>
      </c>
      <c r="C715" s="19">
        <v>1</v>
      </c>
      <c r="D715" s="23">
        <v>12739808.6</v>
      </c>
      <c r="E715" s="23">
        <v>17385520.5</v>
      </c>
      <c r="F715" s="23">
        <v>4645711.93</v>
      </c>
      <c r="G715" s="24">
        <v>0.36466104500000002</v>
      </c>
      <c r="H715" s="25">
        <v>1419.777</v>
      </c>
      <c r="I715" s="25">
        <v>1318.856</v>
      </c>
      <c r="J715" s="25">
        <v>-100.92100000000001</v>
      </c>
      <c r="K715" s="24">
        <v>-7.1082300000000001E-2</v>
      </c>
      <c r="L715" s="24" t="s">
        <v>304</v>
      </c>
      <c r="M715" s="27">
        <v>40.462699999999998</v>
      </c>
      <c r="N715" s="27">
        <v>-107.5912</v>
      </c>
    </row>
    <row r="716" spans="1:14" s="18" customFormat="1" x14ac:dyDescent="0.35">
      <c r="A716" s="19" t="s">
        <v>36</v>
      </c>
      <c r="B716" s="19" t="s">
        <v>35</v>
      </c>
      <c r="C716" s="19">
        <v>2</v>
      </c>
      <c r="D716" s="23">
        <v>8620462.9499999993</v>
      </c>
      <c r="E716" s="23" t="e">
        <v>#N/A</v>
      </c>
      <c r="F716" s="23" t="e">
        <v>#N/A</v>
      </c>
      <c r="G716" s="24" t="e">
        <v>#N/A</v>
      </c>
      <c r="H716" s="25">
        <v>787.37599999999998</v>
      </c>
      <c r="I716" s="25" t="e">
        <v>#N/A</v>
      </c>
      <c r="J716" s="25" t="e">
        <v>#N/A</v>
      </c>
      <c r="K716" s="24" t="e">
        <v>#N/A</v>
      </c>
      <c r="L716" s="24" t="s">
        <v>304</v>
      </c>
      <c r="M716" s="27">
        <v>40.462699999999998</v>
      </c>
      <c r="N716" s="27">
        <v>-107.5912</v>
      </c>
    </row>
    <row r="717" spans="1:14" s="18" customFormat="1" x14ac:dyDescent="0.35">
      <c r="A717" s="19" t="s">
        <v>36</v>
      </c>
      <c r="B717" s="19" t="s">
        <v>35</v>
      </c>
      <c r="C717" s="19">
        <v>3</v>
      </c>
      <c r="D717" s="23">
        <v>17773360.600000001</v>
      </c>
      <c r="E717" s="23" t="e">
        <v>#N/A</v>
      </c>
      <c r="F717" s="23" t="e">
        <v>#N/A</v>
      </c>
      <c r="G717" s="24" t="e">
        <v>#N/A</v>
      </c>
      <c r="H717" s="25">
        <v>1497.9459999999999</v>
      </c>
      <c r="I717" s="25" t="e">
        <v>#N/A</v>
      </c>
      <c r="J717" s="25" t="e">
        <v>#N/A</v>
      </c>
      <c r="K717" s="24" t="e">
        <v>#N/A</v>
      </c>
      <c r="L717" s="24" t="s">
        <v>304</v>
      </c>
      <c r="M717" s="27">
        <v>40.462699999999998</v>
      </c>
      <c r="N717" s="27">
        <v>-107.5912</v>
      </c>
    </row>
    <row r="718" spans="1:14" s="18" customFormat="1" x14ac:dyDescent="0.35">
      <c r="A718" s="19" t="s">
        <v>36</v>
      </c>
      <c r="B718" s="19" t="s">
        <v>35</v>
      </c>
      <c r="C718" s="19">
        <v>4</v>
      </c>
      <c r="D718" s="23">
        <v>16202293.1</v>
      </c>
      <c r="E718" s="23" t="e">
        <v>#N/A</v>
      </c>
      <c r="F718" s="23" t="e">
        <v>#N/A</v>
      </c>
      <c r="G718" s="24" t="e">
        <v>#N/A</v>
      </c>
      <c r="H718" s="25">
        <v>1346.18</v>
      </c>
      <c r="I718" s="25" t="e">
        <v>#N/A</v>
      </c>
      <c r="J718" s="25" t="e">
        <v>#N/A</v>
      </c>
      <c r="K718" s="24" t="e">
        <v>#N/A</v>
      </c>
      <c r="L718" s="24" t="s">
        <v>304</v>
      </c>
      <c r="M718" s="27">
        <v>40.462699999999998</v>
      </c>
      <c r="N718" s="27">
        <v>-107.5912</v>
      </c>
    </row>
    <row r="719" spans="1:14" s="18" customFormat="1" x14ac:dyDescent="0.35">
      <c r="A719" s="19" t="s">
        <v>458</v>
      </c>
      <c r="B719" s="19" t="s">
        <v>35</v>
      </c>
      <c r="C719" s="19">
        <v>1</v>
      </c>
      <c r="D719" s="23">
        <v>7824896.6399999997</v>
      </c>
      <c r="E719" s="23">
        <v>9891070.7200000007</v>
      </c>
      <c r="F719" s="23">
        <v>2066174.08</v>
      </c>
      <c r="G719" s="24">
        <v>0.26405129300000002</v>
      </c>
      <c r="H719" s="25">
        <v>88.120999999999995</v>
      </c>
      <c r="I719" s="25">
        <v>109.512</v>
      </c>
      <c r="J719" s="25">
        <v>21.390999999999998</v>
      </c>
      <c r="K719" s="24">
        <v>0.24274577</v>
      </c>
      <c r="L719" s="24" t="s">
        <v>306</v>
      </c>
      <c r="M719" s="27">
        <v>40.246099999999998</v>
      </c>
      <c r="N719" s="27">
        <v>-104.8742</v>
      </c>
    </row>
    <row r="720" spans="1:14" s="18" customFormat="1" x14ac:dyDescent="0.35">
      <c r="A720" s="19" t="s">
        <v>458</v>
      </c>
      <c r="B720" s="19" t="s">
        <v>35</v>
      </c>
      <c r="C720" s="19">
        <v>2</v>
      </c>
      <c r="D720" s="23">
        <v>5245741.63</v>
      </c>
      <c r="E720" s="23" t="e">
        <v>#N/A</v>
      </c>
      <c r="F720" s="23" t="e">
        <v>#N/A</v>
      </c>
      <c r="G720" s="24" t="e">
        <v>#N/A</v>
      </c>
      <c r="H720" s="25">
        <v>57.427</v>
      </c>
      <c r="I720" s="25" t="e">
        <v>#N/A</v>
      </c>
      <c r="J720" s="25" t="e">
        <v>#N/A</v>
      </c>
      <c r="K720" s="24" t="e">
        <v>#N/A</v>
      </c>
      <c r="L720" s="24" t="s">
        <v>306</v>
      </c>
      <c r="M720" s="27">
        <v>40.246099999999998</v>
      </c>
      <c r="N720" s="27">
        <v>-104.8742</v>
      </c>
    </row>
    <row r="721" spans="1:14" s="18" customFormat="1" x14ac:dyDescent="0.35">
      <c r="A721" s="19" t="s">
        <v>458</v>
      </c>
      <c r="B721" s="19" t="s">
        <v>35</v>
      </c>
      <c r="C721" s="19">
        <v>3</v>
      </c>
      <c r="D721" s="23">
        <v>9008762.0999999996</v>
      </c>
      <c r="E721" s="23" t="e">
        <v>#N/A</v>
      </c>
      <c r="F721" s="23" t="e">
        <v>#N/A</v>
      </c>
      <c r="G721" s="24" t="e">
        <v>#N/A</v>
      </c>
      <c r="H721" s="25">
        <v>91.058000000000007</v>
      </c>
      <c r="I721" s="25" t="e">
        <v>#N/A</v>
      </c>
      <c r="J721" s="25" t="e">
        <v>#N/A</v>
      </c>
      <c r="K721" s="24" t="e">
        <v>#N/A</v>
      </c>
      <c r="L721" s="24" t="s">
        <v>306</v>
      </c>
      <c r="M721" s="27">
        <v>40.246099999999998</v>
      </c>
      <c r="N721" s="27">
        <v>-104.8742</v>
      </c>
    </row>
    <row r="722" spans="1:14" s="18" customFormat="1" x14ac:dyDescent="0.35">
      <c r="A722" s="19" t="s">
        <v>458</v>
      </c>
      <c r="B722" s="19" t="s">
        <v>35</v>
      </c>
      <c r="C722" s="19">
        <v>4</v>
      </c>
      <c r="D722" s="23">
        <v>8713719.8900000006</v>
      </c>
      <c r="E722" s="23" t="e">
        <v>#N/A</v>
      </c>
      <c r="F722" s="23" t="e">
        <v>#N/A</v>
      </c>
      <c r="G722" s="24" t="e">
        <v>#N/A</v>
      </c>
      <c r="H722" s="25">
        <v>95.087999999999994</v>
      </c>
      <c r="I722" s="25" t="e">
        <v>#N/A</v>
      </c>
      <c r="J722" s="25" t="e">
        <v>#N/A</v>
      </c>
      <c r="K722" s="24" t="e">
        <v>#N/A</v>
      </c>
      <c r="L722" s="24" t="s">
        <v>306</v>
      </c>
      <c r="M722" s="27">
        <v>40.246099999999998</v>
      </c>
      <c r="N722" s="27">
        <v>-104.8742</v>
      </c>
    </row>
    <row r="723" spans="1:14" s="18" customFormat="1" x14ac:dyDescent="0.35">
      <c r="A723" s="19" t="s">
        <v>459</v>
      </c>
      <c r="B723" s="19" t="s">
        <v>35</v>
      </c>
      <c r="C723" s="19">
        <v>1</v>
      </c>
      <c r="D723" s="23">
        <v>396870.09600000002</v>
      </c>
      <c r="E723" s="23">
        <v>144610.48199999999</v>
      </c>
      <c r="F723" s="23">
        <v>-252259.61</v>
      </c>
      <c r="G723" s="24">
        <v>-0.63562260000000004</v>
      </c>
      <c r="H723" s="25">
        <v>19.071999999999999</v>
      </c>
      <c r="I723" s="25">
        <v>7.3570000000000002</v>
      </c>
      <c r="J723" s="25">
        <v>-11.715</v>
      </c>
      <c r="K723" s="24">
        <v>-0.61425129999999994</v>
      </c>
      <c r="L723" s="24" t="s">
        <v>306</v>
      </c>
      <c r="M723" s="27">
        <v>38.556899999999999</v>
      </c>
      <c r="N723" s="27">
        <v>-104.6875</v>
      </c>
    </row>
    <row r="724" spans="1:14" s="18" customFormat="1" x14ac:dyDescent="0.35">
      <c r="A724" s="19" t="s">
        <v>459</v>
      </c>
      <c r="B724" s="19" t="s">
        <v>35</v>
      </c>
      <c r="C724" s="19">
        <v>2</v>
      </c>
      <c r="D724" s="23">
        <v>281051.87300000002</v>
      </c>
      <c r="E724" s="23" t="e">
        <v>#N/A</v>
      </c>
      <c r="F724" s="23" t="e">
        <v>#N/A</v>
      </c>
      <c r="G724" s="24" t="e">
        <v>#N/A</v>
      </c>
      <c r="H724" s="25">
        <v>14.153</v>
      </c>
      <c r="I724" s="25" t="e">
        <v>#N/A</v>
      </c>
      <c r="J724" s="25" t="e">
        <v>#N/A</v>
      </c>
      <c r="K724" s="24" t="e">
        <v>#N/A</v>
      </c>
      <c r="L724" s="24" t="s">
        <v>306</v>
      </c>
      <c r="M724" s="27">
        <v>38.556899999999999</v>
      </c>
      <c r="N724" s="27">
        <v>-104.6875</v>
      </c>
    </row>
    <row r="725" spans="1:14" s="18" customFormat="1" x14ac:dyDescent="0.35">
      <c r="A725" s="19" t="s">
        <v>459</v>
      </c>
      <c r="B725" s="19" t="s">
        <v>35</v>
      </c>
      <c r="C725" s="19">
        <v>3</v>
      </c>
      <c r="D725" s="23">
        <v>106800.376</v>
      </c>
      <c r="E725" s="23" t="e">
        <v>#N/A</v>
      </c>
      <c r="F725" s="23" t="e">
        <v>#N/A</v>
      </c>
      <c r="G725" s="24" t="e">
        <v>#N/A</v>
      </c>
      <c r="H725" s="25">
        <v>5.4809999999999999</v>
      </c>
      <c r="I725" s="25" t="e">
        <v>#N/A</v>
      </c>
      <c r="J725" s="25" t="e">
        <v>#N/A</v>
      </c>
      <c r="K725" s="24" t="e">
        <v>#N/A</v>
      </c>
      <c r="L725" s="24" t="s">
        <v>306</v>
      </c>
      <c r="M725" s="27">
        <v>38.556899999999999</v>
      </c>
      <c r="N725" s="27">
        <v>-104.6875</v>
      </c>
    </row>
    <row r="726" spans="1:14" s="18" customFormat="1" x14ac:dyDescent="0.35">
      <c r="A726" s="19" t="s">
        <v>459</v>
      </c>
      <c r="B726" s="19" t="s">
        <v>35</v>
      </c>
      <c r="C726" s="19">
        <v>4</v>
      </c>
      <c r="D726" s="23">
        <v>105781.87300000001</v>
      </c>
      <c r="E726" s="23" t="e">
        <v>#N/A</v>
      </c>
      <c r="F726" s="23" t="e">
        <v>#N/A</v>
      </c>
      <c r="G726" s="24" t="e">
        <v>#N/A</v>
      </c>
      <c r="H726" s="25">
        <v>5.7539999999999996</v>
      </c>
      <c r="I726" s="25" t="e">
        <v>#N/A</v>
      </c>
      <c r="J726" s="25" t="e">
        <v>#N/A</v>
      </c>
      <c r="K726" s="24" t="e">
        <v>#N/A</v>
      </c>
      <c r="L726" s="24" t="s">
        <v>306</v>
      </c>
      <c r="M726" s="27">
        <v>38.556899999999999</v>
      </c>
      <c r="N726" s="27">
        <v>-104.6875</v>
      </c>
    </row>
    <row r="727" spans="1:14" s="18" customFormat="1" x14ac:dyDescent="0.35">
      <c r="A727" s="19" t="s">
        <v>460</v>
      </c>
      <c r="B727" s="19" t="s">
        <v>35</v>
      </c>
      <c r="C727" s="19">
        <v>1</v>
      </c>
      <c r="D727" s="23">
        <v>1352988.41</v>
      </c>
      <c r="E727" s="23">
        <v>834933.24</v>
      </c>
      <c r="F727" s="23">
        <v>-518055.17</v>
      </c>
      <c r="G727" s="24">
        <v>-0.38289699999999999</v>
      </c>
      <c r="H727" s="25">
        <v>19.54</v>
      </c>
      <c r="I727" s="25">
        <v>16.495000000000001</v>
      </c>
      <c r="J727" s="25">
        <v>-3.0449999999999999</v>
      </c>
      <c r="K727" s="24">
        <v>-0.15583420000000001</v>
      </c>
      <c r="L727" s="24" t="s">
        <v>306</v>
      </c>
      <c r="M727" s="27">
        <v>39.941400000000002</v>
      </c>
      <c r="N727" s="27">
        <v>-104.68170000000001</v>
      </c>
    </row>
    <row r="728" spans="1:14" s="18" customFormat="1" x14ac:dyDescent="0.35">
      <c r="A728" s="19" t="s">
        <v>460</v>
      </c>
      <c r="B728" s="19" t="s">
        <v>35</v>
      </c>
      <c r="C728" s="19">
        <v>2</v>
      </c>
      <c r="D728" s="23">
        <v>782881.01399999997</v>
      </c>
      <c r="E728" s="23" t="e">
        <v>#N/A</v>
      </c>
      <c r="F728" s="23" t="e">
        <v>#N/A</v>
      </c>
      <c r="G728" s="24" t="e">
        <v>#N/A</v>
      </c>
      <c r="H728" s="25">
        <v>11.29</v>
      </c>
      <c r="I728" s="25" t="e">
        <v>#N/A</v>
      </c>
      <c r="J728" s="25" t="e">
        <v>#N/A</v>
      </c>
      <c r="K728" s="24" t="e">
        <v>#N/A</v>
      </c>
      <c r="L728" s="24" t="s">
        <v>306</v>
      </c>
      <c r="M728" s="27">
        <v>39.941400000000002</v>
      </c>
      <c r="N728" s="27">
        <v>-104.68170000000001</v>
      </c>
    </row>
    <row r="729" spans="1:14" s="18" customFormat="1" x14ac:dyDescent="0.35">
      <c r="A729" s="19" t="s">
        <v>460</v>
      </c>
      <c r="B729" s="19" t="s">
        <v>35</v>
      </c>
      <c r="C729" s="19">
        <v>3</v>
      </c>
      <c r="D729" s="23">
        <v>570352.39199999999</v>
      </c>
      <c r="E729" s="23" t="e">
        <v>#N/A</v>
      </c>
      <c r="F729" s="23" t="e">
        <v>#N/A</v>
      </c>
      <c r="G729" s="24" t="e">
        <v>#N/A</v>
      </c>
      <c r="H729" s="25">
        <v>7.6920000000000002</v>
      </c>
      <c r="I729" s="25" t="e">
        <v>#N/A</v>
      </c>
      <c r="J729" s="25" t="e">
        <v>#N/A</v>
      </c>
      <c r="K729" s="24" t="e">
        <v>#N/A</v>
      </c>
      <c r="L729" s="24" t="s">
        <v>306</v>
      </c>
      <c r="M729" s="27">
        <v>39.941400000000002</v>
      </c>
      <c r="N729" s="27">
        <v>-104.68170000000001</v>
      </c>
    </row>
    <row r="730" spans="1:14" s="18" customFormat="1" x14ac:dyDescent="0.35">
      <c r="A730" s="19" t="s">
        <v>460</v>
      </c>
      <c r="B730" s="19" t="s">
        <v>35</v>
      </c>
      <c r="C730" s="19">
        <v>4</v>
      </c>
      <c r="D730" s="23">
        <v>495145.34700000001</v>
      </c>
      <c r="E730" s="23" t="e">
        <v>#N/A</v>
      </c>
      <c r="F730" s="23" t="e">
        <v>#N/A</v>
      </c>
      <c r="G730" s="24" t="e">
        <v>#N/A</v>
      </c>
      <c r="H730" s="25">
        <v>7.476</v>
      </c>
      <c r="I730" s="25" t="e">
        <v>#N/A</v>
      </c>
      <c r="J730" s="25" t="e">
        <v>#N/A</v>
      </c>
      <c r="K730" s="24" t="e">
        <v>#N/A</v>
      </c>
      <c r="L730" s="24" t="s">
        <v>306</v>
      </c>
      <c r="M730" s="27">
        <v>39.941400000000002</v>
      </c>
      <c r="N730" s="27">
        <v>-104.68170000000001</v>
      </c>
    </row>
    <row r="731" spans="1:14" s="18" customFormat="1" x14ac:dyDescent="0.35">
      <c r="A731" s="19" t="s">
        <v>461</v>
      </c>
      <c r="B731" s="19" t="s">
        <v>35</v>
      </c>
      <c r="C731" s="19">
        <v>1</v>
      </c>
      <c r="D731" s="23">
        <v>4247923.03</v>
      </c>
      <c r="E731" s="23">
        <v>5076637.51</v>
      </c>
      <c r="F731" s="23">
        <v>828714.47199999995</v>
      </c>
      <c r="G731" s="24">
        <v>0.19508697899999999</v>
      </c>
      <c r="H731" s="25">
        <v>69.245000000000005</v>
      </c>
      <c r="I731" s="25">
        <v>76.492000000000004</v>
      </c>
      <c r="J731" s="25">
        <v>7.2469999999999999</v>
      </c>
      <c r="K731" s="24">
        <v>0.104657376</v>
      </c>
      <c r="L731" s="24" t="s">
        <v>306</v>
      </c>
      <c r="M731" s="27">
        <v>38.628100000000003</v>
      </c>
      <c r="N731" s="27">
        <v>-104.7069</v>
      </c>
    </row>
    <row r="732" spans="1:14" s="18" customFormat="1" x14ac:dyDescent="0.35">
      <c r="A732" s="19" t="s">
        <v>461</v>
      </c>
      <c r="B732" s="19" t="s">
        <v>35</v>
      </c>
      <c r="C732" s="19">
        <v>2</v>
      </c>
      <c r="D732" s="23">
        <v>4261666.75</v>
      </c>
      <c r="E732" s="23" t="e">
        <v>#N/A</v>
      </c>
      <c r="F732" s="23" t="e">
        <v>#N/A</v>
      </c>
      <c r="G732" s="24" t="e">
        <v>#N/A</v>
      </c>
      <c r="H732" s="25">
        <v>66.908000000000001</v>
      </c>
      <c r="I732" s="25" t="e">
        <v>#N/A</v>
      </c>
      <c r="J732" s="25" t="e">
        <v>#N/A</v>
      </c>
      <c r="K732" s="24" t="e">
        <v>#N/A</v>
      </c>
      <c r="L732" s="24" t="s">
        <v>306</v>
      </c>
      <c r="M732" s="27">
        <v>38.628100000000003</v>
      </c>
      <c r="N732" s="27">
        <v>-104.7069</v>
      </c>
    </row>
    <row r="733" spans="1:14" s="18" customFormat="1" x14ac:dyDescent="0.35">
      <c r="A733" s="19" t="s">
        <v>461</v>
      </c>
      <c r="B733" s="19" t="s">
        <v>35</v>
      </c>
      <c r="C733" s="19">
        <v>3</v>
      </c>
      <c r="D733" s="23">
        <v>4529344.83</v>
      </c>
      <c r="E733" s="23" t="e">
        <v>#N/A</v>
      </c>
      <c r="F733" s="23" t="e">
        <v>#N/A</v>
      </c>
      <c r="G733" s="24" t="e">
        <v>#N/A</v>
      </c>
      <c r="H733" s="25">
        <v>69.564999999999998</v>
      </c>
      <c r="I733" s="25" t="e">
        <v>#N/A</v>
      </c>
      <c r="J733" s="25" t="e">
        <v>#N/A</v>
      </c>
      <c r="K733" s="24" t="e">
        <v>#N/A</v>
      </c>
      <c r="L733" s="24" t="s">
        <v>306</v>
      </c>
      <c r="M733" s="27">
        <v>38.628100000000003</v>
      </c>
      <c r="N733" s="27">
        <v>-104.7069</v>
      </c>
    </row>
    <row r="734" spans="1:14" s="18" customFormat="1" x14ac:dyDescent="0.35">
      <c r="A734" s="19" t="s">
        <v>461</v>
      </c>
      <c r="B734" s="19" t="s">
        <v>35</v>
      </c>
      <c r="C734" s="19">
        <v>4</v>
      </c>
      <c r="D734" s="23">
        <v>3098178.73</v>
      </c>
      <c r="E734" s="23" t="e">
        <v>#N/A</v>
      </c>
      <c r="F734" s="23" t="e">
        <v>#N/A</v>
      </c>
      <c r="G734" s="24" t="e">
        <v>#N/A</v>
      </c>
      <c r="H734" s="25">
        <v>46.363</v>
      </c>
      <c r="I734" s="25" t="e">
        <v>#N/A</v>
      </c>
      <c r="J734" s="25" t="e">
        <v>#N/A</v>
      </c>
      <c r="K734" s="24" t="e">
        <v>#N/A</v>
      </c>
      <c r="L734" s="24" t="s">
        <v>306</v>
      </c>
      <c r="M734" s="27">
        <v>38.628100000000003</v>
      </c>
      <c r="N734" s="27">
        <v>-104.7069</v>
      </c>
    </row>
    <row r="735" spans="1:14" s="18" customFormat="1" x14ac:dyDescent="0.35">
      <c r="A735" s="19" t="s">
        <v>37</v>
      </c>
      <c r="B735" s="19" t="s">
        <v>35</v>
      </c>
      <c r="C735" s="19">
        <v>1</v>
      </c>
      <c r="D735" s="23">
        <v>7358576.0300000003</v>
      </c>
      <c r="E735" s="23">
        <v>6512431.5</v>
      </c>
      <c r="F735" s="23">
        <v>-846144.53</v>
      </c>
      <c r="G735" s="24">
        <v>-0.11498750000000001</v>
      </c>
      <c r="H735" s="25">
        <v>193.553</v>
      </c>
      <c r="I735" s="25">
        <v>174.53399999999999</v>
      </c>
      <c r="J735" s="25">
        <v>-19.018999999999998</v>
      </c>
      <c r="K735" s="24">
        <v>-9.8262500000000003E-2</v>
      </c>
      <c r="L735" s="24" t="s">
        <v>304</v>
      </c>
      <c r="M735" s="27">
        <v>40.485599999999998</v>
      </c>
      <c r="N735" s="27">
        <v>-107.185</v>
      </c>
    </row>
    <row r="736" spans="1:14" s="18" customFormat="1" x14ac:dyDescent="0.35">
      <c r="A736" s="19" t="s">
        <v>37</v>
      </c>
      <c r="B736" s="19" t="s">
        <v>35</v>
      </c>
      <c r="C736" s="19">
        <v>2</v>
      </c>
      <c r="D736" s="23">
        <v>5898029.6200000001</v>
      </c>
      <c r="E736" s="23" t="e">
        <v>#N/A</v>
      </c>
      <c r="F736" s="23" t="e">
        <v>#N/A</v>
      </c>
      <c r="G736" s="24" t="e">
        <v>#N/A</v>
      </c>
      <c r="H736" s="25">
        <v>153.79599999999999</v>
      </c>
      <c r="I736" s="25" t="e">
        <v>#N/A</v>
      </c>
      <c r="J736" s="25" t="e">
        <v>#N/A</v>
      </c>
      <c r="K736" s="24" t="e">
        <v>#N/A</v>
      </c>
      <c r="L736" s="24" t="s">
        <v>304</v>
      </c>
      <c r="M736" s="27">
        <v>40.485599999999998</v>
      </c>
      <c r="N736" s="27">
        <v>-107.185</v>
      </c>
    </row>
    <row r="737" spans="1:14" s="18" customFormat="1" x14ac:dyDescent="0.35">
      <c r="A737" s="19" t="s">
        <v>37</v>
      </c>
      <c r="B737" s="19" t="s">
        <v>35</v>
      </c>
      <c r="C737" s="19">
        <v>3</v>
      </c>
      <c r="D737" s="23">
        <v>8147643.7300000004</v>
      </c>
      <c r="E737" s="23" t="e">
        <v>#N/A</v>
      </c>
      <c r="F737" s="23" t="e">
        <v>#N/A</v>
      </c>
      <c r="G737" s="24" t="e">
        <v>#N/A</v>
      </c>
      <c r="H737" s="25">
        <v>221.35499999999999</v>
      </c>
      <c r="I737" s="25" t="e">
        <v>#N/A</v>
      </c>
      <c r="J737" s="25" t="e">
        <v>#N/A</v>
      </c>
      <c r="K737" s="24" t="e">
        <v>#N/A</v>
      </c>
      <c r="L737" s="24" t="s">
        <v>304</v>
      </c>
      <c r="M737" s="27">
        <v>40.485599999999998</v>
      </c>
      <c r="N737" s="27">
        <v>-107.185</v>
      </c>
    </row>
    <row r="738" spans="1:14" s="18" customFormat="1" x14ac:dyDescent="0.35">
      <c r="A738" s="19" t="s">
        <v>37</v>
      </c>
      <c r="B738" s="19" t="s">
        <v>35</v>
      </c>
      <c r="C738" s="19">
        <v>4</v>
      </c>
      <c r="D738" s="23">
        <v>7115047.0099999998</v>
      </c>
      <c r="E738" s="23" t="e">
        <v>#N/A</v>
      </c>
      <c r="F738" s="23" t="e">
        <v>#N/A</v>
      </c>
      <c r="G738" s="24" t="e">
        <v>#N/A</v>
      </c>
      <c r="H738" s="25">
        <v>185.88399999999999</v>
      </c>
      <c r="I738" s="25" t="e">
        <v>#N/A</v>
      </c>
      <c r="J738" s="25" t="e">
        <v>#N/A</v>
      </c>
      <c r="K738" s="24" t="e">
        <v>#N/A</v>
      </c>
      <c r="L738" s="24" t="s">
        <v>304</v>
      </c>
      <c r="M738" s="27">
        <v>40.485599999999998</v>
      </c>
      <c r="N738" s="27">
        <v>-107.185</v>
      </c>
    </row>
    <row r="739" spans="1:14" s="18" customFormat="1" x14ac:dyDescent="0.35">
      <c r="A739" s="19" t="s">
        <v>462</v>
      </c>
      <c r="B739" s="19" t="s">
        <v>35</v>
      </c>
      <c r="C739" s="19">
        <v>1</v>
      </c>
      <c r="D739" s="23">
        <v>2979040.05</v>
      </c>
      <c r="E739" s="23">
        <v>2267183.83</v>
      </c>
      <c r="F739" s="23">
        <v>-711856.21</v>
      </c>
      <c r="G739" s="24">
        <v>-0.2389549</v>
      </c>
      <c r="H739" s="25">
        <v>139.053</v>
      </c>
      <c r="I739" s="25">
        <v>100.496</v>
      </c>
      <c r="J739" s="25">
        <v>-38.557000000000002</v>
      </c>
      <c r="K739" s="24">
        <v>-0.2772828</v>
      </c>
      <c r="L739" s="24" t="s">
        <v>306</v>
      </c>
      <c r="M739" s="27">
        <v>40.097900000000003</v>
      </c>
      <c r="N739" s="27">
        <v>-104.7745</v>
      </c>
    </row>
    <row r="740" spans="1:14" s="18" customFormat="1" x14ac:dyDescent="0.35">
      <c r="A740" s="19" t="s">
        <v>462</v>
      </c>
      <c r="B740" s="19" t="s">
        <v>35</v>
      </c>
      <c r="C740" s="19">
        <v>2</v>
      </c>
      <c r="D740" s="23">
        <v>1767872.9</v>
      </c>
      <c r="E740" s="23" t="e">
        <v>#N/A</v>
      </c>
      <c r="F740" s="23" t="e">
        <v>#N/A</v>
      </c>
      <c r="G740" s="24" t="e">
        <v>#N/A</v>
      </c>
      <c r="H740" s="25">
        <v>82.984999999999999</v>
      </c>
      <c r="I740" s="25" t="e">
        <v>#N/A</v>
      </c>
      <c r="J740" s="25" t="e">
        <v>#N/A</v>
      </c>
      <c r="K740" s="24" t="e">
        <v>#N/A</v>
      </c>
      <c r="L740" s="24" t="s">
        <v>306</v>
      </c>
      <c r="M740" s="27">
        <v>40.097900000000003</v>
      </c>
      <c r="N740" s="27">
        <v>-104.7745</v>
      </c>
    </row>
    <row r="741" spans="1:14" s="18" customFormat="1" x14ac:dyDescent="0.35">
      <c r="A741" s="19" t="s">
        <v>462</v>
      </c>
      <c r="B741" s="19" t="s">
        <v>35</v>
      </c>
      <c r="C741" s="19">
        <v>3</v>
      </c>
      <c r="D741" s="23">
        <v>2268692.59</v>
      </c>
      <c r="E741" s="23" t="e">
        <v>#N/A</v>
      </c>
      <c r="F741" s="23" t="e">
        <v>#N/A</v>
      </c>
      <c r="G741" s="24" t="e">
        <v>#N/A</v>
      </c>
      <c r="H741" s="25">
        <v>103.813</v>
      </c>
      <c r="I741" s="25" t="e">
        <v>#N/A</v>
      </c>
      <c r="J741" s="25" t="e">
        <v>#N/A</v>
      </c>
      <c r="K741" s="24" t="e">
        <v>#N/A</v>
      </c>
      <c r="L741" s="24" t="s">
        <v>306</v>
      </c>
      <c r="M741" s="27">
        <v>40.097900000000003</v>
      </c>
      <c r="N741" s="27">
        <v>-104.7745</v>
      </c>
    </row>
    <row r="742" spans="1:14" s="18" customFormat="1" x14ac:dyDescent="0.35">
      <c r="A742" s="19" t="s">
        <v>462</v>
      </c>
      <c r="B742" s="19" t="s">
        <v>35</v>
      </c>
      <c r="C742" s="19">
        <v>4</v>
      </c>
      <c r="D742" s="23">
        <v>1913536.23</v>
      </c>
      <c r="E742" s="23" t="e">
        <v>#N/A</v>
      </c>
      <c r="F742" s="23" t="e">
        <v>#N/A</v>
      </c>
      <c r="G742" s="24" t="e">
        <v>#N/A</v>
      </c>
      <c r="H742" s="25">
        <v>84.747</v>
      </c>
      <c r="I742" s="25" t="e">
        <v>#N/A</v>
      </c>
      <c r="J742" s="25" t="e">
        <v>#N/A</v>
      </c>
      <c r="K742" s="24" t="e">
        <v>#N/A</v>
      </c>
      <c r="L742" s="24" t="s">
        <v>306</v>
      </c>
      <c r="M742" s="27">
        <v>40.097900000000003</v>
      </c>
      <c r="N742" s="27">
        <v>-104.7745</v>
      </c>
    </row>
    <row r="743" spans="1:14" s="18" customFormat="1" x14ac:dyDescent="0.35">
      <c r="A743" s="19" t="s">
        <v>463</v>
      </c>
      <c r="B743" s="19" t="s">
        <v>35</v>
      </c>
      <c r="C743" s="19">
        <v>1</v>
      </c>
      <c r="D743" s="23">
        <v>666447.90599999996</v>
      </c>
      <c r="E743" s="23">
        <v>951437.78200000001</v>
      </c>
      <c r="F743" s="23">
        <v>284989.87599999999</v>
      </c>
      <c r="G743" s="24">
        <v>0.42762513499999999</v>
      </c>
      <c r="H743" s="25">
        <v>11.186999999999999</v>
      </c>
      <c r="I743" s="25">
        <v>18.114999999999998</v>
      </c>
      <c r="J743" s="25">
        <v>6.9279999999999999</v>
      </c>
      <c r="K743" s="24">
        <v>0.61929024799999999</v>
      </c>
      <c r="L743" s="24" t="s">
        <v>306</v>
      </c>
      <c r="M743" s="27">
        <v>39.203800000000001</v>
      </c>
      <c r="N743" s="27">
        <v>-103.70050000000001</v>
      </c>
    </row>
    <row r="744" spans="1:14" s="18" customFormat="1" x14ac:dyDescent="0.35">
      <c r="A744" s="19" t="s">
        <v>463</v>
      </c>
      <c r="B744" s="19" t="s">
        <v>35</v>
      </c>
      <c r="C744" s="19">
        <v>2</v>
      </c>
      <c r="D744" s="23">
        <v>338378.967</v>
      </c>
      <c r="E744" s="23" t="e">
        <v>#N/A</v>
      </c>
      <c r="F744" s="23" t="e">
        <v>#N/A</v>
      </c>
      <c r="G744" s="24" t="e">
        <v>#N/A</v>
      </c>
      <c r="H744" s="25">
        <v>4.7060000000000004</v>
      </c>
      <c r="I744" s="25" t="e">
        <v>#N/A</v>
      </c>
      <c r="J744" s="25" t="e">
        <v>#N/A</v>
      </c>
      <c r="K744" s="24" t="e">
        <v>#N/A</v>
      </c>
      <c r="L744" s="24" t="s">
        <v>306</v>
      </c>
      <c r="M744" s="27">
        <v>39.203800000000001</v>
      </c>
      <c r="N744" s="27">
        <v>-103.70050000000001</v>
      </c>
    </row>
    <row r="745" spans="1:14" s="18" customFormat="1" x14ac:dyDescent="0.35">
      <c r="A745" s="19" t="s">
        <v>463</v>
      </c>
      <c r="B745" s="19" t="s">
        <v>35</v>
      </c>
      <c r="C745" s="19">
        <v>3</v>
      </c>
      <c r="D745" s="23">
        <v>373990.83500000002</v>
      </c>
      <c r="E745" s="23" t="e">
        <v>#N/A</v>
      </c>
      <c r="F745" s="23" t="e">
        <v>#N/A</v>
      </c>
      <c r="G745" s="24" t="e">
        <v>#N/A</v>
      </c>
      <c r="H745" s="25">
        <v>6.17</v>
      </c>
      <c r="I745" s="25" t="e">
        <v>#N/A</v>
      </c>
      <c r="J745" s="25" t="e">
        <v>#N/A</v>
      </c>
      <c r="K745" s="24" t="e">
        <v>#N/A</v>
      </c>
      <c r="L745" s="24" t="s">
        <v>306</v>
      </c>
      <c r="M745" s="27">
        <v>39.203800000000001</v>
      </c>
      <c r="N745" s="27">
        <v>-103.70050000000001</v>
      </c>
    </row>
    <row r="746" spans="1:14" s="18" customFormat="1" x14ac:dyDescent="0.35">
      <c r="A746" s="19" t="s">
        <v>463</v>
      </c>
      <c r="B746" s="19" t="s">
        <v>35</v>
      </c>
      <c r="C746" s="19">
        <v>4</v>
      </c>
      <c r="D746" s="23">
        <v>378693.17800000001</v>
      </c>
      <c r="E746" s="23" t="e">
        <v>#N/A</v>
      </c>
      <c r="F746" s="23" t="e">
        <v>#N/A</v>
      </c>
      <c r="G746" s="24" t="e">
        <v>#N/A</v>
      </c>
      <c r="H746" s="25">
        <v>5.56</v>
      </c>
      <c r="I746" s="25" t="e">
        <v>#N/A</v>
      </c>
      <c r="J746" s="25" t="e">
        <v>#N/A</v>
      </c>
      <c r="K746" s="24" t="e">
        <v>#N/A</v>
      </c>
      <c r="L746" s="24" t="s">
        <v>306</v>
      </c>
      <c r="M746" s="27">
        <v>39.203800000000001</v>
      </c>
      <c r="N746" s="27">
        <v>-103.70050000000001</v>
      </c>
    </row>
    <row r="747" spans="1:14" s="18" customFormat="1" x14ac:dyDescent="0.35">
      <c r="A747" s="19" t="s">
        <v>464</v>
      </c>
      <c r="B747" s="19" t="s">
        <v>35</v>
      </c>
      <c r="C747" s="19">
        <v>1</v>
      </c>
      <c r="D747" s="23">
        <v>11162.737999999999</v>
      </c>
      <c r="E747" s="23">
        <v>329625.87800000003</v>
      </c>
      <c r="F747" s="23">
        <v>318463.14</v>
      </c>
      <c r="G747" s="24">
        <v>28.529124299999999</v>
      </c>
      <c r="H747" s="25">
        <v>0.84599999999999997</v>
      </c>
      <c r="I747" s="25">
        <v>10.593999999999999</v>
      </c>
      <c r="J747" s="25">
        <v>9.7479999999999993</v>
      </c>
      <c r="K747" s="24">
        <v>11.5224586</v>
      </c>
      <c r="L747" s="24" t="s">
        <v>306</v>
      </c>
      <c r="M747" s="27">
        <v>40.220100000000002</v>
      </c>
      <c r="N747" s="27">
        <v>-103.679</v>
      </c>
    </row>
    <row r="748" spans="1:14" s="18" customFormat="1" x14ac:dyDescent="0.35">
      <c r="A748" s="19" t="s">
        <v>464</v>
      </c>
      <c r="B748" s="19" t="s">
        <v>35</v>
      </c>
      <c r="C748" s="19">
        <v>2</v>
      </c>
      <c r="D748" s="23">
        <v>1477257.78</v>
      </c>
      <c r="E748" s="23" t="e">
        <v>#N/A</v>
      </c>
      <c r="F748" s="23" t="e">
        <v>#N/A</v>
      </c>
      <c r="G748" s="24" t="e">
        <v>#N/A</v>
      </c>
      <c r="H748" s="25">
        <v>36.107999999999997</v>
      </c>
      <c r="I748" s="25" t="e">
        <v>#N/A</v>
      </c>
      <c r="J748" s="25" t="e">
        <v>#N/A</v>
      </c>
      <c r="K748" s="24" t="e">
        <v>#N/A</v>
      </c>
      <c r="L748" s="24" t="s">
        <v>306</v>
      </c>
      <c r="M748" s="27">
        <v>40.220100000000002</v>
      </c>
      <c r="N748" s="27">
        <v>-103.679</v>
      </c>
    </row>
    <row r="749" spans="1:14" s="18" customFormat="1" x14ac:dyDescent="0.35">
      <c r="A749" s="19" t="s">
        <v>464</v>
      </c>
      <c r="B749" s="19" t="s">
        <v>35</v>
      </c>
      <c r="C749" s="19">
        <v>3</v>
      </c>
      <c r="D749" s="23">
        <v>1631701.34</v>
      </c>
      <c r="E749" s="23" t="e">
        <v>#N/A</v>
      </c>
      <c r="F749" s="23" t="e">
        <v>#N/A</v>
      </c>
      <c r="G749" s="24" t="e">
        <v>#N/A</v>
      </c>
      <c r="H749" s="25">
        <v>36.265999999999998</v>
      </c>
      <c r="I749" s="25" t="e">
        <v>#N/A</v>
      </c>
      <c r="J749" s="25" t="e">
        <v>#N/A</v>
      </c>
      <c r="K749" s="24" t="e">
        <v>#N/A</v>
      </c>
      <c r="L749" s="24" t="s">
        <v>306</v>
      </c>
      <c r="M749" s="27">
        <v>40.220100000000002</v>
      </c>
      <c r="N749" s="27">
        <v>-103.679</v>
      </c>
    </row>
    <row r="750" spans="1:14" s="18" customFormat="1" x14ac:dyDescent="0.35">
      <c r="A750" s="19" t="s">
        <v>464</v>
      </c>
      <c r="B750" s="19" t="s">
        <v>35</v>
      </c>
      <c r="C750" s="19">
        <v>4</v>
      </c>
      <c r="D750" s="23">
        <v>698233.94200000004</v>
      </c>
      <c r="E750" s="23" t="e">
        <v>#N/A</v>
      </c>
      <c r="F750" s="23" t="e">
        <v>#N/A</v>
      </c>
      <c r="G750" s="24" t="e">
        <v>#N/A</v>
      </c>
      <c r="H750" s="25">
        <v>21.335000000000001</v>
      </c>
      <c r="I750" s="25" t="e">
        <v>#N/A</v>
      </c>
      <c r="J750" s="25" t="e">
        <v>#N/A</v>
      </c>
      <c r="K750" s="24" t="e">
        <v>#N/A</v>
      </c>
      <c r="L750" s="24" t="s">
        <v>306</v>
      </c>
      <c r="M750" s="27">
        <v>40.220100000000002</v>
      </c>
      <c r="N750" s="27">
        <v>-103.679</v>
      </c>
    </row>
    <row r="751" spans="1:14" s="18" customFormat="1" x14ac:dyDescent="0.35">
      <c r="A751" s="19" t="s">
        <v>38</v>
      </c>
      <c r="B751" s="19" t="s">
        <v>35</v>
      </c>
      <c r="C751" s="19">
        <v>1</v>
      </c>
      <c r="D751" s="23"/>
      <c r="E751" s="23">
        <v>58436.213000000003</v>
      </c>
      <c r="F751" s="23"/>
      <c r="G751" s="24"/>
      <c r="H751" s="25"/>
      <c r="I751" s="25">
        <v>3.0670000000000002</v>
      </c>
      <c r="J751" s="25"/>
      <c r="K751" s="24"/>
      <c r="L751" s="24" t="s">
        <v>306</v>
      </c>
      <c r="M751" s="27">
        <v>38.824399999999997</v>
      </c>
      <c r="N751" s="27">
        <v>-104.8331</v>
      </c>
    </row>
    <row r="752" spans="1:14" s="18" customFormat="1" x14ac:dyDescent="0.35">
      <c r="A752" s="19" t="s">
        <v>38</v>
      </c>
      <c r="B752" s="19" t="s">
        <v>35</v>
      </c>
      <c r="C752" s="19">
        <v>1</v>
      </c>
      <c r="D752" s="23"/>
      <c r="E752" s="23">
        <v>58436.213000000003</v>
      </c>
      <c r="F752" s="23"/>
      <c r="G752" s="24"/>
      <c r="H752" s="25"/>
      <c r="I752" s="25">
        <v>3.0670000000000002</v>
      </c>
      <c r="J752" s="25"/>
      <c r="K752" s="24"/>
      <c r="L752" s="24" t="s">
        <v>304</v>
      </c>
      <c r="M752" s="27">
        <v>38.824399999999997</v>
      </c>
      <c r="N752" s="27">
        <v>-104.8331</v>
      </c>
    </row>
    <row r="753" spans="1:14" s="18" customFormat="1" x14ac:dyDescent="0.35">
      <c r="A753" s="19" t="s">
        <v>38</v>
      </c>
      <c r="B753" s="19" t="s">
        <v>35</v>
      </c>
      <c r="C753" s="19">
        <v>2</v>
      </c>
      <c r="D753" s="23">
        <v>73231.653000000006</v>
      </c>
      <c r="E753" s="23" t="e">
        <v>#N/A</v>
      </c>
      <c r="F753" s="23" t="e">
        <v>#N/A</v>
      </c>
      <c r="G753" s="24" t="e">
        <v>#N/A</v>
      </c>
      <c r="H753" s="25">
        <v>8.2899999999999991</v>
      </c>
      <c r="I753" s="25" t="e">
        <v>#N/A</v>
      </c>
      <c r="J753" s="25" t="e">
        <v>#N/A</v>
      </c>
      <c r="K753" s="24" t="e">
        <v>#N/A</v>
      </c>
      <c r="L753" s="24" t="s">
        <v>306</v>
      </c>
      <c r="M753" s="27">
        <v>38.824399999999997</v>
      </c>
      <c r="N753" s="27">
        <v>-104.8331</v>
      </c>
    </row>
    <row r="754" spans="1:14" s="18" customFormat="1" x14ac:dyDescent="0.35">
      <c r="A754" s="19" t="s">
        <v>38</v>
      </c>
      <c r="B754" s="19" t="s">
        <v>35</v>
      </c>
      <c r="C754" s="19">
        <v>2</v>
      </c>
      <c r="D754" s="23">
        <v>73231.653000000006</v>
      </c>
      <c r="E754" s="23" t="e">
        <v>#N/A</v>
      </c>
      <c r="F754" s="23" t="e">
        <v>#N/A</v>
      </c>
      <c r="G754" s="24" t="e">
        <v>#N/A</v>
      </c>
      <c r="H754" s="25">
        <v>8.2899999999999991</v>
      </c>
      <c r="I754" s="25" t="e">
        <v>#N/A</v>
      </c>
      <c r="J754" s="25" t="e">
        <v>#N/A</v>
      </c>
      <c r="K754" s="24" t="e">
        <v>#N/A</v>
      </c>
      <c r="L754" s="24" t="s">
        <v>304</v>
      </c>
      <c r="M754" s="27">
        <v>38.824399999999997</v>
      </c>
      <c r="N754" s="27">
        <v>-104.8331</v>
      </c>
    </row>
    <row r="755" spans="1:14" s="18" customFormat="1" x14ac:dyDescent="0.35">
      <c r="A755" s="19" t="s">
        <v>38</v>
      </c>
      <c r="B755" s="19" t="s">
        <v>35</v>
      </c>
      <c r="C755" s="19">
        <v>3</v>
      </c>
      <c r="D755" s="23">
        <v>592862.63800000004</v>
      </c>
      <c r="E755" s="23" t="e">
        <v>#N/A</v>
      </c>
      <c r="F755" s="23" t="e">
        <v>#N/A</v>
      </c>
      <c r="G755" s="24" t="e">
        <v>#N/A</v>
      </c>
      <c r="H755" s="25">
        <v>22.388999999999999</v>
      </c>
      <c r="I755" s="25" t="e">
        <v>#N/A</v>
      </c>
      <c r="J755" s="25" t="e">
        <v>#N/A</v>
      </c>
      <c r="K755" s="24" t="e">
        <v>#N/A</v>
      </c>
      <c r="L755" s="24" t="s">
        <v>306</v>
      </c>
      <c r="M755" s="27">
        <v>38.824399999999997</v>
      </c>
      <c r="N755" s="27">
        <v>-104.8331</v>
      </c>
    </row>
    <row r="756" spans="1:14" s="18" customFormat="1" x14ac:dyDescent="0.35">
      <c r="A756" s="19" t="s">
        <v>38</v>
      </c>
      <c r="B756" s="19" t="s">
        <v>35</v>
      </c>
      <c r="C756" s="19">
        <v>3</v>
      </c>
      <c r="D756" s="23">
        <v>592862.63800000004</v>
      </c>
      <c r="E756" s="23" t="e">
        <v>#N/A</v>
      </c>
      <c r="F756" s="23" t="e">
        <v>#N/A</v>
      </c>
      <c r="G756" s="24" t="e">
        <v>#N/A</v>
      </c>
      <c r="H756" s="25">
        <v>22.388999999999999</v>
      </c>
      <c r="I756" s="25" t="e">
        <v>#N/A</v>
      </c>
      <c r="J756" s="25" t="e">
        <v>#N/A</v>
      </c>
      <c r="K756" s="24" t="e">
        <v>#N/A</v>
      </c>
      <c r="L756" s="24" t="s">
        <v>304</v>
      </c>
      <c r="M756" s="27">
        <v>38.824399999999997</v>
      </c>
      <c r="N756" s="27">
        <v>-104.8331</v>
      </c>
    </row>
    <row r="757" spans="1:14" s="18" customFormat="1" x14ac:dyDescent="0.35">
      <c r="A757" s="19" t="s">
        <v>38</v>
      </c>
      <c r="B757" s="19" t="s">
        <v>35</v>
      </c>
      <c r="C757" s="19">
        <v>4</v>
      </c>
      <c r="D757" s="23">
        <v>729736.35400000005</v>
      </c>
      <c r="E757" s="23" t="e">
        <v>#N/A</v>
      </c>
      <c r="F757" s="23" t="e">
        <v>#N/A</v>
      </c>
      <c r="G757" s="24" t="e">
        <v>#N/A</v>
      </c>
      <c r="H757" s="25">
        <v>27.901</v>
      </c>
      <c r="I757" s="25" t="e">
        <v>#N/A</v>
      </c>
      <c r="J757" s="25" t="e">
        <v>#N/A</v>
      </c>
      <c r="K757" s="24" t="e">
        <v>#N/A</v>
      </c>
      <c r="L757" s="24" t="s">
        <v>306</v>
      </c>
      <c r="M757" s="27">
        <v>38.824399999999997</v>
      </c>
      <c r="N757" s="27">
        <v>-104.8331</v>
      </c>
    </row>
    <row r="758" spans="1:14" s="18" customFormat="1" x14ac:dyDescent="0.35">
      <c r="A758" s="19" t="s">
        <v>38</v>
      </c>
      <c r="B758" s="19" t="s">
        <v>35</v>
      </c>
      <c r="C758" s="19">
        <v>4</v>
      </c>
      <c r="D758" s="23">
        <v>729736.35400000005</v>
      </c>
      <c r="E758" s="23" t="e">
        <v>#N/A</v>
      </c>
      <c r="F758" s="23" t="e">
        <v>#N/A</v>
      </c>
      <c r="G758" s="24" t="e">
        <v>#N/A</v>
      </c>
      <c r="H758" s="25">
        <v>27.901</v>
      </c>
      <c r="I758" s="25" t="e">
        <v>#N/A</v>
      </c>
      <c r="J758" s="25" t="e">
        <v>#N/A</v>
      </c>
      <c r="K758" s="24" t="e">
        <v>#N/A</v>
      </c>
      <c r="L758" s="24" t="s">
        <v>304</v>
      </c>
      <c r="M758" s="27">
        <v>38.824399999999997</v>
      </c>
      <c r="N758" s="27">
        <v>-104.8331</v>
      </c>
    </row>
    <row r="759" spans="1:14" s="18" customFormat="1" x14ac:dyDescent="0.35">
      <c r="A759" s="19" t="s">
        <v>39</v>
      </c>
      <c r="B759" s="19" t="s">
        <v>35</v>
      </c>
      <c r="C759" s="19">
        <v>1</v>
      </c>
      <c r="D759" s="23"/>
      <c r="E759" s="23"/>
      <c r="F759" s="23"/>
      <c r="G759" s="24"/>
      <c r="H759" s="25"/>
      <c r="I759" s="25"/>
      <c r="J759" s="25"/>
      <c r="K759" s="24"/>
      <c r="L759" s="24" t="s">
        <v>306</v>
      </c>
      <c r="M759" s="27">
        <v>38.238700000000001</v>
      </c>
      <c r="N759" s="27">
        <v>-108.50830000000001</v>
      </c>
    </row>
    <row r="760" spans="1:14" s="18" customFormat="1" x14ac:dyDescent="0.35">
      <c r="A760" s="19" t="s">
        <v>39</v>
      </c>
      <c r="B760" s="19" t="s">
        <v>35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04</v>
      </c>
      <c r="M760" s="27">
        <v>38.238700000000001</v>
      </c>
      <c r="N760" s="27">
        <v>-108.50830000000001</v>
      </c>
    </row>
    <row r="761" spans="1:14" s="18" customFormat="1" x14ac:dyDescent="0.35">
      <c r="A761" s="19" t="s">
        <v>39</v>
      </c>
      <c r="B761" s="19" t="s">
        <v>35</v>
      </c>
      <c r="C761" s="19">
        <v>2</v>
      </c>
      <c r="D761" s="23"/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4" t="s">
        <v>306</v>
      </c>
      <c r="M761" s="27">
        <v>38.238700000000001</v>
      </c>
      <c r="N761" s="27">
        <v>-108.50830000000001</v>
      </c>
    </row>
    <row r="762" spans="1:14" s="18" customFormat="1" x14ac:dyDescent="0.35">
      <c r="A762" s="19" t="s">
        <v>39</v>
      </c>
      <c r="B762" s="19" t="s">
        <v>35</v>
      </c>
      <c r="C762" s="19">
        <v>2</v>
      </c>
      <c r="D762" s="23"/>
      <c r="E762" s="23" t="e">
        <v>#N/A</v>
      </c>
      <c r="F762" s="23" t="e">
        <v>#N/A</v>
      </c>
      <c r="G762" s="24" t="e">
        <v>#N/A</v>
      </c>
      <c r="H762" s="25"/>
      <c r="I762" s="25" t="e">
        <v>#N/A</v>
      </c>
      <c r="J762" s="25" t="e">
        <v>#N/A</v>
      </c>
      <c r="K762" s="24" t="e">
        <v>#N/A</v>
      </c>
      <c r="L762" s="24" t="s">
        <v>304</v>
      </c>
      <c r="M762" s="27">
        <v>38.238700000000001</v>
      </c>
      <c r="N762" s="27">
        <v>-108.50830000000001</v>
      </c>
    </row>
    <row r="763" spans="1:14" s="18" customFormat="1" x14ac:dyDescent="0.35">
      <c r="A763" s="19" t="s">
        <v>39</v>
      </c>
      <c r="B763" s="19" t="s">
        <v>35</v>
      </c>
      <c r="C763" s="19">
        <v>3</v>
      </c>
      <c r="D763" s="23"/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4" t="s">
        <v>306</v>
      </c>
      <c r="M763" s="27">
        <v>38.238700000000001</v>
      </c>
      <c r="N763" s="27">
        <v>-108.50830000000001</v>
      </c>
    </row>
    <row r="764" spans="1:14" s="18" customFormat="1" x14ac:dyDescent="0.35">
      <c r="A764" s="19" t="s">
        <v>39</v>
      </c>
      <c r="B764" s="19" t="s">
        <v>35</v>
      </c>
      <c r="C764" s="19">
        <v>3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04</v>
      </c>
      <c r="M764" s="27">
        <v>38.238700000000001</v>
      </c>
      <c r="N764" s="27">
        <v>-108.50830000000001</v>
      </c>
    </row>
    <row r="765" spans="1:14" s="18" customFormat="1" x14ac:dyDescent="0.35">
      <c r="A765" s="19" t="s">
        <v>39</v>
      </c>
      <c r="B765" s="19" t="s">
        <v>35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06</v>
      </c>
      <c r="M765" s="27">
        <v>38.238700000000001</v>
      </c>
      <c r="N765" s="27">
        <v>-108.50830000000001</v>
      </c>
    </row>
    <row r="766" spans="1:14" s="18" customFormat="1" x14ac:dyDescent="0.35">
      <c r="A766" s="19" t="s">
        <v>39</v>
      </c>
      <c r="B766" s="19" t="s">
        <v>35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04</v>
      </c>
      <c r="M766" s="27">
        <v>38.238700000000001</v>
      </c>
      <c r="N766" s="27">
        <v>-108.50830000000001</v>
      </c>
    </row>
    <row r="767" spans="1:14" s="18" customFormat="1" x14ac:dyDescent="0.35">
      <c r="A767" s="19" t="s">
        <v>40</v>
      </c>
      <c r="B767" s="19" t="s">
        <v>35</v>
      </c>
      <c r="C767" s="19">
        <v>1</v>
      </c>
      <c r="D767" s="23">
        <v>8269769.2000000002</v>
      </c>
      <c r="E767" s="23">
        <v>6676886.4699999997</v>
      </c>
      <c r="F767" s="23">
        <v>-1592882.7</v>
      </c>
      <c r="G767" s="24">
        <v>-0.19261510000000001</v>
      </c>
      <c r="H767" s="25">
        <v>192.29599999999999</v>
      </c>
      <c r="I767" s="25">
        <v>172.11199999999999</v>
      </c>
      <c r="J767" s="25">
        <v>-20.184000000000001</v>
      </c>
      <c r="K767" s="24">
        <v>-0.10496320000000001</v>
      </c>
      <c r="L767" s="24" t="s">
        <v>304</v>
      </c>
      <c r="M767" s="27">
        <v>40.221699999999998</v>
      </c>
      <c r="N767" s="27">
        <v>-103.6803</v>
      </c>
    </row>
    <row r="768" spans="1:14" s="18" customFormat="1" x14ac:dyDescent="0.35">
      <c r="A768" s="19" t="s">
        <v>40</v>
      </c>
      <c r="B768" s="19" t="s">
        <v>35</v>
      </c>
      <c r="C768" s="19">
        <v>2</v>
      </c>
      <c r="D768" s="23">
        <v>6560242.5700000003</v>
      </c>
      <c r="E768" s="23" t="e">
        <v>#N/A</v>
      </c>
      <c r="F768" s="23" t="e">
        <v>#N/A</v>
      </c>
      <c r="G768" s="24" t="e">
        <v>#N/A</v>
      </c>
      <c r="H768" s="25">
        <v>153.161</v>
      </c>
      <c r="I768" s="25" t="e">
        <v>#N/A</v>
      </c>
      <c r="J768" s="25" t="e">
        <v>#N/A</v>
      </c>
      <c r="K768" s="24" t="e">
        <v>#N/A</v>
      </c>
      <c r="L768" s="24" t="s">
        <v>304</v>
      </c>
      <c r="M768" s="27">
        <v>40.221699999999998</v>
      </c>
      <c r="N768" s="27">
        <v>-103.6803</v>
      </c>
    </row>
    <row r="769" spans="1:14" s="18" customFormat="1" x14ac:dyDescent="0.35">
      <c r="A769" s="19" t="s">
        <v>40</v>
      </c>
      <c r="B769" s="19" t="s">
        <v>35</v>
      </c>
      <c r="C769" s="19">
        <v>3</v>
      </c>
      <c r="D769" s="23">
        <v>9105338.5999999996</v>
      </c>
      <c r="E769" s="23" t="e">
        <v>#N/A</v>
      </c>
      <c r="F769" s="23" t="e">
        <v>#N/A</v>
      </c>
      <c r="G769" s="24" t="e">
        <v>#N/A</v>
      </c>
      <c r="H769" s="25">
        <v>216.667</v>
      </c>
      <c r="I769" s="25" t="e">
        <v>#N/A</v>
      </c>
      <c r="J769" s="25" t="e">
        <v>#N/A</v>
      </c>
      <c r="K769" s="24" t="e">
        <v>#N/A</v>
      </c>
      <c r="L769" s="24" t="s">
        <v>304</v>
      </c>
      <c r="M769" s="27">
        <v>40.221699999999998</v>
      </c>
      <c r="N769" s="27">
        <v>-103.6803</v>
      </c>
    </row>
    <row r="770" spans="1:14" s="18" customFormat="1" x14ac:dyDescent="0.35">
      <c r="A770" s="19" t="s">
        <v>40</v>
      </c>
      <c r="B770" s="19" t="s">
        <v>35</v>
      </c>
      <c r="C770" s="19">
        <v>4</v>
      </c>
      <c r="D770" s="23">
        <v>8473602.2400000002</v>
      </c>
      <c r="E770" s="23" t="e">
        <v>#N/A</v>
      </c>
      <c r="F770" s="23" t="e">
        <v>#N/A</v>
      </c>
      <c r="G770" s="24" t="e">
        <v>#N/A</v>
      </c>
      <c r="H770" s="25">
        <v>220.255</v>
      </c>
      <c r="I770" s="25" t="e">
        <v>#N/A</v>
      </c>
      <c r="J770" s="25" t="e">
        <v>#N/A</v>
      </c>
      <c r="K770" s="24" t="e">
        <v>#N/A</v>
      </c>
      <c r="L770" s="24" t="s">
        <v>304</v>
      </c>
      <c r="M770" s="27">
        <v>40.221699999999998</v>
      </c>
      <c r="N770" s="27">
        <v>-103.6803</v>
      </c>
    </row>
    <row r="771" spans="1:14" s="18" customFormat="1" x14ac:dyDescent="0.35">
      <c r="A771" s="19" t="s">
        <v>465</v>
      </c>
      <c r="B771" s="19" t="s">
        <v>35</v>
      </c>
      <c r="C771" s="19">
        <v>1</v>
      </c>
      <c r="D771" s="23">
        <v>3062274.87</v>
      </c>
      <c r="E771" s="23">
        <v>3318023.32</v>
      </c>
      <c r="F771" s="23">
        <v>255748.44699999999</v>
      </c>
      <c r="G771" s="24">
        <v>8.3515835999999996E-2</v>
      </c>
      <c r="H771" s="25">
        <v>9.2200000000000006</v>
      </c>
      <c r="I771" s="25">
        <v>9.5969999999999995</v>
      </c>
      <c r="J771" s="25">
        <v>0.377</v>
      </c>
      <c r="K771" s="24">
        <v>4.0889371000000001E-2</v>
      </c>
      <c r="L771" s="24" t="s">
        <v>306</v>
      </c>
      <c r="M771" s="27">
        <v>38.322000000000003</v>
      </c>
      <c r="N771" s="27">
        <v>-104.533</v>
      </c>
    </row>
    <row r="772" spans="1:14" s="18" customFormat="1" x14ac:dyDescent="0.35">
      <c r="A772" s="19" t="s">
        <v>465</v>
      </c>
      <c r="B772" s="19" t="s">
        <v>35</v>
      </c>
      <c r="C772" s="19">
        <v>2</v>
      </c>
      <c r="D772" s="23">
        <v>2986048.33</v>
      </c>
      <c r="E772" s="23" t="e">
        <v>#N/A</v>
      </c>
      <c r="F772" s="23" t="e">
        <v>#N/A</v>
      </c>
      <c r="G772" s="24" t="e">
        <v>#N/A</v>
      </c>
      <c r="H772" s="25">
        <v>7.4870000000000001</v>
      </c>
      <c r="I772" s="25" t="e">
        <v>#N/A</v>
      </c>
      <c r="J772" s="25" t="e">
        <v>#N/A</v>
      </c>
      <c r="K772" s="24" t="e">
        <v>#N/A</v>
      </c>
      <c r="L772" s="24" t="s">
        <v>306</v>
      </c>
      <c r="M772" s="27">
        <v>38.322000000000003</v>
      </c>
      <c r="N772" s="27">
        <v>-104.533</v>
      </c>
    </row>
    <row r="773" spans="1:14" s="18" customFormat="1" x14ac:dyDescent="0.35">
      <c r="A773" s="19" t="s">
        <v>465</v>
      </c>
      <c r="B773" s="19" t="s">
        <v>35</v>
      </c>
      <c r="C773" s="19">
        <v>3</v>
      </c>
      <c r="D773" s="23">
        <v>3977040.62</v>
      </c>
      <c r="E773" s="23" t="e">
        <v>#N/A</v>
      </c>
      <c r="F773" s="23" t="e">
        <v>#N/A</v>
      </c>
      <c r="G773" s="24" t="e">
        <v>#N/A</v>
      </c>
      <c r="H773" s="25">
        <v>13.186</v>
      </c>
      <c r="I773" s="25" t="e">
        <v>#N/A</v>
      </c>
      <c r="J773" s="25" t="e">
        <v>#N/A</v>
      </c>
      <c r="K773" s="24" t="e">
        <v>#N/A</v>
      </c>
      <c r="L773" s="24" t="s">
        <v>306</v>
      </c>
      <c r="M773" s="27">
        <v>38.322000000000003</v>
      </c>
      <c r="N773" s="27">
        <v>-104.533</v>
      </c>
    </row>
    <row r="774" spans="1:14" s="18" customFormat="1" x14ac:dyDescent="0.35">
      <c r="A774" s="19" t="s">
        <v>465</v>
      </c>
      <c r="B774" s="19" t="s">
        <v>35</v>
      </c>
      <c r="C774" s="19">
        <v>4</v>
      </c>
      <c r="D774" s="23">
        <v>3447847.25</v>
      </c>
      <c r="E774" s="23" t="e">
        <v>#N/A</v>
      </c>
      <c r="F774" s="23" t="e">
        <v>#N/A</v>
      </c>
      <c r="G774" s="24" t="e">
        <v>#N/A</v>
      </c>
      <c r="H774" s="25">
        <v>11.396000000000001</v>
      </c>
      <c r="I774" s="25" t="e">
        <v>#N/A</v>
      </c>
      <c r="J774" s="25" t="e">
        <v>#N/A</v>
      </c>
      <c r="K774" s="24" t="e">
        <v>#N/A</v>
      </c>
      <c r="L774" s="24" t="s">
        <v>306</v>
      </c>
      <c r="M774" s="27">
        <v>38.322000000000003</v>
      </c>
      <c r="N774" s="27">
        <v>-104.533</v>
      </c>
    </row>
    <row r="775" spans="1:14" s="18" customFormat="1" x14ac:dyDescent="0.35">
      <c r="A775" s="19" t="s">
        <v>41</v>
      </c>
      <c r="B775" s="19" t="s">
        <v>35</v>
      </c>
      <c r="C775" s="19">
        <v>1</v>
      </c>
      <c r="D775" s="23">
        <v>5273836.9800000004</v>
      </c>
      <c r="E775" s="23">
        <v>3055570</v>
      </c>
      <c r="F775" s="23">
        <v>-2218267</v>
      </c>
      <c r="G775" s="24">
        <v>-0.42061730000000003</v>
      </c>
      <c r="H775" s="25">
        <v>277.363</v>
      </c>
      <c r="I775" s="25">
        <v>180.81399999999999</v>
      </c>
      <c r="J775" s="25">
        <v>-96.549000000000007</v>
      </c>
      <c r="K775" s="24">
        <v>-0.34809620000000002</v>
      </c>
      <c r="L775" s="24" t="s">
        <v>304</v>
      </c>
      <c r="M775" s="27">
        <v>40.8611</v>
      </c>
      <c r="N775" s="27">
        <v>-105.0206</v>
      </c>
    </row>
    <row r="776" spans="1:14" s="18" customFormat="1" x14ac:dyDescent="0.35">
      <c r="A776" s="19" t="s">
        <v>41</v>
      </c>
      <c r="B776" s="19" t="s">
        <v>35</v>
      </c>
      <c r="C776" s="19">
        <v>2</v>
      </c>
      <c r="D776" s="23">
        <v>2576664.1</v>
      </c>
      <c r="E776" s="23" t="e">
        <v>#N/A</v>
      </c>
      <c r="F776" s="23" t="e">
        <v>#N/A</v>
      </c>
      <c r="G776" s="24" t="e">
        <v>#N/A</v>
      </c>
      <c r="H776" s="25">
        <v>124.47199999999999</v>
      </c>
      <c r="I776" s="25" t="e">
        <v>#N/A</v>
      </c>
      <c r="J776" s="25" t="e">
        <v>#N/A</v>
      </c>
      <c r="K776" s="24" t="e">
        <v>#N/A</v>
      </c>
      <c r="L776" s="24" t="s">
        <v>304</v>
      </c>
      <c r="M776" s="27">
        <v>40.8611</v>
      </c>
      <c r="N776" s="27">
        <v>-105.0206</v>
      </c>
    </row>
    <row r="777" spans="1:14" s="18" customFormat="1" x14ac:dyDescent="0.35">
      <c r="A777" s="19" t="s">
        <v>41</v>
      </c>
      <c r="B777" s="19" t="s">
        <v>35</v>
      </c>
      <c r="C777" s="19">
        <v>3</v>
      </c>
      <c r="D777" s="23">
        <v>4369716.42</v>
      </c>
      <c r="E777" s="23" t="e">
        <v>#N/A</v>
      </c>
      <c r="F777" s="23" t="e">
        <v>#N/A</v>
      </c>
      <c r="G777" s="24" t="e">
        <v>#N/A</v>
      </c>
      <c r="H777" s="25">
        <v>197.99799999999999</v>
      </c>
      <c r="I777" s="25" t="e">
        <v>#N/A</v>
      </c>
      <c r="J777" s="25" t="e">
        <v>#N/A</v>
      </c>
      <c r="K777" s="24" t="e">
        <v>#N/A</v>
      </c>
      <c r="L777" s="24" t="s">
        <v>304</v>
      </c>
      <c r="M777" s="27">
        <v>40.8611</v>
      </c>
      <c r="N777" s="27">
        <v>-105.0206</v>
      </c>
    </row>
    <row r="778" spans="1:14" s="18" customFormat="1" x14ac:dyDescent="0.35">
      <c r="A778" s="19" t="s">
        <v>41</v>
      </c>
      <c r="B778" s="19" t="s">
        <v>35</v>
      </c>
      <c r="C778" s="19">
        <v>4</v>
      </c>
      <c r="D778" s="23">
        <v>3935273.69</v>
      </c>
      <c r="E778" s="23" t="e">
        <v>#N/A</v>
      </c>
      <c r="F778" s="23" t="e">
        <v>#N/A</v>
      </c>
      <c r="G778" s="24" t="e">
        <v>#N/A</v>
      </c>
      <c r="H778" s="25">
        <v>224.18600000000001</v>
      </c>
      <c r="I778" s="25" t="e">
        <v>#N/A</v>
      </c>
      <c r="J778" s="25" t="e">
        <v>#N/A</v>
      </c>
      <c r="K778" s="24" t="e">
        <v>#N/A</v>
      </c>
      <c r="L778" s="24" t="s">
        <v>304</v>
      </c>
      <c r="M778" s="27">
        <v>40.8611</v>
      </c>
      <c r="N778" s="27">
        <v>-105.0206</v>
      </c>
    </row>
    <row r="779" spans="1:14" s="18" customFormat="1" x14ac:dyDescent="0.35">
      <c r="A779" s="19" t="s">
        <v>42</v>
      </c>
      <c r="B779" s="19" t="s">
        <v>35</v>
      </c>
      <c r="C779" s="19">
        <v>1</v>
      </c>
      <c r="D779" s="23">
        <v>3464843.85</v>
      </c>
      <c r="E779" s="23">
        <v>2909841.66</v>
      </c>
      <c r="F779" s="23">
        <v>-555002.19999999995</v>
      </c>
      <c r="G779" s="24">
        <v>-0.16018099999999999</v>
      </c>
      <c r="H779" s="25">
        <v>279.33300000000003</v>
      </c>
      <c r="I779" s="25">
        <v>242.05099999999999</v>
      </c>
      <c r="J779" s="25">
        <v>-37.281999999999996</v>
      </c>
      <c r="K779" s="24">
        <v>-0.1334679</v>
      </c>
      <c r="L779" s="24" t="s">
        <v>304</v>
      </c>
      <c r="M779" s="27">
        <v>38.630600000000001</v>
      </c>
      <c r="N779" s="27">
        <v>-104.7056</v>
      </c>
    </row>
    <row r="780" spans="1:14" s="18" customFormat="1" x14ac:dyDescent="0.35">
      <c r="A780" s="19" t="s">
        <v>42</v>
      </c>
      <c r="B780" s="19" t="s">
        <v>35</v>
      </c>
      <c r="C780" s="19">
        <v>2</v>
      </c>
      <c r="D780" s="23">
        <v>1440071.89</v>
      </c>
      <c r="E780" s="23" t="e">
        <v>#N/A</v>
      </c>
      <c r="F780" s="23" t="e">
        <v>#N/A</v>
      </c>
      <c r="G780" s="24" t="e">
        <v>#N/A</v>
      </c>
      <c r="H780" s="25">
        <v>129.47300000000001</v>
      </c>
      <c r="I780" s="25" t="e">
        <v>#N/A</v>
      </c>
      <c r="J780" s="25" t="e">
        <v>#N/A</v>
      </c>
      <c r="K780" s="24" t="e">
        <v>#N/A</v>
      </c>
      <c r="L780" s="24" t="s">
        <v>304</v>
      </c>
      <c r="M780" s="27">
        <v>38.630600000000001</v>
      </c>
      <c r="N780" s="27">
        <v>-104.7056</v>
      </c>
    </row>
    <row r="781" spans="1:14" s="18" customFormat="1" x14ac:dyDescent="0.35">
      <c r="A781" s="19" t="s">
        <v>42</v>
      </c>
      <c r="B781" s="19" t="s">
        <v>35</v>
      </c>
      <c r="C781" s="19">
        <v>3</v>
      </c>
      <c r="D781" s="23">
        <v>2885580.7999999998</v>
      </c>
      <c r="E781" s="23" t="e">
        <v>#N/A</v>
      </c>
      <c r="F781" s="23" t="e">
        <v>#N/A</v>
      </c>
      <c r="G781" s="24" t="e">
        <v>#N/A</v>
      </c>
      <c r="H781" s="25">
        <v>227.10400000000001</v>
      </c>
      <c r="I781" s="25" t="e">
        <v>#N/A</v>
      </c>
      <c r="J781" s="25" t="e">
        <v>#N/A</v>
      </c>
      <c r="K781" s="24" t="e">
        <v>#N/A</v>
      </c>
      <c r="L781" s="24" t="s">
        <v>304</v>
      </c>
      <c r="M781" s="27">
        <v>38.630600000000001</v>
      </c>
      <c r="N781" s="27">
        <v>-104.7056</v>
      </c>
    </row>
    <row r="782" spans="1:14" s="18" customFormat="1" x14ac:dyDescent="0.35">
      <c r="A782" s="19" t="s">
        <v>42</v>
      </c>
      <c r="B782" s="19" t="s">
        <v>35</v>
      </c>
      <c r="C782" s="19">
        <v>4</v>
      </c>
      <c r="D782" s="23">
        <v>3414827.93</v>
      </c>
      <c r="E782" s="23" t="e">
        <v>#N/A</v>
      </c>
      <c r="F782" s="23" t="e">
        <v>#N/A</v>
      </c>
      <c r="G782" s="24" t="e">
        <v>#N/A</v>
      </c>
      <c r="H782" s="25">
        <v>255.952</v>
      </c>
      <c r="I782" s="25" t="e">
        <v>#N/A</v>
      </c>
      <c r="J782" s="25" t="e">
        <v>#N/A</v>
      </c>
      <c r="K782" s="24" t="e">
        <v>#N/A</v>
      </c>
      <c r="L782" s="24" t="s">
        <v>304</v>
      </c>
      <c r="M782" s="27">
        <v>38.630600000000001</v>
      </c>
      <c r="N782" s="27">
        <v>-104.7056</v>
      </c>
    </row>
    <row r="783" spans="1:14" s="18" customFormat="1" x14ac:dyDescent="0.35">
      <c r="A783" s="19" t="s">
        <v>466</v>
      </c>
      <c r="B783" s="19" t="s">
        <v>35</v>
      </c>
      <c r="C783" s="19">
        <v>1</v>
      </c>
      <c r="D783" s="23">
        <v>5967191.2000000002</v>
      </c>
      <c r="E783" s="23">
        <v>6929121.4500000002</v>
      </c>
      <c r="F783" s="23">
        <v>961930.24899999995</v>
      </c>
      <c r="G783" s="24">
        <v>0.161203189</v>
      </c>
      <c r="H783" s="25">
        <v>28.085000000000001</v>
      </c>
      <c r="I783" s="25">
        <v>29.741</v>
      </c>
      <c r="J783" s="25">
        <v>1.6559999999999999</v>
      </c>
      <c r="K783" s="24">
        <v>5.896386E-2</v>
      </c>
      <c r="L783" s="24" t="s">
        <v>306</v>
      </c>
      <c r="M783" s="27">
        <v>40.091099999999997</v>
      </c>
      <c r="N783" s="27">
        <v>-104.5947</v>
      </c>
    </row>
    <row r="784" spans="1:14" s="18" customFormat="1" x14ac:dyDescent="0.35">
      <c r="A784" s="19" t="s">
        <v>466</v>
      </c>
      <c r="B784" s="19" t="s">
        <v>35</v>
      </c>
      <c r="C784" s="19">
        <v>2</v>
      </c>
      <c r="D784" s="23">
        <v>2908229.27</v>
      </c>
      <c r="E784" s="23" t="e">
        <v>#N/A</v>
      </c>
      <c r="F784" s="23" t="e">
        <v>#N/A</v>
      </c>
      <c r="G784" s="24" t="e">
        <v>#N/A</v>
      </c>
      <c r="H784" s="25">
        <v>15.875</v>
      </c>
      <c r="I784" s="25" t="e">
        <v>#N/A</v>
      </c>
      <c r="J784" s="25" t="e">
        <v>#N/A</v>
      </c>
      <c r="K784" s="24" t="e">
        <v>#N/A</v>
      </c>
      <c r="L784" s="24" t="s">
        <v>306</v>
      </c>
      <c r="M784" s="27">
        <v>40.091099999999997</v>
      </c>
      <c r="N784" s="27">
        <v>-104.5947</v>
      </c>
    </row>
    <row r="785" spans="1:14" s="18" customFormat="1" x14ac:dyDescent="0.35">
      <c r="A785" s="19" t="s">
        <v>466</v>
      </c>
      <c r="B785" s="19" t="s">
        <v>35</v>
      </c>
      <c r="C785" s="19">
        <v>3</v>
      </c>
      <c r="D785" s="23">
        <v>6493571</v>
      </c>
      <c r="E785" s="23" t="e">
        <v>#N/A</v>
      </c>
      <c r="F785" s="23" t="e">
        <v>#N/A</v>
      </c>
      <c r="G785" s="24" t="e">
        <v>#N/A</v>
      </c>
      <c r="H785" s="25">
        <v>22.42</v>
      </c>
      <c r="I785" s="25" t="e">
        <v>#N/A</v>
      </c>
      <c r="J785" s="25" t="e">
        <v>#N/A</v>
      </c>
      <c r="K785" s="24" t="e">
        <v>#N/A</v>
      </c>
      <c r="L785" s="24" t="s">
        <v>306</v>
      </c>
      <c r="M785" s="27">
        <v>40.091099999999997</v>
      </c>
      <c r="N785" s="27">
        <v>-104.5947</v>
      </c>
    </row>
    <row r="786" spans="1:14" s="18" customFormat="1" x14ac:dyDescent="0.35">
      <c r="A786" s="19" t="s">
        <v>466</v>
      </c>
      <c r="B786" s="19" t="s">
        <v>35</v>
      </c>
      <c r="C786" s="19">
        <v>4</v>
      </c>
      <c r="D786" s="23">
        <v>4539605.28</v>
      </c>
      <c r="E786" s="23" t="e">
        <v>#N/A</v>
      </c>
      <c r="F786" s="23" t="e">
        <v>#N/A</v>
      </c>
      <c r="G786" s="24" t="e">
        <v>#N/A</v>
      </c>
      <c r="H786" s="25">
        <v>18.22</v>
      </c>
      <c r="I786" s="25" t="e">
        <v>#N/A</v>
      </c>
      <c r="J786" s="25" t="e">
        <v>#N/A</v>
      </c>
      <c r="K786" s="24" t="e">
        <v>#N/A</v>
      </c>
      <c r="L786" s="24" t="s">
        <v>306</v>
      </c>
      <c r="M786" s="27">
        <v>40.091099999999997</v>
      </c>
      <c r="N786" s="27">
        <v>-104.5947</v>
      </c>
    </row>
    <row r="787" spans="1:14" s="18" customFormat="1" x14ac:dyDescent="0.35">
      <c r="A787" s="19" t="s">
        <v>467</v>
      </c>
      <c r="B787" s="19" t="s">
        <v>35</v>
      </c>
      <c r="C787" s="19">
        <v>1</v>
      </c>
      <c r="D787" s="23">
        <v>857793.63</v>
      </c>
      <c r="E787" s="23">
        <v>1387609.09</v>
      </c>
      <c r="F787" s="23">
        <v>529815.46</v>
      </c>
      <c r="G787" s="24">
        <v>0.61764909599999995</v>
      </c>
      <c r="H787" s="25">
        <v>29.143000000000001</v>
      </c>
      <c r="I787" s="25">
        <v>39.097999999999999</v>
      </c>
      <c r="J787" s="25">
        <v>9.9550000000000001</v>
      </c>
      <c r="K787" s="24">
        <v>0.34159146299999998</v>
      </c>
      <c r="L787" s="24" t="s">
        <v>306</v>
      </c>
      <c r="M787" s="27">
        <v>40.0914</v>
      </c>
      <c r="N787" s="27">
        <v>-104.8819</v>
      </c>
    </row>
    <row r="788" spans="1:14" s="18" customFormat="1" x14ac:dyDescent="0.35">
      <c r="A788" s="19" t="s">
        <v>467</v>
      </c>
      <c r="B788" s="19" t="s">
        <v>35</v>
      </c>
      <c r="C788" s="19">
        <v>2</v>
      </c>
      <c r="D788" s="23">
        <v>626588.93200000003</v>
      </c>
      <c r="E788" s="23" t="e">
        <v>#N/A</v>
      </c>
      <c r="F788" s="23" t="e">
        <v>#N/A</v>
      </c>
      <c r="G788" s="24" t="e">
        <v>#N/A</v>
      </c>
      <c r="H788" s="25">
        <v>12.22</v>
      </c>
      <c r="I788" s="25" t="e">
        <v>#N/A</v>
      </c>
      <c r="J788" s="25" t="e">
        <v>#N/A</v>
      </c>
      <c r="K788" s="24" t="e">
        <v>#N/A</v>
      </c>
      <c r="L788" s="24" t="s">
        <v>306</v>
      </c>
      <c r="M788" s="27">
        <v>40.0914</v>
      </c>
      <c r="N788" s="27">
        <v>-104.8819</v>
      </c>
    </row>
    <row r="789" spans="1:14" s="18" customFormat="1" x14ac:dyDescent="0.35">
      <c r="A789" s="19" t="s">
        <v>467</v>
      </c>
      <c r="B789" s="19" t="s">
        <v>35</v>
      </c>
      <c r="C789" s="19">
        <v>3</v>
      </c>
      <c r="D789" s="23">
        <v>625546.96499999997</v>
      </c>
      <c r="E789" s="23" t="e">
        <v>#N/A</v>
      </c>
      <c r="F789" s="23" t="e">
        <v>#N/A</v>
      </c>
      <c r="G789" s="24" t="e">
        <v>#N/A</v>
      </c>
      <c r="H789" s="25">
        <v>13.223000000000001</v>
      </c>
      <c r="I789" s="25" t="e">
        <v>#N/A</v>
      </c>
      <c r="J789" s="25" t="e">
        <v>#N/A</v>
      </c>
      <c r="K789" s="24" t="e">
        <v>#N/A</v>
      </c>
      <c r="L789" s="24" t="s">
        <v>306</v>
      </c>
      <c r="M789" s="27">
        <v>40.0914</v>
      </c>
      <c r="N789" s="27">
        <v>-104.8819</v>
      </c>
    </row>
    <row r="790" spans="1:14" s="18" customFormat="1" x14ac:dyDescent="0.35">
      <c r="A790" s="19" t="s">
        <v>467</v>
      </c>
      <c r="B790" s="19" t="s">
        <v>35</v>
      </c>
      <c r="C790" s="19">
        <v>4</v>
      </c>
      <c r="D790" s="23">
        <v>635430.875</v>
      </c>
      <c r="E790" s="23" t="e">
        <v>#N/A</v>
      </c>
      <c r="F790" s="23" t="e">
        <v>#N/A</v>
      </c>
      <c r="G790" s="24" t="e">
        <v>#N/A</v>
      </c>
      <c r="H790" s="25">
        <v>11.737</v>
      </c>
      <c r="I790" s="25" t="e">
        <v>#N/A</v>
      </c>
      <c r="J790" s="25" t="e">
        <v>#N/A</v>
      </c>
      <c r="K790" s="24" t="e">
        <v>#N/A</v>
      </c>
      <c r="L790" s="24" t="s">
        <v>306</v>
      </c>
      <c r="M790" s="27">
        <v>40.0914</v>
      </c>
      <c r="N790" s="27">
        <v>-104.8819</v>
      </c>
    </row>
    <row r="791" spans="1:14" s="18" customFormat="1" x14ac:dyDescent="0.35">
      <c r="A791" s="19" t="s">
        <v>43</v>
      </c>
      <c r="B791" s="19" t="s">
        <v>35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06</v>
      </c>
      <c r="M791" s="27">
        <v>40.019500000000001</v>
      </c>
      <c r="N791" s="27">
        <v>-105.202</v>
      </c>
    </row>
    <row r="792" spans="1:14" s="18" customFormat="1" x14ac:dyDescent="0.35">
      <c r="A792" s="19" t="s">
        <v>43</v>
      </c>
      <c r="B792" s="19" t="s">
        <v>35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04</v>
      </c>
      <c r="M792" s="27">
        <v>40.019500000000001</v>
      </c>
      <c r="N792" s="27">
        <v>-105.202</v>
      </c>
    </row>
    <row r="793" spans="1:14" s="18" customFormat="1" x14ac:dyDescent="0.35">
      <c r="A793" s="19" t="s">
        <v>43</v>
      </c>
      <c r="B793" s="19" t="s">
        <v>35</v>
      </c>
      <c r="C793" s="19">
        <v>2</v>
      </c>
      <c r="D793" s="23"/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4" t="s">
        <v>306</v>
      </c>
      <c r="M793" s="27">
        <v>40.019500000000001</v>
      </c>
      <c r="N793" s="27">
        <v>-105.202</v>
      </c>
    </row>
    <row r="794" spans="1:14" s="18" customFormat="1" x14ac:dyDescent="0.35">
      <c r="A794" s="19" t="s">
        <v>43</v>
      </c>
      <c r="B794" s="19" t="s">
        <v>35</v>
      </c>
      <c r="C794" s="19">
        <v>2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04</v>
      </c>
      <c r="M794" s="27">
        <v>40.019500000000001</v>
      </c>
      <c r="N794" s="27">
        <v>-105.202</v>
      </c>
    </row>
    <row r="795" spans="1:14" s="18" customFormat="1" x14ac:dyDescent="0.35">
      <c r="A795" s="19" t="s">
        <v>43</v>
      </c>
      <c r="B795" s="19" t="s">
        <v>35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06</v>
      </c>
      <c r="M795" s="27">
        <v>40.019500000000001</v>
      </c>
      <c r="N795" s="27">
        <v>-105.202</v>
      </c>
    </row>
    <row r="796" spans="1:14" s="18" customFormat="1" x14ac:dyDescent="0.35">
      <c r="A796" s="19" t="s">
        <v>43</v>
      </c>
      <c r="B796" s="19" t="s">
        <v>35</v>
      </c>
      <c r="C796" s="19">
        <v>3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04</v>
      </c>
      <c r="M796" s="27">
        <v>40.019500000000001</v>
      </c>
      <c r="N796" s="27">
        <v>-105.202</v>
      </c>
    </row>
    <row r="797" spans="1:14" s="18" customFormat="1" x14ac:dyDescent="0.35">
      <c r="A797" s="19" t="s">
        <v>43</v>
      </c>
      <c r="B797" s="19" t="s">
        <v>35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06</v>
      </c>
      <c r="M797" s="27">
        <v>40.019500000000001</v>
      </c>
      <c r="N797" s="27">
        <v>-105.202</v>
      </c>
    </row>
    <row r="798" spans="1:14" s="18" customFormat="1" x14ac:dyDescent="0.35">
      <c r="A798" s="19" t="s">
        <v>43</v>
      </c>
      <c r="B798" s="19" t="s">
        <v>35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04</v>
      </c>
      <c r="M798" s="27">
        <v>40.019500000000001</v>
      </c>
      <c r="N798" s="27">
        <v>-105.202</v>
      </c>
    </row>
    <row r="799" spans="1:14" s="18" customFormat="1" x14ac:dyDescent="0.35">
      <c r="A799" s="19" t="s">
        <v>1268</v>
      </c>
      <c r="B799" s="19" t="s">
        <v>35</v>
      </c>
      <c r="C799" s="19">
        <v>1</v>
      </c>
      <c r="D799" s="23">
        <v>43632.171000000002</v>
      </c>
      <c r="E799" s="23">
        <v>80491.763000000006</v>
      </c>
      <c r="F799" s="23">
        <v>36859.591999999997</v>
      </c>
      <c r="G799" s="24">
        <v>0.84478015100000003</v>
      </c>
      <c r="H799" s="25">
        <v>2.573</v>
      </c>
      <c r="I799" s="25">
        <v>3.774</v>
      </c>
      <c r="J799" s="25">
        <v>1.2010000000000001</v>
      </c>
      <c r="K799" s="24">
        <v>0.466770307</v>
      </c>
      <c r="L799" s="24" t="s">
        <v>306</v>
      </c>
      <c r="M799" s="27">
        <v>40.0197</v>
      </c>
      <c r="N799" s="27">
        <v>-105.202</v>
      </c>
    </row>
    <row r="800" spans="1:14" s="18" customFormat="1" x14ac:dyDescent="0.35">
      <c r="A800" s="19" t="s">
        <v>1268</v>
      </c>
      <c r="B800" s="19" t="s">
        <v>35</v>
      </c>
      <c r="C800" s="19">
        <v>2</v>
      </c>
      <c r="D800" s="23">
        <v>53497.879000000001</v>
      </c>
      <c r="E800" s="23" t="e">
        <v>#N/A</v>
      </c>
      <c r="F800" s="23" t="e">
        <v>#N/A</v>
      </c>
      <c r="G800" s="24" t="e">
        <v>#N/A</v>
      </c>
      <c r="H800" s="25">
        <v>3.0539999999999998</v>
      </c>
      <c r="I800" s="25" t="e">
        <v>#N/A</v>
      </c>
      <c r="J800" s="25" t="e">
        <v>#N/A</v>
      </c>
      <c r="K800" s="24" t="e">
        <v>#N/A</v>
      </c>
      <c r="L800" s="24" t="s">
        <v>306</v>
      </c>
      <c r="M800" s="27">
        <v>40.0197</v>
      </c>
      <c r="N800" s="27">
        <v>-105.202</v>
      </c>
    </row>
    <row r="801" spans="1:14" s="18" customFormat="1" x14ac:dyDescent="0.35">
      <c r="A801" s="19" t="s">
        <v>1268</v>
      </c>
      <c r="B801" s="19" t="s">
        <v>35</v>
      </c>
      <c r="C801" s="19">
        <v>3</v>
      </c>
      <c r="D801" s="23">
        <v>123870.648</v>
      </c>
      <c r="E801" s="23" t="e">
        <v>#N/A</v>
      </c>
      <c r="F801" s="23" t="e">
        <v>#N/A</v>
      </c>
      <c r="G801" s="24" t="e">
        <v>#N/A</v>
      </c>
      <c r="H801" s="25">
        <v>6.1589999999999998</v>
      </c>
      <c r="I801" s="25" t="e">
        <v>#N/A</v>
      </c>
      <c r="J801" s="25" t="e">
        <v>#N/A</v>
      </c>
      <c r="K801" s="24" t="e">
        <v>#N/A</v>
      </c>
      <c r="L801" s="24" t="s">
        <v>306</v>
      </c>
      <c r="M801" s="27">
        <v>40.0197</v>
      </c>
      <c r="N801" s="27">
        <v>-105.202</v>
      </c>
    </row>
    <row r="802" spans="1:14" s="18" customFormat="1" x14ac:dyDescent="0.35">
      <c r="A802" s="19" t="s">
        <v>1268</v>
      </c>
      <c r="B802" s="19" t="s">
        <v>35</v>
      </c>
      <c r="C802" s="19">
        <v>4</v>
      </c>
      <c r="D802" s="23">
        <v>59748.046999999999</v>
      </c>
      <c r="E802" s="23" t="e">
        <v>#N/A</v>
      </c>
      <c r="F802" s="23" t="e">
        <v>#N/A</v>
      </c>
      <c r="G802" s="24" t="e">
        <v>#N/A</v>
      </c>
      <c r="H802" s="25">
        <v>3.1150000000000002</v>
      </c>
      <c r="I802" s="25" t="e">
        <v>#N/A</v>
      </c>
      <c r="J802" s="25" t="e">
        <v>#N/A</v>
      </c>
      <c r="K802" s="24" t="e">
        <v>#N/A</v>
      </c>
      <c r="L802" s="24" t="s">
        <v>306</v>
      </c>
      <c r="M802" s="27">
        <v>40.0197</v>
      </c>
      <c r="N802" s="27">
        <v>-105.202</v>
      </c>
    </row>
    <row r="803" spans="1:14" s="18" customFormat="1" x14ac:dyDescent="0.35">
      <c r="A803" s="19" t="s">
        <v>468</v>
      </c>
      <c r="B803" s="19" t="s">
        <v>45</v>
      </c>
      <c r="C803" s="19">
        <v>1</v>
      </c>
      <c r="D803" s="23">
        <v>3885.5880000000002</v>
      </c>
      <c r="E803" s="23">
        <v>4880.692</v>
      </c>
      <c r="F803" s="23">
        <v>995.10400000000004</v>
      </c>
      <c r="G803" s="24">
        <v>0.256101264</v>
      </c>
      <c r="H803" s="25">
        <v>8.1000000000000003E-2</v>
      </c>
      <c r="I803" s="25">
        <v>0.13400000000000001</v>
      </c>
      <c r="J803" s="25">
        <v>5.2999999999999999E-2</v>
      </c>
      <c r="K803" s="24">
        <v>0.65432098800000005</v>
      </c>
      <c r="L803" s="24" t="s">
        <v>306</v>
      </c>
      <c r="M803" s="27">
        <v>41.448500000000003</v>
      </c>
      <c r="N803" s="27">
        <v>-72.834000000000003</v>
      </c>
    </row>
    <row r="804" spans="1:14" s="18" customFormat="1" x14ac:dyDescent="0.35">
      <c r="A804" s="19" t="s">
        <v>468</v>
      </c>
      <c r="B804" s="19" t="s">
        <v>45</v>
      </c>
      <c r="C804" s="19">
        <v>2</v>
      </c>
      <c r="D804" s="23">
        <v>5916.2579999999998</v>
      </c>
      <c r="E804" s="23" t="e">
        <v>#N/A</v>
      </c>
      <c r="F804" s="23" t="e">
        <v>#N/A</v>
      </c>
      <c r="G804" s="24" t="e">
        <v>#N/A</v>
      </c>
      <c r="H804" s="25">
        <v>0.121</v>
      </c>
      <c r="I804" s="25" t="e">
        <v>#N/A</v>
      </c>
      <c r="J804" s="25" t="e">
        <v>#N/A</v>
      </c>
      <c r="K804" s="24" t="e">
        <v>#N/A</v>
      </c>
      <c r="L804" s="24" t="s">
        <v>306</v>
      </c>
      <c r="M804" s="27">
        <v>41.448500000000003</v>
      </c>
      <c r="N804" s="27">
        <v>-72.834000000000003</v>
      </c>
    </row>
    <row r="805" spans="1:14" s="18" customFormat="1" x14ac:dyDescent="0.35">
      <c r="A805" s="19" t="s">
        <v>468</v>
      </c>
      <c r="B805" s="19" t="s">
        <v>45</v>
      </c>
      <c r="C805" s="19">
        <v>3</v>
      </c>
      <c r="D805" s="23">
        <v>17519.651999999998</v>
      </c>
      <c r="E805" s="23" t="e">
        <v>#N/A</v>
      </c>
      <c r="F805" s="23" t="e">
        <v>#N/A</v>
      </c>
      <c r="G805" s="24" t="e">
        <v>#N/A</v>
      </c>
      <c r="H805" s="25">
        <v>0.254</v>
      </c>
      <c r="I805" s="25" t="e">
        <v>#N/A</v>
      </c>
      <c r="J805" s="25" t="e">
        <v>#N/A</v>
      </c>
      <c r="K805" s="24" t="e">
        <v>#N/A</v>
      </c>
      <c r="L805" s="24" t="s">
        <v>306</v>
      </c>
      <c r="M805" s="27">
        <v>41.448500000000003</v>
      </c>
      <c r="N805" s="27">
        <v>-72.834000000000003</v>
      </c>
    </row>
    <row r="806" spans="1:14" s="18" customFormat="1" x14ac:dyDescent="0.35">
      <c r="A806" s="19" t="s">
        <v>468</v>
      </c>
      <c r="B806" s="19" t="s">
        <v>45</v>
      </c>
      <c r="C806" s="19">
        <v>4</v>
      </c>
      <c r="D806" s="23">
        <v>25072.678</v>
      </c>
      <c r="E806" s="23" t="e">
        <v>#N/A</v>
      </c>
      <c r="F806" s="23" t="e">
        <v>#N/A</v>
      </c>
      <c r="G806" s="24" t="e">
        <v>#N/A</v>
      </c>
      <c r="H806" s="25">
        <v>0.54800000000000004</v>
      </c>
      <c r="I806" s="25" t="e">
        <v>#N/A</v>
      </c>
      <c r="J806" s="25" t="e">
        <v>#N/A</v>
      </c>
      <c r="K806" s="24" t="e">
        <v>#N/A</v>
      </c>
      <c r="L806" s="24" t="s">
        <v>306</v>
      </c>
      <c r="M806" s="27">
        <v>41.448500000000003</v>
      </c>
      <c r="N806" s="27">
        <v>-72.834000000000003</v>
      </c>
    </row>
    <row r="807" spans="1:14" s="18" customFormat="1" x14ac:dyDescent="0.35">
      <c r="A807" s="19" t="s">
        <v>469</v>
      </c>
      <c r="B807" s="19" t="s">
        <v>45</v>
      </c>
      <c r="C807" s="19">
        <v>1</v>
      </c>
      <c r="D807" s="23">
        <v>31044.644</v>
      </c>
      <c r="E807" s="23">
        <v>1968.317</v>
      </c>
      <c r="F807" s="23">
        <v>-29076.327000000001</v>
      </c>
      <c r="G807" s="24">
        <v>-0.93659720000000002</v>
      </c>
      <c r="H807" s="25">
        <v>2.7869999999999999</v>
      </c>
      <c r="I807" s="25">
        <v>0.106</v>
      </c>
      <c r="J807" s="25">
        <v>-2.681</v>
      </c>
      <c r="K807" s="24">
        <v>-0.96196630000000005</v>
      </c>
      <c r="L807" s="24" t="s">
        <v>306</v>
      </c>
      <c r="M807" s="27">
        <v>41.922699999999999</v>
      </c>
      <c r="N807" s="27">
        <v>-72.625500000000002</v>
      </c>
    </row>
    <row r="808" spans="1:14" s="18" customFormat="1" x14ac:dyDescent="0.35">
      <c r="A808" s="19" t="s">
        <v>469</v>
      </c>
      <c r="B808" s="19" t="s">
        <v>45</v>
      </c>
      <c r="C808" s="19">
        <v>2</v>
      </c>
      <c r="D808" s="23">
        <v>4851.7950000000001</v>
      </c>
      <c r="E808" s="23" t="e">
        <v>#N/A</v>
      </c>
      <c r="F808" s="23" t="e">
        <v>#N/A</v>
      </c>
      <c r="G808" s="24" t="e">
        <v>#N/A</v>
      </c>
      <c r="H808" s="25">
        <v>0.433</v>
      </c>
      <c r="I808" s="25" t="e">
        <v>#N/A</v>
      </c>
      <c r="J808" s="25" t="e">
        <v>#N/A</v>
      </c>
      <c r="K808" s="24" t="e">
        <v>#N/A</v>
      </c>
      <c r="L808" s="24" t="s">
        <v>306</v>
      </c>
      <c r="M808" s="27">
        <v>41.922699999999999</v>
      </c>
      <c r="N808" s="27">
        <v>-72.625500000000002</v>
      </c>
    </row>
    <row r="809" spans="1:14" s="18" customFormat="1" x14ac:dyDescent="0.35">
      <c r="A809" s="19" t="s">
        <v>469</v>
      </c>
      <c r="B809" s="19" t="s">
        <v>45</v>
      </c>
      <c r="C809" s="19">
        <v>3</v>
      </c>
      <c r="D809" s="23">
        <v>35698.03</v>
      </c>
      <c r="E809" s="23" t="e">
        <v>#N/A</v>
      </c>
      <c r="F809" s="23" t="e">
        <v>#N/A</v>
      </c>
      <c r="G809" s="24" t="e">
        <v>#N/A</v>
      </c>
      <c r="H809" s="25">
        <v>1.395</v>
      </c>
      <c r="I809" s="25" t="e">
        <v>#N/A</v>
      </c>
      <c r="J809" s="25" t="e">
        <v>#N/A</v>
      </c>
      <c r="K809" s="24" t="e">
        <v>#N/A</v>
      </c>
      <c r="L809" s="24" t="s">
        <v>306</v>
      </c>
      <c r="M809" s="27">
        <v>41.922699999999999</v>
      </c>
      <c r="N809" s="27">
        <v>-72.625500000000002</v>
      </c>
    </row>
    <row r="810" spans="1:14" s="18" customFormat="1" x14ac:dyDescent="0.35">
      <c r="A810" s="19" t="s">
        <v>469</v>
      </c>
      <c r="B810" s="19" t="s">
        <v>45</v>
      </c>
      <c r="C810" s="19">
        <v>4</v>
      </c>
      <c r="D810" s="23">
        <v>1185.412</v>
      </c>
      <c r="E810" s="23" t="e">
        <v>#N/A</v>
      </c>
      <c r="F810" s="23" t="e">
        <v>#N/A</v>
      </c>
      <c r="G810" s="24" t="e">
        <v>#N/A</v>
      </c>
      <c r="H810" s="25">
        <v>8.2000000000000003E-2</v>
      </c>
      <c r="I810" s="25" t="e">
        <v>#N/A</v>
      </c>
      <c r="J810" s="25" t="e">
        <v>#N/A</v>
      </c>
      <c r="K810" s="24" t="e">
        <v>#N/A</v>
      </c>
      <c r="L810" s="24" t="s">
        <v>306</v>
      </c>
      <c r="M810" s="27">
        <v>41.922699999999999</v>
      </c>
      <c r="N810" s="27">
        <v>-72.625500000000002</v>
      </c>
    </row>
    <row r="811" spans="1:14" s="18" customFormat="1" x14ac:dyDescent="0.35">
      <c r="A811" s="19" t="s">
        <v>470</v>
      </c>
      <c r="B811" s="19" t="s">
        <v>45</v>
      </c>
      <c r="C811" s="19">
        <v>1</v>
      </c>
      <c r="D811" s="23">
        <v>5323063.59</v>
      </c>
      <c r="E811" s="23">
        <v>3971986.07</v>
      </c>
      <c r="F811" s="23">
        <v>-1351077.5</v>
      </c>
      <c r="G811" s="24">
        <v>-0.25381579999999998</v>
      </c>
      <c r="H811" s="25">
        <v>51.027999999999999</v>
      </c>
      <c r="I811" s="25">
        <v>40.759</v>
      </c>
      <c r="J811" s="25">
        <v>-10.269</v>
      </c>
      <c r="K811" s="24">
        <v>-0.20124249999999999</v>
      </c>
      <c r="L811" s="24" t="s">
        <v>306</v>
      </c>
      <c r="M811" s="27">
        <v>41.169199999999996</v>
      </c>
      <c r="N811" s="27">
        <v>-73.184399999999997</v>
      </c>
    </row>
    <row r="812" spans="1:14" s="18" customFormat="1" x14ac:dyDescent="0.35">
      <c r="A812" s="19" t="s">
        <v>470</v>
      </c>
      <c r="B812" s="19" t="s">
        <v>45</v>
      </c>
      <c r="C812" s="19">
        <v>2</v>
      </c>
      <c r="D812" s="23">
        <v>4465621.93</v>
      </c>
      <c r="E812" s="23" t="e">
        <v>#N/A</v>
      </c>
      <c r="F812" s="23" t="e">
        <v>#N/A</v>
      </c>
      <c r="G812" s="24" t="e">
        <v>#N/A</v>
      </c>
      <c r="H812" s="25">
        <v>43.121000000000002</v>
      </c>
      <c r="I812" s="25" t="e">
        <v>#N/A</v>
      </c>
      <c r="J812" s="25" t="e">
        <v>#N/A</v>
      </c>
      <c r="K812" s="24" t="e">
        <v>#N/A</v>
      </c>
      <c r="L812" s="24" t="s">
        <v>306</v>
      </c>
      <c r="M812" s="27">
        <v>41.169199999999996</v>
      </c>
      <c r="N812" s="27">
        <v>-73.184399999999997</v>
      </c>
    </row>
    <row r="813" spans="1:14" s="18" customFormat="1" x14ac:dyDescent="0.35">
      <c r="A813" s="19" t="s">
        <v>470</v>
      </c>
      <c r="B813" s="19" t="s">
        <v>45</v>
      </c>
      <c r="C813" s="19">
        <v>3</v>
      </c>
      <c r="D813" s="23">
        <v>3955173.15</v>
      </c>
      <c r="E813" s="23" t="e">
        <v>#N/A</v>
      </c>
      <c r="F813" s="23" t="e">
        <v>#N/A</v>
      </c>
      <c r="G813" s="24" t="e">
        <v>#N/A</v>
      </c>
      <c r="H813" s="25">
        <v>38.476999999999997</v>
      </c>
      <c r="I813" s="25" t="e">
        <v>#N/A</v>
      </c>
      <c r="J813" s="25" t="e">
        <v>#N/A</v>
      </c>
      <c r="K813" s="24" t="e">
        <v>#N/A</v>
      </c>
      <c r="L813" s="24" t="s">
        <v>306</v>
      </c>
      <c r="M813" s="27">
        <v>41.169199999999996</v>
      </c>
      <c r="N813" s="27">
        <v>-73.184399999999997</v>
      </c>
    </row>
    <row r="814" spans="1:14" s="18" customFormat="1" x14ac:dyDescent="0.35">
      <c r="A814" s="19" t="s">
        <v>470</v>
      </c>
      <c r="B814" s="19" t="s">
        <v>45</v>
      </c>
      <c r="C814" s="19">
        <v>4</v>
      </c>
      <c r="D814" s="23">
        <v>5024301.3099999996</v>
      </c>
      <c r="E814" s="23" t="e">
        <v>#N/A</v>
      </c>
      <c r="F814" s="23" t="e">
        <v>#N/A</v>
      </c>
      <c r="G814" s="24" t="e">
        <v>#N/A</v>
      </c>
      <c r="H814" s="25">
        <v>47.911000000000001</v>
      </c>
      <c r="I814" s="25" t="e">
        <v>#N/A</v>
      </c>
      <c r="J814" s="25" t="e">
        <v>#N/A</v>
      </c>
      <c r="K814" s="24" t="e">
        <v>#N/A</v>
      </c>
      <c r="L814" s="24" t="s">
        <v>306</v>
      </c>
      <c r="M814" s="27">
        <v>41.169199999999996</v>
      </c>
      <c r="N814" s="27">
        <v>-73.184399999999997</v>
      </c>
    </row>
    <row r="815" spans="1:14" s="18" customFormat="1" x14ac:dyDescent="0.35">
      <c r="A815" s="19" t="s">
        <v>44</v>
      </c>
      <c r="B815" s="19" t="s">
        <v>45</v>
      </c>
      <c r="C815" s="19">
        <v>1</v>
      </c>
      <c r="D815" s="23">
        <v>5613246.5300000003</v>
      </c>
      <c r="E815" s="23">
        <v>5633484.5999999996</v>
      </c>
      <c r="F815" s="23">
        <v>20238.077000000001</v>
      </c>
      <c r="G815" s="24">
        <v>3.6054139999999999E-3</v>
      </c>
      <c r="H815" s="25">
        <v>17.02</v>
      </c>
      <c r="I815" s="25">
        <v>17.065999999999999</v>
      </c>
      <c r="J815" s="25">
        <v>4.5999999999999999E-2</v>
      </c>
      <c r="K815" s="24">
        <v>2.7027029999999999E-3</v>
      </c>
      <c r="L815" s="24" t="s">
        <v>306</v>
      </c>
      <c r="M815" s="27">
        <v>41.1706</v>
      </c>
      <c r="N815" s="27">
        <v>-73.184299999999993</v>
      </c>
    </row>
    <row r="816" spans="1:14" s="18" customFormat="1" x14ac:dyDescent="0.35">
      <c r="A816" s="19" t="s">
        <v>44</v>
      </c>
      <c r="B816" s="19" t="s">
        <v>45</v>
      </c>
      <c r="C816" s="19">
        <v>1</v>
      </c>
      <c r="D816" s="23">
        <v>5613246.5300000003</v>
      </c>
      <c r="E816" s="23">
        <v>5633484.5999999996</v>
      </c>
      <c r="F816" s="23">
        <v>20238.077000000001</v>
      </c>
      <c r="G816" s="24">
        <v>3.6054139999999999E-3</v>
      </c>
      <c r="H816" s="25">
        <v>17.02</v>
      </c>
      <c r="I816" s="25">
        <v>17.065999999999999</v>
      </c>
      <c r="J816" s="25">
        <v>4.5999999999999999E-2</v>
      </c>
      <c r="K816" s="24">
        <v>2.7027029999999999E-3</v>
      </c>
      <c r="L816" s="24" t="s">
        <v>304</v>
      </c>
      <c r="M816" s="27">
        <v>41.1706</v>
      </c>
      <c r="N816" s="27">
        <v>-73.184299999999993</v>
      </c>
    </row>
    <row r="817" spans="1:14" s="18" customFormat="1" x14ac:dyDescent="0.35">
      <c r="A817" s="19" t="s">
        <v>44</v>
      </c>
      <c r="B817" s="19" t="s">
        <v>45</v>
      </c>
      <c r="C817" s="19">
        <v>2</v>
      </c>
      <c r="D817" s="23">
        <v>2952484.2</v>
      </c>
      <c r="E817" s="23" t="e">
        <v>#N/A</v>
      </c>
      <c r="F817" s="23" t="e">
        <v>#N/A</v>
      </c>
      <c r="G817" s="24" t="e">
        <v>#N/A</v>
      </c>
      <c r="H817" s="25">
        <v>10.528</v>
      </c>
      <c r="I817" s="25" t="e">
        <v>#N/A</v>
      </c>
      <c r="J817" s="25" t="e">
        <v>#N/A</v>
      </c>
      <c r="K817" s="24" t="e">
        <v>#N/A</v>
      </c>
      <c r="L817" s="24" t="s">
        <v>306</v>
      </c>
      <c r="M817" s="27">
        <v>41.1706</v>
      </c>
      <c r="N817" s="27">
        <v>-73.184299999999993</v>
      </c>
    </row>
    <row r="818" spans="1:14" s="18" customFormat="1" x14ac:dyDescent="0.35">
      <c r="A818" s="19" t="s">
        <v>44</v>
      </c>
      <c r="B818" s="19" t="s">
        <v>45</v>
      </c>
      <c r="C818" s="19">
        <v>2</v>
      </c>
      <c r="D818" s="23">
        <v>2952484.2</v>
      </c>
      <c r="E818" s="23" t="e">
        <v>#N/A</v>
      </c>
      <c r="F818" s="23" t="e">
        <v>#N/A</v>
      </c>
      <c r="G818" s="24" t="e">
        <v>#N/A</v>
      </c>
      <c r="H818" s="25">
        <v>10.528</v>
      </c>
      <c r="I818" s="25" t="e">
        <v>#N/A</v>
      </c>
      <c r="J818" s="25" t="e">
        <v>#N/A</v>
      </c>
      <c r="K818" s="24" t="e">
        <v>#N/A</v>
      </c>
      <c r="L818" s="24" t="s">
        <v>304</v>
      </c>
      <c r="M818" s="27">
        <v>41.1706</v>
      </c>
      <c r="N818" s="27">
        <v>-73.184299999999993</v>
      </c>
    </row>
    <row r="819" spans="1:14" s="18" customFormat="1" x14ac:dyDescent="0.35">
      <c r="A819" s="19" t="s">
        <v>44</v>
      </c>
      <c r="B819" s="19" t="s">
        <v>45</v>
      </c>
      <c r="C819" s="19">
        <v>3</v>
      </c>
      <c r="D819" s="23">
        <v>6340837.7999999998</v>
      </c>
      <c r="E819" s="23" t="e">
        <v>#N/A</v>
      </c>
      <c r="F819" s="23" t="e">
        <v>#N/A</v>
      </c>
      <c r="G819" s="24" t="e">
        <v>#N/A</v>
      </c>
      <c r="H819" s="25">
        <v>19.870999999999999</v>
      </c>
      <c r="I819" s="25" t="e">
        <v>#N/A</v>
      </c>
      <c r="J819" s="25" t="e">
        <v>#N/A</v>
      </c>
      <c r="K819" s="24" t="e">
        <v>#N/A</v>
      </c>
      <c r="L819" s="24" t="s">
        <v>306</v>
      </c>
      <c r="M819" s="27">
        <v>41.1706</v>
      </c>
      <c r="N819" s="27">
        <v>-73.184299999999993</v>
      </c>
    </row>
    <row r="820" spans="1:14" s="18" customFormat="1" x14ac:dyDescent="0.35">
      <c r="A820" s="19" t="s">
        <v>44</v>
      </c>
      <c r="B820" s="19" t="s">
        <v>45</v>
      </c>
      <c r="C820" s="19">
        <v>3</v>
      </c>
      <c r="D820" s="23">
        <v>6340837.7999999998</v>
      </c>
      <c r="E820" s="23" t="e">
        <v>#N/A</v>
      </c>
      <c r="F820" s="23" t="e">
        <v>#N/A</v>
      </c>
      <c r="G820" s="24" t="e">
        <v>#N/A</v>
      </c>
      <c r="H820" s="25">
        <v>19.870999999999999</v>
      </c>
      <c r="I820" s="25" t="e">
        <v>#N/A</v>
      </c>
      <c r="J820" s="25" t="e">
        <v>#N/A</v>
      </c>
      <c r="K820" s="24" t="e">
        <v>#N/A</v>
      </c>
      <c r="L820" s="24" t="s">
        <v>304</v>
      </c>
      <c r="M820" s="27">
        <v>41.1706</v>
      </c>
      <c r="N820" s="27">
        <v>-73.184299999999993</v>
      </c>
    </row>
    <row r="821" spans="1:14" s="18" customFormat="1" x14ac:dyDescent="0.35">
      <c r="A821" s="19" t="s">
        <v>44</v>
      </c>
      <c r="B821" s="19" t="s">
        <v>45</v>
      </c>
      <c r="C821" s="19">
        <v>4</v>
      </c>
      <c r="D821" s="23">
        <v>4792658.04</v>
      </c>
      <c r="E821" s="23" t="e">
        <v>#N/A</v>
      </c>
      <c r="F821" s="23" t="e">
        <v>#N/A</v>
      </c>
      <c r="G821" s="24" t="e">
        <v>#N/A</v>
      </c>
      <c r="H821" s="25">
        <v>14.791</v>
      </c>
      <c r="I821" s="25" t="e">
        <v>#N/A</v>
      </c>
      <c r="J821" s="25" t="e">
        <v>#N/A</v>
      </c>
      <c r="K821" s="24" t="e">
        <v>#N/A</v>
      </c>
      <c r="L821" s="24" t="s">
        <v>306</v>
      </c>
      <c r="M821" s="27">
        <v>41.1706</v>
      </c>
      <c r="N821" s="27">
        <v>-73.184299999999993</v>
      </c>
    </row>
    <row r="822" spans="1:14" s="18" customFormat="1" x14ac:dyDescent="0.35">
      <c r="A822" s="19" t="s">
        <v>44</v>
      </c>
      <c r="B822" s="19" t="s">
        <v>45</v>
      </c>
      <c r="C822" s="19">
        <v>4</v>
      </c>
      <c r="D822" s="23">
        <v>4792658.04</v>
      </c>
      <c r="E822" s="23" t="e">
        <v>#N/A</v>
      </c>
      <c r="F822" s="23" t="e">
        <v>#N/A</v>
      </c>
      <c r="G822" s="24" t="e">
        <v>#N/A</v>
      </c>
      <c r="H822" s="25">
        <v>14.791</v>
      </c>
      <c r="I822" s="25" t="e">
        <v>#N/A</v>
      </c>
      <c r="J822" s="25" t="e">
        <v>#N/A</v>
      </c>
      <c r="K822" s="24" t="e">
        <v>#N/A</v>
      </c>
      <c r="L822" s="24" t="s">
        <v>304</v>
      </c>
      <c r="M822" s="27">
        <v>41.1706</v>
      </c>
      <c r="N822" s="27">
        <v>-73.184299999999993</v>
      </c>
    </row>
    <row r="823" spans="1:14" s="18" customFormat="1" x14ac:dyDescent="0.35">
      <c r="A823" s="19" t="s">
        <v>471</v>
      </c>
      <c r="B823" s="19" t="s">
        <v>45</v>
      </c>
      <c r="C823" s="19">
        <v>1</v>
      </c>
      <c r="D823" s="23">
        <v>8907325.4199999999</v>
      </c>
      <c r="E823" s="23">
        <v>9847641.5099999998</v>
      </c>
      <c r="F823" s="23">
        <v>940316.098</v>
      </c>
      <c r="G823" s="24">
        <v>0.10556660399999999</v>
      </c>
      <c r="H823" s="25">
        <v>25.715</v>
      </c>
      <c r="I823" s="25">
        <v>26.524000000000001</v>
      </c>
      <c r="J823" s="25">
        <v>0.80900000000000005</v>
      </c>
      <c r="K823" s="24">
        <v>3.1460237000000002E-2</v>
      </c>
      <c r="L823" s="24" t="s">
        <v>306</v>
      </c>
      <c r="M823" s="27">
        <v>41.484099999999998</v>
      </c>
      <c r="N823" s="27">
        <v>-73.122900000000001</v>
      </c>
    </row>
    <row r="824" spans="1:14" s="18" customFormat="1" x14ac:dyDescent="0.35">
      <c r="A824" s="19" t="s">
        <v>471</v>
      </c>
      <c r="B824" s="19" t="s">
        <v>45</v>
      </c>
      <c r="C824" s="19">
        <v>2</v>
      </c>
      <c r="D824" s="23">
        <v>9488791.25</v>
      </c>
      <c r="E824" s="23" t="e">
        <v>#N/A</v>
      </c>
      <c r="F824" s="23" t="e">
        <v>#N/A</v>
      </c>
      <c r="G824" s="24" t="e">
        <v>#N/A</v>
      </c>
      <c r="H824" s="25">
        <v>26.071999999999999</v>
      </c>
      <c r="I824" s="25" t="e">
        <v>#N/A</v>
      </c>
      <c r="J824" s="25" t="e">
        <v>#N/A</v>
      </c>
      <c r="K824" s="24" t="e">
        <v>#N/A</v>
      </c>
      <c r="L824" s="24" t="s">
        <v>306</v>
      </c>
      <c r="M824" s="27">
        <v>41.484099999999998</v>
      </c>
      <c r="N824" s="27">
        <v>-73.122900000000001</v>
      </c>
    </row>
    <row r="825" spans="1:14" s="18" customFormat="1" x14ac:dyDescent="0.35">
      <c r="A825" s="19" t="s">
        <v>471</v>
      </c>
      <c r="B825" s="19" t="s">
        <v>45</v>
      </c>
      <c r="C825" s="19">
        <v>3</v>
      </c>
      <c r="D825" s="23">
        <v>10337726.199999999</v>
      </c>
      <c r="E825" s="23" t="e">
        <v>#N/A</v>
      </c>
      <c r="F825" s="23" t="e">
        <v>#N/A</v>
      </c>
      <c r="G825" s="24" t="e">
        <v>#N/A</v>
      </c>
      <c r="H825" s="25">
        <v>27.376000000000001</v>
      </c>
      <c r="I825" s="25" t="e">
        <v>#N/A</v>
      </c>
      <c r="J825" s="25" t="e">
        <v>#N/A</v>
      </c>
      <c r="K825" s="24" t="e">
        <v>#N/A</v>
      </c>
      <c r="L825" s="24" t="s">
        <v>306</v>
      </c>
      <c r="M825" s="27">
        <v>41.484099999999998</v>
      </c>
      <c r="N825" s="27">
        <v>-73.122900000000001</v>
      </c>
    </row>
    <row r="826" spans="1:14" s="18" customFormat="1" x14ac:dyDescent="0.35">
      <c r="A826" s="19" t="s">
        <v>471</v>
      </c>
      <c r="B826" s="19" t="s">
        <v>45</v>
      </c>
      <c r="C826" s="19">
        <v>4</v>
      </c>
      <c r="D826" s="23">
        <v>8216759.2000000002</v>
      </c>
      <c r="E826" s="23" t="e">
        <v>#N/A</v>
      </c>
      <c r="F826" s="23" t="e">
        <v>#N/A</v>
      </c>
      <c r="G826" s="24" t="e">
        <v>#N/A</v>
      </c>
      <c r="H826" s="25">
        <v>22.321999999999999</v>
      </c>
      <c r="I826" s="25" t="e">
        <v>#N/A</v>
      </c>
      <c r="J826" s="25" t="e">
        <v>#N/A</v>
      </c>
      <c r="K826" s="24" t="e">
        <v>#N/A</v>
      </c>
      <c r="L826" s="24" t="s">
        <v>306</v>
      </c>
      <c r="M826" s="27">
        <v>41.484099999999998</v>
      </c>
      <c r="N826" s="27">
        <v>-73.122900000000001</v>
      </c>
    </row>
    <row r="827" spans="1:14" s="18" customFormat="1" x14ac:dyDescent="0.35">
      <c r="A827" s="19" t="s">
        <v>472</v>
      </c>
      <c r="B827" s="19" t="s">
        <v>45</v>
      </c>
      <c r="C827" s="19">
        <v>1</v>
      </c>
      <c r="D827" s="23">
        <v>14572.732</v>
      </c>
      <c r="E827" s="23">
        <v>7636.6279999999997</v>
      </c>
      <c r="F827" s="23">
        <v>-6936.1040000000003</v>
      </c>
      <c r="G827" s="24">
        <v>-0.47596460000000002</v>
      </c>
      <c r="H827" s="25">
        <v>4.5510000000000002</v>
      </c>
      <c r="I827" s="25">
        <v>1.3</v>
      </c>
      <c r="J827" s="25">
        <v>-3.2509999999999999</v>
      </c>
      <c r="K827" s="24">
        <v>-0.71434850000000005</v>
      </c>
      <c r="L827" s="24" t="s">
        <v>306</v>
      </c>
      <c r="M827" s="27">
        <v>41.208300000000001</v>
      </c>
      <c r="N827" s="27">
        <v>-73.109200000000001</v>
      </c>
    </row>
    <row r="828" spans="1:14" s="18" customFormat="1" x14ac:dyDescent="0.35">
      <c r="A828" s="19" t="s">
        <v>472</v>
      </c>
      <c r="B828" s="19" t="s">
        <v>45</v>
      </c>
      <c r="C828" s="19">
        <v>2</v>
      </c>
      <c r="D828" s="23">
        <v>32415.082999999999</v>
      </c>
      <c r="E828" s="23" t="e">
        <v>#N/A</v>
      </c>
      <c r="F828" s="23" t="e">
        <v>#N/A</v>
      </c>
      <c r="G828" s="24" t="e">
        <v>#N/A</v>
      </c>
      <c r="H828" s="25">
        <v>3.089</v>
      </c>
      <c r="I828" s="25" t="e">
        <v>#N/A</v>
      </c>
      <c r="J828" s="25" t="e">
        <v>#N/A</v>
      </c>
      <c r="K828" s="24" t="e">
        <v>#N/A</v>
      </c>
      <c r="L828" s="24" t="s">
        <v>306</v>
      </c>
      <c r="M828" s="27">
        <v>41.208300000000001</v>
      </c>
      <c r="N828" s="27">
        <v>-73.109200000000001</v>
      </c>
    </row>
    <row r="829" spans="1:14" s="18" customFormat="1" x14ac:dyDescent="0.35">
      <c r="A829" s="19" t="s">
        <v>472</v>
      </c>
      <c r="B829" s="19" t="s">
        <v>45</v>
      </c>
      <c r="C829" s="19">
        <v>3</v>
      </c>
      <c r="D829" s="23">
        <v>36497.985000000001</v>
      </c>
      <c r="E829" s="23" t="e">
        <v>#N/A</v>
      </c>
      <c r="F829" s="23" t="e">
        <v>#N/A</v>
      </c>
      <c r="G829" s="24" t="e">
        <v>#N/A</v>
      </c>
      <c r="H829" s="25">
        <v>3.12</v>
      </c>
      <c r="I829" s="25" t="e">
        <v>#N/A</v>
      </c>
      <c r="J829" s="25" t="e">
        <v>#N/A</v>
      </c>
      <c r="K829" s="24" t="e">
        <v>#N/A</v>
      </c>
      <c r="L829" s="24" t="s">
        <v>306</v>
      </c>
      <c r="M829" s="27">
        <v>41.208300000000001</v>
      </c>
      <c r="N829" s="27">
        <v>-73.109200000000001</v>
      </c>
    </row>
    <row r="830" spans="1:14" s="18" customFormat="1" x14ac:dyDescent="0.35">
      <c r="A830" s="19" t="s">
        <v>472</v>
      </c>
      <c r="B830" s="19" t="s">
        <v>45</v>
      </c>
      <c r="C830" s="19">
        <v>4</v>
      </c>
      <c r="D830" s="23">
        <v>21991.401000000002</v>
      </c>
      <c r="E830" s="23" t="e">
        <v>#N/A</v>
      </c>
      <c r="F830" s="23" t="e">
        <v>#N/A</v>
      </c>
      <c r="G830" s="24" t="e">
        <v>#N/A</v>
      </c>
      <c r="H830" s="25">
        <v>3.7919999999999998</v>
      </c>
      <c r="I830" s="25" t="e">
        <v>#N/A</v>
      </c>
      <c r="J830" s="25" t="e">
        <v>#N/A</v>
      </c>
      <c r="K830" s="24" t="e">
        <v>#N/A</v>
      </c>
      <c r="L830" s="24" t="s">
        <v>306</v>
      </c>
      <c r="M830" s="27">
        <v>41.208300000000001</v>
      </c>
      <c r="N830" s="27">
        <v>-73.109200000000001</v>
      </c>
    </row>
    <row r="831" spans="1:14" s="18" customFormat="1" x14ac:dyDescent="0.35">
      <c r="A831" s="19" t="s">
        <v>473</v>
      </c>
      <c r="B831" s="19" t="s">
        <v>45</v>
      </c>
      <c r="C831" s="19">
        <v>1</v>
      </c>
      <c r="D831" s="23">
        <v>1134792.24</v>
      </c>
      <c r="E831" s="23">
        <v>1935833.24</v>
      </c>
      <c r="F831" s="23">
        <v>801041.00199999998</v>
      </c>
      <c r="G831" s="24">
        <v>0.70589220900000005</v>
      </c>
      <c r="H831" s="25">
        <v>5.4580000000000002</v>
      </c>
      <c r="I831" s="25">
        <v>12.183</v>
      </c>
      <c r="J831" s="25">
        <v>6.7249999999999996</v>
      </c>
      <c r="K831" s="24">
        <v>1.23213631</v>
      </c>
      <c r="L831" s="24" t="s">
        <v>306</v>
      </c>
      <c r="M831" s="27">
        <v>41.552599999999998</v>
      </c>
      <c r="N831" s="27">
        <v>-72.596999999999994</v>
      </c>
    </row>
    <row r="832" spans="1:14" s="18" customFormat="1" x14ac:dyDescent="0.35">
      <c r="A832" s="19" t="s">
        <v>473</v>
      </c>
      <c r="B832" s="19" t="s">
        <v>45</v>
      </c>
      <c r="C832" s="19">
        <v>2</v>
      </c>
      <c r="D832" s="23">
        <v>5373135.2199999997</v>
      </c>
      <c r="E832" s="23" t="e">
        <v>#N/A</v>
      </c>
      <c r="F832" s="23" t="e">
        <v>#N/A</v>
      </c>
      <c r="G832" s="24" t="e">
        <v>#N/A</v>
      </c>
      <c r="H832" s="25">
        <v>17.169</v>
      </c>
      <c r="I832" s="25" t="e">
        <v>#N/A</v>
      </c>
      <c r="J832" s="25" t="e">
        <v>#N/A</v>
      </c>
      <c r="K832" s="24" t="e">
        <v>#N/A</v>
      </c>
      <c r="L832" s="24" t="s">
        <v>306</v>
      </c>
      <c r="M832" s="27">
        <v>41.552599999999998</v>
      </c>
      <c r="N832" s="27">
        <v>-72.596999999999994</v>
      </c>
    </row>
    <row r="833" spans="1:14" s="18" customFormat="1" x14ac:dyDescent="0.35">
      <c r="A833" s="19" t="s">
        <v>473</v>
      </c>
      <c r="B833" s="19" t="s">
        <v>45</v>
      </c>
      <c r="C833" s="19">
        <v>3</v>
      </c>
      <c r="D833" s="23">
        <v>8260734.0800000001</v>
      </c>
      <c r="E833" s="23" t="e">
        <v>#N/A</v>
      </c>
      <c r="F833" s="23" t="e">
        <v>#N/A</v>
      </c>
      <c r="G833" s="24" t="e">
        <v>#N/A</v>
      </c>
      <c r="H833" s="25">
        <v>25.713000000000001</v>
      </c>
      <c r="I833" s="25" t="e">
        <v>#N/A</v>
      </c>
      <c r="J833" s="25" t="e">
        <v>#N/A</v>
      </c>
      <c r="K833" s="24" t="e">
        <v>#N/A</v>
      </c>
      <c r="L833" s="24" t="s">
        <v>306</v>
      </c>
      <c r="M833" s="27">
        <v>41.552599999999998</v>
      </c>
      <c r="N833" s="27">
        <v>-72.596999999999994</v>
      </c>
    </row>
    <row r="834" spans="1:14" s="18" customFormat="1" x14ac:dyDescent="0.35">
      <c r="A834" s="19" t="s">
        <v>473</v>
      </c>
      <c r="B834" s="19" t="s">
        <v>45</v>
      </c>
      <c r="C834" s="19">
        <v>4</v>
      </c>
      <c r="D834" s="23">
        <v>4434010.5</v>
      </c>
      <c r="E834" s="23" t="e">
        <v>#N/A</v>
      </c>
      <c r="F834" s="23" t="e">
        <v>#N/A</v>
      </c>
      <c r="G834" s="24" t="e">
        <v>#N/A</v>
      </c>
      <c r="H834" s="25">
        <v>16.524999999999999</v>
      </c>
      <c r="I834" s="25" t="e">
        <v>#N/A</v>
      </c>
      <c r="J834" s="25" t="e">
        <v>#N/A</v>
      </c>
      <c r="K834" s="24" t="e">
        <v>#N/A</v>
      </c>
      <c r="L834" s="24" t="s">
        <v>306</v>
      </c>
      <c r="M834" s="27">
        <v>41.552599999999998</v>
      </c>
      <c r="N834" s="27">
        <v>-72.596999999999994</v>
      </c>
    </row>
    <row r="835" spans="1:14" s="18" customFormat="1" x14ac:dyDescent="0.35">
      <c r="A835" s="19" t="s">
        <v>474</v>
      </c>
      <c r="B835" s="19" t="s">
        <v>45</v>
      </c>
      <c r="C835" s="19">
        <v>1</v>
      </c>
      <c r="D835" s="23">
        <v>10348305</v>
      </c>
      <c r="E835" s="23">
        <v>10151976.199999999</v>
      </c>
      <c r="F835" s="23">
        <v>-196328.83</v>
      </c>
      <c r="G835" s="24">
        <v>-1.8972099999999999E-2</v>
      </c>
      <c r="H835" s="25">
        <v>35.037999999999997</v>
      </c>
      <c r="I835" s="25">
        <v>37.506999999999998</v>
      </c>
      <c r="J835" s="25">
        <v>2.4689999999999999</v>
      </c>
      <c r="K835" s="24">
        <v>7.0466350999999997E-2</v>
      </c>
      <c r="L835" s="24" t="s">
        <v>306</v>
      </c>
      <c r="M835" s="27">
        <v>41.873600000000003</v>
      </c>
      <c r="N835" s="27">
        <v>-71.8947</v>
      </c>
    </row>
    <row r="836" spans="1:14" s="18" customFormat="1" x14ac:dyDescent="0.35">
      <c r="A836" s="19" t="s">
        <v>474</v>
      </c>
      <c r="B836" s="19" t="s">
        <v>45</v>
      </c>
      <c r="C836" s="19">
        <v>2</v>
      </c>
      <c r="D836" s="23">
        <v>8848763.5999999996</v>
      </c>
      <c r="E836" s="23" t="e">
        <v>#N/A</v>
      </c>
      <c r="F836" s="23" t="e">
        <v>#N/A</v>
      </c>
      <c r="G836" s="24" t="e">
        <v>#N/A</v>
      </c>
      <c r="H836" s="25">
        <v>30.404</v>
      </c>
      <c r="I836" s="25" t="e">
        <v>#N/A</v>
      </c>
      <c r="J836" s="25" t="e">
        <v>#N/A</v>
      </c>
      <c r="K836" s="24" t="e">
        <v>#N/A</v>
      </c>
      <c r="L836" s="24" t="s">
        <v>306</v>
      </c>
      <c r="M836" s="27">
        <v>41.873600000000003</v>
      </c>
      <c r="N836" s="27">
        <v>-71.8947</v>
      </c>
    </row>
    <row r="837" spans="1:14" s="18" customFormat="1" x14ac:dyDescent="0.35">
      <c r="A837" s="19" t="s">
        <v>474</v>
      </c>
      <c r="B837" s="19" t="s">
        <v>45</v>
      </c>
      <c r="C837" s="19">
        <v>3</v>
      </c>
      <c r="D837" s="23">
        <v>10718409.800000001</v>
      </c>
      <c r="E837" s="23" t="e">
        <v>#N/A</v>
      </c>
      <c r="F837" s="23" t="e">
        <v>#N/A</v>
      </c>
      <c r="G837" s="24" t="e">
        <v>#N/A</v>
      </c>
      <c r="H837" s="25">
        <v>33.070999999999998</v>
      </c>
      <c r="I837" s="25" t="e">
        <v>#N/A</v>
      </c>
      <c r="J837" s="25" t="e">
        <v>#N/A</v>
      </c>
      <c r="K837" s="24" t="e">
        <v>#N/A</v>
      </c>
      <c r="L837" s="24" t="s">
        <v>306</v>
      </c>
      <c r="M837" s="27">
        <v>41.873600000000003</v>
      </c>
      <c r="N837" s="27">
        <v>-71.8947</v>
      </c>
    </row>
    <row r="838" spans="1:14" s="18" customFormat="1" x14ac:dyDescent="0.35">
      <c r="A838" s="19" t="s">
        <v>474</v>
      </c>
      <c r="B838" s="19" t="s">
        <v>45</v>
      </c>
      <c r="C838" s="19">
        <v>4</v>
      </c>
      <c r="D838" s="23">
        <v>10090508.300000001</v>
      </c>
      <c r="E838" s="23" t="e">
        <v>#N/A</v>
      </c>
      <c r="F838" s="23" t="e">
        <v>#N/A</v>
      </c>
      <c r="G838" s="24" t="e">
        <v>#N/A</v>
      </c>
      <c r="H838" s="25">
        <v>35.860999999999997</v>
      </c>
      <c r="I838" s="25" t="e">
        <v>#N/A</v>
      </c>
      <c r="J838" s="25" t="e">
        <v>#N/A</v>
      </c>
      <c r="K838" s="24" t="e">
        <v>#N/A</v>
      </c>
      <c r="L838" s="24" t="s">
        <v>306</v>
      </c>
      <c r="M838" s="27">
        <v>41.873600000000003</v>
      </c>
      <c r="N838" s="27">
        <v>-71.8947</v>
      </c>
    </row>
    <row r="839" spans="1:14" s="18" customFormat="1" x14ac:dyDescent="0.35">
      <c r="A839" s="19" t="s">
        <v>475</v>
      </c>
      <c r="B839" s="19" t="s">
        <v>45</v>
      </c>
      <c r="C839" s="19">
        <v>1</v>
      </c>
      <c r="D839" s="23">
        <v>368127.05</v>
      </c>
      <c r="E839" s="23">
        <v>6414.4380000000001</v>
      </c>
      <c r="F839" s="23">
        <v>-361712.61</v>
      </c>
      <c r="G839" s="24">
        <v>-0.98257550000000005</v>
      </c>
      <c r="H839" s="25">
        <v>43.127000000000002</v>
      </c>
      <c r="I839" s="25">
        <v>2.8000000000000001E-2</v>
      </c>
      <c r="J839" s="25">
        <v>-43.098999999999997</v>
      </c>
      <c r="K839" s="24">
        <v>-0.99935079999999998</v>
      </c>
      <c r="L839" s="24" t="s">
        <v>306</v>
      </c>
      <c r="M839" s="27">
        <v>41.554400000000001</v>
      </c>
      <c r="N839" s="27">
        <v>-72.579300000000003</v>
      </c>
    </row>
    <row r="840" spans="1:14" s="18" customFormat="1" x14ac:dyDescent="0.35">
      <c r="A840" s="19" t="s">
        <v>475</v>
      </c>
      <c r="B840" s="19" t="s">
        <v>45</v>
      </c>
      <c r="C840" s="19">
        <v>2</v>
      </c>
      <c r="D840" s="23">
        <v>223106.65700000001</v>
      </c>
      <c r="E840" s="23" t="e">
        <v>#N/A</v>
      </c>
      <c r="F840" s="23" t="e">
        <v>#N/A</v>
      </c>
      <c r="G840" s="24" t="e">
        <v>#N/A</v>
      </c>
      <c r="H840" s="25">
        <v>26.584</v>
      </c>
      <c r="I840" s="25" t="e">
        <v>#N/A</v>
      </c>
      <c r="J840" s="25" t="e">
        <v>#N/A</v>
      </c>
      <c r="K840" s="24" t="e">
        <v>#N/A</v>
      </c>
      <c r="L840" s="24" t="s">
        <v>306</v>
      </c>
      <c r="M840" s="27">
        <v>41.554400000000001</v>
      </c>
      <c r="N840" s="27">
        <v>-72.579300000000003</v>
      </c>
    </row>
    <row r="841" spans="1:14" s="18" customFormat="1" x14ac:dyDescent="0.35">
      <c r="A841" s="19" t="s">
        <v>475</v>
      </c>
      <c r="B841" s="19" t="s">
        <v>45</v>
      </c>
      <c r="C841" s="19">
        <v>3</v>
      </c>
      <c r="D841" s="23">
        <v>594732.34900000005</v>
      </c>
      <c r="E841" s="23" t="e">
        <v>#N/A</v>
      </c>
      <c r="F841" s="23" t="e">
        <v>#N/A</v>
      </c>
      <c r="G841" s="24" t="e">
        <v>#N/A</v>
      </c>
      <c r="H841" s="25">
        <v>24.475999999999999</v>
      </c>
      <c r="I841" s="25" t="e">
        <v>#N/A</v>
      </c>
      <c r="J841" s="25" t="e">
        <v>#N/A</v>
      </c>
      <c r="K841" s="24" t="e">
        <v>#N/A</v>
      </c>
      <c r="L841" s="24" t="s">
        <v>306</v>
      </c>
      <c r="M841" s="27">
        <v>41.554400000000001</v>
      </c>
      <c r="N841" s="27">
        <v>-72.579300000000003</v>
      </c>
    </row>
    <row r="842" spans="1:14" s="18" customFormat="1" x14ac:dyDescent="0.35">
      <c r="A842" s="19" t="s">
        <v>475</v>
      </c>
      <c r="B842" s="19" t="s">
        <v>45</v>
      </c>
      <c r="C842" s="19">
        <v>4</v>
      </c>
      <c r="D842" s="23">
        <v>871331.86399999994</v>
      </c>
      <c r="E842" s="23" t="e">
        <v>#N/A</v>
      </c>
      <c r="F842" s="23" t="e">
        <v>#N/A</v>
      </c>
      <c r="G842" s="24" t="e">
        <v>#N/A</v>
      </c>
      <c r="H842" s="25">
        <v>38.398000000000003</v>
      </c>
      <c r="I842" s="25" t="e">
        <v>#N/A</v>
      </c>
      <c r="J842" s="25" t="e">
        <v>#N/A</v>
      </c>
      <c r="K842" s="24" t="e">
        <v>#N/A</v>
      </c>
      <c r="L842" s="24" t="s">
        <v>306</v>
      </c>
      <c r="M842" s="27">
        <v>41.554400000000001</v>
      </c>
      <c r="N842" s="27">
        <v>-72.579300000000003</v>
      </c>
    </row>
    <row r="843" spans="1:14" s="18" customFormat="1" x14ac:dyDescent="0.35">
      <c r="A843" s="19" t="s">
        <v>476</v>
      </c>
      <c r="B843" s="19" t="s">
        <v>45</v>
      </c>
      <c r="C843" s="19">
        <v>1</v>
      </c>
      <c r="D843" s="23">
        <v>7591302.8700000001</v>
      </c>
      <c r="E843" s="23">
        <v>7436667.6500000004</v>
      </c>
      <c r="F843" s="23">
        <v>-154635.23000000001</v>
      </c>
      <c r="G843" s="24">
        <v>-2.0370099999999999E-2</v>
      </c>
      <c r="H843" s="25">
        <v>23.082999999999998</v>
      </c>
      <c r="I843" s="25">
        <v>25.934000000000001</v>
      </c>
      <c r="J843" s="25">
        <v>2.851</v>
      </c>
      <c r="K843" s="24">
        <v>0.123510809</v>
      </c>
      <c r="L843" s="24" t="s">
        <v>306</v>
      </c>
      <c r="M843" s="27">
        <v>41.2239</v>
      </c>
      <c r="N843" s="27">
        <v>-73.099999999999994</v>
      </c>
    </row>
    <row r="844" spans="1:14" s="18" customFormat="1" x14ac:dyDescent="0.35">
      <c r="A844" s="19" t="s">
        <v>476</v>
      </c>
      <c r="B844" s="19" t="s">
        <v>45</v>
      </c>
      <c r="C844" s="19">
        <v>2</v>
      </c>
      <c r="D844" s="23">
        <v>6571750.96</v>
      </c>
      <c r="E844" s="23" t="e">
        <v>#N/A</v>
      </c>
      <c r="F844" s="23" t="e">
        <v>#N/A</v>
      </c>
      <c r="G844" s="24" t="e">
        <v>#N/A</v>
      </c>
      <c r="H844" s="25">
        <v>22.14</v>
      </c>
      <c r="I844" s="25" t="e">
        <v>#N/A</v>
      </c>
      <c r="J844" s="25" t="e">
        <v>#N/A</v>
      </c>
      <c r="K844" s="24" t="e">
        <v>#N/A</v>
      </c>
      <c r="L844" s="24" t="s">
        <v>306</v>
      </c>
      <c r="M844" s="27">
        <v>41.2239</v>
      </c>
      <c r="N844" s="27">
        <v>-73.099999999999994</v>
      </c>
    </row>
    <row r="845" spans="1:14" s="18" customFormat="1" x14ac:dyDescent="0.35">
      <c r="A845" s="19" t="s">
        <v>476</v>
      </c>
      <c r="B845" s="19" t="s">
        <v>45</v>
      </c>
      <c r="C845" s="19">
        <v>3</v>
      </c>
      <c r="D845" s="23">
        <v>5597918.9900000002</v>
      </c>
      <c r="E845" s="23" t="e">
        <v>#N/A</v>
      </c>
      <c r="F845" s="23" t="e">
        <v>#N/A</v>
      </c>
      <c r="G845" s="24" t="e">
        <v>#N/A</v>
      </c>
      <c r="H845" s="25">
        <v>25.768999999999998</v>
      </c>
      <c r="I845" s="25" t="e">
        <v>#N/A</v>
      </c>
      <c r="J845" s="25" t="e">
        <v>#N/A</v>
      </c>
      <c r="K845" s="24" t="e">
        <v>#N/A</v>
      </c>
      <c r="L845" s="24" t="s">
        <v>306</v>
      </c>
      <c r="M845" s="27">
        <v>41.2239</v>
      </c>
      <c r="N845" s="27">
        <v>-73.099999999999994</v>
      </c>
    </row>
    <row r="846" spans="1:14" s="18" customFormat="1" x14ac:dyDescent="0.35">
      <c r="A846" s="19" t="s">
        <v>476</v>
      </c>
      <c r="B846" s="19" t="s">
        <v>45</v>
      </c>
      <c r="C846" s="19">
        <v>4</v>
      </c>
      <c r="D846" s="23">
        <v>6661869.9000000004</v>
      </c>
      <c r="E846" s="23" t="e">
        <v>#N/A</v>
      </c>
      <c r="F846" s="23" t="e">
        <v>#N/A</v>
      </c>
      <c r="G846" s="24" t="e">
        <v>#N/A</v>
      </c>
      <c r="H846" s="25">
        <v>22.887</v>
      </c>
      <c r="I846" s="25" t="e">
        <v>#N/A</v>
      </c>
      <c r="J846" s="25" t="e">
        <v>#N/A</v>
      </c>
      <c r="K846" s="24" t="e">
        <v>#N/A</v>
      </c>
      <c r="L846" s="24" t="s">
        <v>306</v>
      </c>
      <c r="M846" s="27">
        <v>41.2239</v>
      </c>
      <c r="N846" s="27">
        <v>-73.099999999999994</v>
      </c>
    </row>
    <row r="847" spans="1:14" s="18" customFormat="1" x14ac:dyDescent="0.35">
      <c r="A847" s="19" t="s">
        <v>477</v>
      </c>
      <c r="B847" s="19" t="s">
        <v>45</v>
      </c>
      <c r="C847" s="19">
        <v>1</v>
      </c>
      <c r="D847" s="23">
        <v>194186.804</v>
      </c>
      <c r="E847" s="23">
        <v>100.324</v>
      </c>
      <c r="F847" s="23">
        <v>-194086.48</v>
      </c>
      <c r="G847" s="24">
        <v>-0.99948340000000002</v>
      </c>
      <c r="H847" s="25">
        <v>17.157</v>
      </c>
      <c r="I847" s="25">
        <v>0</v>
      </c>
      <c r="J847" s="25">
        <v>-17.157</v>
      </c>
      <c r="K847" s="24">
        <v>-1</v>
      </c>
      <c r="L847" s="24" t="s">
        <v>306</v>
      </c>
      <c r="M847" s="27">
        <v>41.428100000000001</v>
      </c>
      <c r="N847" s="27">
        <v>-72.101900000000001</v>
      </c>
    </row>
    <row r="848" spans="1:14" s="18" customFormat="1" x14ac:dyDescent="0.35">
      <c r="A848" s="19" t="s">
        <v>477</v>
      </c>
      <c r="B848" s="19" t="s">
        <v>45</v>
      </c>
      <c r="C848" s="19">
        <v>3</v>
      </c>
      <c r="D848" s="23">
        <v>267026.77100000001</v>
      </c>
      <c r="E848" s="23" t="e">
        <v>#N/A</v>
      </c>
      <c r="F848" s="23" t="e">
        <v>#N/A</v>
      </c>
      <c r="G848" s="24" t="e">
        <v>#N/A</v>
      </c>
      <c r="H848" s="25">
        <v>13.819000000000001</v>
      </c>
      <c r="I848" s="25" t="e">
        <v>#N/A</v>
      </c>
      <c r="J848" s="25" t="e">
        <v>#N/A</v>
      </c>
      <c r="K848" s="24" t="e">
        <v>#N/A</v>
      </c>
      <c r="L848" s="24" t="s">
        <v>306</v>
      </c>
      <c r="M848" s="27">
        <v>41.428100000000001</v>
      </c>
      <c r="N848" s="27">
        <v>-72.101900000000001</v>
      </c>
    </row>
    <row r="849" spans="1:14" s="18" customFormat="1" x14ac:dyDescent="0.35">
      <c r="A849" s="19" t="s">
        <v>477</v>
      </c>
      <c r="B849" s="19" t="s">
        <v>45</v>
      </c>
      <c r="C849" s="19">
        <v>4</v>
      </c>
      <c r="D849" s="23">
        <v>572.20799999999997</v>
      </c>
      <c r="E849" s="23" t="e">
        <v>#N/A</v>
      </c>
      <c r="F849" s="23" t="e">
        <v>#N/A</v>
      </c>
      <c r="G849" s="24" t="e">
        <v>#N/A</v>
      </c>
      <c r="H849" s="25">
        <v>1.7999999999999999E-2</v>
      </c>
      <c r="I849" s="25" t="e">
        <v>#N/A</v>
      </c>
      <c r="J849" s="25" t="e">
        <v>#N/A</v>
      </c>
      <c r="K849" s="24" t="e">
        <v>#N/A</v>
      </c>
      <c r="L849" s="24" t="s">
        <v>306</v>
      </c>
      <c r="M849" s="27">
        <v>41.428100000000001</v>
      </c>
      <c r="N849" s="27">
        <v>-72.101900000000001</v>
      </c>
    </row>
    <row r="850" spans="1:14" s="18" customFormat="1" x14ac:dyDescent="0.35">
      <c r="A850" s="19" t="s">
        <v>478</v>
      </c>
      <c r="B850" s="19" t="s">
        <v>45</v>
      </c>
      <c r="C850" s="19">
        <v>1</v>
      </c>
      <c r="D850" s="23">
        <v>163735.15599999999</v>
      </c>
      <c r="E850" s="23">
        <v>3424.7489999999998</v>
      </c>
      <c r="F850" s="23">
        <v>-160310.41</v>
      </c>
      <c r="G850" s="24">
        <v>-0.97908360000000005</v>
      </c>
      <c r="H850" s="25">
        <v>12.801</v>
      </c>
      <c r="I850" s="25">
        <v>4.2999999999999997E-2</v>
      </c>
      <c r="J850" s="25">
        <v>-12.757999999999999</v>
      </c>
      <c r="K850" s="24">
        <v>-0.99664090000000005</v>
      </c>
      <c r="L850" s="24" t="s">
        <v>306</v>
      </c>
      <c r="M850" s="27">
        <v>41.2836</v>
      </c>
      <c r="N850" s="27">
        <v>-72.904200000000003</v>
      </c>
    </row>
    <row r="851" spans="1:14" s="18" customFormat="1" x14ac:dyDescent="0.35">
      <c r="A851" s="19" t="s">
        <v>478</v>
      </c>
      <c r="B851" s="19" t="s">
        <v>45</v>
      </c>
      <c r="C851" s="19">
        <v>2</v>
      </c>
      <c r="D851" s="23">
        <v>21705.152999999998</v>
      </c>
      <c r="E851" s="23" t="e">
        <v>#N/A</v>
      </c>
      <c r="F851" s="23" t="e">
        <v>#N/A</v>
      </c>
      <c r="G851" s="24" t="e">
        <v>#N/A</v>
      </c>
      <c r="H851" s="25">
        <v>0.16900000000000001</v>
      </c>
      <c r="I851" s="25" t="e">
        <v>#N/A</v>
      </c>
      <c r="J851" s="25" t="e">
        <v>#N/A</v>
      </c>
      <c r="K851" s="24" t="e">
        <v>#N/A</v>
      </c>
      <c r="L851" s="24" t="s">
        <v>306</v>
      </c>
      <c r="M851" s="27">
        <v>41.2836</v>
      </c>
      <c r="N851" s="27">
        <v>-72.904200000000003</v>
      </c>
    </row>
    <row r="852" spans="1:14" s="18" customFormat="1" x14ac:dyDescent="0.35">
      <c r="A852" s="19" t="s">
        <v>478</v>
      </c>
      <c r="B852" s="19" t="s">
        <v>45</v>
      </c>
      <c r="C852" s="19">
        <v>3</v>
      </c>
      <c r="D852" s="23">
        <v>231887.557</v>
      </c>
      <c r="E852" s="23" t="e">
        <v>#N/A</v>
      </c>
      <c r="F852" s="23" t="e">
        <v>#N/A</v>
      </c>
      <c r="G852" s="24" t="e">
        <v>#N/A</v>
      </c>
      <c r="H852" s="25">
        <v>6.7469999999999999</v>
      </c>
      <c r="I852" s="25" t="e">
        <v>#N/A</v>
      </c>
      <c r="J852" s="25" t="e">
        <v>#N/A</v>
      </c>
      <c r="K852" s="24" t="e">
        <v>#N/A</v>
      </c>
      <c r="L852" s="24" t="s">
        <v>306</v>
      </c>
      <c r="M852" s="27">
        <v>41.2836</v>
      </c>
      <c r="N852" s="27">
        <v>-72.904200000000003</v>
      </c>
    </row>
    <row r="853" spans="1:14" s="18" customFormat="1" x14ac:dyDescent="0.35">
      <c r="A853" s="19" t="s">
        <v>478</v>
      </c>
      <c r="B853" s="19" t="s">
        <v>45</v>
      </c>
      <c r="C853" s="19">
        <v>4</v>
      </c>
      <c r="D853" s="23">
        <v>4771.8490000000002</v>
      </c>
      <c r="E853" s="23" t="e">
        <v>#N/A</v>
      </c>
      <c r="F853" s="23" t="e">
        <v>#N/A</v>
      </c>
      <c r="G853" s="24" t="e">
        <v>#N/A</v>
      </c>
      <c r="H853" s="25">
        <v>5.1999999999999998E-2</v>
      </c>
      <c r="I853" s="25" t="e">
        <v>#N/A</v>
      </c>
      <c r="J853" s="25" t="e">
        <v>#N/A</v>
      </c>
      <c r="K853" s="24" t="e">
        <v>#N/A</v>
      </c>
      <c r="L853" s="24" t="s">
        <v>306</v>
      </c>
      <c r="M853" s="27">
        <v>41.2836</v>
      </c>
      <c r="N853" s="27">
        <v>-72.904200000000003</v>
      </c>
    </row>
    <row r="854" spans="1:14" s="18" customFormat="1" x14ac:dyDescent="0.35">
      <c r="A854" s="19" t="s">
        <v>479</v>
      </c>
      <c r="B854" s="19" t="s">
        <v>45</v>
      </c>
      <c r="C854" s="19">
        <v>1</v>
      </c>
      <c r="D854" s="23">
        <v>306028.08799999999</v>
      </c>
      <c r="E854" s="23">
        <v>396829.86599999998</v>
      </c>
      <c r="F854" s="23">
        <v>90801.778000000006</v>
      </c>
      <c r="G854" s="24">
        <v>0.29671060100000002</v>
      </c>
      <c r="H854" s="25">
        <v>3.4929999999999999</v>
      </c>
      <c r="I854" s="25">
        <v>4.8789999999999996</v>
      </c>
      <c r="J854" s="25">
        <v>1.3859999999999999</v>
      </c>
      <c r="K854" s="24">
        <v>0.396793587</v>
      </c>
      <c r="L854" s="24" t="s">
        <v>306</v>
      </c>
      <c r="M854" s="27">
        <v>41.75</v>
      </c>
      <c r="N854" s="27">
        <v>-72.634699999999995</v>
      </c>
    </row>
    <row r="855" spans="1:14" s="18" customFormat="1" x14ac:dyDescent="0.35">
      <c r="A855" s="19" t="s">
        <v>479</v>
      </c>
      <c r="B855" s="19" t="s">
        <v>45</v>
      </c>
      <c r="C855" s="19">
        <v>2</v>
      </c>
      <c r="D855" s="23">
        <v>377467.96899999998</v>
      </c>
      <c r="E855" s="23" t="e">
        <v>#N/A</v>
      </c>
      <c r="F855" s="23" t="e">
        <v>#N/A</v>
      </c>
      <c r="G855" s="24" t="e">
        <v>#N/A</v>
      </c>
      <c r="H855" s="25">
        <v>4.4560000000000004</v>
      </c>
      <c r="I855" s="25" t="e">
        <v>#N/A</v>
      </c>
      <c r="J855" s="25" t="e">
        <v>#N/A</v>
      </c>
      <c r="K855" s="24" t="e">
        <v>#N/A</v>
      </c>
      <c r="L855" s="24" t="s">
        <v>306</v>
      </c>
      <c r="M855" s="27">
        <v>41.75</v>
      </c>
      <c r="N855" s="27">
        <v>-72.634699999999995</v>
      </c>
    </row>
    <row r="856" spans="1:14" s="18" customFormat="1" x14ac:dyDescent="0.35">
      <c r="A856" s="19" t="s">
        <v>479</v>
      </c>
      <c r="B856" s="19" t="s">
        <v>45</v>
      </c>
      <c r="C856" s="19">
        <v>3</v>
      </c>
      <c r="D856" s="23">
        <v>448998.158</v>
      </c>
      <c r="E856" s="23" t="e">
        <v>#N/A</v>
      </c>
      <c r="F856" s="23" t="e">
        <v>#N/A</v>
      </c>
      <c r="G856" s="24" t="e">
        <v>#N/A</v>
      </c>
      <c r="H856" s="25">
        <v>5.4359999999999999</v>
      </c>
      <c r="I856" s="25" t="e">
        <v>#N/A</v>
      </c>
      <c r="J856" s="25" t="e">
        <v>#N/A</v>
      </c>
      <c r="K856" s="24" t="e">
        <v>#N/A</v>
      </c>
      <c r="L856" s="24" t="s">
        <v>306</v>
      </c>
      <c r="M856" s="27">
        <v>41.75</v>
      </c>
      <c r="N856" s="27">
        <v>-72.634699999999995</v>
      </c>
    </row>
    <row r="857" spans="1:14" s="18" customFormat="1" x14ac:dyDescent="0.35">
      <c r="A857" s="19" t="s">
        <v>479</v>
      </c>
      <c r="B857" s="19" t="s">
        <v>45</v>
      </c>
      <c r="C857" s="19">
        <v>4</v>
      </c>
      <c r="D857" s="23">
        <v>343095.76899999997</v>
      </c>
      <c r="E857" s="23" t="e">
        <v>#N/A</v>
      </c>
      <c r="F857" s="23" t="e">
        <v>#N/A</v>
      </c>
      <c r="G857" s="24" t="e">
        <v>#N/A</v>
      </c>
      <c r="H857" s="25">
        <v>4.2270000000000003</v>
      </c>
      <c r="I857" s="25" t="e">
        <v>#N/A</v>
      </c>
      <c r="J857" s="25" t="e">
        <v>#N/A</v>
      </c>
      <c r="K857" s="24" t="e">
        <v>#N/A</v>
      </c>
      <c r="L857" s="24" t="s">
        <v>306</v>
      </c>
      <c r="M857" s="27">
        <v>41.75</v>
      </c>
      <c r="N857" s="27">
        <v>-72.634699999999995</v>
      </c>
    </row>
    <row r="858" spans="1:14" s="18" customFormat="1" x14ac:dyDescent="0.35">
      <c r="A858" s="19" t="s">
        <v>480</v>
      </c>
      <c r="B858" s="19" t="s">
        <v>45</v>
      </c>
      <c r="C858" s="19">
        <v>1</v>
      </c>
      <c r="D858" s="23">
        <v>26.6</v>
      </c>
      <c r="E858" s="23"/>
      <c r="F858" s="23"/>
      <c r="G858" s="24"/>
      <c r="H858" s="25">
        <v>4.0000000000000001E-3</v>
      </c>
      <c r="I858" s="25"/>
      <c r="J858" s="25"/>
      <c r="K858" s="24"/>
      <c r="L858" s="24" t="s">
        <v>306</v>
      </c>
      <c r="M858" s="27">
        <v>41.749499999999998</v>
      </c>
      <c r="N858" s="27">
        <v>-72.6524</v>
      </c>
    </row>
    <row r="859" spans="1:14" s="18" customFormat="1" x14ac:dyDescent="0.35">
      <c r="A859" s="19" t="s">
        <v>480</v>
      </c>
      <c r="B859" s="19" t="s">
        <v>45</v>
      </c>
      <c r="C859" s="19">
        <v>2</v>
      </c>
      <c r="D859" s="23">
        <v>8</v>
      </c>
      <c r="E859" s="23" t="e">
        <v>#N/A</v>
      </c>
      <c r="F859" s="23" t="e">
        <v>#N/A</v>
      </c>
      <c r="G859" s="24" t="e">
        <v>#N/A</v>
      </c>
      <c r="H859" s="25">
        <v>1E-3</v>
      </c>
      <c r="I859" s="25" t="e">
        <v>#N/A</v>
      </c>
      <c r="J859" s="25" t="e">
        <v>#N/A</v>
      </c>
      <c r="K859" s="24" t="e">
        <v>#N/A</v>
      </c>
      <c r="L859" s="24" t="s">
        <v>306</v>
      </c>
      <c r="M859" s="27">
        <v>41.749499999999998</v>
      </c>
      <c r="N859" s="27">
        <v>-72.6524</v>
      </c>
    </row>
    <row r="860" spans="1:14" s="18" customFormat="1" x14ac:dyDescent="0.35">
      <c r="A860" s="19" t="s">
        <v>481</v>
      </c>
      <c r="B860" s="19" t="s">
        <v>45</v>
      </c>
      <c r="C860" s="19">
        <v>1</v>
      </c>
      <c r="D860" s="23">
        <v>63730.123</v>
      </c>
      <c r="E860" s="23">
        <v>35629.940999999999</v>
      </c>
      <c r="F860" s="23">
        <v>-28100.182000000001</v>
      </c>
      <c r="G860" s="24">
        <v>-0.4409246</v>
      </c>
      <c r="H860" s="25">
        <v>0.42599999999999999</v>
      </c>
      <c r="I860" s="25">
        <v>0.28499999999999998</v>
      </c>
      <c r="J860" s="25">
        <v>-0.14099999999999999</v>
      </c>
      <c r="K860" s="24">
        <v>-0.3309859</v>
      </c>
      <c r="L860" s="24" t="s">
        <v>306</v>
      </c>
      <c r="M860" s="27">
        <v>41.448599999999999</v>
      </c>
      <c r="N860" s="27">
        <v>-72.835800000000006</v>
      </c>
    </row>
    <row r="861" spans="1:14" s="18" customFormat="1" x14ac:dyDescent="0.35">
      <c r="A861" s="19" t="s">
        <v>481</v>
      </c>
      <c r="B861" s="19" t="s">
        <v>45</v>
      </c>
      <c r="C861" s="19">
        <v>2</v>
      </c>
      <c r="D861" s="23">
        <v>246384.63399999999</v>
      </c>
      <c r="E861" s="23" t="e">
        <v>#N/A</v>
      </c>
      <c r="F861" s="23" t="e">
        <v>#N/A</v>
      </c>
      <c r="G861" s="24" t="e">
        <v>#N/A</v>
      </c>
      <c r="H861" s="25">
        <v>1.339</v>
      </c>
      <c r="I861" s="25" t="e">
        <v>#N/A</v>
      </c>
      <c r="J861" s="25" t="e">
        <v>#N/A</v>
      </c>
      <c r="K861" s="24" t="e">
        <v>#N/A</v>
      </c>
      <c r="L861" s="24" t="s">
        <v>306</v>
      </c>
      <c r="M861" s="27">
        <v>41.448599999999999</v>
      </c>
      <c r="N861" s="27">
        <v>-72.835800000000006</v>
      </c>
    </row>
    <row r="862" spans="1:14" s="18" customFormat="1" x14ac:dyDescent="0.35">
      <c r="A862" s="19" t="s">
        <v>481</v>
      </c>
      <c r="B862" s="19" t="s">
        <v>45</v>
      </c>
      <c r="C862" s="19">
        <v>3</v>
      </c>
      <c r="D862" s="23">
        <v>796231.80799999996</v>
      </c>
      <c r="E862" s="23" t="e">
        <v>#N/A</v>
      </c>
      <c r="F862" s="23" t="e">
        <v>#N/A</v>
      </c>
      <c r="G862" s="24" t="e">
        <v>#N/A</v>
      </c>
      <c r="H862" s="25">
        <v>3.9359999999999999</v>
      </c>
      <c r="I862" s="25" t="e">
        <v>#N/A</v>
      </c>
      <c r="J862" s="25" t="e">
        <v>#N/A</v>
      </c>
      <c r="K862" s="24" t="e">
        <v>#N/A</v>
      </c>
      <c r="L862" s="24" t="s">
        <v>306</v>
      </c>
      <c r="M862" s="27">
        <v>41.448599999999999</v>
      </c>
      <c r="N862" s="27">
        <v>-72.835800000000006</v>
      </c>
    </row>
    <row r="863" spans="1:14" s="18" customFormat="1" x14ac:dyDescent="0.35">
      <c r="A863" s="19" t="s">
        <v>481</v>
      </c>
      <c r="B863" s="19" t="s">
        <v>45</v>
      </c>
      <c r="C863" s="19">
        <v>4</v>
      </c>
      <c r="D863" s="23">
        <v>578538.16299999994</v>
      </c>
      <c r="E863" s="23" t="e">
        <v>#N/A</v>
      </c>
      <c r="F863" s="23" t="e">
        <v>#N/A</v>
      </c>
      <c r="G863" s="24" t="e">
        <v>#N/A</v>
      </c>
      <c r="H863" s="25">
        <v>3.3730000000000002</v>
      </c>
      <c r="I863" s="25" t="e">
        <v>#N/A</v>
      </c>
      <c r="J863" s="25" t="e">
        <v>#N/A</v>
      </c>
      <c r="K863" s="24" t="e">
        <v>#N/A</v>
      </c>
      <c r="L863" s="24" t="s">
        <v>306</v>
      </c>
      <c r="M863" s="27">
        <v>41.448599999999999</v>
      </c>
      <c r="N863" s="27">
        <v>-72.835800000000006</v>
      </c>
    </row>
    <row r="864" spans="1:14" s="18" customFormat="1" x14ac:dyDescent="0.35">
      <c r="A864" s="19" t="s">
        <v>482</v>
      </c>
      <c r="B864" s="19" t="s">
        <v>45</v>
      </c>
      <c r="C864" s="19">
        <v>1</v>
      </c>
      <c r="D864" s="23">
        <v>60586.07</v>
      </c>
      <c r="E864" s="23">
        <v>53178.661999999997</v>
      </c>
      <c r="F864" s="23">
        <v>-7407.4080000000004</v>
      </c>
      <c r="G864" s="24">
        <v>-0.1222626</v>
      </c>
      <c r="H864" s="25">
        <v>0.41499999999999998</v>
      </c>
      <c r="I864" s="25">
        <v>0.36199999999999999</v>
      </c>
      <c r="J864" s="25">
        <v>-5.2999999999999999E-2</v>
      </c>
      <c r="K864" s="24">
        <v>-0.12771080000000001</v>
      </c>
      <c r="L864" s="24" t="s">
        <v>306</v>
      </c>
      <c r="M864" s="27">
        <v>41.544400000000003</v>
      </c>
      <c r="N864" s="27">
        <v>-73.041600000000003</v>
      </c>
    </row>
    <row r="865" spans="1:14" s="18" customFormat="1" x14ac:dyDescent="0.35">
      <c r="A865" s="19" t="s">
        <v>482</v>
      </c>
      <c r="B865" s="19" t="s">
        <v>45</v>
      </c>
      <c r="C865" s="19">
        <v>2</v>
      </c>
      <c r="D865" s="23">
        <v>54993.807000000001</v>
      </c>
      <c r="E865" s="23" t="e">
        <v>#N/A</v>
      </c>
      <c r="F865" s="23" t="e">
        <v>#N/A</v>
      </c>
      <c r="G865" s="24" t="e">
        <v>#N/A</v>
      </c>
      <c r="H865" s="25">
        <v>0.34200000000000003</v>
      </c>
      <c r="I865" s="25" t="e">
        <v>#N/A</v>
      </c>
      <c r="J865" s="25" t="e">
        <v>#N/A</v>
      </c>
      <c r="K865" s="24" t="e">
        <v>#N/A</v>
      </c>
      <c r="L865" s="24" t="s">
        <v>306</v>
      </c>
      <c r="M865" s="27">
        <v>41.544400000000003</v>
      </c>
      <c r="N865" s="27">
        <v>-73.041600000000003</v>
      </c>
    </row>
    <row r="866" spans="1:14" s="18" customFormat="1" x14ac:dyDescent="0.35">
      <c r="A866" s="19" t="s">
        <v>482</v>
      </c>
      <c r="B866" s="19" t="s">
        <v>45</v>
      </c>
      <c r="C866" s="19">
        <v>3</v>
      </c>
      <c r="D866" s="23">
        <v>177919.72500000001</v>
      </c>
      <c r="E866" s="23" t="e">
        <v>#N/A</v>
      </c>
      <c r="F866" s="23" t="e">
        <v>#N/A</v>
      </c>
      <c r="G866" s="24" t="e">
        <v>#N/A</v>
      </c>
      <c r="H866" s="25">
        <v>0.95499999999999996</v>
      </c>
      <c r="I866" s="25" t="e">
        <v>#N/A</v>
      </c>
      <c r="J866" s="25" t="e">
        <v>#N/A</v>
      </c>
      <c r="K866" s="24" t="e">
        <v>#N/A</v>
      </c>
      <c r="L866" s="24" t="s">
        <v>306</v>
      </c>
      <c r="M866" s="27">
        <v>41.544400000000003</v>
      </c>
      <c r="N866" s="27">
        <v>-73.041600000000003</v>
      </c>
    </row>
    <row r="867" spans="1:14" s="18" customFormat="1" x14ac:dyDescent="0.35">
      <c r="A867" s="19" t="s">
        <v>482</v>
      </c>
      <c r="B867" s="19" t="s">
        <v>45</v>
      </c>
      <c r="C867" s="19">
        <v>4</v>
      </c>
      <c r="D867" s="23">
        <v>101952.784</v>
      </c>
      <c r="E867" s="23" t="e">
        <v>#N/A</v>
      </c>
      <c r="F867" s="23" t="e">
        <v>#N/A</v>
      </c>
      <c r="G867" s="24" t="e">
        <v>#N/A</v>
      </c>
      <c r="H867" s="25">
        <v>0.61199999999999999</v>
      </c>
      <c r="I867" s="25" t="e">
        <v>#N/A</v>
      </c>
      <c r="J867" s="25" t="e">
        <v>#N/A</v>
      </c>
      <c r="K867" s="24" t="e">
        <v>#N/A</v>
      </c>
      <c r="L867" s="24" t="s">
        <v>306</v>
      </c>
      <c r="M867" s="27">
        <v>41.544400000000003</v>
      </c>
      <c r="N867" s="27">
        <v>-73.041600000000003</v>
      </c>
    </row>
    <row r="868" spans="1:14" s="18" customFormat="1" x14ac:dyDescent="0.35">
      <c r="A868" s="19" t="s">
        <v>483</v>
      </c>
      <c r="B868" s="19" t="s">
        <v>47</v>
      </c>
      <c r="C868" s="19">
        <v>1</v>
      </c>
      <c r="D868" s="23">
        <v>729</v>
      </c>
      <c r="E868" s="23">
        <v>661</v>
      </c>
      <c r="F868" s="23">
        <v>-68</v>
      </c>
      <c r="G868" s="24">
        <v>-9.32785E-2</v>
      </c>
      <c r="H868" s="25">
        <v>0.437</v>
      </c>
      <c r="I868" s="25">
        <v>0.39700000000000002</v>
      </c>
      <c r="J868" s="25">
        <v>-0.04</v>
      </c>
      <c r="K868" s="24">
        <v>-9.1533199999999995E-2</v>
      </c>
      <c r="L868" s="24" t="s">
        <v>306</v>
      </c>
      <c r="M868" s="27">
        <v>39.730200000000004</v>
      </c>
      <c r="N868" s="27">
        <v>-75.537099999999995</v>
      </c>
    </row>
    <row r="869" spans="1:14" s="18" customFormat="1" x14ac:dyDescent="0.35">
      <c r="A869" s="19" t="s">
        <v>483</v>
      </c>
      <c r="B869" s="19" t="s">
        <v>47</v>
      </c>
      <c r="C869" s="19">
        <v>2</v>
      </c>
      <c r="D869" s="23">
        <v>3757.1</v>
      </c>
      <c r="E869" s="23" t="e">
        <v>#N/A</v>
      </c>
      <c r="F869" s="23" t="e">
        <v>#N/A</v>
      </c>
      <c r="G869" s="24" t="e">
        <v>#N/A</v>
      </c>
      <c r="H869" s="25">
        <v>0.44</v>
      </c>
      <c r="I869" s="25" t="e">
        <v>#N/A</v>
      </c>
      <c r="J869" s="25" t="e">
        <v>#N/A</v>
      </c>
      <c r="K869" s="24" t="e">
        <v>#N/A</v>
      </c>
      <c r="L869" s="24" t="s">
        <v>306</v>
      </c>
      <c r="M869" s="27">
        <v>39.730200000000004</v>
      </c>
      <c r="N869" s="27">
        <v>-75.537099999999995</v>
      </c>
    </row>
    <row r="870" spans="1:14" s="18" customFormat="1" x14ac:dyDescent="0.35">
      <c r="A870" s="19" t="s">
        <v>483</v>
      </c>
      <c r="B870" s="19" t="s">
        <v>47</v>
      </c>
      <c r="C870" s="19">
        <v>3</v>
      </c>
      <c r="D870" s="23">
        <v>2387</v>
      </c>
      <c r="E870" s="23" t="e">
        <v>#N/A</v>
      </c>
      <c r="F870" s="23" t="e">
        <v>#N/A</v>
      </c>
      <c r="G870" s="24" t="e">
        <v>#N/A</v>
      </c>
      <c r="H870" s="25">
        <v>0.26400000000000001</v>
      </c>
      <c r="I870" s="25" t="e">
        <v>#N/A</v>
      </c>
      <c r="J870" s="25" t="e">
        <v>#N/A</v>
      </c>
      <c r="K870" s="24" t="e">
        <v>#N/A</v>
      </c>
      <c r="L870" s="24" t="s">
        <v>306</v>
      </c>
      <c r="M870" s="27">
        <v>39.730200000000004</v>
      </c>
      <c r="N870" s="27">
        <v>-75.537099999999995</v>
      </c>
    </row>
    <row r="871" spans="1:14" s="18" customFormat="1" x14ac:dyDescent="0.35">
      <c r="A871" s="19" t="s">
        <v>483</v>
      </c>
      <c r="B871" s="19" t="s">
        <v>47</v>
      </c>
      <c r="C871" s="19">
        <v>4</v>
      </c>
      <c r="D871" s="23">
        <v>4153.8999999999996</v>
      </c>
      <c r="E871" s="23" t="e">
        <v>#N/A</v>
      </c>
      <c r="F871" s="23" t="e">
        <v>#N/A</v>
      </c>
      <c r="G871" s="24" t="e">
        <v>#N/A</v>
      </c>
      <c r="H871" s="25">
        <v>2.492</v>
      </c>
      <c r="I871" s="25" t="e">
        <v>#N/A</v>
      </c>
      <c r="J871" s="25" t="e">
        <v>#N/A</v>
      </c>
      <c r="K871" s="24" t="e">
        <v>#N/A</v>
      </c>
      <c r="L871" s="24" t="s">
        <v>306</v>
      </c>
      <c r="M871" s="27">
        <v>39.730200000000004</v>
      </c>
      <c r="N871" s="27">
        <v>-75.537099999999995</v>
      </c>
    </row>
    <row r="872" spans="1:14" s="18" customFormat="1" x14ac:dyDescent="0.35">
      <c r="A872" s="19" t="s">
        <v>484</v>
      </c>
      <c r="B872" s="19" t="s">
        <v>47</v>
      </c>
      <c r="C872" s="19">
        <v>1</v>
      </c>
      <c r="D872" s="23">
        <v>712838.9</v>
      </c>
      <c r="E872" s="23">
        <v>776868.1</v>
      </c>
      <c r="F872" s="23">
        <v>64029.2</v>
      </c>
      <c r="G872" s="24">
        <v>8.9822819999999998E-2</v>
      </c>
      <c r="H872" s="25">
        <v>15.067</v>
      </c>
      <c r="I872" s="25">
        <v>16.82</v>
      </c>
      <c r="J872" s="25">
        <v>1.7529999999999999</v>
      </c>
      <c r="K872" s="24">
        <v>0.116346983</v>
      </c>
      <c r="L872" s="24" t="s">
        <v>306</v>
      </c>
      <c r="M872" s="27">
        <v>39.593600000000002</v>
      </c>
      <c r="N872" s="27">
        <v>-75.633700000000005</v>
      </c>
    </row>
    <row r="873" spans="1:14" s="18" customFormat="1" x14ac:dyDescent="0.35">
      <c r="A873" s="19" t="s">
        <v>484</v>
      </c>
      <c r="B873" s="19" t="s">
        <v>47</v>
      </c>
      <c r="C873" s="19">
        <v>2</v>
      </c>
      <c r="D873" s="23">
        <v>750001.35400000005</v>
      </c>
      <c r="E873" s="23" t="e">
        <v>#N/A</v>
      </c>
      <c r="F873" s="23" t="e">
        <v>#N/A</v>
      </c>
      <c r="G873" s="24" t="e">
        <v>#N/A</v>
      </c>
      <c r="H873" s="25">
        <v>13.779</v>
      </c>
      <c r="I873" s="25" t="e">
        <v>#N/A</v>
      </c>
      <c r="J873" s="25" t="e">
        <v>#N/A</v>
      </c>
      <c r="K873" s="24" t="e">
        <v>#N/A</v>
      </c>
      <c r="L873" s="24" t="s">
        <v>306</v>
      </c>
      <c r="M873" s="27">
        <v>39.593600000000002</v>
      </c>
      <c r="N873" s="27">
        <v>-75.633700000000005</v>
      </c>
    </row>
    <row r="874" spans="1:14" s="18" customFormat="1" x14ac:dyDescent="0.35">
      <c r="A874" s="19" t="s">
        <v>484</v>
      </c>
      <c r="B874" s="19" t="s">
        <v>47</v>
      </c>
      <c r="C874" s="19">
        <v>3</v>
      </c>
      <c r="D874" s="23">
        <v>792807.89300000004</v>
      </c>
      <c r="E874" s="23" t="e">
        <v>#N/A</v>
      </c>
      <c r="F874" s="23" t="e">
        <v>#N/A</v>
      </c>
      <c r="G874" s="24" t="e">
        <v>#N/A</v>
      </c>
      <c r="H874" s="25">
        <v>17.366</v>
      </c>
      <c r="I874" s="25" t="e">
        <v>#N/A</v>
      </c>
      <c r="J874" s="25" t="e">
        <v>#N/A</v>
      </c>
      <c r="K874" s="24" t="e">
        <v>#N/A</v>
      </c>
      <c r="L874" s="24" t="s">
        <v>306</v>
      </c>
      <c r="M874" s="27">
        <v>39.593600000000002</v>
      </c>
      <c r="N874" s="27">
        <v>-75.633700000000005</v>
      </c>
    </row>
    <row r="875" spans="1:14" s="18" customFormat="1" x14ac:dyDescent="0.35">
      <c r="A875" s="19" t="s">
        <v>484</v>
      </c>
      <c r="B875" s="19" t="s">
        <v>47</v>
      </c>
      <c r="C875" s="19">
        <v>4</v>
      </c>
      <c r="D875" s="23">
        <v>735313.3</v>
      </c>
      <c r="E875" s="23" t="e">
        <v>#N/A</v>
      </c>
      <c r="F875" s="23" t="e">
        <v>#N/A</v>
      </c>
      <c r="G875" s="24" t="e">
        <v>#N/A</v>
      </c>
      <c r="H875" s="25">
        <v>13.826000000000001</v>
      </c>
      <c r="I875" s="25" t="e">
        <v>#N/A</v>
      </c>
      <c r="J875" s="25" t="e">
        <v>#N/A</v>
      </c>
      <c r="K875" s="24" t="e">
        <v>#N/A</v>
      </c>
      <c r="L875" s="24" t="s">
        <v>306</v>
      </c>
      <c r="M875" s="27">
        <v>39.593600000000002</v>
      </c>
      <c r="N875" s="27">
        <v>-75.633700000000005</v>
      </c>
    </row>
    <row r="876" spans="1:14" s="18" customFormat="1" x14ac:dyDescent="0.35">
      <c r="A876" s="19" t="s">
        <v>485</v>
      </c>
      <c r="B876" s="19" t="s">
        <v>47</v>
      </c>
      <c r="C876" s="19">
        <v>1</v>
      </c>
      <c r="D876" s="23">
        <v>124355.50199999999</v>
      </c>
      <c r="E876" s="23">
        <v>484265.80599999998</v>
      </c>
      <c r="F876" s="23">
        <v>359910.304</v>
      </c>
      <c r="G876" s="24">
        <v>2.89420491</v>
      </c>
      <c r="H876" s="25">
        <v>5.0510000000000002</v>
      </c>
      <c r="I876" s="25">
        <v>18.899000000000001</v>
      </c>
      <c r="J876" s="25">
        <v>13.848000000000001</v>
      </c>
      <c r="K876" s="24">
        <v>2.7416353199999999</v>
      </c>
      <c r="L876" s="24" t="s">
        <v>306</v>
      </c>
      <c r="M876" s="27">
        <v>39.737200000000001</v>
      </c>
      <c r="N876" s="27">
        <v>-75.503299999999996</v>
      </c>
    </row>
    <row r="877" spans="1:14" s="18" customFormat="1" x14ac:dyDescent="0.35">
      <c r="A877" s="19" t="s">
        <v>485</v>
      </c>
      <c r="B877" s="19" t="s">
        <v>47</v>
      </c>
      <c r="C877" s="19">
        <v>2</v>
      </c>
      <c r="D877" s="23">
        <v>281466.91700000002</v>
      </c>
      <c r="E877" s="23" t="e">
        <v>#N/A</v>
      </c>
      <c r="F877" s="23" t="e">
        <v>#N/A</v>
      </c>
      <c r="G877" s="24" t="e">
        <v>#N/A</v>
      </c>
      <c r="H877" s="25">
        <v>8.641</v>
      </c>
      <c r="I877" s="25" t="e">
        <v>#N/A</v>
      </c>
      <c r="J877" s="25" t="e">
        <v>#N/A</v>
      </c>
      <c r="K877" s="24" t="e">
        <v>#N/A</v>
      </c>
      <c r="L877" s="24" t="s">
        <v>306</v>
      </c>
      <c r="M877" s="27">
        <v>39.737200000000001</v>
      </c>
      <c r="N877" s="27">
        <v>-75.503299999999996</v>
      </c>
    </row>
    <row r="878" spans="1:14" s="18" customFormat="1" x14ac:dyDescent="0.35">
      <c r="A878" s="19" t="s">
        <v>485</v>
      </c>
      <c r="B878" s="19" t="s">
        <v>47</v>
      </c>
      <c r="C878" s="19">
        <v>3</v>
      </c>
      <c r="D878" s="23">
        <v>2145207.7200000002</v>
      </c>
      <c r="E878" s="23" t="e">
        <v>#N/A</v>
      </c>
      <c r="F878" s="23" t="e">
        <v>#N/A</v>
      </c>
      <c r="G878" s="24" t="e">
        <v>#N/A</v>
      </c>
      <c r="H878" s="25">
        <v>64.840999999999994</v>
      </c>
      <c r="I878" s="25" t="e">
        <v>#N/A</v>
      </c>
      <c r="J878" s="25" t="e">
        <v>#N/A</v>
      </c>
      <c r="K878" s="24" t="e">
        <v>#N/A</v>
      </c>
      <c r="L878" s="24" t="s">
        <v>306</v>
      </c>
      <c r="M878" s="27">
        <v>39.737200000000001</v>
      </c>
      <c r="N878" s="27">
        <v>-75.503299999999996</v>
      </c>
    </row>
    <row r="879" spans="1:14" s="18" customFormat="1" x14ac:dyDescent="0.35">
      <c r="A879" s="19" t="s">
        <v>485</v>
      </c>
      <c r="B879" s="19" t="s">
        <v>47</v>
      </c>
      <c r="C879" s="19">
        <v>4</v>
      </c>
      <c r="D879" s="23">
        <v>430655.79</v>
      </c>
      <c r="E879" s="23" t="e">
        <v>#N/A</v>
      </c>
      <c r="F879" s="23" t="e">
        <v>#N/A</v>
      </c>
      <c r="G879" s="24" t="e">
        <v>#N/A</v>
      </c>
      <c r="H879" s="25">
        <v>13.641</v>
      </c>
      <c r="I879" s="25" t="e">
        <v>#N/A</v>
      </c>
      <c r="J879" s="25" t="e">
        <v>#N/A</v>
      </c>
      <c r="K879" s="24" t="e">
        <v>#N/A</v>
      </c>
      <c r="L879" s="24" t="s">
        <v>306</v>
      </c>
      <c r="M879" s="27">
        <v>39.737200000000001</v>
      </c>
      <c r="N879" s="27">
        <v>-75.503299999999996</v>
      </c>
    </row>
    <row r="880" spans="1:14" s="18" customFormat="1" x14ac:dyDescent="0.35">
      <c r="A880" s="19" t="s">
        <v>1269</v>
      </c>
      <c r="B880" s="19" t="s">
        <v>47</v>
      </c>
      <c r="C880" s="19">
        <v>1</v>
      </c>
      <c r="D880" s="23">
        <v>34712.544999999998</v>
      </c>
      <c r="E880" s="23">
        <v>107947.554</v>
      </c>
      <c r="F880" s="23">
        <v>73235.009000000005</v>
      </c>
      <c r="G880" s="24">
        <v>2.1097562600000002</v>
      </c>
      <c r="H880" s="25">
        <v>0.27700000000000002</v>
      </c>
      <c r="I880" s="25">
        <v>1.6259999999999999</v>
      </c>
      <c r="J880" s="25">
        <v>1.349</v>
      </c>
      <c r="K880" s="24">
        <v>4.8700361000000001</v>
      </c>
      <c r="L880" s="24" t="s">
        <v>306</v>
      </c>
      <c r="M880" s="27">
        <v>39.146700000000003</v>
      </c>
      <c r="N880" s="27">
        <v>-75.546099999999996</v>
      </c>
    </row>
    <row r="881" spans="1:14" s="18" customFormat="1" x14ac:dyDescent="0.35">
      <c r="A881" s="19" t="s">
        <v>1269</v>
      </c>
      <c r="B881" s="19" t="s">
        <v>47</v>
      </c>
      <c r="C881" s="19">
        <v>2</v>
      </c>
      <c r="D881" s="23">
        <v>147494.815</v>
      </c>
      <c r="E881" s="23" t="e">
        <v>#N/A</v>
      </c>
      <c r="F881" s="23" t="e">
        <v>#N/A</v>
      </c>
      <c r="G881" s="24" t="e">
        <v>#N/A</v>
      </c>
      <c r="H881" s="25">
        <v>2.4889999999999999</v>
      </c>
      <c r="I881" s="25" t="e">
        <v>#N/A</v>
      </c>
      <c r="J881" s="25" t="e">
        <v>#N/A</v>
      </c>
      <c r="K881" s="24" t="e">
        <v>#N/A</v>
      </c>
      <c r="L881" s="24" t="s">
        <v>306</v>
      </c>
      <c r="M881" s="27">
        <v>39.146700000000003</v>
      </c>
      <c r="N881" s="27">
        <v>-75.546099999999996</v>
      </c>
    </row>
    <row r="882" spans="1:14" s="18" customFormat="1" x14ac:dyDescent="0.35">
      <c r="A882" s="19" t="s">
        <v>1269</v>
      </c>
      <c r="B882" s="19" t="s">
        <v>47</v>
      </c>
      <c r="C882" s="19">
        <v>3</v>
      </c>
      <c r="D882" s="23">
        <v>475443.86099999998</v>
      </c>
      <c r="E882" s="23" t="e">
        <v>#N/A</v>
      </c>
      <c r="F882" s="23" t="e">
        <v>#N/A</v>
      </c>
      <c r="G882" s="24" t="e">
        <v>#N/A</v>
      </c>
      <c r="H882" s="25">
        <v>6.2789999999999999</v>
      </c>
      <c r="I882" s="25" t="e">
        <v>#N/A</v>
      </c>
      <c r="J882" s="25" t="e">
        <v>#N/A</v>
      </c>
      <c r="K882" s="24" t="e">
        <v>#N/A</v>
      </c>
      <c r="L882" s="24" t="s">
        <v>306</v>
      </c>
      <c r="M882" s="27">
        <v>39.146700000000003</v>
      </c>
      <c r="N882" s="27">
        <v>-75.546099999999996</v>
      </c>
    </row>
    <row r="883" spans="1:14" s="18" customFormat="1" x14ac:dyDescent="0.35">
      <c r="A883" s="19" t="s">
        <v>1269</v>
      </c>
      <c r="B883" s="19" t="s">
        <v>47</v>
      </c>
      <c r="C883" s="19">
        <v>4</v>
      </c>
      <c r="D883" s="23">
        <v>234157.226</v>
      </c>
      <c r="E883" s="23" t="e">
        <v>#N/A</v>
      </c>
      <c r="F883" s="23" t="e">
        <v>#N/A</v>
      </c>
      <c r="G883" s="24" t="e">
        <v>#N/A</v>
      </c>
      <c r="H883" s="25">
        <v>3.7850000000000001</v>
      </c>
      <c r="I883" s="25" t="e">
        <v>#N/A</v>
      </c>
      <c r="J883" s="25" t="e">
        <v>#N/A</v>
      </c>
      <c r="K883" s="24" t="e">
        <v>#N/A</v>
      </c>
      <c r="L883" s="24" t="s">
        <v>306</v>
      </c>
      <c r="M883" s="27">
        <v>39.146700000000003</v>
      </c>
      <c r="N883" s="27">
        <v>-75.546099999999996</v>
      </c>
    </row>
    <row r="884" spans="1:14" s="18" customFormat="1" x14ac:dyDescent="0.35">
      <c r="A884" s="19" t="s">
        <v>486</v>
      </c>
      <c r="B884" s="19" t="s">
        <v>47</v>
      </c>
      <c r="C884" s="19">
        <v>1</v>
      </c>
      <c r="D884" s="23">
        <v>734129.05700000003</v>
      </c>
      <c r="E884" s="23">
        <v>1129791.22</v>
      </c>
      <c r="F884" s="23">
        <v>395662.16200000001</v>
      </c>
      <c r="G884" s="24">
        <v>0.538954504</v>
      </c>
      <c r="H884" s="25">
        <v>5.1769999999999996</v>
      </c>
      <c r="I884" s="25">
        <v>7.2930000000000001</v>
      </c>
      <c r="J884" s="25">
        <v>2.1160000000000001</v>
      </c>
      <c r="K884" s="24">
        <v>0.40873092500000002</v>
      </c>
      <c r="L884" s="24" t="s">
        <v>306</v>
      </c>
      <c r="M884" s="27">
        <v>39.188200000000002</v>
      </c>
      <c r="N884" s="27">
        <v>-75.499899999999997</v>
      </c>
    </row>
    <row r="885" spans="1:14" s="18" customFormat="1" x14ac:dyDescent="0.35">
      <c r="A885" s="19" t="s">
        <v>486</v>
      </c>
      <c r="B885" s="19" t="s">
        <v>47</v>
      </c>
      <c r="C885" s="19">
        <v>2</v>
      </c>
      <c r="D885" s="23">
        <v>2069717.96</v>
      </c>
      <c r="E885" s="23" t="e">
        <v>#N/A</v>
      </c>
      <c r="F885" s="23" t="e">
        <v>#N/A</v>
      </c>
      <c r="G885" s="24" t="e">
        <v>#N/A</v>
      </c>
      <c r="H885" s="25">
        <v>8.5690000000000008</v>
      </c>
      <c r="I885" s="25" t="e">
        <v>#N/A</v>
      </c>
      <c r="J885" s="25" t="e">
        <v>#N/A</v>
      </c>
      <c r="K885" s="24" t="e">
        <v>#N/A</v>
      </c>
      <c r="L885" s="24" t="s">
        <v>306</v>
      </c>
      <c r="M885" s="27">
        <v>39.188200000000002</v>
      </c>
      <c r="N885" s="27">
        <v>-75.499899999999997</v>
      </c>
    </row>
    <row r="886" spans="1:14" s="18" customFormat="1" x14ac:dyDescent="0.35">
      <c r="A886" s="19" t="s">
        <v>486</v>
      </c>
      <c r="B886" s="19" t="s">
        <v>47</v>
      </c>
      <c r="C886" s="19">
        <v>3</v>
      </c>
      <c r="D886" s="23">
        <v>2137639.21</v>
      </c>
      <c r="E886" s="23" t="e">
        <v>#N/A</v>
      </c>
      <c r="F886" s="23" t="e">
        <v>#N/A</v>
      </c>
      <c r="G886" s="24" t="e">
        <v>#N/A</v>
      </c>
      <c r="H886" s="25">
        <v>8.66</v>
      </c>
      <c r="I886" s="25" t="e">
        <v>#N/A</v>
      </c>
      <c r="J886" s="25" t="e">
        <v>#N/A</v>
      </c>
      <c r="K886" s="24" t="e">
        <v>#N/A</v>
      </c>
      <c r="L886" s="24" t="s">
        <v>306</v>
      </c>
      <c r="M886" s="27">
        <v>39.188200000000002</v>
      </c>
      <c r="N886" s="27">
        <v>-75.499899999999997</v>
      </c>
    </row>
    <row r="887" spans="1:14" s="18" customFormat="1" x14ac:dyDescent="0.35">
      <c r="A887" s="19" t="s">
        <v>486</v>
      </c>
      <c r="B887" s="19" t="s">
        <v>47</v>
      </c>
      <c r="C887" s="19">
        <v>4</v>
      </c>
      <c r="D887" s="23">
        <v>1030914.58</v>
      </c>
      <c r="E887" s="23" t="e">
        <v>#N/A</v>
      </c>
      <c r="F887" s="23" t="e">
        <v>#N/A</v>
      </c>
      <c r="G887" s="24" t="e">
        <v>#N/A</v>
      </c>
      <c r="H887" s="25">
        <v>5.8620000000000001</v>
      </c>
      <c r="I887" s="25" t="e">
        <v>#N/A</v>
      </c>
      <c r="J887" s="25" t="e">
        <v>#N/A</v>
      </c>
      <c r="K887" s="24" t="e">
        <v>#N/A</v>
      </c>
      <c r="L887" s="24" t="s">
        <v>306</v>
      </c>
      <c r="M887" s="27">
        <v>39.188200000000002</v>
      </c>
      <c r="N887" s="27">
        <v>-75.499899999999997</v>
      </c>
    </row>
    <row r="888" spans="1:14" s="18" customFormat="1" x14ac:dyDescent="0.35">
      <c r="A888" s="19" t="s">
        <v>487</v>
      </c>
      <c r="B888" s="19" t="s">
        <v>47</v>
      </c>
      <c r="C888" s="19">
        <v>1</v>
      </c>
      <c r="D888" s="23">
        <v>3067468.24</v>
      </c>
      <c r="E888" s="23">
        <v>2624840.58</v>
      </c>
      <c r="F888" s="23">
        <v>-442627.66</v>
      </c>
      <c r="G888" s="24">
        <v>-0.14429739999999999</v>
      </c>
      <c r="H888" s="25">
        <v>62.076000000000001</v>
      </c>
      <c r="I888" s="25">
        <v>77.14</v>
      </c>
      <c r="J888" s="25">
        <v>15.064</v>
      </c>
      <c r="K888" s="24">
        <v>0.24267027499999999</v>
      </c>
      <c r="L888" s="24" t="s">
        <v>306</v>
      </c>
      <c r="M888" s="27">
        <v>39.743600000000001</v>
      </c>
      <c r="N888" s="27">
        <v>-75.507199999999997</v>
      </c>
    </row>
    <row r="889" spans="1:14" s="18" customFormat="1" x14ac:dyDescent="0.35">
      <c r="A889" s="19" t="s">
        <v>487</v>
      </c>
      <c r="B889" s="19" t="s">
        <v>47</v>
      </c>
      <c r="C889" s="19">
        <v>2</v>
      </c>
      <c r="D889" s="23">
        <v>3756338.89</v>
      </c>
      <c r="E889" s="23" t="e">
        <v>#N/A</v>
      </c>
      <c r="F889" s="23" t="e">
        <v>#N/A</v>
      </c>
      <c r="G889" s="24" t="e">
        <v>#N/A</v>
      </c>
      <c r="H889" s="25">
        <v>63.847000000000001</v>
      </c>
      <c r="I889" s="25" t="e">
        <v>#N/A</v>
      </c>
      <c r="J889" s="25" t="e">
        <v>#N/A</v>
      </c>
      <c r="K889" s="24" t="e">
        <v>#N/A</v>
      </c>
      <c r="L889" s="24" t="s">
        <v>306</v>
      </c>
      <c r="M889" s="27">
        <v>39.743600000000001</v>
      </c>
      <c r="N889" s="27">
        <v>-75.507199999999997</v>
      </c>
    </row>
    <row r="890" spans="1:14" s="18" customFormat="1" x14ac:dyDescent="0.35">
      <c r="A890" s="19" t="s">
        <v>487</v>
      </c>
      <c r="B890" s="19" t="s">
        <v>47</v>
      </c>
      <c r="C890" s="19">
        <v>3</v>
      </c>
      <c r="D890" s="23">
        <v>7704683.8099999996</v>
      </c>
      <c r="E890" s="23" t="e">
        <v>#N/A</v>
      </c>
      <c r="F890" s="23" t="e">
        <v>#N/A</v>
      </c>
      <c r="G890" s="24" t="e">
        <v>#N/A</v>
      </c>
      <c r="H890" s="25">
        <v>173.54300000000001</v>
      </c>
      <c r="I890" s="25" t="e">
        <v>#N/A</v>
      </c>
      <c r="J890" s="25" t="e">
        <v>#N/A</v>
      </c>
      <c r="K890" s="24" t="e">
        <v>#N/A</v>
      </c>
      <c r="L890" s="24" t="s">
        <v>306</v>
      </c>
      <c r="M890" s="27">
        <v>39.743600000000001</v>
      </c>
      <c r="N890" s="27">
        <v>-75.507199999999997</v>
      </c>
    </row>
    <row r="891" spans="1:14" s="18" customFormat="1" x14ac:dyDescent="0.35">
      <c r="A891" s="19" t="s">
        <v>487</v>
      </c>
      <c r="B891" s="19" t="s">
        <v>47</v>
      </c>
      <c r="C891" s="19">
        <v>4</v>
      </c>
      <c r="D891" s="23">
        <v>2403165.58</v>
      </c>
      <c r="E891" s="23" t="e">
        <v>#N/A</v>
      </c>
      <c r="F891" s="23" t="e">
        <v>#N/A</v>
      </c>
      <c r="G891" s="24" t="e">
        <v>#N/A</v>
      </c>
      <c r="H891" s="25">
        <v>59.665999999999997</v>
      </c>
      <c r="I891" s="25" t="e">
        <v>#N/A</v>
      </c>
      <c r="J891" s="25" t="e">
        <v>#N/A</v>
      </c>
      <c r="K891" s="24" t="e">
        <v>#N/A</v>
      </c>
      <c r="L891" s="24" t="s">
        <v>306</v>
      </c>
      <c r="M891" s="27">
        <v>39.743600000000001</v>
      </c>
      <c r="N891" s="27">
        <v>-75.507199999999997</v>
      </c>
    </row>
    <row r="892" spans="1:14" s="18" customFormat="1" x14ac:dyDescent="0.35">
      <c r="A892" s="19" t="s">
        <v>46</v>
      </c>
      <c r="B892" s="19" t="s">
        <v>47</v>
      </c>
      <c r="C892" s="19">
        <v>1</v>
      </c>
      <c r="D892" s="23">
        <v>1344.856</v>
      </c>
      <c r="E892" s="23">
        <v>371807.8</v>
      </c>
      <c r="F892" s="23">
        <v>370462.94400000002</v>
      </c>
      <c r="G892" s="24">
        <v>275.46662500000002</v>
      </c>
      <c r="H892" s="25">
        <v>1.6E-2</v>
      </c>
      <c r="I892" s="25">
        <v>17.273</v>
      </c>
      <c r="J892" s="25">
        <v>17.257000000000001</v>
      </c>
      <c r="K892" s="24">
        <v>1078.5625</v>
      </c>
      <c r="L892" s="24" t="s">
        <v>304</v>
      </c>
      <c r="M892" s="27">
        <v>38.585700000000003</v>
      </c>
      <c r="N892" s="27">
        <v>-75.234099999999998</v>
      </c>
    </row>
    <row r="893" spans="1:14" s="18" customFormat="1" x14ac:dyDescent="0.35">
      <c r="A893" s="19" t="s">
        <v>46</v>
      </c>
      <c r="B893" s="19" t="s">
        <v>47</v>
      </c>
      <c r="C893" s="19">
        <v>2</v>
      </c>
      <c r="D893" s="23">
        <v>24776.173999999999</v>
      </c>
      <c r="E893" s="23" t="e">
        <v>#N/A</v>
      </c>
      <c r="F893" s="23" t="e">
        <v>#N/A</v>
      </c>
      <c r="G893" s="24" t="e">
        <v>#N/A</v>
      </c>
      <c r="H893" s="25">
        <v>2.246</v>
      </c>
      <c r="I893" s="25" t="e">
        <v>#N/A</v>
      </c>
      <c r="J893" s="25" t="e">
        <v>#N/A</v>
      </c>
      <c r="K893" s="24" t="e">
        <v>#N/A</v>
      </c>
      <c r="L893" s="24" t="s">
        <v>304</v>
      </c>
      <c r="M893" s="27">
        <v>38.585700000000003</v>
      </c>
      <c r="N893" s="27">
        <v>-75.234099999999998</v>
      </c>
    </row>
    <row r="894" spans="1:14" s="18" customFormat="1" x14ac:dyDescent="0.35">
      <c r="A894" s="19" t="s">
        <v>46</v>
      </c>
      <c r="B894" s="19" t="s">
        <v>47</v>
      </c>
      <c r="C894" s="19">
        <v>3</v>
      </c>
      <c r="D894" s="23">
        <v>207515.853</v>
      </c>
      <c r="E894" s="23" t="e">
        <v>#N/A</v>
      </c>
      <c r="F894" s="23" t="e">
        <v>#N/A</v>
      </c>
      <c r="G894" s="24" t="e">
        <v>#N/A</v>
      </c>
      <c r="H894" s="25">
        <v>15.09</v>
      </c>
      <c r="I894" s="25" t="e">
        <v>#N/A</v>
      </c>
      <c r="J894" s="25" t="e">
        <v>#N/A</v>
      </c>
      <c r="K894" s="24" t="e">
        <v>#N/A</v>
      </c>
      <c r="L894" s="24" t="s">
        <v>304</v>
      </c>
      <c r="M894" s="27">
        <v>38.585700000000003</v>
      </c>
      <c r="N894" s="27">
        <v>-75.234099999999998</v>
      </c>
    </row>
    <row r="895" spans="1:14" s="18" customFormat="1" x14ac:dyDescent="0.35">
      <c r="A895" s="19" t="s">
        <v>46</v>
      </c>
      <c r="B895" s="19" t="s">
        <v>47</v>
      </c>
      <c r="C895" s="19">
        <v>4</v>
      </c>
      <c r="D895" s="23">
        <v>73722.804999999993</v>
      </c>
      <c r="E895" s="23" t="e">
        <v>#N/A</v>
      </c>
      <c r="F895" s="23" t="e">
        <v>#N/A</v>
      </c>
      <c r="G895" s="24" t="e">
        <v>#N/A</v>
      </c>
      <c r="H895" s="25">
        <v>4.3170000000000002</v>
      </c>
      <c r="I895" s="25" t="e">
        <v>#N/A</v>
      </c>
      <c r="J895" s="25" t="e">
        <v>#N/A</v>
      </c>
      <c r="K895" s="24" t="e">
        <v>#N/A</v>
      </c>
      <c r="L895" s="24" t="s">
        <v>304</v>
      </c>
      <c r="M895" s="27">
        <v>38.585700000000003</v>
      </c>
      <c r="N895" s="27">
        <v>-75.234099999999998</v>
      </c>
    </row>
    <row r="896" spans="1:14" s="18" customFormat="1" x14ac:dyDescent="0.35">
      <c r="A896" s="19" t="s">
        <v>488</v>
      </c>
      <c r="B896" s="19" t="s">
        <v>47</v>
      </c>
      <c r="C896" s="19">
        <v>1</v>
      </c>
      <c r="D896" s="23">
        <v>1925.941</v>
      </c>
      <c r="E896" s="23">
        <v>1692.027</v>
      </c>
      <c r="F896" s="23">
        <v>-233.91399999999999</v>
      </c>
      <c r="G896" s="24">
        <v>-0.1214544</v>
      </c>
      <c r="H896" s="25">
        <v>0.11899999999999999</v>
      </c>
      <c r="I896" s="25">
        <v>0.106</v>
      </c>
      <c r="J896" s="25">
        <v>-1.2999999999999999E-2</v>
      </c>
      <c r="K896" s="24">
        <v>-0.1092437</v>
      </c>
      <c r="L896" s="24" t="s">
        <v>306</v>
      </c>
      <c r="M896" s="27">
        <v>39.15</v>
      </c>
      <c r="N896" s="27">
        <v>-75.546599999999998</v>
      </c>
    </row>
    <row r="897" spans="1:14" s="18" customFormat="1" x14ac:dyDescent="0.35">
      <c r="A897" s="19" t="s">
        <v>488</v>
      </c>
      <c r="B897" s="19" t="s">
        <v>47</v>
      </c>
      <c r="C897" s="19">
        <v>2</v>
      </c>
      <c r="D897" s="23">
        <v>835.48800000000006</v>
      </c>
      <c r="E897" s="23" t="e">
        <v>#N/A</v>
      </c>
      <c r="F897" s="23" t="e">
        <v>#N/A</v>
      </c>
      <c r="G897" s="24" t="e">
        <v>#N/A</v>
      </c>
      <c r="H897" s="25">
        <v>5.8000000000000003E-2</v>
      </c>
      <c r="I897" s="25" t="e">
        <v>#N/A</v>
      </c>
      <c r="J897" s="25" t="e">
        <v>#N/A</v>
      </c>
      <c r="K897" s="24" t="e">
        <v>#N/A</v>
      </c>
      <c r="L897" s="24" t="s">
        <v>306</v>
      </c>
      <c r="M897" s="27">
        <v>39.15</v>
      </c>
      <c r="N897" s="27">
        <v>-75.546599999999998</v>
      </c>
    </row>
    <row r="898" spans="1:14" s="18" customFormat="1" x14ac:dyDescent="0.35">
      <c r="A898" s="19" t="s">
        <v>488</v>
      </c>
      <c r="B898" s="19" t="s">
        <v>47</v>
      </c>
      <c r="C898" s="19">
        <v>3</v>
      </c>
      <c r="D898" s="23">
        <v>6230.5789999999997</v>
      </c>
      <c r="E898" s="23" t="e">
        <v>#N/A</v>
      </c>
      <c r="F898" s="23" t="e">
        <v>#N/A</v>
      </c>
      <c r="G898" s="24" t="e">
        <v>#N/A</v>
      </c>
      <c r="H898" s="25">
        <v>0.39300000000000002</v>
      </c>
      <c r="I898" s="25" t="e">
        <v>#N/A</v>
      </c>
      <c r="J898" s="25" t="e">
        <v>#N/A</v>
      </c>
      <c r="K898" s="24" t="e">
        <v>#N/A</v>
      </c>
      <c r="L898" s="24" t="s">
        <v>306</v>
      </c>
      <c r="M898" s="27">
        <v>39.15</v>
      </c>
      <c r="N898" s="27">
        <v>-75.546599999999998</v>
      </c>
    </row>
    <row r="899" spans="1:14" s="18" customFormat="1" x14ac:dyDescent="0.35">
      <c r="A899" s="19" t="s">
        <v>488</v>
      </c>
      <c r="B899" s="19" t="s">
        <v>47</v>
      </c>
      <c r="C899" s="19">
        <v>4</v>
      </c>
      <c r="D899" s="23">
        <v>1491.846</v>
      </c>
      <c r="E899" s="23" t="e">
        <v>#N/A</v>
      </c>
      <c r="F899" s="23" t="e">
        <v>#N/A</v>
      </c>
      <c r="G899" s="24" t="e">
        <v>#N/A</v>
      </c>
      <c r="H899" s="25">
        <v>0.10299999999999999</v>
      </c>
      <c r="I899" s="25" t="e">
        <v>#N/A</v>
      </c>
      <c r="J899" s="25" t="e">
        <v>#N/A</v>
      </c>
      <c r="K899" s="24" t="e">
        <v>#N/A</v>
      </c>
      <c r="L899" s="24" t="s">
        <v>306</v>
      </c>
      <c r="M899" s="27">
        <v>39.15</v>
      </c>
      <c r="N899" s="27">
        <v>-75.546599999999998</v>
      </c>
    </row>
    <row r="900" spans="1:14" s="18" customFormat="1" x14ac:dyDescent="0.35">
      <c r="A900" s="19" t="s">
        <v>489</v>
      </c>
      <c r="B900" s="19" t="s">
        <v>47</v>
      </c>
      <c r="C900" s="19">
        <v>1</v>
      </c>
      <c r="D900" s="23">
        <v>23865.775000000001</v>
      </c>
      <c r="E900" s="23">
        <v>2486.2649999999999</v>
      </c>
      <c r="F900" s="23">
        <v>-21379.51</v>
      </c>
      <c r="G900" s="24">
        <v>-0.89582300000000004</v>
      </c>
      <c r="H900" s="25">
        <v>0.154</v>
      </c>
      <c r="I900" s="25">
        <v>0.03</v>
      </c>
      <c r="J900" s="25">
        <v>-0.124</v>
      </c>
      <c r="K900" s="24">
        <v>-0.80519479999999999</v>
      </c>
      <c r="L900" s="24" t="s">
        <v>306</v>
      </c>
      <c r="M900" s="27">
        <v>39.279800000000002</v>
      </c>
      <c r="N900" s="27">
        <v>-75.624600000000001</v>
      </c>
    </row>
    <row r="901" spans="1:14" s="18" customFormat="1" x14ac:dyDescent="0.35">
      <c r="A901" s="19" t="s">
        <v>489</v>
      </c>
      <c r="B901" s="19" t="s">
        <v>47</v>
      </c>
      <c r="C901" s="19">
        <v>2</v>
      </c>
      <c r="D901" s="23">
        <v>19000.07</v>
      </c>
      <c r="E901" s="23" t="e">
        <v>#N/A</v>
      </c>
      <c r="F901" s="23" t="e">
        <v>#N/A</v>
      </c>
      <c r="G901" s="24" t="e">
        <v>#N/A</v>
      </c>
      <c r="H901" s="25">
        <v>9.9000000000000005E-2</v>
      </c>
      <c r="I901" s="25" t="e">
        <v>#N/A</v>
      </c>
      <c r="J901" s="25" t="e">
        <v>#N/A</v>
      </c>
      <c r="K901" s="24" t="e">
        <v>#N/A</v>
      </c>
      <c r="L901" s="24" t="s">
        <v>306</v>
      </c>
      <c r="M901" s="27">
        <v>39.279800000000002</v>
      </c>
      <c r="N901" s="27">
        <v>-75.624600000000001</v>
      </c>
    </row>
    <row r="902" spans="1:14" s="18" customFormat="1" x14ac:dyDescent="0.35">
      <c r="A902" s="19" t="s">
        <v>489</v>
      </c>
      <c r="B902" s="19" t="s">
        <v>47</v>
      </c>
      <c r="C902" s="19">
        <v>3</v>
      </c>
      <c r="D902" s="23">
        <v>133625.60000000001</v>
      </c>
      <c r="E902" s="23" t="e">
        <v>#N/A</v>
      </c>
      <c r="F902" s="23" t="e">
        <v>#N/A</v>
      </c>
      <c r="G902" s="24" t="e">
        <v>#N/A</v>
      </c>
      <c r="H902" s="25">
        <v>0.73899999999999999</v>
      </c>
      <c r="I902" s="25" t="e">
        <v>#N/A</v>
      </c>
      <c r="J902" s="25" t="e">
        <v>#N/A</v>
      </c>
      <c r="K902" s="24" t="e">
        <v>#N/A</v>
      </c>
      <c r="L902" s="24" t="s">
        <v>306</v>
      </c>
      <c r="M902" s="27">
        <v>39.279800000000002</v>
      </c>
      <c r="N902" s="27">
        <v>-75.624600000000001</v>
      </c>
    </row>
    <row r="903" spans="1:14" s="18" customFormat="1" x14ac:dyDescent="0.35">
      <c r="A903" s="19" t="s">
        <v>489</v>
      </c>
      <c r="B903" s="19" t="s">
        <v>47</v>
      </c>
      <c r="C903" s="19">
        <v>4</v>
      </c>
      <c r="D903" s="23">
        <v>23831.705000000002</v>
      </c>
      <c r="E903" s="23" t="e">
        <v>#N/A</v>
      </c>
      <c r="F903" s="23" t="e">
        <v>#N/A</v>
      </c>
      <c r="G903" s="24" t="e">
        <v>#N/A</v>
      </c>
      <c r="H903" s="25">
        <v>0.14699999999999999</v>
      </c>
      <c r="I903" s="25" t="e">
        <v>#N/A</v>
      </c>
      <c r="J903" s="25" t="e">
        <v>#N/A</v>
      </c>
      <c r="K903" s="24" t="e">
        <v>#N/A</v>
      </c>
      <c r="L903" s="24" t="s">
        <v>306</v>
      </c>
      <c r="M903" s="27">
        <v>39.279800000000002</v>
      </c>
      <c r="N903" s="27">
        <v>-75.624600000000001</v>
      </c>
    </row>
    <row r="904" spans="1:14" s="18" customFormat="1" x14ac:dyDescent="0.35">
      <c r="A904" s="19" t="s">
        <v>490</v>
      </c>
      <c r="B904" s="19" t="s">
        <v>49</v>
      </c>
      <c r="C904" s="19">
        <v>1</v>
      </c>
      <c r="D904" s="23">
        <v>3278200.81</v>
      </c>
      <c r="E904" s="23">
        <v>5053033.7</v>
      </c>
      <c r="F904" s="23">
        <v>1774832.9</v>
      </c>
      <c r="G904" s="24">
        <v>0.54140457099999995</v>
      </c>
      <c r="H904" s="25">
        <v>216.03800000000001</v>
      </c>
      <c r="I904" s="25">
        <v>252.82499999999999</v>
      </c>
      <c r="J904" s="25">
        <v>36.786999999999999</v>
      </c>
      <c r="K904" s="24">
        <v>0.17028022800000001</v>
      </c>
      <c r="L904" s="24" t="s">
        <v>306</v>
      </c>
      <c r="M904" s="27">
        <v>28.1844</v>
      </c>
      <c r="N904" s="27">
        <v>-82.788700000000006</v>
      </c>
    </row>
    <row r="905" spans="1:14" s="18" customFormat="1" x14ac:dyDescent="0.35">
      <c r="A905" s="19" t="s">
        <v>490</v>
      </c>
      <c r="B905" s="19" t="s">
        <v>49</v>
      </c>
      <c r="C905" s="19">
        <v>2</v>
      </c>
      <c r="D905" s="23">
        <v>5417080.9400000004</v>
      </c>
      <c r="E905" s="23" t="e">
        <v>#N/A</v>
      </c>
      <c r="F905" s="23" t="e">
        <v>#N/A</v>
      </c>
      <c r="G905" s="24" t="e">
        <v>#N/A</v>
      </c>
      <c r="H905" s="25">
        <v>342.49299999999999</v>
      </c>
      <c r="I905" s="25" t="e">
        <v>#N/A</v>
      </c>
      <c r="J905" s="25" t="e">
        <v>#N/A</v>
      </c>
      <c r="K905" s="24" t="e">
        <v>#N/A</v>
      </c>
      <c r="L905" s="24" t="s">
        <v>306</v>
      </c>
      <c r="M905" s="27">
        <v>28.1844</v>
      </c>
      <c r="N905" s="27">
        <v>-82.788700000000006</v>
      </c>
    </row>
    <row r="906" spans="1:14" s="18" customFormat="1" x14ac:dyDescent="0.35">
      <c r="A906" s="19" t="s">
        <v>490</v>
      </c>
      <c r="B906" s="19" t="s">
        <v>49</v>
      </c>
      <c r="C906" s="19">
        <v>3</v>
      </c>
      <c r="D906" s="23">
        <v>7733857.0999999996</v>
      </c>
      <c r="E906" s="23" t="e">
        <v>#N/A</v>
      </c>
      <c r="F906" s="23" t="e">
        <v>#N/A</v>
      </c>
      <c r="G906" s="24" t="e">
        <v>#N/A</v>
      </c>
      <c r="H906" s="25">
        <v>412.495</v>
      </c>
      <c r="I906" s="25" t="e">
        <v>#N/A</v>
      </c>
      <c r="J906" s="25" t="e">
        <v>#N/A</v>
      </c>
      <c r="K906" s="24" t="e">
        <v>#N/A</v>
      </c>
      <c r="L906" s="24" t="s">
        <v>306</v>
      </c>
      <c r="M906" s="27">
        <v>28.1844</v>
      </c>
      <c r="N906" s="27">
        <v>-82.788700000000006</v>
      </c>
    </row>
    <row r="907" spans="1:14" s="18" customFormat="1" x14ac:dyDescent="0.35">
      <c r="A907" s="19" t="s">
        <v>490</v>
      </c>
      <c r="B907" s="19" t="s">
        <v>49</v>
      </c>
      <c r="C907" s="19">
        <v>4</v>
      </c>
      <c r="D907" s="23">
        <v>4848643.43</v>
      </c>
      <c r="E907" s="23" t="e">
        <v>#N/A</v>
      </c>
      <c r="F907" s="23" t="e">
        <v>#N/A</v>
      </c>
      <c r="G907" s="24" t="e">
        <v>#N/A</v>
      </c>
      <c r="H907" s="25">
        <v>239.47300000000001</v>
      </c>
      <c r="I907" s="25" t="e">
        <v>#N/A</v>
      </c>
      <c r="J907" s="25" t="e">
        <v>#N/A</v>
      </c>
      <c r="K907" s="24" t="e">
        <v>#N/A</v>
      </c>
      <c r="L907" s="24" t="s">
        <v>306</v>
      </c>
      <c r="M907" s="27">
        <v>28.1844</v>
      </c>
      <c r="N907" s="27">
        <v>-82.788700000000006</v>
      </c>
    </row>
    <row r="908" spans="1:14" s="18" customFormat="1" x14ac:dyDescent="0.35">
      <c r="A908" s="19" t="s">
        <v>491</v>
      </c>
      <c r="B908" s="19" t="s">
        <v>49</v>
      </c>
      <c r="C908" s="19">
        <v>1</v>
      </c>
      <c r="D908" s="23">
        <v>2560988.35</v>
      </c>
      <c r="E908" s="23">
        <v>2267818.96</v>
      </c>
      <c r="F908" s="23">
        <v>-293169.39</v>
      </c>
      <c r="G908" s="24">
        <v>-0.1144751</v>
      </c>
      <c r="H908" s="25">
        <v>19.788</v>
      </c>
      <c r="I908" s="25">
        <v>18.027999999999999</v>
      </c>
      <c r="J908" s="25">
        <v>-1.76</v>
      </c>
      <c r="K908" s="24">
        <v>-8.8942800000000002E-2</v>
      </c>
      <c r="L908" s="24" t="s">
        <v>306</v>
      </c>
      <c r="M908" s="27">
        <v>30.452200000000001</v>
      </c>
      <c r="N908" s="27">
        <v>-84.4</v>
      </c>
    </row>
    <row r="909" spans="1:14" s="18" customFormat="1" x14ac:dyDescent="0.35">
      <c r="A909" s="19" t="s">
        <v>491</v>
      </c>
      <c r="B909" s="19" t="s">
        <v>49</v>
      </c>
      <c r="C909" s="19">
        <v>2</v>
      </c>
      <c r="D909" s="23">
        <v>2931496.63</v>
      </c>
      <c r="E909" s="23" t="e">
        <v>#N/A</v>
      </c>
      <c r="F909" s="23" t="e">
        <v>#N/A</v>
      </c>
      <c r="G909" s="24" t="e">
        <v>#N/A</v>
      </c>
      <c r="H909" s="25">
        <v>21.718</v>
      </c>
      <c r="I909" s="25" t="e">
        <v>#N/A</v>
      </c>
      <c r="J909" s="25" t="e">
        <v>#N/A</v>
      </c>
      <c r="K909" s="24" t="e">
        <v>#N/A</v>
      </c>
      <c r="L909" s="24" t="s">
        <v>306</v>
      </c>
      <c r="M909" s="27">
        <v>30.452200000000001</v>
      </c>
      <c r="N909" s="27">
        <v>-84.4</v>
      </c>
    </row>
    <row r="910" spans="1:14" s="18" customFormat="1" x14ac:dyDescent="0.35">
      <c r="A910" s="19" t="s">
        <v>491</v>
      </c>
      <c r="B910" s="19" t="s">
        <v>49</v>
      </c>
      <c r="C910" s="19">
        <v>3</v>
      </c>
      <c r="D910" s="23">
        <v>3164033.19</v>
      </c>
      <c r="E910" s="23" t="e">
        <v>#N/A</v>
      </c>
      <c r="F910" s="23" t="e">
        <v>#N/A</v>
      </c>
      <c r="G910" s="24" t="e">
        <v>#N/A</v>
      </c>
      <c r="H910" s="25">
        <v>22.55</v>
      </c>
      <c r="I910" s="25" t="e">
        <v>#N/A</v>
      </c>
      <c r="J910" s="25" t="e">
        <v>#N/A</v>
      </c>
      <c r="K910" s="24" t="e">
        <v>#N/A</v>
      </c>
      <c r="L910" s="24" t="s">
        <v>306</v>
      </c>
      <c r="M910" s="27">
        <v>30.452200000000001</v>
      </c>
      <c r="N910" s="27">
        <v>-84.4</v>
      </c>
    </row>
    <row r="911" spans="1:14" s="18" customFormat="1" x14ac:dyDescent="0.35">
      <c r="A911" s="19" t="s">
        <v>491</v>
      </c>
      <c r="B911" s="19" t="s">
        <v>49</v>
      </c>
      <c r="C911" s="19">
        <v>4</v>
      </c>
      <c r="D911" s="23">
        <v>2793094.2</v>
      </c>
      <c r="E911" s="23" t="e">
        <v>#N/A</v>
      </c>
      <c r="F911" s="23" t="e">
        <v>#N/A</v>
      </c>
      <c r="G911" s="24" t="e">
        <v>#N/A</v>
      </c>
      <c r="H911" s="25">
        <v>21.076000000000001</v>
      </c>
      <c r="I911" s="25" t="e">
        <v>#N/A</v>
      </c>
      <c r="J911" s="25" t="e">
        <v>#N/A</v>
      </c>
      <c r="K911" s="24" t="e">
        <v>#N/A</v>
      </c>
      <c r="L911" s="24" t="s">
        <v>306</v>
      </c>
      <c r="M911" s="27">
        <v>30.452200000000001</v>
      </c>
      <c r="N911" s="27">
        <v>-84.4</v>
      </c>
    </row>
    <row r="912" spans="1:14" s="18" customFormat="1" x14ac:dyDescent="0.35">
      <c r="A912" s="19" t="s">
        <v>492</v>
      </c>
      <c r="B912" s="19" t="s">
        <v>49</v>
      </c>
      <c r="C912" s="19">
        <v>1</v>
      </c>
      <c r="D912" s="23">
        <v>8033857.1900000004</v>
      </c>
      <c r="E912" s="23">
        <v>5394035.5999999996</v>
      </c>
      <c r="F912" s="23">
        <v>-2639821.6</v>
      </c>
      <c r="G912" s="24">
        <v>-0.32858710000000002</v>
      </c>
      <c r="H912" s="25">
        <v>56.216000000000001</v>
      </c>
      <c r="I912" s="25">
        <v>42.118000000000002</v>
      </c>
      <c r="J912" s="25">
        <v>-14.098000000000001</v>
      </c>
      <c r="K912" s="24">
        <v>-0.25078270000000003</v>
      </c>
      <c r="L912" s="24" t="s">
        <v>306</v>
      </c>
      <c r="M912" s="27">
        <v>27.9072</v>
      </c>
      <c r="N912" s="27">
        <v>-82.423100000000005</v>
      </c>
    </row>
    <row r="913" spans="1:14" s="18" customFormat="1" x14ac:dyDescent="0.35">
      <c r="A913" s="19" t="s">
        <v>492</v>
      </c>
      <c r="B913" s="19" t="s">
        <v>49</v>
      </c>
      <c r="C913" s="19">
        <v>2</v>
      </c>
      <c r="D913" s="23">
        <v>14487695.1</v>
      </c>
      <c r="E913" s="23" t="e">
        <v>#N/A</v>
      </c>
      <c r="F913" s="23" t="e">
        <v>#N/A</v>
      </c>
      <c r="G913" s="24" t="e">
        <v>#N/A</v>
      </c>
      <c r="H913" s="25">
        <v>93.108000000000004</v>
      </c>
      <c r="I913" s="25" t="e">
        <v>#N/A</v>
      </c>
      <c r="J913" s="25" t="e">
        <v>#N/A</v>
      </c>
      <c r="K913" s="24" t="e">
        <v>#N/A</v>
      </c>
      <c r="L913" s="24" t="s">
        <v>306</v>
      </c>
      <c r="M913" s="27">
        <v>27.9072</v>
      </c>
      <c r="N913" s="27">
        <v>-82.423100000000005</v>
      </c>
    </row>
    <row r="914" spans="1:14" s="18" customFormat="1" x14ac:dyDescent="0.35">
      <c r="A914" s="19" t="s">
        <v>492</v>
      </c>
      <c r="B914" s="19" t="s">
        <v>49</v>
      </c>
      <c r="C914" s="19">
        <v>3</v>
      </c>
      <c r="D914" s="23">
        <v>14483248.4</v>
      </c>
      <c r="E914" s="23" t="e">
        <v>#N/A</v>
      </c>
      <c r="F914" s="23" t="e">
        <v>#N/A</v>
      </c>
      <c r="G914" s="24" t="e">
        <v>#N/A</v>
      </c>
      <c r="H914" s="25">
        <v>92.494</v>
      </c>
      <c r="I914" s="25" t="e">
        <v>#N/A</v>
      </c>
      <c r="J914" s="25" t="e">
        <v>#N/A</v>
      </c>
      <c r="K914" s="24" t="e">
        <v>#N/A</v>
      </c>
      <c r="L914" s="24" t="s">
        <v>306</v>
      </c>
      <c r="M914" s="27">
        <v>27.9072</v>
      </c>
      <c r="N914" s="27">
        <v>-82.423100000000005</v>
      </c>
    </row>
    <row r="915" spans="1:14" s="18" customFormat="1" x14ac:dyDescent="0.35">
      <c r="A915" s="19" t="s">
        <v>492</v>
      </c>
      <c r="B915" s="19" t="s">
        <v>49</v>
      </c>
      <c r="C915" s="19">
        <v>4</v>
      </c>
      <c r="D915" s="23">
        <v>6814314.75</v>
      </c>
      <c r="E915" s="23" t="e">
        <v>#N/A</v>
      </c>
      <c r="F915" s="23" t="e">
        <v>#N/A</v>
      </c>
      <c r="G915" s="24" t="e">
        <v>#N/A</v>
      </c>
      <c r="H915" s="25">
        <v>50.643999999999998</v>
      </c>
      <c r="I915" s="25" t="e">
        <v>#N/A</v>
      </c>
      <c r="J915" s="25" t="e">
        <v>#N/A</v>
      </c>
      <c r="K915" s="24" t="e">
        <v>#N/A</v>
      </c>
      <c r="L915" s="24" t="s">
        <v>306</v>
      </c>
      <c r="M915" s="27">
        <v>27.9072</v>
      </c>
      <c r="N915" s="27">
        <v>-82.423100000000005</v>
      </c>
    </row>
    <row r="916" spans="1:14" s="18" customFormat="1" x14ac:dyDescent="0.35">
      <c r="A916" s="19" t="s">
        <v>48</v>
      </c>
      <c r="B916" s="19" t="s">
        <v>49</v>
      </c>
      <c r="C916" s="19">
        <v>1</v>
      </c>
      <c r="D916" s="23">
        <v>13567724.1</v>
      </c>
      <c r="E916" s="23">
        <v>13349597.800000001</v>
      </c>
      <c r="F916" s="23">
        <v>-218126.33</v>
      </c>
      <c r="G916" s="24">
        <v>-1.6076900000000002E-2</v>
      </c>
      <c r="H916" s="25">
        <v>377.173</v>
      </c>
      <c r="I916" s="25">
        <v>310.07100000000003</v>
      </c>
      <c r="J916" s="25">
        <v>-67.102000000000004</v>
      </c>
      <c r="K916" s="24">
        <v>-0.1779078</v>
      </c>
      <c r="L916" s="24" t="s">
        <v>304</v>
      </c>
      <c r="M916" s="27">
        <v>27.7944</v>
      </c>
      <c r="N916" s="27">
        <v>-82.403599999999997</v>
      </c>
    </row>
    <row r="917" spans="1:14" s="18" customFormat="1" x14ac:dyDescent="0.35">
      <c r="A917" s="19" t="s">
        <v>48</v>
      </c>
      <c r="B917" s="19" t="s">
        <v>49</v>
      </c>
      <c r="C917" s="19">
        <v>2</v>
      </c>
      <c r="D917" s="23">
        <v>7098687.46</v>
      </c>
      <c r="E917" s="23" t="e">
        <v>#N/A</v>
      </c>
      <c r="F917" s="23" t="e">
        <v>#N/A</v>
      </c>
      <c r="G917" s="24" t="e">
        <v>#N/A</v>
      </c>
      <c r="H917" s="25">
        <v>176.33</v>
      </c>
      <c r="I917" s="25" t="e">
        <v>#N/A</v>
      </c>
      <c r="J917" s="25" t="e">
        <v>#N/A</v>
      </c>
      <c r="K917" s="24" t="e">
        <v>#N/A</v>
      </c>
      <c r="L917" s="24" t="s">
        <v>304</v>
      </c>
      <c r="M917" s="27">
        <v>27.7944</v>
      </c>
      <c r="N917" s="27">
        <v>-82.403599999999997</v>
      </c>
    </row>
    <row r="918" spans="1:14" s="18" customFormat="1" x14ac:dyDescent="0.35">
      <c r="A918" s="19" t="s">
        <v>48</v>
      </c>
      <c r="B918" s="19" t="s">
        <v>49</v>
      </c>
      <c r="C918" s="19">
        <v>3</v>
      </c>
      <c r="D918" s="23">
        <v>15346170.300000001</v>
      </c>
      <c r="E918" s="23" t="e">
        <v>#N/A</v>
      </c>
      <c r="F918" s="23" t="e">
        <v>#N/A</v>
      </c>
      <c r="G918" s="24" t="e">
        <v>#N/A</v>
      </c>
      <c r="H918" s="25">
        <v>374.41199999999998</v>
      </c>
      <c r="I918" s="25" t="e">
        <v>#N/A</v>
      </c>
      <c r="J918" s="25" t="e">
        <v>#N/A</v>
      </c>
      <c r="K918" s="24" t="e">
        <v>#N/A</v>
      </c>
      <c r="L918" s="24" t="s">
        <v>304</v>
      </c>
      <c r="M918" s="27">
        <v>27.7944</v>
      </c>
      <c r="N918" s="27">
        <v>-82.403599999999997</v>
      </c>
    </row>
    <row r="919" spans="1:14" s="18" customFormat="1" x14ac:dyDescent="0.35">
      <c r="A919" s="19" t="s">
        <v>48</v>
      </c>
      <c r="B919" s="19" t="s">
        <v>49</v>
      </c>
      <c r="C919" s="19">
        <v>4</v>
      </c>
      <c r="D919" s="23">
        <v>13791652.5</v>
      </c>
      <c r="E919" s="23" t="e">
        <v>#N/A</v>
      </c>
      <c r="F919" s="23" t="e">
        <v>#N/A</v>
      </c>
      <c r="G919" s="24" t="e">
        <v>#N/A</v>
      </c>
      <c r="H919" s="25">
        <v>362.935</v>
      </c>
      <c r="I919" s="25" t="e">
        <v>#N/A</v>
      </c>
      <c r="J919" s="25" t="e">
        <v>#N/A</v>
      </c>
      <c r="K919" s="24" t="e">
        <v>#N/A</v>
      </c>
      <c r="L919" s="24" t="s">
        <v>304</v>
      </c>
      <c r="M919" s="27">
        <v>27.7944</v>
      </c>
      <c r="N919" s="27">
        <v>-82.403599999999997</v>
      </c>
    </row>
    <row r="920" spans="1:14" s="18" customFormat="1" x14ac:dyDescent="0.35">
      <c r="A920" s="19" t="s">
        <v>493</v>
      </c>
      <c r="B920" s="19" t="s">
        <v>49</v>
      </c>
      <c r="C920" s="19">
        <v>1</v>
      </c>
      <c r="D920" s="23">
        <v>6093619.4500000002</v>
      </c>
      <c r="E920" s="23">
        <v>9017282.1500000004</v>
      </c>
      <c r="F920" s="23">
        <v>2923662.7</v>
      </c>
      <c r="G920" s="24">
        <v>0.47979082499999998</v>
      </c>
      <c r="H920" s="25">
        <v>43.369</v>
      </c>
      <c r="I920" s="25">
        <v>44.25</v>
      </c>
      <c r="J920" s="25">
        <v>0.88100000000000001</v>
      </c>
      <c r="K920" s="24">
        <v>2.0314049000000001E-2</v>
      </c>
      <c r="L920" s="24" t="s">
        <v>306</v>
      </c>
      <c r="M920" s="27">
        <v>30.320599999999999</v>
      </c>
      <c r="N920" s="27">
        <v>-81.948599999999999</v>
      </c>
    </row>
    <row r="921" spans="1:14" s="18" customFormat="1" x14ac:dyDescent="0.35">
      <c r="A921" s="19" t="s">
        <v>493</v>
      </c>
      <c r="B921" s="19" t="s">
        <v>49</v>
      </c>
      <c r="C921" s="19">
        <v>2</v>
      </c>
      <c r="D921" s="23">
        <v>8158835.6500000004</v>
      </c>
      <c r="E921" s="23" t="e">
        <v>#N/A</v>
      </c>
      <c r="F921" s="23" t="e">
        <v>#N/A</v>
      </c>
      <c r="G921" s="24" t="e">
        <v>#N/A</v>
      </c>
      <c r="H921" s="25">
        <v>59.497</v>
      </c>
      <c r="I921" s="25" t="e">
        <v>#N/A</v>
      </c>
      <c r="J921" s="25" t="e">
        <v>#N/A</v>
      </c>
      <c r="K921" s="24" t="e">
        <v>#N/A</v>
      </c>
      <c r="L921" s="24" t="s">
        <v>306</v>
      </c>
      <c r="M921" s="27">
        <v>30.320599999999999</v>
      </c>
      <c r="N921" s="27">
        <v>-81.948599999999999</v>
      </c>
    </row>
    <row r="922" spans="1:14" s="18" customFormat="1" x14ac:dyDescent="0.35">
      <c r="A922" s="19" t="s">
        <v>493</v>
      </c>
      <c r="B922" s="19" t="s">
        <v>49</v>
      </c>
      <c r="C922" s="19">
        <v>3</v>
      </c>
      <c r="D922" s="23">
        <v>9711280.1500000004</v>
      </c>
      <c r="E922" s="23" t="e">
        <v>#N/A</v>
      </c>
      <c r="F922" s="23" t="e">
        <v>#N/A</v>
      </c>
      <c r="G922" s="24" t="e">
        <v>#N/A</v>
      </c>
      <c r="H922" s="25">
        <v>58.289000000000001</v>
      </c>
      <c r="I922" s="25" t="e">
        <v>#N/A</v>
      </c>
      <c r="J922" s="25" t="e">
        <v>#N/A</v>
      </c>
      <c r="K922" s="24" t="e">
        <v>#N/A</v>
      </c>
      <c r="L922" s="24" t="s">
        <v>306</v>
      </c>
      <c r="M922" s="27">
        <v>30.320599999999999</v>
      </c>
      <c r="N922" s="27">
        <v>-81.948599999999999</v>
      </c>
    </row>
    <row r="923" spans="1:14" s="18" customFormat="1" x14ac:dyDescent="0.35">
      <c r="A923" s="19" t="s">
        <v>493</v>
      </c>
      <c r="B923" s="19" t="s">
        <v>49</v>
      </c>
      <c r="C923" s="19">
        <v>4</v>
      </c>
      <c r="D923" s="23">
        <v>8589286.5500000007</v>
      </c>
      <c r="E923" s="23" t="e">
        <v>#N/A</v>
      </c>
      <c r="F923" s="23" t="e">
        <v>#N/A</v>
      </c>
      <c r="G923" s="24" t="e">
        <v>#N/A</v>
      </c>
      <c r="H923" s="25">
        <v>41.735999999999997</v>
      </c>
      <c r="I923" s="25" t="e">
        <v>#N/A</v>
      </c>
      <c r="J923" s="25" t="e">
        <v>#N/A</v>
      </c>
      <c r="K923" s="24" t="e">
        <v>#N/A</v>
      </c>
      <c r="L923" s="24" t="s">
        <v>306</v>
      </c>
      <c r="M923" s="27">
        <v>30.320599999999999</v>
      </c>
      <c r="N923" s="27">
        <v>-81.948599999999999</v>
      </c>
    </row>
    <row r="924" spans="1:14" s="18" customFormat="1" x14ac:dyDescent="0.35">
      <c r="A924" s="19" t="s">
        <v>50</v>
      </c>
      <c r="B924" s="19" t="s">
        <v>49</v>
      </c>
      <c r="C924" s="19">
        <v>1</v>
      </c>
      <c r="D924" s="23">
        <v>2781507.08</v>
      </c>
      <c r="E924" s="23">
        <v>3625527.63</v>
      </c>
      <c r="F924" s="23">
        <v>844020.55099999998</v>
      </c>
      <c r="G924" s="24">
        <v>0.30344001599999998</v>
      </c>
      <c r="H924" s="25">
        <v>35.155999999999999</v>
      </c>
      <c r="I924" s="25">
        <v>43.972000000000001</v>
      </c>
      <c r="J924" s="25">
        <v>8.8160000000000007</v>
      </c>
      <c r="K924" s="24">
        <v>0.25076800500000002</v>
      </c>
      <c r="L924" s="24" t="s">
        <v>306</v>
      </c>
      <c r="M924" s="27">
        <v>28.0809</v>
      </c>
      <c r="N924" s="27">
        <v>-81.925600000000003</v>
      </c>
    </row>
    <row r="925" spans="1:14" s="18" customFormat="1" x14ac:dyDescent="0.35">
      <c r="A925" s="19" t="s">
        <v>50</v>
      </c>
      <c r="B925" s="19" t="s">
        <v>49</v>
      </c>
      <c r="C925" s="19">
        <v>2</v>
      </c>
      <c r="D925" s="23">
        <v>591076.55099999998</v>
      </c>
      <c r="E925" s="23" t="e">
        <v>#N/A</v>
      </c>
      <c r="F925" s="23" t="e">
        <v>#N/A</v>
      </c>
      <c r="G925" s="24" t="e">
        <v>#N/A</v>
      </c>
      <c r="H925" s="25">
        <v>9.1720000000000006</v>
      </c>
      <c r="I925" s="25" t="e">
        <v>#N/A</v>
      </c>
      <c r="J925" s="25" t="e">
        <v>#N/A</v>
      </c>
      <c r="K925" s="24" t="e">
        <v>#N/A</v>
      </c>
      <c r="L925" s="24" t="s">
        <v>306</v>
      </c>
      <c r="M925" s="27">
        <v>28.0809</v>
      </c>
      <c r="N925" s="27">
        <v>-81.925600000000003</v>
      </c>
    </row>
    <row r="926" spans="1:14" s="18" customFormat="1" x14ac:dyDescent="0.35">
      <c r="A926" s="19" t="s">
        <v>50</v>
      </c>
      <c r="B926" s="19" t="s">
        <v>49</v>
      </c>
      <c r="C926" s="19">
        <v>3</v>
      </c>
      <c r="D926" s="23">
        <v>5162299.16</v>
      </c>
      <c r="E926" s="23" t="e">
        <v>#N/A</v>
      </c>
      <c r="F926" s="23" t="e">
        <v>#N/A</v>
      </c>
      <c r="G926" s="24" t="e">
        <v>#N/A</v>
      </c>
      <c r="H926" s="25">
        <v>66.143000000000001</v>
      </c>
      <c r="I926" s="25" t="e">
        <v>#N/A</v>
      </c>
      <c r="J926" s="25" t="e">
        <v>#N/A</v>
      </c>
      <c r="K926" s="24" t="e">
        <v>#N/A</v>
      </c>
      <c r="L926" s="24" t="s">
        <v>306</v>
      </c>
      <c r="M926" s="27">
        <v>28.0809</v>
      </c>
      <c r="N926" s="27">
        <v>-81.925600000000003</v>
      </c>
    </row>
    <row r="927" spans="1:14" s="18" customFormat="1" x14ac:dyDescent="0.35">
      <c r="A927" s="19" t="s">
        <v>50</v>
      </c>
      <c r="B927" s="19" t="s">
        <v>49</v>
      </c>
      <c r="C927" s="19">
        <v>4</v>
      </c>
      <c r="D927" s="23">
        <v>4412760.71</v>
      </c>
      <c r="E927" s="23" t="e">
        <v>#N/A</v>
      </c>
      <c r="F927" s="23" t="e">
        <v>#N/A</v>
      </c>
      <c r="G927" s="24" t="e">
        <v>#N/A</v>
      </c>
      <c r="H927" s="25">
        <v>53.813000000000002</v>
      </c>
      <c r="I927" s="25" t="e">
        <v>#N/A</v>
      </c>
      <c r="J927" s="25" t="e">
        <v>#N/A</v>
      </c>
      <c r="K927" s="24" t="e">
        <v>#N/A</v>
      </c>
      <c r="L927" s="24" t="s">
        <v>306</v>
      </c>
      <c r="M927" s="27">
        <v>28.0809</v>
      </c>
      <c r="N927" s="27">
        <v>-81.925600000000003</v>
      </c>
    </row>
    <row r="928" spans="1:14" s="18" customFormat="1" x14ac:dyDescent="0.35">
      <c r="A928" s="19" t="s">
        <v>494</v>
      </c>
      <c r="B928" s="19" t="s">
        <v>49</v>
      </c>
      <c r="C928" s="19">
        <v>1</v>
      </c>
      <c r="D928" s="23">
        <v>7372337.1799999997</v>
      </c>
      <c r="E928" s="23">
        <v>6179642.4199999999</v>
      </c>
      <c r="F928" s="23">
        <v>-1192694.8</v>
      </c>
      <c r="G928" s="24">
        <v>-0.1617797</v>
      </c>
      <c r="H928" s="25">
        <v>35.695</v>
      </c>
      <c r="I928" s="25">
        <v>28.454999999999998</v>
      </c>
      <c r="J928" s="25">
        <v>-7.24</v>
      </c>
      <c r="K928" s="24">
        <v>-0.2028295</v>
      </c>
      <c r="L928" s="24" t="s">
        <v>306</v>
      </c>
      <c r="M928" s="27">
        <v>28.276399999999999</v>
      </c>
      <c r="N928" s="27">
        <v>-81.533000000000001</v>
      </c>
    </row>
    <row r="929" spans="1:14" s="18" customFormat="1" x14ac:dyDescent="0.35">
      <c r="A929" s="19" t="s">
        <v>494</v>
      </c>
      <c r="B929" s="19" t="s">
        <v>49</v>
      </c>
      <c r="C929" s="19">
        <v>2</v>
      </c>
      <c r="D929" s="23">
        <v>7437522.0599999996</v>
      </c>
      <c r="E929" s="23" t="e">
        <v>#N/A</v>
      </c>
      <c r="F929" s="23" t="e">
        <v>#N/A</v>
      </c>
      <c r="G929" s="24" t="e">
        <v>#N/A</v>
      </c>
      <c r="H929" s="25">
        <v>42.698999999999998</v>
      </c>
      <c r="I929" s="25" t="e">
        <v>#N/A</v>
      </c>
      <c r="J929" s="25" t="e">
        <v>#N/A</v>
      </c>
      <c r="K929" s="24" t="e">
        <v>#N/A</v>
      </c>
      <c r="L929" s="24" t="s">
        <v>306</v>
      </c>
      <c r="M929" s="27">
        <v>28.276399999999999</v>
      </c>
      <c r="N929" s="27">
        <v>-81.533000000000001</v>
      </c>
    </row>
    <row r="930" spans="1:14" s="18" customFormat="1" x14ac:dyDescent="0.35">
      <c r="A930" s="19" t="s">
        <v>494</v>
      </c>
      <c r="B930" s="19" t="s">
        <v>49</v>
      </c>
      <c r="C930" s="19">
        <v>3</v>
      </c>
      <c r="D930" s="23">
        <v>8654203.9199999999</v>
      </c>
      <c r="E930" s="23" t="e">
        <v>#N/A</v>
      </c>
      <c r="F930" s="23" t="e">
        <v>#N/A</v>
      </c>
      <c r="G930" s="24" t="e">
        <v>#N/A</v>
      </c>
      <c r="H930" s="25">
        <v>52.771000000000001</v>
      </c>
      <c r="I930" s="25" t="e">
        <v>#N/A</v>
      </c>
      <c r="J930" s="25" t="e">
        <v>#N/A</v>
      </c>
      <c r="K930" s="24" t="e">
        <v>#N/A</v>
      </c>
      <c r="L930" s="24" t="s">
        <v>306</v>
      </c>
      <c r="M930" s="27">
        <v>28.276399999999999</v>
      </c>
      <c r="N930" s="27">
        <v>-81.533000000000001</v>
      </c>
    </row>
    <row r="931" spans="1:14" s="18" customFormat="1" x14ac:dyDescent="0.35">
      <c r="A931" s="19" t="s">
        <v>494</v>
      </c>
      <c r="B931" s="19" t="s">
        <v>49</v>
      </c>
      <c r="C931" s="19">
        <v>4</v>
      </c>
      <c r="D931" s="23">
        <v>6626505.6600000001</v>
      </c>
      <c r="E931" s="23" t="e">
        <v>#N/A</v>
      </c>
      <c r="F931" s="23" t="e">
        <v>#N/A</v>
      </c>
      <c r="G931" s="24" t="e">
        <v>#N/A</v>
      </c>
      <c r="H931" s="25">
        <v>35.08</v>
      </c>
      <c r="I931" s="25" t="e">
        <v>#N/A</v>
      </c>
      <c r="J931" s="25" t="e">
        <v>#N/A</v>
      </c>
      <c r="K931" s="24" t="e">
        <v>#N/A</v>
      </c>
      <c r="L931" s="24" t="s">
        <v>306</v>
      </c>
      <c r="M931" s="27">
        <v>28.276399999999999</v>
      </c>
      <c r="N931" s="27">
        <v>-81.533000000000001</v>
      </c>
    </row>
    <row r="932" spans="1:14" s="18" customFormat="1" x14ac:dyDescent="0.35">
      <c r="A932" s="19" t="s">
        <v>495</v>
      </c>
      <c r="B932" s="19" t="s">
        <v>49</v>
      </c>
      <c r="C932" s="19">
        <v>1</v>
      </c>
      <c r="D932" s="23">
        <v>11580829.800000001</v>
      </c>
      <c r="E932" s="23">
        <v>11336529.4</v>
      </c>
      <c r="F932" s="23">
        <v>-244300.39</v>
      </c>
      <c r="G932" s="24">
        <v>-2.1095200000000001E-2</v>
      </c>
      <c r="H932" s="25">
        <v>45.289000000000001</v>
      </c>
      <c r="I932" s="25">
        <v>44.012</v>
      </c>
      <c r="J932" s="25">
        <v>-1.2769999999999999</v>
      </c>
      <c r="K932" s="24">
        <v>-2.8196700000000002E-2</v>
      </c>
      <c r="L932" s="24" t="s">
        <v>306</v>
      </c>
      <c r="M932" s="27">
        <v>28.4694</v>
      </c>
      <c r="N932" s="27">
        <v>-80.764200000000002</v>
      </c>
    </row>
    <row r="933" spans="1:14" s="18" customFormat="1" x14ac:dyDescent="0.35">
      <c r="A933" s="19" t="s">
        <v>495</v>
      </c>
      <c r="B933" s="19" t="s">
        <v>49</v>
      </c>
      <c r="C933" s="19">
        <v>2</v>
      </c>
      <c r="D933" s="23">
        <v>11797755.699999999</v>
      </c>
      <c r="E933" s="23" t="e">
        <v>#N/A</v>
      </c>
      <c r="F933" s="23" t="e">
        <v>#N/A</v>
      </c>
      <c r="G933" s="24" t="e">
        <v>#N/A</v>
      </c>
      <c r="H933" s="25">
        <v>45.384</v>
      </c>
      <c r="I933" s="25" t="e">
        <v>#N/A</v>
      </c>
      <c r="J933" s="25" t="e">
        <v>#N/A</v>
      </c>
      <c r="K933" s="24" t="e">
        <v>#N/A</v>
      </c>
      <c r="L933" s="24" t="s">
        <v>306</v>
      </c>
      <c r="M933" s="27">
        <v>28.4694</v>
      </c>
      <c r="N933" s="27">
        <v>-80.764200000000002</v>
      </c>
    </row>
    <row r="934" spans="1:14" s="18" customFormat="1" x14ac:dyDescent="0.35">
      <c r="A934" s="19" t="s">
        <v>495</v>
      </c>
      <c r="B934" s="19" t="s">
        <v>49</v>
      </c>
      <c r="C934" s="19">
        <v>3</v>
      </c>
      <c r="D934" s="23">
        <v>13214837.9</v>
      </c>
      <c r="E934" s="23" t="e">
        <v>#N/A</v>
      </c>
      <c r="F934" s="23" t="e">
        <v>#N/A</v>
      </c>
      <c r="G934" s="24" t="e">
        <v>#N/A</v>
      </c>
      <c r="H934" s="25">
        <v>48.823</v>
      </c>
      <c r="I934" s="25" t="e">
        <v>#N/A</v>
      </c>
      <c r="J934" s="25" t="e">
        <v>#N/A</v>
      </c>
      <c r="K934" s="24" t="e">
        <v>#N/A</v>
      </c>
      <c r="L934" s="24" t="s">
        <v>306</v>
      </c>
      <c r="M934" s="27">
        <v>28.4694</v>
      </c>
      <c r="N934" s="27">
        <v>-80.764200000000002</v>
      </c>
    </row>
    <row r="935" spans="1:14" s="18" customFormat="1" x14ac:dyDescent="0.35">
      <c r="A935" s="19" t="s">
        <v>495</v>
      </c>
      <c r="B935" s="19" t="s">
        <v>49</v>
      </c>
      <c r="C935" s="19">
        <v>4</v>
      </c>
      <c r="D935" s="23">
        <v>10112880.5</v>
      </c>
      <c r="E935" s="23" t="e">
        <v>#N/A</v>
      </c>
      <c r="F935" s="23" t="e">
        <v>#N/A</v>
      </c>
      <c r="G935" s="24" t="e">
        <v>#N/A</v>
      </c>
      <c r="H935" s="25">
        <v>39.146999999999998</v>
      </c>
      <c r="I935" s="25" t="e">
        <v>#N/A</v>
      </c>
      <c r="J935" s="25" t="e">
        <v>#N/A</v>
      </c>
      <c r="K935" s="24" t="e">
        <v>#N/A</v>
      </c>
      <c r="L935" s="24" t="s">
        <v>306</v>
      </c>
      <c r="M935" s="27">
        <v>28.4694</v>
      </c>
      <c r="N935" s="27">
        <v>-80.764200000000002</v>
      </c>
    </row>
    <row r="936" spans="1:14" s="18" customFormat="1" x14ac:dyDescent="0.35">
      <c r="A936" s="19" t="s">
        <v>51</v>
      </c>
      <c r="B936" s="19" t="s">
        <v>49</v>
      </c>
      <c r="C936" s="19">
        <v>1</v>
      </c>
      <c r="D936" s="23"/>
      <c r="E936" s="23"/>
      <c r="F936" s="23"/>
      <c r="G936" s="24"/>
      <c r="H936" s="25"/>
      <c r="I936" s="25"/>
      <c r="J936" s="25"/>
      <c r="K936" s="24"/>
      <c r="L936" s="24" t="s">
        <v>304</v>
      </c>
      <c r="M936" s="27">
        <v>30.421900000000001</v>
      </c>
      <c r="N936" s="27">
        <v>-81.607900000000001</v>
      </c>
    </row>
    <row r="937" spans="1:14" s="18" customFormat="1" x14ac:dyDescent="0.35">
      <c r="A937" s="19" t="s">
        <v>51</v>
      </c>
      <c r="B937" s="19" t="s">
        <v>49</v>
      </c>
      <c r="C937" s="19">
        <v>2</v>
      </c>
      <c r="D937" s="23"/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4" t="s">
        <v>304</v>
      </c>
      <c r="M937" s="27">
        <v>30.421900000000001</v>
      </c>
      <c r="N937" s="27">
        <v>-81.607900000000001</v>
      </c>
    </row>
    <row r="938" spans="1:14" s="18" customFormat="1" x14ac:dyDescent="0.35">
      <c r="A938" s="19" t="s">
        <v>51</v>
      </c>
      <c r="B938" s="19" t="s">
        <v>49</v>
      </c>
      <c r="C938" s="19">
        <v>3</v>
      </c>
      <c r="D938" s="23"/>
      <c r="E938" s="23" t="e">
        <v>#N/A</v>
      </c>
      <c r="F938" s="23" t="e">
        <v>#N/A</v>
      </c>
      <c r="G938" s="24" t="e">
        <v>#N/A</v>
      </c>
      <c r="H938" s="25"/>
      <c r="I938" s="25" t="e">
        <v>#N/A</v>
      </c>
      <c r="J938" s="25" t="e">
        <v>#N/A</v>
      </c>
      <c r="K938" s="24" t="e">
        <v>#N/A</v>
      </c>
      <c r="L938" s="24" t="s">
        <v>304</v>
      </c>
      <c r="M938" s="27">
        <v>30.421900000000001</v>
      </c>
      <c r="N938" s="27">
        <v>-81.607900000000001</v>
      </c>
    </row>
    <row r="939" spans="1:14" s="18" customFormat="1" x14ac:dyDescent="0.35">
      <c r="A939" s="19" t="s">
        <v>51</v>
      </c>
      <c r="B939" s="19" t="s">
        <v>49</v>
      </c>
      <c r="C939" s="19">
        <v>4</v>
      </c>
      <c r="D939" s="23"/>
      <c r="E939" s="23" t="e">
        <v>#N/A</v>
      </c>
      <c r="F939" s="23" t="e">
        <v>#N/A</v>
      </c>
      <c r="G939" s="24" t="e">
        <v>#N/A</v>
      </c>
      <c r="H939" s="25"/>
      <c r="I939" s="25" t="e">
        <v>#N/A</v>
      </c>
      <c r="J939" s="25" t="e">
        <v>#N/A</v>
      </c>
      <c r="K939" s="24" t="e">
        <v>#N/A</v>
      </c>
      <c r="L939" s="24" t="s">
        <v>304</v>
      </c>
      <c r="M939" s="27">
        <v>30.421900000000001</v>
      </c>
      <c r="N939" s="27">
        <v>-81.607900000000001</v>
      </c>
    </row>
    <row r="940" spans="1:14" s="18" customFormat="1" x14ac:dyDescent="0.35">
      <c r="A940" s="19" t="s">
        <v>496</v>
      </c>
      <c r="B940" s="19" t="s">
        <v>49</v>
      </c>
      <c r="C940" s="19">
        <v>1</v>
      </c>
      <c r="D940" s="23">
        <v>475090.674</v>
      </c>
      <c r="E940" s="23">
        <v>645977.13500000001</v>
      </c>
      <c r="F940" s="23">
        <v>170886.46100000001</v>
      </c>
      <c r="G940" s="24">
        <v>0.35969230800000002</v>
      </c>
      <c r="H940" s="25">
        <v>12.621</v>
      </c>
      <c r="I940" s="25">
        <v>18.393000000000001</v>
      </c>
      <c r="J940" s="25">
        <v>5.7720000000000002</v>
      </c>
      <c r="K940" s="24">
        <v>0.45733301599999998</v>
      </c>
      <c r="L940" s="24" t="s">
        <v>306</v>
      </c>
      <c r="M940" s="27">
        <v>28.049099999999999</v>
      </c>
      <c r="N940" s="27">
        <v>-81.9238</v>
      </c>
    </row>
    <row r="941" spans="1:14" s="18" customFormat="1" x14ac:dyDescent="0.35">
      <c r="A941" s="19" t="s">
        <v>496</v>
      </c>
      <c r="B941" s="19" t="s">
        <v>49</v>
      </c>
      <c r="C941" s="19">
        <v>2</v>
      </c>
      <c r="D941" s="23">
        <v>1041927.44</v>
      </c>
      <c r="E941" s="23" t="e">
        <v>#N/A</v>
      </c>
      <c r="F941" s="23" t="e">
        <v>#N/A</v>
      </c>
      <c r="G941" s="24" t="e">
        <v>#N/A</v>
      </c>
      <c r="H941" s="25">
        <v>27.353999999999999</v>
      </c>
      <c r="I941" s="25" t="e">
        <v>#N/A</v>
      </c>
      <c r="J941" s="25" t="e">
        <v>#N/A</v>
      </c>
      <c r="K941" s="24" t="e">
        <v>#N/A</v>
      </c>
      <c r="L941" s="24" t="s">
        <v>306</v>
      </c>
      <c r="M941" s="27">
        <v>28.049099999999999</v>
      </c>
      <c r="N941" s="27">
        <v>-81.9238</v>
      </c>
    </row>
    <row r="942" spans="1:14" s="18" customFormat="1" x14ac:dyDescent="0.35">
      <c r="A942" s="19" t="s">
        <v>496</v>
      </c>
      <c r="B942" s="19" t="s">
        <v>49</v>
      </c>
      <c r="C942" s="19">
        <v>3</v>
      </c>
      <c r="D942" s="23">
        <v>337339.06400000001</v>
      </c>
      <c r="E942" s="23" t="e">
        <v>#N/A</v>
      </c>
      <c r="F942" s="23" t="e">
        <v>#N/A</v>
      </c>
      <c r="G942" s="24" t="e">
        <v>#N/A</v>
      </c>
      <c r="H942" s="25">
        <v>8.3539999999999992</v>
      </c>
      <c r="I942" s="25" t="e">
        <v>#N/A</v>
      </c>
      <c r="J942" s="25" t="e">
        <v>#N/A</v>
      </c>
      <c r="K942" s="24" t="e">
        <v>#N/A</v>
      </c>
      <c r="L942" s="24" t="s">
        <v>306</v>
      </c>
      <c r="M942" s="27">
        <v>28.049099999999999</v>
      </c>
      <c r="N942" s="27">
        <v>-81.9238</v>
      </c>
    </row>
    <row r="943" spans="1:14" s="18" customFormat="1" x14ac:dyDescent="0.35">
      <c r="A943" s="19" t="s">
        <v>496</v>
      </c>
      <c r="B943" s="19" t="s">
        <v>49</v>
      </c>
      <c r="C943" s="19">
        <v>4</v>
      </c>
      <c r="D943" s="23">
        <v>414480.01400000002</v>
      </c>
      <c r="E943" s="23" t="e">
        <v>#N/A</v>
      </c>
      <c r="F943" s="23" t="e">
        <v>#N/A</v>
      </c>
      <c r="G943" s="24" t="e">
        <v>#N/A</v>
      </c>
      <c r="H943" s="25">
        <v>11.388</v>
      </c>
      <c r="I943" s="25" t="e">
        <v>#N/A</v>
      </c>
      <c r="J943" s="25" t="e">
        <v>#N/A</v>
      </c>
      <c r="K943" s="24" t="e">
        <v>#N/A</v>
      </c>
      <c r="L943" s="24" t="s">
        <v>306</v>
      </c>
      <c r="M943" s="27">
        <v>28.049099999999999</v>
      </c>
      <c r="N943" s="27">
        <v>-81.9238</v>
      </c>
    </row>
    <row r="944" spans="1:14" s="18" customFormat="1" x14ac:dyDescent="0.35">
      <c r="A944" s="19" t="s">
        <v>52</v>
      </c>
      <c r="B944" s="19" t="s">
        <v>49</v>
      </c>
      <c r="C944" s="19">
        <v>1</v>
      </c>
      <c r="D944" s="23">
        <v>25832068.699999999</v>
      </c>
      <c r="E944" s="23">
        <v>25951077.899999999</v>
      </c>
      <c r="F944" s="23">
        <v>119009.236</v>
      </c>
      <c r="G944" s="24">
        <v>4.6070349999999998E-3</v>
      </c>
      <c r="H944" s="25">
        <v>768.06899999999996</v>
      </c>
      <c r="I944" s="25">
        <v>855.78599999999994</v>
      </c>
      <c r="J944" s="25">
        <v>87.716999999999999</v>
      </c>
      <c r="K944" s="24">
        <v>0.114204583</v>
      </c>
      <c r="L944" s="24" t="s">
        <v>304</v>
      </c>
      <c r="M944" s="27">
        <v>28.959399999999999</v>
      </c>
      <c r="N944" s="27">
        <v>-82.700299999999999</v>
      </c>
    </row>
    <row r="945" spans="1:14" s="18" customFormat="1" x14ac:dyDescent="0.35">
      <c r="A945" s="19" t="s">
        <v>52</v>
      </c>
      <c r="B945" s="19" t="s">
        <v>49</v>
      </c>
      <c r="C945" s="19">
        <v>2</v>
      </c>
      <c r="D945" s="23">
        <v>30627426.800000001</v>
      </c>
      <c r="E945" s="23" t="e">
        <v>#N/A</v>
      </c>
      <c r="F945" s="23" t="e">
        <v>#N/A</v>
      </c>
      <c r="G945" s="24" t="e">
        <v>#N/A</v>
      </c>
      <c r="H945" s="25">
        <v>965.09299999999996</v>
      </c>
      <c r="I945" s="25" t="e">
        <v>#N/A</v>
      </c>
      <c r="J945" s="25" t="e">
        <v>#N/A</v>
      </c>
      <c r="K945" s="24" t="e">
        <v>#N/A</v>
      </c>
      <c r="L945" s="24" t="s">
        <v>304</v>
      </c>
      <c r="M945" s="27">
        <v>28.959399999999999</v>
      </c>
      <c r="N945" s="27">
        <v>-82.700299999999999</v>
      </c>
    </row>
    <row r="946" spans="1:14" s="18" customFormat="1" x14ac:dyDescent="0.35">
      <c r="A946" s="19" t="s">
        <v>52</v>
      </c>
      <c r="B946" s="19" t="s">
        <v>49</v>
      </c>
      <c r="C946" s="19">
        <v>3</v>
      </c>
      <c r="D946" s="23">
        <v>38591621.899999999</v>
      </c>
      <c r="E946" s="23" t="e">
        <v>#N/A</v>
      </c>
      <c r="F946" s="23" t="e">
        <v>#N/A</v>
      </c>
      <c r="G946" s="24" t="e">
        <v>#N/A</v>
      </c>
      <c r="H946" s="25">
        <v>1253.6320000000001</v>
      </c>
      <c r="I946" s="25" t="e">
        <v>#N/A</v>
      </c>
      <c r="J946" s="25" t="e">
        <v>#N/A</v>
      </c>
      <c r="K946" s="24" t="e">
        <v>#N/A</v>
      </c>
      <c r="L946" s="24" t="s">
        <v>304</v>
      </c>
      <c r="M946" s="27">
        <v>28.959399999999999</v>
      </c>
      <c r="N946" s="27">
        <v>-82.700299999999999</v>
      </c>
    </row>
    <row r="947" spans="1:14" s="18" customFormat="1" x14ac:dyDescent="0.35">
      <c r="A947" s="19" t="s">
        <v>52</v>
      </c>
      <c r="B947" s="19" t="s">
        <v>49</v>
      </c>
      <c r="C947" s="19">
        <v>4</v>
      </c>
      <c r="D947" s="23">
        <v>29740490.699999999</v>
      </c>
      <c r="E947" s="23" t="e">
        <v>#N/A</v>
      </c>
      <c r="F947" s="23" t="e">
        <v>#N/A</v>
      </c>
      <c r="G947" s="24" t="e">
        <v>#N/A</v>
      </c>
      <c r="H947" s="25">
        <v>983.54600000000005</v>
      </c>
      <c r="I947" s="25" t="e">
        <v>#N/A</v>
      </c>
      <c r="J947" s="25" t="e">
        <v>#N/A</v>
      </c>
      <c r="K947" s="24" t="e">
        <v>#N/A</v>
      </c>
      <c r="L947" s="24" t="s">
        <v>304</v>
      </c>
      <c r="M947" s="27">
        <v>28.959399999999999</v>
      </c>
      <c r="N947" s="27">
        <v>-82.700299999999999</v>
      </c>
    </row>
    <row r="948" spans="1:14" s="18" customFormat="1" x14ac:dyDescent="0.35">
      <c r="A948" s="19" t="s">
        <v>53</v>
      </c>
      <c r="B948" s="19" t="s">
        <v>49</v>
      </c>
      <c r="C948" s="19">
        <v>1</v>
      </c>
      <c r="D948" s="23">
        <v>9398029.3699999992</v>
      </c>
      <c r="E948" s="23">
        <v>10423656.5</v>
      </c>
      <c r="F948" s="23">
        <v>1025627.09</v>
      </c>
      <c r="G948" s="24">
        <v>0.109132143</v>
      </c>
      <c r="H948" s="25">
        <v>530.92899999999997</v>
      </c>
      <c r="I948" s="25">
        <v>612.11300000000006</v>
      </c>
      <c r="J948" s="25">
        <v>81.183999999999997</v>
      </c>
      <c r="K948" s="24">
        <v>0.15290933400000001</v>
      </c>
      <c r="L948" s="24" t="s">
        <v>304</v>
      </c>
      <c r="M948" s="27">
        <v>28.483599999999999</v>
      </c>
      <c r="N948" s="27">
        <v>-81.168599999999998</v>
      </c>
    </row>
    <row r="949" spans="1:14" s="18" customFormat="1" x14ac:dyDescent="0.35">
      <c r="A949" s="19" t="s">
        <v>53</v>
      </c>
      <c r="B949" s="19" t="s">
        <v>49</v>
      </c>
      <c r="C949" s="19">
        <v>2</v>
      </c>
      <c r="D949" s="23">
        <v>13681280.199999999</v>
      </c>
      <c r="E949" s="23" t="e">
        <v>#N/A</v>
      </c>
      <c r="F949" s="23" t="e">
        <v>#N/A</v>
      </c>
      <c r="G949" s="24" t="e">
        <v>#N/A</v>
      </c>
      <c r="H949" s="25">
        <v>979.71900000000005</v>
      </c>
      <c r="I949" s="25" t="e">
        <v>#N/A</v>
      </c>
      <c r="J949" s="25" t="e">
        <v>#N/A</v>
      </c>
      <c r="K949" s="24" t="e">
        <v>#N/A</v>
      </c>
      <c r="L949" s="24" t="s">
        <v>304</v>
      </c>
      <c r="M949" s="27">
        <v>28.483599999999999</v>
      </c>
      <c r="N949" s="27">
        <v>-81.168599999999998</v>
      </c>
    </row>
    <row r="950" spans="1:14" s="18" customFormat="1" x14ac:dyDescent="0.35">
      <c r="A950" s="19" t="s">
        <v>53</v>
      </c>
      <c r="B950" s="19" t="s">
        <v>49</v>
      </c>
      <c r="C950" s="19">
        <v>3</v>
      </c>
      <c r="D950" s="23">
        <v>17138225.800000001</v>
      </c>
      <c r="E950" s="23" t="e">
        <v>#N/A</v>
      </c>
      <c r="F950" s="23" t="e">
        <v>#N/A</v>
      </c>
      <c r="G950" s="24" t="e">
        <v>#N/A</v>
      </c>
      <c r="H950" s="25">
        <v>1397.248</v>
      </c>
      <c r="I950" s="25" t="e">
        <v>#N/A</v>
      </c>
      <c r="J950" s="25" t="e">
        <v>#N/A</v>
      </c>
      <c r="K950" s="24" t="e">
        <v>#N/A</v>
      </c>
      <c r="L950" s="24" t="s">
        <v>304</v>
      </c>
      <c r="M950" s="27">
        <v>28.483599999999999</v>
      </c>
      <c r="N950" s="27">
        <v>-81.168599999999998</v>
      </c>
    </row>
    <row r="951" spans="1:14" s="18" customFormat="1" x14ac:dyDescent="0.35">
      <c r="A951" s="19" t="s">
        <v>53</v>
      </c>
      <c r="B951" s="19" t="s">
        <v>49</v>
      </c>
      <c r="C951" s="19">
        <v>4</v>
      </c>
      <c r="D951" s="23">
        <v>9985154.8699999992</v>
      </c>
      <c r="E951" s="23" t="e">
        <v>#N/A</v>
      </c>
      <c r="F951" s="23" t="e">
        <v>#N/A</v>
      </c>
      <c r="G951" s="24" t="e">
        <v>#N/A</v>
      </c>
      <c r="H951" s="25">
        <v>614.12099999999998</v>
      </c>
      <c r="I951" s="25" t="e">
        <v>#N/A</v>
      </c>
      <c r="J951" s="25" t="e">
        <v>#N/A</v>
      </c>
      <c r="K951" s="24" t="e">
        <v>#N/A</v>
      </c>
      <c r="L951" s="24" t="s">
        <v>304</v>
      </c>
      <c r="M951" s="27">
        <v>28.483599999999999</v>
      </c>
      <c r="N951" s="27">
        <v>-81.168599999999998</v>
      </c>
    </row>
    <row r="952" spans="1:14" s="18" customFormat="1" x14ac:dyDescent="0.35">
      <c r="A952" s="19" t="s">
        <v>497</v>
      </c>
      <c r="B952" s="19" t="s">
        <v>49</v>
      </c>
      <c r="C952" s="19">
        <v>1</v>
      </c>
      <c r="D952" s="23">
        <v>367075.34700000001</v>
      </c>
      <c r="E952" s="23">
        <v>72374.975999999995</v>
      </c>
      <c r="F952" s="23">
        <v>-294700.37</v>
      </c>
      <c r="G952" s="24">
        <v>-0.80283349999999998</v>
      </c>
      <c r="H952" s="25">
        <v>14.896000000000001</v>
      </c>
      <c r="I952" s="25">
        <v>2.738</v>
      </c>
      <c r="J952" s="25">
        <v>-12.157999999999999</v>
      </c>
      <c r="K952" s="24">
        <v>-0.81619229999999998</v>
      </c>
      <c r="L952" s="24" t="s">
        <v>306</v>
      </c>
      <c r="M952" s="27">
        <v>28.904699999999998</v>
      </c>
      <c r="N952" s="27">
        <v>-81.331900000000005</v>
      </c>
    </row>
    <row r="953" spans="1:14" s="18" customFormat="1" x14ac:dyDescent="0.35">
      <c r="A953" s="19" t="s">
        <v>497</v>
      </c>
      <c r="B953" s="19" t="s">
        <v>49</v>
      </c>
      <c r="C953" s="19">
        <v>2</v>
      </c>
      <c r="D953" s="23">
        <v>433864.24200000003</v>
      </c>
      <c r="E953" s="23" t="e">
        <v>#N/A</v>
      </c>
      <c r="F953" s="23" t="e">
        <v>#N/A</v>
      </c>
      <c r="G953" s="24" t="e">
        <v>#N/A</v>
      </c>
      <c r="H953" s="25">
        <v>14.714</v>
      </c>
      <c r="I953" s="25" t="e">
        <v>#N/A</v>
      </c>
      <c r="J953" s="25" t="e">
        <v>#N/A</v>
      </c>
      <c r="K953" s="24" t="e">
        <v>#N/A</v>
      </c>
      <c r="L953" s="24" t="s">
        <v>306</v>
      </c>
      <c r="M953" s="27">
        <v>28.904699999999998</v>
      </c>
      <c r="N953" s="27">
        <v>-81.331900000000005</v>
      </c>
    </row>
    <row r="954" spans="1:14" s="18" customFormat="1" x14ac:dyDescent="0.35">
      <c r="A954" s="19" t="s">
        <v>497</v>
      </c>
      <c r="B954" s="19" t="s">
        <v>49</v>
      </c>
      <c r="C954" s="19">
        <v>3</v>
      </c>
      <c r="D954" s="23">
        <v>588064.71799999999</v>
      </c>
      <c r="E954" s="23" t="e">
        <v>#N/A</v>
      </c>
      <c r="F954" s="23" t="e">
        <v>#N/A</v>
      </c>
      <c r="G954" s="24" t="e">
        <v>#N/A</v>
      </c>
      <c r="H954" s="25">
        <v>22.454000000000001</v>
      </c>
      <c r="I954" s="25" t="e">
        <v>#N/A</v>
      </c>
      <c r="J954" s="25" t="e">
        <v>#N/A</v>
      </c>
      <c r="K954" s="24" t="e">
        <v>#N/A</v>
      </c>
      <c r="L954" s="24" t="s">
        <v>306</v>
      </c>
      <c r="M954" s="27">
        <v>28.904699999999998</v>
      </c>
      <c r="N954" s="27">
        <v>-81.331900000000005</v>
      </c>
    </row>
    <row r="955" spans="1:14" s="18" customFormat="1" x14ac:dyDescent="0.35">
      <c r="A955" s="19" t="s">
        <v>497</v>
      </c>
      <c r="B955" s="19" t="s">
        <v>49</v>
      </c>
      <c r="C955" s="19">
        <v>4</v>
      </c>
      <c r="D955" s="23">
        <v>41469.036999999997</v>
      </c>
      <c r="E955" s="23" t="e">
        <v>#N/A</v>
      </c>
      <c r="F955" s="23" t="e">
        <v>#N/A</v>
      </c>
      <c r="G955" s="24" t="e">
        <v>#N/A</v>
      </c>
      <c r="H955" s="25">
        <v>1.5329999999999999</v>
      </c>
      <c r="I955" s="25" t="e">
        <v>#N/A</v>
      </c>
      <c r="J955" s="25" t="e">
        <v>#N/A</v>
      </c>
      <c r="K955" s="24" t="e">
        <v>#N/A</v>
      </c>
      <c r="L955" s="24" t="s">
        <v>306</v>
      </c>
      <c r="M955" s="27">
        <v>28.904699999999998</v>
      </c>
      <c r="N955" s="27">
        <v>-81.331900000000005</v>
      </c>
    </row>
    <row r="956" spans="1:14" s="18" customFormat="1" x14ac:dyDescent="0.35">
      <c r="A956" s="19" t="s">
        <v>54</v>
      </c>
      <c r="B956" s="19" t="s">
        <v>49</v>
      </c>
      <c r="C956" s="19">
        <v>1</v>
      </c>
      <c r="D956" s="23">
        <v>2643947.04</v>
      </c>
      <c r="E956" s="23">
        <v>1686222.21</v>
      </c>
      <c r="F956" s="23">
        <v>-957724.82</v>
      </c>
      <c r="G956" s="24">
        <v>-0.36223300000000003</v>
      </c>
      <c r="H956" s="25">
        <v>171.41200000000001</v>
      </c>
      <c r="I956" s="25">
        <v>92.956000000000003</v>
      </c>
      <c r="J956" s="25">
        <v>-78.456000000000003</v>
      </c>
      <c r="K956" s="24">
        <v>-0.45770420000000001</v>
      </c>
      <c r="L956" s="24" t="s">
        <v>304</v>
      </c>
      <c r="M956" s="27">
        <v>29.758600000000001</v>
      </c>
      <c r="N956" s="27">
        <v>-82.388300000000001</v>
      </c>
    </row>
    <row r="957" spans="1:14" s="18" customFormat="1" x14ac:dyDescent="0.35">
      <c r="A957" s="19" t="s">
        <v>54</v>
      </c>
      <c r="B957" s="19" t="s">
        <v>49</v>
      </c>
      <c r="C957" s="19">
        <v>2</v>
      </c>
      <c r="D957" s="23">
        <v>2673739.91</v>
      </c>
      <c r="E957" s="23" t="e">
        <v>#N/A</v>
      </c>
      <c r="F957" s="23" t="e">
        <v>#N/A</v>
      </c>
      <c r="G957" s="24" t="e">
        <v>#N/A</v>
      </c>
      <c r="H957" s="25">
        <v>127.075</v>
      </c>
      <c r="I957" s="25" t="e">
        <v>#N/A</v>
      </c>
      <c r="J957" s="25" t="e">
        <v>#N/A</v>
      </c>
      <c r="K957" s="24" t="e">
        <v>#N/A</v>
      </c>
      <c r="L957" s="24" t="s">
        <v>304</v>
      </c>
      <c r="M957" s="27">
        <v>29.758600000000001</v>
      </c>
      <c r="N957" s="27">
        <v>-82.388300000000001</v>
      </c>
    </row>
    <row r="958" spans="1:14" s="18" customFormat="1" x14ac:dyDescent="0.35">
      <c r="A958" s="19" t="s">
        <v>54</v>
      </c>
      <c r="B958" s="19" t="s">
        <v>49</v>
      </c>
      <c r="C958" s="19">
        <v>3</v>
      </c>
      <c r="D958" s="23">
        <v>2950592.89</v>
      </c>
      <c r="E958" s="23" t="e">
        <v>#N/A</v>
      </c>
      <c r="F958" s="23" t="e">
        <v>#N/A</v>
      </c>
      <c r="G958" s="24" t="e">
        <v>#N/A</v>
      </c>
      <c r="H958" s="25">
        <v>147.04</v>
      </c>
      <c r="I958" s="25" t="e">
        <v>#N/A</v>
      </c>
      <c r="J958" s="25" t="e">
        <v>#N/A</v>
      </c>
      <c r="K958" s="24" t="e">
        <v>#N/A</v>
      </c>
      <c r="L958" s="24" t="s">
        <v>304</v>
      </c>
      <c r="M958" s="27">
        <v>29.758600000000001</v>
      </c>
      <c r="N958" s="27">
        <v>-82.388300000000001</v>
      </c>
    </row>
    <row r="959" spans="1:14" s="18" customFormat="1" x14ac:dyDescent="0.35">
      <c r="A959" s="19" t="s">
        <v>54</v>
      </c>
      <c r="B959" s="19" t="s">
        <v>49</v>
      </c>
      <c r="C959" s="19">
        <v>4</v>
      </c>
      <c r="D959" s="23">
        <v>1996866.19</v>
      </c>
      <c r="E959" s="23" t="e">
        <v>#N/A</v>
      </c>
      <c r="F959" s="23" t="e">
        <v>#N/A</v>
      </c>
      <c r="G959" s="24" t="e">
        <v>#N/A</v>
      </c>
      <c r="H959" s="25">
        <v>77.400000000000006</v>
      </c>
      <c r="I959" s="25" t="e">
        <v>#N/A</v>
      </c>
      <c r="J959" s="25" t="e">
        <v>#N/A</v>
      </c>
      <c r="K959" s="24" t="e">
        <v>#N/A</v>
      </c>
      <c r="L959" s="24" t="s">
        <v>304</v>
      </c>
      <c r="M959" s="27">
        <v>29.758600000000001</v>
      </c>
      <c r="N959" s="27">
        <v>-82.388300000000001</v>
      </c>
    </row>
    <row r="960" spans="1:14" s="18" customFormat="1" x14ac:dyDescent="0.35">
      <c r="A960" s="19" t="s">
        <v>498</v>
      </c>
      <c r="B960" s="19" t="s">
        <v>49</v>
      </c>
      <c r="C960" s="19">
        <v>1</v>
      </c>
      <c r="D960" s="23">
        <v>1690693.57</v>
      </c>
      <c r="E960" s="23">
        <v>1110246.67</v>
      </c>
      <c r="F960" s="23">
        <v>-580446.9</v>
      </c>
      <c r="G960" s="24">
        <v>-0.34331879999999998</v>
      </c>
      <c r="H960" s="25">
        <v>51.067999999999998</v>
      </c>
      <c r="I960" s="25">
        <v>32.703000000000003</v>
      </c>
      <c r="J960" s="25">
        <v>-18.364999999999998</v>
      </c>
      <c r="K960" s="24">
        <v>-0.35961850000000001</v>
      </c>
      <c r="L960" s="24" t="s">
        <v>306</v>
      </c>
      <c r="M960" s="27">
        <v>29.767499999999998</v>
      </c>
      <c r="N960" s="27">
        <v>-82.3964</v>
      </c>
    </row>
    <row r="961" spans="1:14" s="18" customFormat="1" x14ac:dyDescent="0.35">
      <c r="A961" s="19" t="s">
        <v>498</v>
      </c>
      <c r="B961" s="19" t="s">
        <v>49</v>
      </c>
      <c r="C961" s="19">
        <v>2</v>
      </c>
      <c r="D961" s="23">
        <v>866686.728</v>
      </c>
      <c r="E961" s="23" t="e">
        <v>#N/A</v>
      </c>
      <c r="F961" s="23" t="e">
        <v>#N/A</v>
      </c>
      <c r="G961" s="24" t="e">
        <v>#N/A</v>
      </c>
      <c r="H961" s="25">
        <v>26.664999999999999</v>
      </c>
      <c r="I961" s="25" t="e">
        <v>#N/A</v>
      </c>
      <c r="J961" s="25" t="e">
        <v>#N/A</v>
      </c>
      <c r="K961" s="24" t="e">
        <v>#N/A</v>
      </c>
      <c r="L961" s="24" t="s">
        <v>306</v>
      </c>
      <c r="M961" s="27">
        <v>29.767499999999998</v>
      </c>
      <c r="N961" s="27">
        <v>-82.3964</v>
      </c>
    </row>
    <row r="962" spans="1:14" s="18" customFormat="1" x14ac:dyDescent="0.35">
      <c r="A962" s="19" t="s">
        <v>498</v>
      </c>
      <c r="B962" s="19" t="s">
        <v>49</v>
      </c>
      <c r="C962" s="19">
        <v>3</v>
      </c>
      <c r="D962" s="23">
        <v>1664789.8</v>
      </c>
      <c r="E962" s="23" t="e">
        <v>#N/A</v>
      </c>
      <c r="F962" s="23" t="e">
        <v>#N/A</v>
      </c>
      <c r="G962" s="24" t="e">
        <v>#N/A</v>
      </c>
      <c r="H962" s="25">
        <v>49.521999999999998</v>
      </c>
      <c r="I962" s="25" t="e">
        <v>#N/A</v>
      </c>
      <c r="J962" s="25" t="e">
        <v>#N/A</v>
      </c>
      <c r="K962" s="24" t="e">
        <v>#N/A</v>
      </c>
      <c r="L962" s="24" t="s">
        <v>306</v>
      </c>
      <c r="M962" s="27">
        <v>29.767499999999998</v>
      </c>
      <c r="N962" s="27">
        <v>-82.3964</v>
      </c>
    </row>
    <row r="963" spans="1:14" s="18" customFormat="1" x14ac:dyDescent="0.35">
      <c r="A963" s="19" t="s">
        <v>498</v>
      </c>
      <c r="B963" s="19" t="s">
        <v>49</v>
      </c>
      <c r="C963" s="19">
        <v>4</v>
      </c>
      <c r="D963" s="23">
        <v>359740.97</v>
      </c>
      <c r="E963" s="23" t="e">
        <v>#N/A</v>
      </c>
      <c r="F963" s="23" t="e">
        <v>#N/A</v>
      </c>
      <c r="G963" s="24" t="e">
        <v>#N/A</v>
      </c>
      <c r="H963" s="25">
        <v>11.081</v>
      </c>
      <c r="I963" s="25" t="e">
        <v>#N/A</v>
      </c>
      <c r="J963" s="25" t="e">
        <v>#N/A</v>
      </c>
      <c r="K963" s="24" t="e">
        <v>#N/A</v>
      </c>
      <c r="L963" s="24" t="s">
        <v>306</v>
      </c>
      <c r="M963" s="27">
        <v>29.767499999999998</v>
      </c>
      <c r="N963" s="27">
        <v>-82.3964</v>
      </c>
    </row>
    <row r="964" spans="1:14" s="18" customFormat="1" x14ac:dyDescent="0.35">
      <c r="A964" s="19" t="s">
        <v>499</v>
      </c>
      <c r="B964" s="19" t="s">
        <v>49</v>
      </c>
      <c r="C964" s="19">
        <v>1</v>
      </c>
      <c r="D964" s="23">
        <v>16800227.300000001</v>
      </c>
      <c r="E964" s="23">
        <v>16594277.9</v>
      </c>
      <c r="F964" s="23">
        <v>-205949.46</v>
      </c>
      <c r="G964" s="24">
        <v>-1.2258700000000001E-2</v>
      </c>
      <c r="H964" s="25">
        <v>226.232</v>
      </c>
      <c r="I964" s="25">
        <v>216.215</v>
      </c>
      <c r="J964" s="25">
        <v>-10.016999999999999</v>
      </c>
      <c r="K964" s="24">
        <v>-4.42776E-2</v>
      </c>
      <c r="L964" s="24" t="s">
        <v>306</v>
      </c>
      <c r="M964" s="27">
        <v>26.6967</v>
      </c>
      <c r="N964" s="27">
        <v>-81.783100000000005</v>
      </c>
    </row>
    <row r="965" spans="1:14" s="18" customFormat="1" x14ac:dyDescent="0.35">
      <c r="A965" s="19" t="s">
        <v>499</v>
      </c>
      <c r="B965" s="19" t="s">
        <v>49</v>
      </c>
      <c r="C965" s="19">
        <v>2</v>
      </c>
      <c r="D965" s="23">
        <v>19162338</v>
      </c>
      <c r="E965" s="23" t="e">
        <v>#N/A</v>
      </c>
      <c r="F965" s="23" t="e">
        <v>#N/A</v>
      </c>
      <c r="G965" s="24" t="e">
        <v>#N/A</v>
      </c>
      <c r="H965" s="25">
        <v>239.74600000000001</v>
      </c>
      <c r="I965" s="25" t="e">
        <v>#N/A</v>
      </c>
      <c r="J965" s="25" t="e">
        <v>#N/A</v>
      </c>
      <c r="K965" s="24" t="e">
        <v>#N/A</v>
      </c>
      <c r="L965" s="24" t="s">
        <v>306</v>
      </c>
      <c r="M965" s="27">
        <v>26.6967</v>
      </c>
      <c r="N965" s="27">
        <v>-81.783100000000005</v>
      </c>
    </row>
    <row r="966" spans="1:14" s="18" customFormat="1" x14ac:dyDescent="0.35">
      <c r="A966" s="19" t="s">
        <v>499</v>
      </c>
      <c r="B966" s="19" t="s">
        <v>49</v>
      </c>
      <c r="C966" s="19">
        <v>3</v>
      </c>
      <c r="D966" s="23">
        <v>21584401.100000001</v>
      </c>
      <c r="E966" s="23" t="e">
        <v>#N/A</v>
      </c>
      <c r="F966" s="23" t="e">
        <v>#N/A</v>
      </c>
      <c r="G966" s="24" t="e">
        <v>#N/A</v>
      </c>
      <c r="H966" s="25">
        <v>291.45499999999998</v>
      </c>
      <c r="I966" s="25" t="e">
        <v>#N/A</v>
      </c>
      <c r="J966" s="25" t="e">
        <v>#N/A</v>
      </c>
      <c r="K966" s="24" t="e">
        <v>#N/A</v>
      </c>
      <c r="L966" s="24" t="s">
        <v>306</v>
      </c>
      <c r="M966" s="27">
        <v>26.6967</v>
      </c>
      <c r="N966" s="27">
        <v>-81.783100000000005</v>
      </c>
    </row>
    <row r="967" spans="1:14" s="18" customFormat="1" x14ac:dyDescent="0.35">
      <c r="A967" s="19" t="s">
        <v>499</v>
      </c>
      <c r="B967" s="19" t="s">
        <v>49</v>
      </c>
      <c r="C967" s="19">
        <v>4</v>
      </c>
      <c r="D967" s="23">
        <v>18893378.399999999</v>
      </c>
      <c r="E967" s="23" t="e">
        <v>#N/A</v>
      </c>
      <c r="F967" s="23" t="e">
        <v>#N/A</v>
      </c>
      <c r="G967" s="24" t="e">
        <v>#N/A</v>
      </c>
      <c r="H967" s="25">
        <v>256.63400000000001</v>
      </c>
      <c r="I967" s="25" t="e">
        <v>#N/A</v>
      </c>
      <c r="J967" s="25" t="e">
        <v>#N/A</v>
      </c>
      <c r="K967" s="24" t="e">
        <v>#N/A</v>
      </c>
      <c r="L967" s="24" t="s">
        <v>306</v>
      </c>
      <c r="M967" s="27">
        <v>26.6967</v>
      </c>
      <c r="N967" s="27">
        <v>-81.783100000000005</v>
      </c>
    </row>
    <row r="968" spans="1:14" s="18" customFormat="1" x14ac:dyDescent="0.35">
      <c r="A968" s="19" t="s">
        <v>500</v>
      </c>
      <c r="B968" s="19" t="s">
        <v>49</v>
      </c>
      <c r="C968" s="19">
        <v>1</v>
      </c>
      <c r="D968" s="23">
        <v>2116199.48</v>
      </c>
      <c r="E968" s="23">
        <v>735773.78700000001</v>
      </c>
      <c r="F968" s="23">
        <v>-1380425.7</v>
      </c>
      <c r="G968" s="24">
        <v>-0.65231360000000005</v>
      </c>
      <c r="H968" s="25">
        <v>30.518000000000001</v>
      </c>
      <c r="I968" s="25">
        <v>12.183999999999999</v>
      </c>
      <c r="J968" s="25">
        <v>-18.334</v>
      </c>
      <c r="K968" s="24">
        <v>-0.60076019999999997</v>
      </c>
      <c r="L968" s="24" t="s">
        <v>306</v>
      </c>
      <c r="M968" s="27">
        <v>30.160299999999999</v>
      </c>
      <c r="N968" s="27">
        <v>-81.516400000000004</v>
      </c>
    </row>
    <row r="969" spans="1:14" s="18" customFormat="1" x14ac:dyDescent="0.35">
      <c r="A969" s="19" t="s">
        <v>500</v>
      </c>
      <c r="B969" s="19" t="s">
        <v>49</v>
      </c>
      <c r="C969" s="19">
        <v>2</v>
      </c>
      <c r="D969" s="23">
        <v>1378173.71</v>
      </c>
      <c r="E969" s="23" t="e">
        <v>#N/A</v>
      </c>
      <c r="F969" s="23" t="e">
        <v>#N/A</v>
      </c>
      <c r="G969" s="24" t="e">
        <v>#N/A</v>
      </c>
      <c r="H969" s="25">
        <v>20.888999999999999</v>
      </c>
      <c r="I969" s="25" t="e">
        <v>#N/A</v>
      </c>
      <c r="J969" s="25" t="e">
        <v>#N/A</v>
      </c>
      <c r="K969" s="24" t="e">
        <v>#N/A</v>
      </c>
      <c r="L969" s="24" t="s">
        <v>306</v>
      </c>
      <c r="M969" s="27">
        <v>30.160299999999999</v>
      </c>
      <c r="N969" s="27">
        <v>-81.516400000000004</v>
      </c>
    </row>
    <row r="970" spans="1:14" s="18" customFormat="1" x14ac:dyDescent="0.35">
      <c r="A970" s="19" t="s">
        <v>500</v>
      </c>
      <c r="B970" s="19" t="s">
        <v>49</v>
      </c>
      <c r="C970" s="19">
        <v>3</v>
      </c>
      <c r="D970" s="23">
        <v>1805169.14</v>
      </c>
      <c r="E970" s="23" t="e">
        <v>#N/A</v>
      </c>
      <c r="F970" s="23" t="e">
        <v>#N/A</v>
      </c>
      <c r="G970" s="24" t="e">
        <v>#N/A</v>
      </c>
      <c r="H970" s="25">
        <v>27.466000000000001</v>
      </c>
      <c r="I970" s="25" t="e">
        <v>#N/A</v>
      </c>
      <c r="J970" s="25" t="e">
        <v>#N/A</v>
      </c>
      <c r="K970" s="24" t="e">
        <v>#N/A</v>
      </c>
      <c r="L970" s="24" t="s">
        <v>306</v>
      </c>
      <c r="M970" s="27">
        <v>30.160299999999999</v>
      </c>
      <c r="N970" s="27">
        <v>-81.516400000000004</v>
      </c>
    </row>
    <row r="971" spans="1:14" s="18" customFormat="1" x14ac:dyDescent="0.35">
      <c r="A971" s="19" t="s">
        <v>500</v>
      </c>
      <c r="B971" s="19" t="s">
        <v>49</v>
      </c>
      <c r="C971" s="19">
        <v>4</v>
      </c>
      <c r="D971" s="23">
        <v>649908.11699999997</v>
      </c>
      <c r="E971" s="23" t="e">
        <v>#N/A</v>
      </c>
      <c r="F971" s="23" t="e">
        <v>#N/A</v>
      </c>
      <c r="G971" s="24" t="e">
        <v>#N/A</v>
      </c>
      <c r="H971" s="25">
        <v>11.018000000000001</v>
      </c>
      <c r="I971" s="25" t="e">
        <v>#N/A</v>
      </c>
      <c r="J971" s="25" t="e">
        <v>#N/A</v>
      </c>
      <c r="K971" s="24" t="e">
        <v>#N/A</v>
      </c>
      <c r="L971" s="24" t="s">
        <v>306</v>
      </c>
      <c r="M971" s="27">
        <v>30.160299999999999</v>
      </c>
      <c r="N971" s="27">
        <v>-81.516400000000004</v>
      </c>
    </row>
    <row r="972" spans="1:14" s="18" customFormat="1" x14ac:dyDescent="0.35">
      <c r="A972" s="19" t="s">
        <v>1263</v>
      </c>
      <c r="B972" s="19" t="s">
        <v>49</v>
      </c>
      <c r="C972" s="19">
        <v>1</v>
      </c>
      <c r="D972" s="23">
        <v>3547738.95</v>
      </c>
      <c r="E972" s="23">
        <v>7112496.1699999999</v>
      </c>
      <c r="F972" s="23">
        <v>3564757.23</v>
      </c>
      <c r="G972" s="24">
        <v>1.0047969400000001</v>
      </c>
      <c r="H972" s="25">
        <v>169.25899999999999</v>
      </c>
      <c r="I972" s="25">
        <v>395.61900000000003</v>
      </c>
      <c r="J972" s="25">
        <v>226.36</v>
      </c>
      <c r="K972" s="24">
        <v>1.3373587199999999</v>
      </c>
      <c r="L972" s="24" t="s">
        <v>306</v>
      </c>
      <c r="M972" s="27">
        <v>30.566099999999999</v>
      </c>
      <c r="N972" s="27">
        <v>-87.228899999999996</v>
      </c>
    </row>
    <row r="973" spans="1:14" s="18" customFormat="1" x14ac:dyDescent="0.35">
      <c r="A973" s="19" t="s">
        <v>1263</v>
      </c>
      <c r="B973" s="19" t="s">
        <v>49</v>
      </c>
      <c r="C973" s="19">
        <v>2</v>
      </c>
      <c r="D973" s="23">
        <v>6292086.4199999999</v>
      </c>
      <c r="E973" s="23" t="e">
        <v>#N/A</v>
      </c>
      <c r="F973" s="23" t="e">
        <v>#N/A</v>
      </c>
      <c r="G973" s="24" t="e">
        <v>#N/A</v>
      </c>
      <c r="H973" s="25">
        <v>312.03699999999998</v>
      </c>
      <c r="I973" s="25" t="e">
        <v>#N/A</v>
      </c>
      <c r="J973" s="25" t="e">
        <v>#N/A</v>
      </c>
      <c r="K973" s="24" t="e">
        <v>#N/A</v>
      </c>
      <c r="L973" s="24" t="s">
        <v>306</v>
      </c>
      <c r="M973" s="27">
        <v>30.566099999999999</v>
      </c>
      <c r="N973" s="27">
        <v>-87.228899999999996</v>
      </c>
    </row>
    <row r="974" spans="1:14" s="18" customFormat="1" x14ac:dyDescent="0.35">
      <c r="A974" s="19" t="s">
        <v>1263</v>
      </c>
      <c r="B974" s="19" t="s">
        <v>49</v>
      </c>
      <c r="C974" s="19">
        <v>3</v>
      </c>
      <c r="D974" s="23">
        <v>12402119.1</v>
      </c>
      <c r="E974" s="23" t="e">
        <v>#N/A</v>
      </c>
      <c r="F974" s="23" t="e">
        <v>#N/A</v>
      </c>
      <c r="G974" s="24" t="e">
        <v>#N/A</v>
      </c>
      <c r="H974" s="25">
        <v>673.35900000000004</v>
      </c>
      <c r="I974" s="25" t="e">
        <v>#N/A</v>
      </c>
      <c r="J974" s="25" t="e">
        <v>#N/A</v>
      </c>
      <c r="K974" s="24" t="e">
        <v>#N/A</v>
      </c>
      <c r="L974" s="24" t="s">
        <v>306</v>
      </c>
      <c r="M974" s="27">
        <v>30.566099999999999</v>
      </c>
      <c r="N974" s="27">
        <v>-87.228899999999996</v>
      </c>
    </row>
    <row r="975" spans="1:14" s="18" customFormat="1" x14ac:dyDescent="0.35">
      <c r="A975" s="19" t="s">
        <v>1263</v>
      </c>
      <c r="B975" s="19" t="s">
        <v>49</v>
      </c>
      <c r="C975" s="19">
        <v>4</v>
      </c>
      <c r="D975" s="23">
        <v>5670160</v>
      </c>
      <c r="E975" s="23" t="e">
        <v>#N/A</v>
      </c>
      <c r="F975" s="23" t="e">
        <v>#N/A</v>
      </c>
      <c r="G975" s="24" t="e">
        <v>#N/A</v>
      </c>
      <c r="H975" s="25">
        <v>290.13099999999997</v>
      </c>
      <c r="I975" s="25" t="e">
        <v>#N/A</v>
      </c>
      <c r="J975" s="25" t="e">
        <v>#N/A</v>
      </c>
      <c r="K975" s="24" t="e">
        <v>#N/A</v>
      </c>
      <c r="L975" s="24" t="s">
        <v>306</v>
      </c>
      <c r="M975" s="27">
        <v>30.566099999999999</v>
      </c>
      <c r="N975" s="27">
        <v>-87.228899999999996</v>
      </c>
    </row>
    <row r="976" spans="1:14" s="18" customFormat="1" x14ac:dyDescent="0.35">
      <c r="A976" s="19" t="s">
        <v>501</v>
      </c>
      <c r="B976" s="19" t="s">
        <v>49</v>
      </c>
      <c r="C976" s="19">
        <v>1</v>
      </c>
      <c r="D976" s="23">
        <v>19734.72</v>
      </c>
      <c r="E976" s="23">
        <v>42030.031999999999</v>
      </c>
      <c r="F976" s="23">
        <v>22295.312000000002</v>
      </c>
      <c r="G976" s="24">
        <v>1.1297506100000001</v>
      </c>
      <c r="H976" s="25">
        <v>0.23</v>
      </c>
      <c r="I976" s="25">
        <v>0.61199999999999999</v>
      </c>
      <c r="J976" s="25">
        <v>0.38200000000000001</v>
      </c>
      <c r="K976" s="24">
        <v>1.66086957</v>
      </c>
      <c r="L976" s="24" t="s">
        <v>306</v>
      </c>
      <c r="M976" s="27">
        <v>27.636399999999998</v>
      </c>
      <c r="N976" s="27">
        <v>-81.9636</v>
      </c>
    </row>
    <row r="977" spans="1:14" s="18" customFormat="1" x14ac:dyDescent="0.35">
      <c r="A977" s="19" t="s">
        <v>501</v>
      </c>
      <c r="B977" s="19" t="s">
        <v>49</v>
      </c>
      <c r="C977" s="19">
        <v>2</v>
      </c>
      <c r="D977" s="23">
        <v>37075.843999999997</v>
      </c>
      <c r="E977" s="23" t="e">
        <v>#N/A</v>
      </c>
      <c r="F977" s="23" t="e">
        <v>#N/A</v>
      </c>
      <c r="G977" s="24" t="e">
        <v>#N/A</v>
      </c>
      <c r="H977" s="25">
        <v>0.36799999999999999</v>
      </c>
      <c r="I977" s="25" t="e">
        <v>#N/A</v>
      </c>
      <c r="J977" s="25" t="e">
        <v>#N/A</v>
      </c>
      <c r="K977" s="24" t="e">
        <v>#N/A</v>
      </c>
      <c r="L977" s="24" t="s">
        <v>306</v>
      </c>
      <c r="M977" s="27">
        <v>27.636399999999998</v>
      </c>
      <c r="N977" s="27">
        <v>-81.9636</v>
      </c>
    </row>
    <row r="978" spans="1:14" s="18" customFormat="1" x14ac:dyDescent="0.35">
      <c r="A978" s="19" t="s">
        <v>501</v>
      </c>
      <c r="B978" s="19" t="s">
        <v>49</v>
      </c>
      <c r="C978" s="19">
        <v>3</v>
      </c>
      <c r="D978" s="23">
        <v>20848.29</v>
      </c>
      <c r="E978" s="23" t="e">
        <v>#N/A</v>
      </c>
      <c r="F978" s="23" t="e">
        <v>#N/A</v>
      </c>
      <c r="G978" s="24" t="e">
        <v>#N/A</v>
      </c>
      <c r="H978" s="25">
        <v>0.248</v>
      </c>
      <c r="I978" s="25" t="e">
        <v>#N/A</v>
      </c>
      <c r="J978" s="25" t="e">
        <v>#N/A</v>
      </c>
      <c r="K978" s="24" t="e">
        <v>#N/A</v>
      </c>
      <c r="L978" s="24" t="s">
        <v>306</v>
      </c>
      <c r="M978" s="27">
        <v>27.636399999999998</v>
      </c>
      <c r="N978" s="27">
        <v>-81.9636</v>
      </c>
    </row>
    <row r="979" spans="1:14" s="18" customFormat="1" x14ac:dyDescent="0.35">
      <c r="A979" s="19" t="s">
        <v>501</v>
      </c>
      <c r="B979" s="19" t="s">
        <v>49</v>
      </c>
      <c r="C979" s="19">
        <v>4</v>
      </c>
      <c r="D979" s="23">
        <v>6172.8360000000002</v>
      </c>
      <c r="E979" s="23" t="e">
        <v>#N/A</v>
      </c>
      <c r="F979" s="23" t="e">
        <v>#N/A</v>
      </c>
      <c r="G979" s="24" t="e">
        <v>#N/A</v>
      </c>
      <c r="H979" s="25">
        <v>0.10299999999999999</v>
      </c>
      <c r="I979" s="25" t="e">
        <v>#N/A</v>
      </c>
      <c r="J979" s="25" t="e">
        <v>#N/A</v>
      </c>
      <c r="K979" s="24" t="e">
        <v>#N/A</v>
      </c>
      <c r="L979" s="24" t="s">
        <v>306</v>
      </c>
      <c r="M979" s="27">
        <v>27.636399999999998</v>
      </c>
      <c r="N979" s="27">
        <v>-81.9636</v>
      </c>
    </row>
    <row r="980" spans="1:14" s="18" customFormat="1" x14ac:dyDescent="0.35">
      <c r="A980" s="19" t="s">
        <v>502</v>
      </c>
      <c r="B980" s="19" t="s">
        <v>49</v>
      </c>
      <c r="C980" s="19">
        <v>1</v>
      </c>
      <c r="D980" s="23">
        <v>16302557.699999999</v>
      </c>
      <c r="E980" s="23">
        <v>14582228.800000001</v>
      </c>
      <c r="F980" s="23">
        <v>-1720328.9</v>
      </c>
      <c r="G980" s="24">
        <v>-0.1055251</v>
      </c>
      <c r="H980" s="25">
        <v>89.33</v>
      </c>
      <c r="I980" s="25">
        <v>146.16800000000001</v>
      </c>
      <c r="J980" s="25">
        <v>56.838000000000001</v>
      </c>
      <c r="K980" s="24">
        <v>0.63627001000000005</v>
      </c>
      <c r="L980" s="24" t="s">
        <v>306</v>
      </c>
      <c r="M980" s="27">
        <v>27.788599999999999</v>
      </c>
      <c r="N980" s="27">
        <v>-81.869399999999999</v>
      </c>
    </row>
    <row r="981" spans="1:14" s="18" customFormat="1" x14ac:dyDescent="0.35">
      <c r="A981" s="19" t="s">
        <v>502</v>
      </c>
      <c r="B981" s="19" t="s">
        <v>49</v>
      </c>
      <c r="C981" s="19">
        <v>2</v>
      </c>
      <c r="D981" s="23">
        <v>21592700</v>
      </c>
      <c r="E981" s="23" t="e">
        <v>#N/A</v>
      </c>
      <c r="F981" s="23" t="e">
        <v>#N/A</v>
      </c>
      <c r="G981" s="24" t="e">
        <v>#N/A</v>
      </c>
      <c r="H981" s="25">
        <v>165.82</v>
      </c>
      <c r="I981" s="25" t="e">
        <v>#N/A</v>
      </c>
      <c r="J981" s="25" t="e">
        <v>#N/A</v>
      </c>
      <c r="K981" s="24" t="e">
        <v>#N/A</v>
      </c>
      <c r="L981" s="24" t="s">
        <v>306</v>
      </c>
      <c r="M981" s="27">
        <v>27.788599999999999</v>
      </c>
      <c r="N981" s="27">
        <v>-81.869399999999999</v>
      </c>
    </row>
    <row r="982" spans="1:14" s="18" customFormat="1" x14ac:dyDescent="0.35">
      <c r="A982" s="19" t="s">
        <v>502</v>
      </c>
      <c r="B982" s="19" t="s">
        <v>49</v>
      </c>
      <c r="C982" s="19">
        <v>3</v>
      </c>
      <c r="D982" s="23">
        <v>24227538.5</v>
      </c>
      <c r="E982" s="23" t="e">
        <v>#N/A</v>
      </c>
      <c r="F982" s="23" t="e">
        <v>#N/A</v>
      </c>
      <c r="G982" s="24" t="e">
        <v>#N/A</v>
      </c>
      <c r="H982" s="25">
        <v>196.69300000000001</v>
      </c>
      <c r="I982" s="25" t="e">
        <v>#N/A</v>
      </c>
      <c r="J982" s="25" t="e">
        <v>#N/A</v>
      </c>
      <c r="K982" s="24" t="e">
        <v>#N/A</v>
      </c>
      <c r="L982" s="24" t="s">
        <v>306</v>
      </c>
      <c r="M982" s="27">
        <v>27.788599999999999</v>
      </c>
      <c r="N982" s="27">
        <v>-81.869399999999999</v>
      </c>
    </row>
    <row r="983" spans="1:14" s="18" customFormat="1" x14ac:dyDescent="0.35">
      <c r="A983" s="19" t="s">
        <v>502</v>
      </c>
      <c r="B983" s="19" t="s">
        <v>49</v>
      </c>
      <c r="C983" s="19">
        <v>4</v>
      </c>
      <c r="D983" s="23">
        <v>16475561.199999999</v>
      </c>
      <c r="E983" s="23" t="e">
        <v>#N/A</v>
      </c>
      <c r="F983" s="23" t="e">
        <v>#N/A</v>
      </c>
      <c r="G983" s="24" t="e">
        <v>#N/A</v>
      </c>
      <c r="H983" s="25">
        <v>151.88</v>
      </c>
      <c r="I983" s="25" t="e">
        <v>#N/A</v>
      </c>
      <c r="J983" s="25" t="e">
        <v>#N/A</v>
      </c>
      <c r="K983" s="24" t="e">
        <v>#N/A</v>
      </c>
      <c r="L983" s="24" t="s">
        <v>306</v>
      </c>
      <c r="M983" s="27">
        <v>27.788599999999999</v>
      </c>
      <c r="N983" s="27">
        <v>-81.869399999999999</v>
      </c>
    </row>
    <row r="984" spans="1:14" s="18" customFormat="1" x14ac:dyDescent="0.35">
      <c r="A984" s="19" t="s">
        <v>503</v>
      </c>
      <c r="B984" s="19" t="s">
        <v>49</v>
      </c>
      <c r="C984" s="19">
        <v>1</v>
      </c>
      <c r="D984" s="23">
        <v>198131.86</v>
      </c>
      <c r="E984" s="23">
        <v>247706.785</v>
      </c>
      <c r="F984" s="23">
        <v>49574.925000000003</v>
      </c>
      <c r="G984" s="24">
        <v>0.250211778</v>
      </c>
      <c r="H984" s="25">
        <v>6.468</v>
      </c>
      <c r="I984" s="25">
        <v>8.2080000000000002</v>
      </c>
      <c r="J984" s="25">
        <v>1.74</v>
      </c>
      <c r="K984" s="24">
        <v>0.269016698</v>
      </c>
      <c r="L984" s="24" t="s">
        <v>306</v>
      </c>
      <c r="M984" s="27">
        <v>28.493300000000001</v>
      </c>
      <c r="N984" s="27">
        <v>-80.782499999999999</v>
      </c>
    </row>
    <row r="985" spans="1:14" s="18" customFormat="1" x14ac:dyDescent="0.35">
      <c r="A985" s="19" t="s">
        <v>503</v>
      </c>
      <c r="B985" s="19" t="s">
        <v>49</v>
      </c>
      <c r="C985" s="19">
        <v>2</v>
      </c>
      <c r="D985" s="23">
        <v>301125.185</v>
      </c>
      <c r="E985" s="23" t="e">
        <v>#N/A</v>
      </c>
      <c r="F985" s="23" t="e">
        <v>#N/A</v>
      </c>
      <c r="G985" s="24" t="e">
        <v>#N/A</v>
      </c>
      <c r="H985" s="25">
        <v>9.7970000000000006</v>
      </c>
      <c r="I985" s="25" t="e">
        <v>#N/A</v>
      </c>
      <c r="J985" s="25" t="e">
        <v>#N/A</v>
      </c>
      <c r="K985" s="24" t="e">
        <v>#N/A</v>
      </c>
      <c r="L985" s="24" t="s">
        <v>306</v>
      </c>
      <c r="M985" s="27">
        <v>28.493300000000001</v>
      </c>
      <c r="N985" s="27">
        <v>-80.782499999999999</v>
      </c>
    </row>
    <row r="986" spans="1:14" s="18" customFormat="1" x14ac:dyDescent="0.35">
      <c r="A986" s="19" t="s">
        <v>503</v>
      </c>
      <c r="B986" s="19" t="s">
        <v>49</v>
      </c>
      <c r="C986" s="19">
        <v>3</v>
      </c>
      <c r="D986" s="23">
        <v>558548.26800000004</v>
      </c>
      <c r="E986" s="23" t="e">
        <v>#N/A</v>
      </c>
      <c r="F986" s="23" t="e">
        <v>#N/A</v>
      </c>
      <c r="G986" s="24" t="e">
        <v>#N/A</v>
      </c>
      <c r="H986" s="25">
        <v>18.190999999999999</v>
      </c>
      <c r="I986" s="25" t="e">
        <v>#N/A</v>
      </c>
      <c r="J986" s="25" t="e">
        <v>#N/A</v>
      </c>
      <c r="K986" s="24" t="e">
        <v>#N/A</v>
      </c>
      <c r="L986" s="24" t="s">
        <v>306</v>
      </c>
      <c r="M986" s="27">
        <v>28.493300000000001</v>
      </c>
      <c r="N986" s="27">
        <v>-80.782499999999999</v>
      </c>
    </row>
    <row r="987" spans="1:14" s="18" customFormat="1" x14ac:dyDescent="0.35">
      <c r="A987" s="19" t="s">
        <v>503</v>
      </c>
      <c r="B987" s="19" t="s">
        <v>49</v>
      </c>
      <c r="C987" s="19">
        <v>4</v>
      </c>
      <c r="D987" s="23">
        <v>97021.163</v>
      </c>
      <c r="E987" s="23" t="e">
        <v>#N/A</v>
      </c>
      <c r="F987" s="23" t="e">
        <v>#N/A</v>
      </c>
      <c r="G987" s="24" t="e">
        <v>#N/A</v>
      </c>
      <c r="H987" s="25">
        <v>3.2189999999999999</v>
      </c>
      <c r="I987" s="25" t="e">
        <v>#N/A</v>
      </c>
      <c r="J987" s="25" t="e">
        <v>#N/A</v>
      </c>
      <c r="K987" s="24" t="e">
        <v>#N/A</v>
      </c>
      <c r="L987" s="24" t="s">
        <v>306</v>
      </c>
      <c r="M987" s="27">
        <v>28.493300000000001</v>
      </c>
      <c r="N987" s="27">
        <v>-80.782499999999999</v>
      </c>
    </row>
    <row r="988" spans="1:14" s="18" customFormat="1" x14ac:dyDescent="0.35">
      <c r="A988" s="19" t="s">
        <v>55</v>
      </c>
      <c r="B988" s="19" t="s">
        <v>49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4" t="s">
        <v>304</v>
      </c>
      <c r="M988" s="27">
        <v>27.039300000000001</v>
      </c>
      <c r="N988" s="27">
        <v>-80.514399999999995</v>
      </c>
    </row>
    <row r="989" spans="1:14" s="18" customFormat="1" x14ac:dyDescent="0.35">
      <c r="A989" s="19" t="s">
        <v>55</v>
      </c>
      <c r="B989" s="19" t="s">
        <v>49</v>
      </c>
      <c r="C989" s="19">
        <v>2</v>
      </c>
      <c r="D989" s="23"/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 t="s">
        <v>304</v>
      </c>
      <c r="M989" s="27">
        <v>27.039300000000001</v>
      </c>
      <c r="N989" s="27">
        <v>-80.514399999999995</v>
      </c>
    </row>
    <row r="990" spans="1:14" s="18" customFormat="1" x14ac:dyDescent="0.35">
      <c r="A990" s="19" t="s">
        <v>55</v>
      </c>
      <c r="B990" s="19" t="s">
        <v>49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4" t="s">
        <v>304</v>
      </c>
      <c r="M990" s="27">
        <v>27.039300000000001</v>
      </c>
      <c r="N990" s="27">
        <v>-80.514399999999995</v>
      </c>
    </row>
    <row r="991" spans="1:14" s="18" customFormat="1" x14ac:dyDescent="0.35">
      <c r="A991" s="19" t="s">
        <v>55</v>
      </c>
      <c r="B991" s="19" t="s">
        <v>49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4" t="s">
        <v>304</v>
      </c>
      <c r="M991" s="27">
        <v>27.039300000000001</v>
      </c>
      <c r="N991" s="27">
        <v>-80.514399999999995</v>
      </c>
    </row>
    <row r="992" spans="1:14" s="18" customFormat="1" x14ac:dyDescent="0.35">
      <c r="A992" s="19" t="s">
        <v>504</v>
      </c>
      <c r="B992" s="19" t="s">
        <v>49</v>
      </c>
      <c r="C992" s="19">
        <v>1</v>
      </c>
      <c r="D992" s="23">
        <v>684735.397</v>
      </c>
      <c r="E992" s="23">
        <v>657740.54399999999</v>
      </c>
      <c r="F992" s="23">
        <v>-26994.852999999999</v>
      </c>
      <c r="G992" s="24">
        <v>-3.9423800000000002E-2</v>
      </c>
      <c r="H992" s="25">
        <v>17.687999999999999</v>
      </c>
      <c r="I992" s="25">
        <v>17.724</v>
      </c>
      <c r="J992" s="25">
        <v>3.5999999999999997E-2</v>
      </c>
      <c r="K992" s="24">
        <v>2.0352780000000002E-3</v>
      </c>
      <c r="L992" s="24" t="s">
        <v>306</v>
      </c>
      <c r="M992" s="27">
        <v>28.262799999999999</v>
      </c>
      <c r="N992" s="27">
        <v>-81.548599999999993</v>
      </c>
    </row>
    <row r="993" spans="1:14" s="18" customFormat="1" x14ac:dyDescent="0.35">
      <c r="A993" s="19" t="s">
        <v>504</v>
      </c>
      <c r="B993" s="19" t="s">
        <v>49</v>
      </c>
      <c r="C993" s="19">
        <v>2</v>
      </c>
      <c r="D993" s="23">
        <v>961635.03300000005</v>
      </c>
      <c r="E993" s="23" t="e">
        <v>#N/A</v>
      </c>
      <c r="F993" s="23" t="e">
        <v>#N/A</v>
      </c>
      <c r="G993" s="24" t="e">
        <v>#N/A</v>
      </c>
      <c r="H993" s="25">
        <v>23.747</v>
      </c>
      <c r="I993" s="25" t="e">
        <v>#N/A</v>
      </c>
      <c r="J993" s="25" t="e">
        <v>#N/A</v>
      </c>
      <c r="K993" s="24" t="e">
        <v>#N/A</v>
      </c>
      <c r="L993" s="24" t="s">
        <v>306</v>
      </c>
      <c r="M993" s="27">
        <v>28.262799999999999</v>
      </c>
      <c r="N993" s="27">
        <v>-81.548599999999993</v>
      </c>
    </row>
    <row r="994" spans="1:14" s="18" customFormat="1" x14ac:dyDescent="0.35">
      <c r="A994" s="19" t="s">
        <v>504</v>
      </c>
      <c r="B994" s="19" t="s">
        <v>49</v>
      </c>
      <c r="C994" s="19">
        <v>3</v>
      </c>
      <c r="D994" s="23">
        <v>1572830.2</v>
      </c>
      <c r="E994" s="23" t="e">
        <v>#N/A</v>
      </c>
      <c r="F994" s="23" t="e">
        <v>#N/A</v>
      </c>
      <c r="G994" s="24" t="e">
        <v>#N/A</v>
      </c>
      <c r="H994" s="25">
        <v>39.369</v>
      </c>
      <c r="I994" s="25" t="e">
        <v>#N/A</v>
      </c>
      <c r="J994" s="25" t="e">
        <v>#N/A</v>
      </c>
      <c r="K994" s="24" t="e">
        <v>#N/A</v>
      </c>
      <c r="L994" s="24" t="s">
        <v>306</v>
      </c>
      <c r="M994" s="27">
        <v>28.262799999999999</v>
      </c>
      <c r="N994" s="27">
        <v>-81.548599999999993</v>
      </c>
    </row>
    <row r="995" spans="1:14" s="18" customFormat="1" x14ac:dyDescent="0.35">
      <c r="A995" s="19" t="s">
        <v>504</v>
      </c>
      <c r="B995" s="19" t="s">
        <v>49</v>
      </c>
      <c r="C995" s="19">
        <v>4</v>
      </c>
      <c r="D995" s="23">
        <v>530700.86199999996</v>
      </c>
      <c r="E995" s="23" t="e">
        <v>#N/A</v>
      </c>
      <c r="F995" s="23" t="e">
        <v>#N/A</v>
      </c>
      <c r="G995" s="24" t="e">
        <v>#N/A</v>
      </c>
      <c r="H995" s="25">
        <v>17.934999999999999</v>
      </c>
      <c r="I995" s="25" t="e">
        <v>#N/A</v>
      </c>
      <c r="J995" s="25" t="e">
        <v>#N/A</v>
      </c>
      <c r="K995" s="24" t="e">
        <v>#N/A</v>
      </c>
      <c r="L995" s="24" t="s">
        <v>306</v>
      </c>
      <c r="M995" s="27">
        <v>28.262799999999999</v>
      </c>
      <c r="N995" s="27">
        <v>-81.548599999999993</v>
      </c>
    </row>
    <row r="996" spans="1:14" s="18" customFormat="1" x14ac:dyDescent="0.35">
      <c r="A996" s="19" t="s">
        <v>505</v>
      </c>
      <c r="B996" s="19" t="s">
        <v>49</v>
      </c>
      <c r="C996" s="19">
        <v>1</v>
      </c>
      <c r="D996" s="23">
        <v>841843.51</v>
      </c>
      <c r="E996" s="23">
        <v>359616.46799999999</v>
      </c>
      <c r="F996" s="23">
        <v>-482227.04</v>
      </c>
      <c r="G996" s="24">
        <v>-0.57282270000000002</v>
      </c>
      <c r="H996" s="25">
        <v>15.666</v>
      </c>
      <c r="I996" s="25">
        <v>6.2519999999999998</v>
      </c>
      <c r="J996" s="25">
        <v>-9.4139999999999997</v>
      </c>
      <c r="K996" s="24">
        <v>-0.60091919999999999</v>
      </c>
      <c r="L996" s="24" t="s">
        <v>306</v>
      </c>
      <c r="M996" s="27">
        <v>30.3644</v>
      </c>
      <c r="N996" s="27">
        <v>-81.623599999999996</v>
      </c>
    </row>
    <row r="997" spans="1:14" s="18" customFormat="1" x14ac:dyDescent="0.35">
      <c r="A997" s="19" t="s">
        <v>505</v>
      </c>
      <c r="B997" s="19" t="s">
        <v>49</v>
      </c>
      <c r="C997" s="19">
        <v>2</v>
      </c>
      <c r="D997" s="23">
        <v>408692.011</v>
      </c>
      <c r="E997" s="23" t="e">
        <v>#N/A</v>
      </c>
      <c r="F997" s="23" t="e">
        <v>#N/A</v>
      </c>
      <c r="G997" s="24" t="e">
        <v>#N/A</v>
      </c>
      <c r="H997" s="25">
        <v>7.1619999999999999</v>
      </c>
      <c r="I997" s="25" t="e">
        <v>#N/A</v>
      </c>
      <c r="J997" s="25" t="e">
        <v>#N/A</v>
      </c>
      <c r="K997" s="24" t="e">
        <v>#N/A</v>
      </c>
      <c r="L997" s="24" t="s">
        <v>306</v>
      </c>
      <c r="M997" s="27">
        <v>30.3644</v>
      </c>
      <c r="N997" s="27">
        <v>-81.623599999999996</v>
      </c>
    </row>
    <row r="998" spans="1:14" s="18" customFormat="1" x14ac:dyDescent="0.35">
      <c r="A998" s="19" t="s">
        <v>505</v>
      </c>
      <c r="B998" s="19" t="s">
        <v>49</v>
      </c>
      <c r="C998" s="19">
        <v>3</v>
      </c>
      <c r="D998" s="23">
        <v>378591.951</v>
      </c>
      <c r="E998" s="23" t="e">
        <v>#N/A</v>
      </c>
      <c r="F998" s="23" t="e">
        <v>#N/A</v>
      </c>
      <c r="G998" s="24" t="e">
        <v>#N/A</v>
      </c>
      <c r="H998" s="25">
        <v>6.9020000000000001</v>
      </c>
      <c r="I998" s="25" t="e">
        <v>#N/A</v>
      </c>
      <c r="J998" s="25" t="e">
        <v>#N/A</v>
      </c>
      <c r="K998" s="24" t="e">
        <v>#N/A</v>
      </c>
      <c r="L998" s="24" t="s">
        <v>306</v>
      </c>
      <c r="M998" s="27">
        <v>30.3644</v>
      </c>
      <c r="N998" s="27">
        <v>-81.623599999999996</v>
      </c>
    </row>
    <row r="999" spans="1:14" s="18" customFormat="1" x14ac:dyDescent="0.35">
      <c r="A999" s="19" t="s">
        <v>505</v>
      </c>
      <c r="B999" s="19" t="s">
        <v>49</v>
      </c>
      <c r="C999" s="19">
        <v>4</v>
      </c>
      <c r="D999" s="23">
        <v>277945.71500000003</v>
      </c>
      <c r="E999" s="23" t="e">
        <v>#N/A</v>
      </c>
      <c r="F999" s="23" t="e">
        <v>#N/A</v>
      </c>
      <c r="G999" s="24" t="e">
        <v>#N/A</v>
      </c>
      <c r="H999" s="25">
        <v>5.3739999999999997</v>
      </c>
      <c r="I999" s="25" t="e">
        <v>#N/A</v>
      </c>
      <c r="J999" s="25" t="e">
        <v>#N/A</v>
      </c>
      <c r="K999" s="24" t="e">
        <v>#N/A</v>
      </c>
      <c r="L999" s="24" t="s">
        <v>306</v>
      </c>
      <c r="M999" s="27">
        <v>30.3644</v>
      </c>
      <c r="N999" s="27">
        <v>-81.623599999999996</v>
      </c>
    </row>
    <row r="1000" spans="1:14" s="18" customFormat="1" x14ac:dyDescent="0.35">
      <c r="A1000" s="19" t="s">
        <v>506</v>
      </c>
      <c r="B1000" s="19" t="s">
        <v>49</v>
      </c>
      <c r="C1000" s="19">
        <v>1</v>
      </c>
      <c r="D1000" s="23">
        <v>442561.79499999998</v>
      </c>
      <c r="E1000" s="23">
        <v>1069388.56</v>
      </c>
      <c r="F1000" s="23">
        <v>626826.76599999995</v>
      </c>
      <c r="G1000" s="24">
        <v>1.41635987</v>
      </c>
      <c r="H1000" s="25">
        <v>6.069</v>
      </c>
      <c r="I1000" s="25">
        <v>13.404</v>
      </c>
      <c r="J1000" s="25">
        <v>7.335</v>
      </c>
      <c r="K1000" s="24">
        <v>1.2086010899999999</v>
      </c>
      <c r="L1000" s="24" t="s">
        <v>306</v>
      </c>
      <c r="M1000" s="27">
        <v>29.646699999999999</v>
      </c>
      <c r="N1000" s="27">
        <v>-82.321899999999999</v>
      </c>
    </row>
    <row r="1001" spans="1:14" s="18" customFormat="1" x14ac:dyDescent="0.35">
      <c r="A1001" s="19" t="s">
        <v>506</v>
      </c>
      <c r="B1001" s="19" t="s">
        <v>49</v>
      </c>
      <c r="C1001" s="19">
        <v>2</v>
      </c>
      <c r="D1001" s="23">
        <v>1929237.16</v>
      </c>
      <c r="E1001" s="23" t="e">
        <v>#N/A</v>
      </c>
      <c r="F1001" s="23" t="e">
        <v>#N/A</v>
      </c>
      <c r="G1001" s="24" t="e">
        <v>#N/A</v>
      </c>
      <c r="H1001" s="25">
        <v>23.641999999999999</v>
      </c>
      <c r="I1001" s="25" t="e">
        <v>#N/A</v>
      </c>
      <c r="J1001" s="25" t="e">
        <v>#N/A</v>
      </c>
      <c r="K1001" s="24" t="e">
        <v>#N/A</v>
      </c>
      <c r="L1001" s="24" t="s">
        <v>306</v>
      </c>
      <c r="M1001" s="27">
        <v>29.646699999999999</v>
      </c>
      <c r="N1001" s="27">
        <v>-82.321899999999999</v>
      </c>
    </row>
    <row r="1002" spans="1:14" s="18" customFormat="1" x14ac:dyDescent="0.35">
      <c r="A1002" s="19" t="s">
        <v>506</v>
      </c>
      <c r="B1002" s="19" t="s">
        <v>49</v>
      </c>
      <c r="C1002" s="19">
        <v>3</v>
      </c>
      <c r="D1002" s="23">
        <v>1976516.92</v>
      </c>
      <c r="E1002" s="23" t="e">
        <v>#N/A</v>
      </c>
      <c r="F1002" s="23" t="e">
        <v>#N/A</v>
      </c>
      <c r="G1002" s="24" t="e">
        <v>#N/A</v>
      </c>
      <c r="H1002" s="25">
        <v>22.57</v>
      </c>
      <c r="I1002" s="25" t="e">
        <v>#N/A</v>
      </c>
      <c r="J1002" s="25" t="e">
        <v>#N/A</v>
      </c>
      <c r="K1002" s="24" t="e">
        <v>#N/A</v>
      </c>
      <c r="L1002" s="24" t="s">
        <v>306</v>
      </c>
      <c r="M1002" s="27">
        <v>29.646699999999999</v>
      </c>
      <c r="N1002" s="27">
        <v>-82.321899999999999</v>
      </c>
    </row>
    <row r="1003" spans="1:14" s="18" customFormat="1" x14ac:dyDescent="0.35">
      <c r="A1003" s="19" t="s">
        <v>506</v>
      </c>
      <c r="B1003" s="19" t="s">
        <v>49</v>
      </c>
      <c r="C1003" s="19">
        <v>4</v>
      </c>
      <c r="D1003" s="23">
        <v>1736277.55</v>
      </c>
      <c r="E1003" s="23" t="e">
        <v>#N/A</v>
      </c>
      <c r="F1003" s="23" t="e">
        <v>#N/A</v>
      </c>
      <c r="G1003" s="24" t="e">
        <v>#N/A</v>
      </c>
      <c r="H1003" s="25">
        <v>23.52</v>
      </c>
      <c r="I1003" s="25" t="e">
        <v>#N/A</v>
      </c>
      <c r="J1003" s="25" t="e">
        <v>#N/A</v>
      </c>
      <c r="K1003" s="24" t="e">
        <v>#N/A</v>
      </c>
      <c r="L1003" s="24" t="s">
        <v>306</v>
      </c>
      <c r="M1003" s="27">
        <v>29.646699999999999</v>
      </c>
      <c r="N1003" s="27">
        <v>-82.321899999999999</v>
      </c>
    </row>
    <row r="1004" spans="1:14" s="18" customFormat="1" x14ac:dyDescent="0.35">
      <c r="A1004" s="19" t="s">
        <v>507</v>
      </c>
      <c r="B1004" s="19" t="s">
        <v>49</v>
      </c>
      <c r="C1004" s="19">
        <v>1</v>
      </c>
      <c r="D1004" s="23">
        <v>6308718.7300000004</v>
      </c>
      <c r="E1004" s="23">
        <v>5868959.8399999999</v>
      </c>
      <c r="F1004" s="23">
        <v>-439758.89</v>
      </c>
      <c r="G1004" s="24">
        <v>-6.9706500000000005E-2</v>
      </c>
      <c r="H1004" s="25">
        <v>84.582999999999998</v>
      </c>
      <c r="I1004" s="25">
        <v>86.590999999999994</v>
      </c>
      <c r="J1004" s="25">
        <v>2.008</v>
      </c>
      <c r="K1004" s="24">
        <v>2.3739995E-2</v>
      </c>
      <c r="L1004" s="24" t="s">
        <v>306</v>
      </c>
      <c r="M1004" s="27">
        <v>30.268899999999999</v>
      </c>
      <c r="N1004" s="27">
        <v>-85.700299999999999</v>
      </c>
    </row>
    <row r="1005" spans="1:14" s="18" customFormat="1" x14ac:dyDescent="0.35">
      <c r="A1005" s="19" t="s">
        <v>507</v>
      </c>
      <c r="B1005" s="19" t="s">
        <v>49</v>
      </c>
      <c r="C1005" s="19">
        <v>2</v>
      </c>
      <c r="D1005" s="23">
        <v>7939812.5499999998</v>
      </c>
      <c r="E1005" s="23" t="e">
        <v>#N/A</v>
      </c>
      <c r="F1005" s="23" t="e">
        <v>#N/A</v>
      </c>
      <c r="G1005" s="24" t="e">
        <v>#N/A</v>
      </c>
      <c r="H1005" s="25">
        <v>107.119</v>
      </c>
      <c r="I1005" s="25" t="e">
        <v>#N/A</v>
      </c>
      <c r="J1005" s="25" t="e">
        <v>#N/A</v>
      </c>
      <c r="K1005" s="24" t="e">
        <v>#N/A</v>
      </c>
      <c r="L1005" s="24" t="s">
        <v>306</v>
      </c>
      <c r="M1005" s="27">
        <v>30.268899999999999</v>
      </c>
      <c r="N1005" s="27">
        <v>-85.700299999999999</v>
      </c>
    </row>
    <row r="1006" spans="1:14" s="18" customFormat="1" x14ac:dyDescent="0.35">
      <c r="A1006" s="19" t="s">
        <v>507</v>
      </c>
      <c r="B1006" s="19" t="s">
        <v>49</v>
      </c>
      <c r="C1006" s="19">
        <v>3</v>
      </c>
      <c r="D1006" s="23">
        <v>9106277.1600000001</v>
      </c>
      <c r="E1006" s="23" t="e">
        <v>#N/A</v>
      </c>
      <c r="F1006" s="23" t="e">
        <v>#N/A</v>
      </c>
      <c r="G1006" s="24" t="e">
        <v>#N/A</v>
      </c>
      <c r="H1006" s="25">
        <v>123.158</v>
      </c>
      <c r="I1006" s="25" t="e">
        <v>#N/A</v>
      </c>
      <c r="J1006" s="25" t="e">
        <v>#N/A</v>
      </c>
      <c r="K1006" s="24" t="e">
        <v>#N/A</v>
      </c>
      <c r="L1006" s="24" t="s">
        <v>306</v>
      </c>
      <c r="M1006" s="27">
        <v>30.268899999999999</v>
      </c>
      <c r="N1006" s="27">
        <v>-85.700299999999999</v>
      </c>
    </row>
    <row r="1007" spans="1:14" s="18" customFormat="1" x14ac:dyDescent="0.35">
      <c r="A1007" s="19" t="s">
        <v>507</v>
      </c>
      <c r="B1007" s="19" t="s">
        <v>49</v>
      </c>
      <c r="C1007" s="19">
        <v>4</v>
      </c>
      <c r="D1007" s="23">
        <v>6336862.0599999996</v>
      </c>
      <c r="E1007" s="23" t="e">
        <v>#N/A</v>
      </c>
      <c r="F1007" s="23" t="e">
        <v>#N/A</v>
      </c>
      <c r="G1007" s="24" t="e">
        <v>#N/A</v>
      </c>
      <c r="H1007" s="25">
        <v>89.858999999999995</v>
      </c>
      <c r="I1007" s="25" t="e">
        <v>#N/A</v>
      </c>
      <c r="J1007" s="25" t="e">
        <v>#N/A</v>
      </c>
      <c r="K1007" s="24" t="e">
        <v>#N/A</v>
      </c>
      <c r="L1007" s="24" t="s">
        <v>306</v>
      </c>
      <c r="M1007" s="27">
        <v>30.268899999999999</v>
      </c>
      <c r="N1007" s="27">
        <v>-85.700299999999999</v>
      </c>
    </row>
    <row r="1008" spans="1:14" s="18" customFormat="1" x14ac:dyDescent="0.35">
      <c r="A1008" s="19" t="s">
        <v>508</v>
      </c>
      <c r="B1008" s="19" t="s">
        <v>49</v>
      </c>
      <c r="C1008" s="19">
        <v>1</v>
      </c>
      <c r="D1008" s="23">
        <v>11299616.800000001</v>
      </c>
      <c r="E1008" s="23">
        <v>10758347.800000001</v>
      </c>
      <c r="F1008" s="23">
        <v>-541269</v>
      </c>
      <c r="G1008" s="24">
        <v>-4.79015E-2</v>
      </c>
      <c r="H1008" s="25">
        <v>44.201999999999998</v>
      </c>
      <c r="I1008" s="25">
        <v>38.475000000000001</v>
      </c>
      <c r="J1008" s="25">
        <v>-5.7270000000000003</v>
      </c>
      <c r="K1008" s="24">
        <v>-0.12956429999999999</v>
      </c>
      <c r="L1008" s="24" t="s">
        <v>306</v>
      </c>
      <c r="M1008" s="27">
        <v>26.068100000000001</v>
      </c>
      <c r="N1008" s="27">
        <v>-80.198300000000003</v>
      </c>
    </row>
    <row r="1009" spans="1:14" s="18" customFormat="1" x14ac:dyDescent="0.35">
      <c r="A1009" s="19" t="s">
        <v>508</v>
      </c>
      <c r="B1009" s="19" t="s">
        <v>49</v>
      </c>
      <c r="C1009" s="19">
        <v>2</v>
      </c>
      <c r="D1009" s="23">
        <v>8652699.6199999992</v>
      </c>
      <c r="E1009" s="23" t="e">
        <v>#N/A</v>
      </c>
      <c r="F1009" s="23" t="e">
        <v>#N/A</v>
      </c>
      <c r="G1009" s="24" t="e">
        <v>#N/A</v>
      </c>
      <c r="H1009" s="25">
        <v>42.107999999999997</v>
      </c>
      <c r="I1009" s="25" t="e">
        <v>#N/A</v>
      </c>
      <c r="J1009" s="25" t="e">
        <v>#N/A</v>
      </c>
      <c r="K1009" s="24" t="e">
        <v>#N/A</v>
      </c>
      <c r="L1009" s="24" t="s">
        <v>306</v>
      </c>
      <c r="M1009" s="27">
        <v>26.068100000000001</v>
      </c>
      <c r="N1009" s="27">
        <v>-80.198300000000003</v>
      </c>
    </row>
    <row r="1010" spans="1:14" s="18" customFormat="1" x14ac:dyDescent="0.35">
      <c r="A1010" s="19" t="s">
        <v>508</v>
      </c>
      <c r="B1010" s="19" t="s">
        <v>49</v>
      </c>
      <c r="C1010" s="19">
        <v>3</v>
      </c>
      <c r="D1010" s="23">
        <v>14210780.699999999</v>
      </c>
      <c r="E1010" s="23" t="e">
        <v>#N/A</v>
      </c>
      <c r="F1010" s="23" t="e">
        <v>#N/A</v>
      </c>
      <c r="G1010" s="24" t="e">
        <v>#N/A</v>
      </c>
      <c r="H1010" s="25">
        <v>70.765000000000001</v>
      </c>
      <c r="I1010" s="25" t="e">
        <v>#N/A</v>
      </c>
      <c r="J1010" s="25" t="e">
        <v>#N/A</v>
      </c>
      <c r="K1010" s="24" t="e">
        <v>#N/A</v>
      </c>
      <c r="L1010" s="24" t="s">
        <v>306</v>
      </c>
      <c r="M1010" s="27">
        <v>26.068100000000001</v>
      </c>
      <c r="N1010" s="27">
        <v>-80.198300000000003</v>
      </c>
    </row>
    <row r="1011" spans="1:14" s="18" customFormat="1" x14ac:dyDescent="0.35">
      <c r="A1011" s="19" t="s">
        <v>508</v>
      </c>
      <c r="B1011" s="19" t="s">
        <v>49</v>
      </c>
      <c r="C1011" s="19">
        <v>4</v>
      </c>
      <c r="D1011" s="23">
        <v>8598904.2400000002</v>
      </c>
      <c r="E1011" s="23" t="e">
        <v>#N/A</v>
      </c>
      <c r="F1011" s="23" t="e">
        <v>#N/A</v>
      </c>
      <c r="G1011" s="24" t="e">
        <v>#N/A</v>
      </c>
      <c r="H1011" s="25">
        <v>37.878999999999998</v>
      </c>
      <c r="I1011" s="25" t="e">
        <v>#N/A</v>
      </c>
      <c r="J1011" s="25" t="e">
        <v>#N/A</v>
      </c>
      <c r="K1011" s="24" t="e">
        <v>#N/A</v>
      </c>
      <c r="L1011" s="24" t="s">
        <v>306</v>
      </c>
      <c r="M1011" s="27">
        <v>26.068100000000001</v>
      </c>
      <c r="N1011" s="27">
        <v>-80.198300000000003</v>
      </c>
    </row>
    <row r="1012" spans="1:14" s="18" customFormat="1" x14ac:dyDescent="0.35">
      <c r="A1012" s="19" t="s">
        <v>509</v>
      </c>
      <c r="B1012" s="19" t="s">
        <v>49</v>
      </c>
      <c r="C1012" s="19">
        <v>1</v>
      </c>
      <c r="D1012" s="23">
        <v>10727430</v>
      </c>
      <c r="E1012" s="23">
        <v>13121020.800000001</v>
      </c>
      <c r="F1012" s="23">
        <v>2393590.79</v>
      </c>
      <c r="G1012" s="24">
        <v>0.22312807300000001</v>
      </c>
      <c r="H1012" s="25">
        <v>46.798999999999999</v>
      </c>
      <c r="I1012" s="25">
        <v>54.683999999999997</v>
      </c>
      <c r="J1012" s="25">
        <v>7.8849999999999998</v>
      </c>
      <c r="K1012" s="24">
        <v>0.16848650600000001</v>
      </c>
      <c r="L1012" s="24" t="s">
        <v>306</v>
      </c>
      <c r="M1012" s="27">
        <v>27.605799999999999</v>
      </c>
      <c r="N1012" s="27">
        <v>-82.345600000000005</v>
      </c>
    </row>
    <row r="1013" spans="1:14" s="18" customFormat="1" x14ac:dyDescent="0.35">
      <c r="A1013" s="19" t="s">
        <v>509</v>
      </c>
      <c r="B1013" s="19" t="s">
        <v>49</v>
      </c>
      <c r="C1013" s="19">
        <v>2</v>
      </c>
      <c r="D1013" s="23">
        <v>12750585.5</v>
      </c>
      <c r="E1013" s="23" t="e">
        <v>#N/A</v>
      </c>
      <c r="F1013" s="23" t="e">
        <v>#N/A</v>
      </c>
      <c r="G1013" s="24" t="e">
        <v>#N/A</v>
      </c>
      <c r="H1013" s="25">
        <v>53.764000000000003</v>
      </c>
      <c r="I1013" s="25" t="e">
        <v>#N/A</v>
      </c>
      <c r="J1013" s="25" t="e">
        <v>#N/A</v>
      </c>
      <c r="K1013" s="24" t="e">
        <v>#N/A</v>
      </c>
      <c r="L1013" s="24" t="s">
        <v>306</v>
      </c>
      <c r="M1013" s="27">
        <v>27.605799999999999</v>
      </c>
      <c r="N1013" s="27">
        <v>-82.345600000000005</v>
      </c>
    </row>
    <row r="1014" spans="1:14" s="18" customFormat="1" x14ac:dyDescent="0.35">
      <c r="A1014" s="19" t="s">
        <v>509</v>
      </c>
      <c r="B1014" s="19" t="s">
        <v>49</v>
      </c>
      <c r="C1014" s="19">
        <v>3</v>
      </c>
      <c r="D1014" s="23">
        <v>14042221.1</v>
      </c>
      <c r="E1014" s="23" t="e">
        <v>#N/A</v>
      </c>
      <c r="F1014" s="23" t="e">
        <v>#N/A</v>
      </c>
      <c r="G1014" s="24" t="e">
        <v>#N/A</v>
      </c>
      <c r="H1014" s="25">
        <v>58.621000000000002</v>
      </c>
      <c r="I1014" s="25" t="e">
        <v>#N/A</v>
      </c>
      <c r="J1014" s="25" t="e">
        <v>#N/A</v>
      </c>
      <c r="K1014" s="24" t="e">
        <v>#N/A</v>
      </c>
      <c r="L1014" s="24" t="s">
        <v>306</v>
      </c>
      <c r="M1014" s="27">
        <v>27.605799999999999</v>
      </c>
      <c r="N1014" s="27">
        <v>-82.345600000000005</v>
      </c>
    </row>
    <row r="1015" spans="1:14" s="18" customFormat="1" x14ac:dyDescent="0.35">
      <c r="A1015" s="19" t="s">
        <v>509</v>
      </c>
      <c r="B1015" s="19" t="s">
        <v>49</v>
      </c>
      <c r="C1015" s="19">
        <v>4</v>
      </c>
      <c r="D1015" s="23">
        <v>7366752.25</v>
      </c>
      <c r="E1015" s="23" t="e">
        <v>#N/A</v>
      </c>
      <c r="F1015" s="23" t="e">
        <v>#N/A</v>
      </c>
      <c r="G1015" s="24" t="e">
        <v>#N/A</v>
      </c>
      <c r="H1015" s="25">
        <v>43.82</v>
      </c>
      <c r="I1015" s="25" t="e">
        <v>#N/A</v>
      </c>
      <c r="J1015" s="25" t="e">
        <v>#N/A</v>
      </c>
      <c r="K1015" s="24" t="e">
        <v>#N/A</v>
      </c>
      <c r="L1015" s="24" t="s">
        <v>306</v>
      </c>
      <c r="M1015" s="27">
        <v>27.605799999999999</v>
      </c>
      <c r="N1015" s="27">
        <v>-82.345600000000005</v>
      </c>
    </row>
    <row r="1016" spans="1:14" s="18" customFormat="1" x14ac:dyDescent="0.35">
      <c r="A1016" s="19" t="s">
        <v>510</v>
      </c>
      <c r="B1016" s="19" t="s">
        <v>49</v>
      </c>
      <c r="C1016" s="19">
        <v>1</v>
      </c>
      <c r="D1016" s="23">
        <v>11655230.6</v>
      </c>
      <c r="E1016" s="23">
        <v>4244977.8099999996</v>
      </c>
      <c r="F1016" s="23">
        <v>-7410252.7999999998</v>
      </c>
      <c r="G1016" s="24">
        <v>-0.63578769999999996</v>
      </c>
      <c r="H1016" s="25">
        <v>79.733999999999995</v>
      </c>
      <c r="I1016" s="25">
        <v>52.968000000000004</v>
      </c>
      <c r="J1016" s="25">
        <v>-26.765999999999998</v>
      </c>
      <c r="K1016" s="24">
        <v>-0.33569120000000002</v>
      </c>
      <c r="L1016" s="24" t="s">
        <v>306</v>
      </c>
      <c r="M1016" s="27">
        <v>27.053599999999999</v>
      </c>
      <c r="N1016" s="27">
        <v>-80.562799999999996</v>
      </c>
    </row>
    <row r="1017" spans="1:14" s="18" customFormat="1" x14ac:dyDescent="0.35">
      <c r="A1017" s="19" t="s">
        <v>510</v>
      </c>
      <c r="B1017" s="19" t="s">
        <v>49</v>
      </c>
      <c r="C1017" s="19">
        <v>2</v>
      </c>
      <c r="D1017" s="23">
        <v>18468732.800000001</v>
      </c>
      <c r="E1017" s="23" t="e">
        <v>#N/A</v>
      </c>
      <c r="F1017" s="23" t="e">
        <v>#N/A</v>
      </c>
      <c r="G1017" s="24" t="e">
        <v>#N/A</v>
      </c>
      <c r="H1017" s="25">
        <v>148.41499999999999</v>
      </c>
      <c r="I1017" s="25" t="e">
        <v>#N/A</v>
      </c>
      <c r="J1017" s="25" t="e">
        <v>#N/A</v>
      </c>
      <c r="K1017" s="24" t="e">
        <v>#N/A</v>
      </c>
      <c r="L1017" s="24" t="s">
        <v>306</v>
      </c>
      <c r="M1017" s="27">
        <v>27.053599999999999</v>
      </c>
      <c r="N1017" s="27">
        <v>-80.562799999999996</v>
      </c>
    </row>
    <row r="1018" spans="1:14" s="18" customFormat="1" x14ac:dyDescent="0.35">
      <c r="A1018" s="19" t="s">
        <v>510</v>
      </c>
      <c r="B1018" s="19" t="s">
        <v>49</v>
      </c>
      <c r="C1018" s="19">
        <v>3</v>
      </c>
      <c r="D1018" s="23">
        <v>19349692.699999999</v>
      </c>
      <c r="E1018" s="23" t="e">
        <v>#N/A</v>
      </c>
      <c r="F1018" s="23" t="e">
        <v>#N/A</v>
      </c>
      <c r="G1018" s="24" t="e">
        <v>#N/A</v>
      </c>
      <c r="H1018" s="25">
        <v>151.024</v>
      </c>
      <c r="I1018" s="25" t="e">
        <v>#N/A</v>
      </c>
      <c r="J1018" s="25" t="e">
        <v>#N/A</v>
      </c>
      <c r="K1018" s="24" t="e">
        <v>#N/A</v>
      </c>
      <c r="L1018" s="24" t="s">
        <v>306</v>
      </c>
      <c r="M1018" s="27">
        <v>27.053599999999999</v>
      </c>
      <c r="N1018" s="27">
        <v>-80.562799999999996</v>
      </c>
    </row>
    <row r="1019" spans="1:14" s="18" customFormat="1" x14ac:dyDescent="0.35">
      <c r="A1019" s="19" t="s">
        <v>510</v>
      </c>
      <c r="B1019" s="19" t="s">
        <v>49</v>
      </c>
      <c r="C1019" s="19">
        <v>4</v>
      </c>
      <c r="D1019" s="23">
        <v>11357741.800000001</v>
      </c>
      <c r="E1019" s="23" t="e">
        <v>#N/A</v>
      </c>
      <c r="F1019" s="23" t="e">
        <v>#N/A</v>
      </c>
      <c r="G1019" s="24" t="e">
        <v>#N/A</v>
      </c>
      <c r="H1019" s="25">
        <v>101.307</v>
      </c>
      <c r="I1019" s="25" t="e">
        <v>#N/A</v>
      </c>
      <c r="J1019" s="25" t="e">
        <v>#N/A</v>
      </c>
      <c r="K1019" s="24" t="e">
        <v>#N/A</v>
      </c>
      <c r="L1019" s="24" t="s">
        <v>306</v>
      </c>
      <c r="M1019" s="27">
        <v>27.053599999999999</v>
      </c>
      <c r="N1019" s="27">
        <v>-80.562799999999996</v>
      </c>
    </row>
    <row r="1020" spans="1:14" s="18" customFormat="1" x14ac:dyDescent="0.35">
      <c r="A1020" s="19" t="s">
        <v>511</v>
      </c>
      <c r="B1020" s="19" t="s">
        <v>49</v>
      </c>
      <c r="C1020" s="19">
        <v>1</v>
      </c>
      <c r="D1020" s="23">
        <v>6447225.21</v>
      </c>
      <c r="E1020" s="23">
        <v>4666225.9000000004</v>
      </c>
      <c r="F1020" s="23">
        <v>-1780999.3</v>
      </c>
      <c r="G1020" s="24">
        <v>-0.27624280000000001</v>
      </c>
      <c r="H1020" s="25">
        <v>107.065</v>
      </c>
      <c r="I1020" s="25">
        <v>71.001999999999995</v>
      </c>
      <c r="J1020" s="25">
        <v>-36.063000000000002</v>
      </c>
      <c r="K1020" s="24">
        <v>-0.33683279999999999</v>
      </c>
      <c r="L1020" s="24" t="s">
        <v>306</v>
      </c>
      <c r="M1020" s="27">
        <v>27.6417</v>
      </c>
      <c r="N1020" s="27">
        <v>-81.962500000000006</v>
      </c>
    </row>
    <row r="1021" spans="1:14" s="18" customFormat="1" x14ac:dyDescent="0.35">
      <c r="A1021" s="19" t="s">
        <v>511</v>
      </c>
      <c r="B1021" s="19" t="s">
        <v>49</v>
      </c>
      <c r="C1021" s="19">
        <v>2</v>
      </c>
      <c r="D1021" s="23">
        <v>6135189.4699999997</v>
      </c>
      <c r="E1021" s="23" t="e">
        <v>#N/A</v>
      </c>
      <c r="F1021" s="23" t="e">
        <v>#N/A</v>
      </c>
      <c r="G1021" s="24" t="e">
        <v>#N/A</v>
      </c>
      <c r="H1021" s="25">
        <v>102.801</v>
      </c>
      <c r="I1021" s="25" t="e">
        <v>#N/A</v>
      </c>
      <c r="J1021" s="25" t="e">
        <v>#N/A</v>
      </c>
      <c r="K1021" s="24" t="e">
        <v>#N/A</v>
      </c>
      <c r="L1021" s="24" t="s">
        <v>306</v>
      </c>
      <c r="M1021" s="27">
        <v>27.6417</v>
      </c>
      <c r="N1021" s="27">
        <v>-81.962500000000006</v>
      </c>
    </row>
    <row r="1022" spans="1:14" s="18" customFormat="1" x14ac:dyDescent="0.35">
      <c r="A1022" s="19" t="s">
        <v>511</v>
      </c>
      <c r="B1022" s="19" t="s">
        <v>49</v>
      </c>
      <c r="C1022" s="19">
        <v>3</v>
      </c>
      <c r="D1022" s="23">
        <v>7044087.8099999996</v>
      </c>
      <c r="E1022" s="23" t="e">
        <v>#N/A</v>
      </c>
      <c r="F1022" s="23" t="e">
        <v>#N/A</v>
      </c>
      <c r="G1022" s="24" t="e">
        <v>#N/A</v>
      </c>
      <c r="H1022" s="25">
        <v>119.63200000000001</v>
      </c>
      <c r="I1022" s="25" t="e">
        <v>#N/A</v>
      </c>
      <c r="J1022" s="25" t="e">
        <v>#N/A</v>
      </c>
      <c r="K1022" s="24" t="e">
        <v>#N/A</v>
      </c>
      <c r="L1022" s="24" t="s">
        <v>306</v>
      </c>
      <c r="M1022" s="27">
        <v>27.6417</v>
      </c>
      <c r="N1022" s="27">
        <v>-81.962500000000006</v>
      </c>
    </row>
    <row r="1023" spans="1:14" s="18" customFormat="1" x14ac:dyDescent="0.35">
      <c r="A1023" s="19" t="s">
        <v>511</v>
      </c>
      <c r="B1023" s="19" t="s">
        <v>49</v>
      </c>
      <c r="C1023" s="19">
        <v>4</v>
      </c>
      <c r="D1023" s="23">
        <v>172346.58799999999</v>
      </c>
      <c r="E1023" s="23" t="e">
        <v>#N/A</v>
      </c>
      <c r="F1023" s="23" t="e">
        <v>#N/A</v>
      </c>
      <c r="G1023" s="24" t="e">
        <v>#N/A</v>
      </c>
      <c r="H1023" s="25">
        <v>3.6030000000000002</v>
      </c>
      <c r="I1023" s="25" t="e">
        <v>#N/A</v>
      </c>
      <c r="J1023" s="25" t="e">
        <v>#N/A</v>
      </c>
      <c r="K1023" s="24" t="e">
        <v>#N/A</v>
      </c>
      <c r="L1023" s="24" t="s">
        <v>306</v>
      </c>
      <c r="M1023" s="27">
        <v>27.6417</v>
      </c>
      <c r="N1023" s="27">
        <v>-81.962500000000006</v>
      </c>
    </row>
    <row r="1024" spans="1:14" s="18" customFormat="1" x14ac:dyDescent="0.35">
      <c r="A1024" s="19" t="s">
        <v>512</v>
      </c>
      <c r="B1024" s="19" t="s">
        <v>49</v>
      </c>
      <c r="C1024" s="19">
        <v>1</v>
      </c>
      <c r="D1024" s="23">
        <v>904616.929</v>
      </c>
      <c r="E1024" s="23">
        <v>924055.54799999995</v>
      </c>
      <c r="F1024" s="23">
        <v>19438.618999999999</v>
      </c>
      <c r="G1024" s="24">
        <v>2.1488232999999999E-2</v>
      </c>
      <c r="H1024" s="25">
        <v>23.611000000000001</v>
      </c>
      <c r="I1024" s="25">
        <v>22.803999999999998</v>
      </c>
      <c r="J1024" s="25">
        <v>-0.80700000000000005</v>
      </c>
      <c r="K1024" s="24">
        <v>-3.4179000000000001E-2</v>
      </c>
      <c r="L1024" s="24" t="s">
        <v>306</v>
      </c>
      <c r="M1024" s="27">
        <v>27.8489</v>
      </c>
      <c r="N1024" s="27">
        <v>-81.877499999999998</v>
      </c>
    </row>
    <row r="1025" spans="1:14" s="18" customFormat="1" x14ac:dyDescent="0.35">
      <c r="A1025" s="19" t="s">
        <v>512</v>
      </c>
      <c r="B1025" s="19" t="s">
        <v>49</v>
      </c>
      <c r="C1025" s="19">
        <v>2</v>
      </c>
      <c r="D1025" s="23">
        <v>666288.76599999995</v>
      </c>
      <c r="E1025" s="23" t="e">
        <v>#N/A</v>
      </c>
      <c r="F1025" s="23" t="e">
        <v>#N/A</v>
      </c>
      <c r="G1025" s="24" t="e">
        <v>#N/A</v>
      </c>
      <c r="H1025" s="25">
        <v>16.393999999999998</v>
      </c>
      <c r="I1025" s="25" t="e">
        <v>#N/A</v>
      </c>
      <c r="J1025" s="25" t="e">
        <v>#N/A</v>
      </c>
      <c r="K1025" s="24" t="e">
        <v>#N/A</v>
      </c>
      <c r="L1025" s="24" t="s">
        <v>306</v>
      </c>
      <c r="M1025" s="27">
        <v>27.8489</v>
      </c>
      <c r="N1025" s="27">
        <v>-81.877499999999998</v>
      </c>
    </row>
    <row r="1026" spans="1:14" s="18" customFormat="1" x14ac:dyDescent="0.35">
      <c r="A1026" s="19" t="s">
        <v>512</v>
      </c>
      <c r="B1026" s="19" t="s">
        <v>49</v>
      </c>
      <c r="C1026" s="19">
        <v>3</v>
      </c>
      <c r="D1026" s="23">
        <v>973522.47400000005</v>
      </c>
      <c r="E1026" s="23" t="e">
        <v>#N/A</v>
      </c>
      <c r="F1026" s="23" t="e">
        <v>#N/A</v>
      </c>
      <c r="G1026" s="24" t="e">
        <v>#N/A</v>
      </c>
      <c r="H1026" s="25">
        <v>21.922000000000001</v>
      </c>
      <c r="I1026" s="25" t="e">
        <v>#N/A</v>
      </c>
      <c r="J1026" s="25" t="e">
        <v>#N/A</v>
      </c>
      <c r="K1026" s="24" t="e">
        <v>#N/A</v>
      </c>
      <c r="L1026" s="24" t="s">
        <v>306</v>
      </c>
      <c r="M1026" s="27">
        <v>27.8489</v>
      </c>
      <c r="N1026" s="27">
        <v>-81.877499999999998</v>
      </c>
    </row>
    <row r="1027" spans="1:14" s="18" customFormat="1" x14ac:dyDescent="0.35">
      <c r="A1027" s="19" t="s">
        <v>512</v>
      </c>
      <c r="B1027" s="19" t="s">
        <v>49</v>
      </c>
      <c r="C1027" s="19">
        <v>4</v>
      </c>
      <c r="D1027" s="23">
        <v>953565.47499999998</v>
      </c>
      <c r="E1027" s="23" t="e">
        <v>#N/A</v>
      </c>
      <c r="F1027" s="23" t="e">
        <v>#N/A</v>
      </c>
      <c r="G1027" s="24" t="e">
        <v>#N/A</v>
      </c>
      <c r="H1027" s="25">
        <v>23.064</v>
      </c>
      <c r="I1027" s="25" t="e">
        <v>#N/A</v>
      </c>
      <c r="J1027" s="25" t="e">
        <v>#N/A</v>
      </c>
      <c r="K1027" s="24" t="e">
        <v>#N/A</v>
      </c>
      <c r="L1027" s="24" t="s">
        <v>306</v>
      </c>
      <c r="M1027" s="27">
        <v>27.8489</v>
      </c>
      <c r="N1027" s="27">
        <v>-81.877499999999998</v>
      </c>
    </row>
    <row r="1028" spans="1:14" s="18" customFormat="1" x14ac:dyDescent="0.35">
      <c r="A1028" s="19" t="s">
        <v>56</v>
      </c>
      <c r="B1028" s="19" t="s">
        <v>49</v>
      </c>
      <c r="C1028" s="19">
        <v>1</v>
      </c>
      <c r="D1028" s="23">
        <v>11343476.300000001</v>
      </c>
      <c r="E1028" s="23">
        <v>7966652.0899999999</v>
      </c>
      <c r="F1028" s="23">
        <v>-3376824.2</v>
      </c>
      <c r="G1028" s="24">
        <v>-0.29768869999999997</v>
      </c>
      <c r="H1028" s="25">
        <v>598.61699999999996</v>
      </c>
      <c r="I1028" s="25">
        <v>695.62900000000002</v>
      </c>
      <c r="J1028" s="25">
        <v>97.012</v>
      </c>
      <c r="K1028" s="24">
        <v>0.16206021500000001</v>
      </c>
      <c r="L1028" s="24" t="s">
        <v>304</v>
      </c>
      <c r="M1028" s="27">
        <v>30.417200000000001</v>
      </c>
      <c r="N1028" s="27">
        <v>-81.552499999999995</v>
      </c>
    </row>
    <row r="1029" spans="1:14" s="18" customFormat="1" x14ac:dyDescent="0.35">
      <c r="A1029" s="19" t="s">
        <v>56</v>
      </c>
      <c r="B1029" s="19" t="s">
        <v>49</v>
      </c>
      <c r="C1029" s="19">
        <v>2</v>
      </c>
      <c r="D1029" s="23">
        <v>10534767.5</v>
      </c>
      <c r="E1029" s="23" t="e">
        <v>#N/A</v>
      </c>
      <c r="F1029" s="23" t="e">
        <v>#N/A</v>
      </c>
      <c r="G1029" s="24" t="e">
        <v>#N/A</v>
      </c>
      <c r="H1029" s="25">
        <v>645.63199999999995</v>
      </c>
      <c r="I1029" s="25" t="e">
        <v>#N/A</v>
      </c>
      <c r="J1029" s="25" t="e">
        <v>#N/A</v>
      </c>
      <c r="K1029" s="24" t="e">
        <v>#N/A</v>
      </c>
      <c r="L1029" s="24" t="s">
        <v>304</v>
      </c>
      <c r="M1029" s="27">
        <v>30.417200000000001</v>
      </c>
      <c r="N1029" s="27">
        <v>-81.552499999999995</v>
      </c>
    </row>
    <row r="1030" spans="1:14" s="18" customFormat="1" x14ac:dyDescent="0.35">
      <c r="A1030" s="19" t="s">
        <v>56</v>
      </c>
      <c r="B1030" s="19" t="s">
        <v>49</v>
      </c>
      <c r="C1030" s="19">
        <v>3</v>
      </c>
      <c r="D1030" s="23">
        <v>12330740.199999999</v>
      </c>
      <c r="E1030" s="23" t="e">
        <v>#N/A</v>
      </c>
      <c r="F1030" s="23" t="e">
        <v>#N/A</v>
      </c>
      <c r="G1030" s="24" t="e">
        <v>#N/A</v>
      </c>
      <c r="H1030" s="25">
        <v>692.51800000000003</v>
      </c>
      <c r="I1030" s="25" t="e">
        <v>#N/A</v>
      </c>
      <c r="J1030" s="25" t="e">
        <v>#N/A</v>
      </c>
      <c r="K1030" s="24" t="e">
        <v>#N/A</v>
      </c>
      <c r="L1030" s="24" t="s">
        <v>304</v>
      </c>
      <c r="M1030" s="27">
        <v>30.417200000000001</v>
      </c>
      <c r="N1030" s="27">
        <v>-81.552499999999995</v>
      </c>
    </row>
    <row r="1031" spans="1:14" s="18" customFormat="1" x14ac:dyDescent="0.35">
      <c r="A1031" s="19" t="s">
        <v>56</v>
      </c>
      <c r="B1031" s="19" t="s">
        <v>49</v>
      </c>
      <c r="C1031" s="19">
        <v>4</v>
      </c>
      <c r="D1031" s="23">
        <v>5571103.6900000004</v>
      </c>
      <c r="E1031" s="23" t="e">
        <v>#N/A</v>
      </c>
      <c r="F1031" s="23" t="e">
        <v>#N/A</v>
      </c>
      <c r="G1031" s="24" t="e">
        <v>#N/A</v>
      </c>
      <c r="H1031" s="25">
        <v>301.947</v>
      </c>
      <c r="I1031" s="25" t="e">
        <v>#N/A</v>
      </c>
      <c r="J1031" s="25" t="e">
        <v>#N/A</v>
      </c>
      <c r="K1031" s="24" t="e">
        <v>#N/A</v>
      </c>
      <c r="L1031" s="24" t="s">
        <v>304</v>
      </c>
      <c r="M1031" s="27">
        <v>30.417200000000001</v>
      </c>
      <c r="N1031" s="27">
        <v>-81.552499999999995</v>
      </c>
    </row>
    <row r="1032" spans="1:14" s="18" customFormat="1" x14ac:dyDescent="0.35">
      <c r="A1032" s="19" t="s">
        <v>513</v>
      </c>
      <c r="B1032" s="19" t="s">
        <v>49</v>
      </c>
      <c r="C1032" s="19">
        <v>1</v>
      </c>
      <c r="D1032" s="23">
        <v>15237847.1</v>
      </c>
      <c r="E1032" s="23">
        <v>16359399.699999999</v>
      </c>
      <c r="F1032" s="23">
        <v>1121552.57</v>
      </c>
      <c r="G1032" s="24">
        <v>7.3603085999999998E-2</v>
      </c>
      <c r="H1032" s="25">
        <v>53.238999999999997</v>
      </c>
      <c r="I1032" s="25">
        <v>56.780999999999999</v>
      </c>
      <c r="J1032" s="25">
        <v>3.5419999999999998</v>
      </c>
      <c r="K1032" s="24">
        <v>6.6530174999999997E-2</v>
      </c>
      <c r="L1032" s="24" t="s">
        <v>306</v>
      </c>
      <c r="M1032" s="27">
        <v>27.6342</v>
      </c>
      <c r="N1032" s="27">
        <v>-80.7911</v>
      </c>
    </row>
    <row r="1033" spans="1:14" s="18" customFormat="1" x14ac:dyDescent="0.35">
      <c r="A1033" s="19" t="s">
        <v>513</v>
      </c>
      <c r="B1033" s="19" t="s">
        <v>49</v>
      </c>
      <c r="C1033" s="19">
        <v>2</v>
      </c>
      <c r="D1033" s="23">
        <v>16769809.4</v>
      </c>
      <c r="E1033" s="23" t="e">
        <v>#N/A</v>
      </c>
      <c r="F1033" s="23" t="e">
        <v>#N/A</v>
      </c>
      <c r="G1033" s="24" t="e">
        <v>#N/A</v>
      </c>
      <c r="H1033" s="25">
        <v>57.889000000000003</v>
      </c>
      <c r="I1033" s="25" t="e">
        <v>#N/A</v>
      </c>
      <c r="J1033" s="25" t="e">
        <v>#N/A</v>
      </c>
      <c r="K1033" s="24" t="e">
        <v>#N/A</v>
      </c>
      <c r="L1033" s="24" t="s">
        <v>306</v>
      </c>
      <c r="M1033" s="27">
        <v>27.6342</v>
      </c>
      <c r="N1033" s="27">
        <v>-80.7911</v>
      </c>
    </row>
    <row r="1034" spans="1:14" s="18" customFormat="1" x14ac:dyDescent="0.35">
      <c r="A1034" s="19" t="s">
        <v>513</v>
      </c>
      <c r="B1034" s="19" t="s">
        <v>49</v>
      </c>
      <c r="C1034" s="19">
        <v>3</v>
      </c>
      <c r="D1034" s="23">
        <v>18594227.399999999</v>
      </c>
      <c r="E1034" s="23" t="e">
        <v>#N/A</v>
      </c>
      <c r="F1034" s="23" t="e">
        <v>#N/A</v>
      </c>
      <c r="G1034" s="24" t="e">
        <v>#N/A</v>
      </c>
      <c r="H1034" s="25">
        <v>63.24</v>
      </c>
      <c r="I1034" s="25" t="e">
        <v>#N/A</v>
      </c>
      <c r="J1034" s="25" t="e">
        <v>#N/A</v>
      </c>
      <c r="K1034" s="24" t="e">
        <v>#N/A</v>
      </c>
      <c r="L1034" s="24" t="s">
        <v>306</v>
      </c>
      <c r="M1034" s="27">
        <v>27.6342</v>
      </c>
      <c r="N1034" s="27">
        <v>-80.7911</v>
      </c>
    </row>
    <row r="1035" spans="1:14" s="18" customFormat="1" x14ac:dyDescent="0.35">
      <c r="A1035" s="19" t="s">
        <v>513</v>
      </c>
      <c r="B1035" s="19" t="s">
        <v>49</v>
      </c>
      <c r="C1035" s="19">
        <v>4</v>
      </c>
      <c r="D1035" s="23">
        <v>20044561.5</v>
      </c>
      <c r="E1035" s="23" t="e">
        <v>#N/A</v>
      </c>
      <c r="F1035" s="23" t="e">
        <v>#N/A</v>
      </c>
      <c r="G1035" s="24" t="e">
        <v>#N/A</v>
      </c>
      <c r="H1035" s="25">
        <v>68.718000000000004</v>
      </c>
      <c r="I1035" s="25" t="e">
        <v>#N/A</v>
      </c>
      <c r="J1035" s="25" t="e">
        <v>#N/A</v>
      </c>
      <c r="K1035" s="24" t="e">
        <v>#N/A</v>
      </c>
      <c r="L1035" s="24" t="s">
        <v>306</v>
      </c>
      <c r="M1035" s="27">
        <v>27.6342</v>
      </c>
      <c r="N1035" s="27">
        <v>-80.7911</v>
      </c>
    </row>
    <row r="1036" spans="1:14" s="18" customFormat="1" x14ac:dyDescent="0.35">
      <c r="A1036" s="19" t="s">
        <v>514</v>
      </c>
      <c r="B1036" s="19" t="s">
        <v>49</v>
      </c>
      <c r="C1036" s="19">
        <v>1</v>
      </c>
      <c r="D1036" s="23">
        <v>1311366.74</v>
      </c>
      <c r="E1036" s="23">
        <v>377023.902</v>
      </c>
      <c r="F1036" s="23">
        <v>-934342.84</v>
      </c>
      <c r="G1036" s="24">
        <v>-0.71249549999999995</v>
      </c>
      <c r="H1036" s="25">
        <v>18.498999999999999</v>
      </c>
      <c r="I1036" s="25">
        <v>5.7110000000000003</v>
      </c>
      <c r="J1036" s="25">
        <v>-12.788</v>
      </c>
      <c r="K1036" s="24">
        <v>-0.69128060000000002</v>
      </c>
      <c r="L1036" s="24" t="s">
        <v>306</v>
      </c>
      <c r="M1036" s="27">
        <v>28.366099999999999</v>
      </c>
      <c r="N1036" s="27">
        <v>-80.794700000000006</v>
      </c>
    </row>
    <row r="1037" spans="1:14" s="18" customFormat="1" x14ac:dyDescent="0.35">
      <c r="A1037" s="19" t="s">
        <v>514</v>
      </c>
      <c r="B1037" s="19" t="s">
        <v>49</v>
      </c>
      <c r="C1037" s="19">
        <v>2</v>
      </c>
      <c r="D1037" s="23">
        <v>1229217.47</v>
      </c>
      <c r="E1037" s="23" t="e">
        <v>#N/A</v>
      </c>
      <c r="F1037" s="23" t="e">
        <v>#N/A</v>
      </c>
      <c r="G1037" s="24" t="e">
        <v>#N/A</v>
      </c>
      <c r="H1037" s="25">
        <v>16.437999999999999</v>
      </c>
      <c r="I1037" s="25" t="e">
        <v>#N/A</v>
      </c>
      <c r="J1037" s="25" t="e">
        <v>#N/A</v>
      </c>
      <c r="K1037" s="24" t="e">
        <v>#N/A</v>
      </c>
      <c r="L1037" s="24" t="s">
        <v>306</v>
      </c>
      <c r="M1037" s="27">
        <v>28.366099999999999</v>
      </c>
      <c r="N1037" s="27">
        <v>-80.794700000000006</v>
      </c>
    </row>
    <row r="1038" spans="1:14" s="18" customFormat="1" x14ac:dyDescent="0.35">
      <c r="A1038" s="19" t="s">
        <v>514</v>
      </c>
      <c r="B1038" s="19" t="s">
        <v>49</v>
      </c>
      <c r="C1038" s="19">
        <v>3</v>
      </c>
      <c r="D1038" s="23">
        <v>1171710.8400000001</v>
      </c>
      <c r="E1038" s="23" t="e">
        <v>#N/A</v>
      </c>
      <c r="F1038" s="23" t="e">
        <v>#N/A</v>
      </c>
      <c r="G1038" s="24" t="e">
        <v>#N/A</v>
      </c>
      <c r="H1038" s="25">
        <v>16.853000000000002</v>
      </c>
      <c r="I1038" s="25" t="e">
        <v>#N/A</v>
      </c>
      <c r="J1038" s="25" t="e">
        <v>#N/A</v>
      </c>
      <c r="K1038" s="24" t="e">
        <v>#N/A</v>
      </c>
      <c r="L1038" s="24" t="s">
        <v>306</v>
      </c>
      <c r="M1038" s="27">
        <v>28.366099999999999</v>
      </c>
      <c r="N1038" s="27">
        <v>-80.794700000000006</v>
      </c>
    </row>
    <row r="1039" spans="1:14" s="18" customFormat="1" x14ac:dyDescent="0.35">
      <c r="A1039" s="19" t="s">
        <v>514</v>
      </c>
      <c r="B1039" s="19" t="s">
        <v>49</v>
      </c>
      <c r="C1039" s="19">
        <v>4</v>
      </c>
      <c r="D1039" s="23">
        <v>294735.09600000002</v>
      </c>
      <c r="E1039" s="23" t="e">
        <v>#N/A</v>
      </c>
      <c r="F1039" s="23" t="e">
        <v>#N/A</v>
      </c>
      <c r="G1039" s="24" t="e">
        <v>#N/A</v>
      </c>
      <c r="H1039" s="25">
        <v>4.8840000000000003</v>
      </c>
      <c r="I1039" s="25" t="e">
        <v>#N/A</v>
      </c>
      <c r="J1039" s="25" t="e">
        <v>#N/A</v>
      </c>
      <c r="K1039" s="24" t="e">
        <v>#N/A</v>
      </c>
      <c r="L1039" s="24" t="s">
        <v>306</v>
      </c>
      <c r="M1039" s="27">
        <v>28.366099999999999</v>
      </c>
      <c r="N1039" s="27">
        <v>-80.794700000000006</v>
      </c>
    </row>
    <row r="1040" spans="1:14" s="18" customFormat="1" x14ac:dyDescent="0.35">
      <c r="A1040" s="19" t="s">
        <v>515</v>
      </c>
      <c r="B1040" s="19" t="s">
        <v>49</v>
      </c>
      <c r="C1040" s="19">
        <v>1</v>
      </c>
      <c r="D1040" s="23">
        <v>838198.53500000003</v>
      </c>
      <c r="E1040" s="23">
        <v>796483.99100000004</v>
      </c>
      <c r="F1040" s="23">
        <v>-41714.544000000002</v>
      </c>
      <c r="G1040" s="24">
        <v>-4.9766900000000003E-2</v>
      </c>
      <c r="H1040" s="25">
        <v>22.422999999999998</v>
      </c>
      <c r="I1040" s="25">
        <v>20.402999999999999</v>
      </c>
      <c r="J1040" s="25">
        <v>-2.02</v>
      </c>
      <c r="K1040" s="24">
        <v>-9.0086100000000002E-2</v>
      </c>
      <c r="L1040" s="24" t="s">
        <v>306</v>
      </c>
      <c r="M1040" s="27">
        <v>27.870799999999999</v>
      </c>
      <c r="N1040" s="27">
        <v>-81.825299999999999</v>
      </c>
    </row>
    <row r="1041" spans="1:14" s="18" customFormat="1" x14ac:dyDescent="0.35">
      <c r="A1041" s="19" t="s">
        <v>515</v>
      </c>
      <c r="B1041" s="19" t="s">
        <v>49</v>
      </c>
      <c r="C1041" s="19">
        <v>2</v>
      </c>
      <c r="D1041" s="23">
        <v>797833.81599999999</v>
      </c>
      <c r="E1041" s="23" t="e">
        <v>#N/A</v>
      </c>
      <c r="F1041" s="23" t="e">
        <v>#N/A</v>
      </c>
      <c r="G1041" s="24" t="e">
        <v>#N/A</v>
      </c>
      <c r="H1041" s="25">
        <v>20.577000000000002</v>
      </c>
      <c r="I1041" s="25" t="e">
        <v>#N/A</v>
      </c>
      <c r="J1041" s="25" t="e">
        <v>#N/A</v>
      </c>
      <c r="K1041" s="24" t="e">
        <v>#N/A</v>
      </c>
      <c r="L1041" s="24" t="s">
        <v>306</v>
      </c>
      <c r="M1041" s="27">
        <v>27.870799999999999</v>
      </c>
      <c r="N1041" s="27">
        <v>-81.825299999999999</v>
      </c>
    </row>
    <row r="1042" spans="1:14" s="18" customFormat="1" x14ac:dyDescent="0.35">
      <c r="A1042" s="19" t="s">
        <v>515</v>
      </c>
      <c r="B1042" s="19" t="s">
        <v>49</v>
      </c>
      <c r="C1042" s="19">
        <v>3</v>
      </c>
      <c r="D1042" s="23">
        <v>879461.55</v>
      </c>
      <c r="E1042" s="23" t="e">
        <v>#N/A</v>
      </c>
      <c r="F1042" s="23" t="e">
        <v>#N/A</v>
      </c>
      <c r="G1042" s="24" t="e">
        <v>#N/A</v>
      </c>
      <c r="H1042" s="25">
        <v>20.538</v>
      </c>
      <c r="I1042" s="25" t="e">
        <v>#N/A</v>
      </c>
      <c r="J1042" s="25" t="e">
        <v>#N/A</v>
      </c>
      <c r="K1042" s="24" t="e">
        <v>#N/A</v>
      </c>
      <c r="L1042" s="24" t="s">
        <v>306</v>
      </c>
      <c r="M1042" s="27">
        <v>27.870799999999999</v>
      </c>
      <c r="N1042" s="27">
        <v>-81.825299999999999</v>
      </c>
    </row>
    <row r="1043" spans="1:14" s="18" customFormat="1" x14ac:dyDescent="0.35">
      <c r="A1043" s="19" t="s">
        <v>515</v>
      </c>
      <c r="B1043" s="19" t="s">
        <v>49</v>
      </c>
      <c r="C1043" s="19">
        <v>4</v>
      </c>
      <c r="D1043" s="23">
        <v>771013.66799999995</v>
      </c>
      <c r="E1043" s="23" t="e">
        <v>#N/A</v>
      </c>
      <c r="F1043" s="23" t="e">
        <v>#N/A</v>
      </c>
      <c r="G1043" s="24" t="e">
        <v>#N/A</v>
      </c>
      <c r="H1043" s="25">
        <v>19.14</v>
      </c>
      <c r="I1043" s="25" t="e">
        <v>#N/A</v>
      </c>
      <c r="J1043" s="25" t="e">
        <v>#N/A</v>
      </c>
      <c r="K1043" s="24" t="e">
        <v>#N/A</v>
      </c>
      <c r="L1043" s="24" t="s">
        <v>306</v>
      </c>
      <c r="M1043" s="27">
        <v>27.870799999999999</v>
      </c>
      <c r="N1043" s="27">
        <v>-81.825299999999999</v>
      </c>
    </row>
    <row r="1044" spans="1:14" s="18" customFormat="1" x14ac:dyDescent="0.35">
      <c r="A1044" s="19" t="s">
        <v>516</v>
      </c>
      <c r="B1044" s="19" t="s">
        <v>49</v>
      </c>
      <c r="C1044" s="19">
        <v>1</v>
      </c>
      <c r="D1044" s="23">
        <v>2072054.1</v>
      </c>
      <c r="E1044" s="23">
        <v>817932.11899999995</v>
      </c>
      <c r="F1044" s="23">
        <v>-1254122</v>
      </c>
      <c r="G1044" s="24">
        <v>-0.6052554</v>
      </c>
      <c r="H1044" s="25">
        <v>56.942999999999998</v>
      </c>
      <c r="I1044" s="25">
        <v>68.55</v>
      </c>
      <c r="J1044" s="25">
        <v>11.606999999999999</v>
      </c>
      <c r="K1044" s="24">
        <v>0.20383541399999999</v>
      </c>
      <c r="L1044" s="24" t="s">
        <v>306</v>
      </c>
      <c r="M1044" s="27">
        <v>28.4422</v>
      </c>
      <c r="N1044" s="27">
        <v>-81.411900000000003</v>
      </c>
    </row>
    <row r="1045" spans="1:14" s="18" customFormat="1" x14ac:dyDescent="0.35">
      <c r="A1045" s="19" t="s">
        <v>516</v>
      </c>
      <c r="B1045" s="19" t="s">
        <v>49</v>
      </c>
      <c r="C1045" s="19">
        <v>2</v>
      </c>
      <c r="D1045" s="23">
        <v>1850259.39</v>
      </c>
      <c r="E1045" s="23" t="e">
        <v>#N/A</v>
      </c>
      <c r="F1045" s="23" t="e">
        <v>#N/A</v>
      </c>
      <c r="G1045" s="24" t="e">
        <v>#N/A</v>
      </c>
      <c r="H1045" s="25">
        <v>80.501000000000005</v>
      </c>
      <c r="I1045" s="25" t="e">
        <v>#N/A</v>
      </c>
      <c r="J1045" s="25" t="e">
        <v>#N/A</v>
      </c>
      <c r="K1045" s="24" t="e">
        <v>#N/A</v>
      </c>
      <c r="L1045" s="24" t="s">
        <v>306</v>
      </c>
      <c r="M1045" s="27">
        <v>28.4422</v>
      </c>
      <c r="N1045" s="27">
        <v>-81.411900000000003</v>
      </c>
    </row>
    <row r="1046" spans="1:14" s="18" customFormat="1" x14ac:dyDescent="0.35">
      <c r="A1046" s="19" t="s">
        <v>516</v>
      </c>
      <c r="B1046" s="19" t="s">
        <v>49</v>
      </c>
      <c r="C1046" s="19">
        <v>3</v>
      </c>
      <c r="D1046" s="23">
        <v>2078894.66</v>
      </c>
      <c r="E1046" s="23" t="e">
        <v>#N/A</v>
      </c>
      <c r="F1046" s="23" t="e">
        <v>#N/A</v>
      </c>
      <c r="G1046" s="24" t="e">
        <v>#N/A</v>
      </c>
      <c r="H1046" s="25">
        <v>57.401000000000003</v>
      </c>
      <c r="I1046" s="25" t="e">
        <v>#N/A</v>
      </c>
      <c r="J1046" s="25" t="e">
        <v>#N/A</v>
      </c>
      <c r="K1046" s="24" t="e">
        <v>#N/A</v>
      </c>
      <c r="L1046" s="24" t="s">
        <v>306</v>
      </c>
      <c r="M1046" s="27">
        <v>28.4422</v>
      </c>
      <c r="N1046" s="27">
        <v>-81.411900000000003</v>
      </c>
    </row>
    <row r="1047" spans="1:14" s="18" customFormat="1" x14ac:dyDescent="0.35">
      <c r="A1047" s="19" t="s">
        <v>516</v>
      </c>
      <c r="B1047" s="19" t="s">
        <v>49</v>
      </c>
      <c r="C1047" s="19">
        <v>4</v>
      </c>
      <c r="D1047" s="23">
        <v>2088123.48</v>
      </c>
      <c r="E1047" s="23" t="e">
        <v>#N/A</v>
      </c>
      <c r="F1047" s="23" t="e">
        <v>#N/A</v>
      </c>
      <c r="G1047" s="24" t="e">
        <v>#N/A</v>
      </c>
      <c r="H1047" s="25">
        <v>52.462000000000003</v>
      </c>
      <c r="I1047" s="25" t="e">
        <v>#N/A</v>
      </c>
      <c r="J1047" s="25" t="e">
        <v>#N/A</v>
      </c>
      <c r="K1047" s="24" t="e">
        <v>#N/A</v>
      </c>
      <c r="L1047" s="24" t="s">
        <v>306</v>
      </c>
      <c r="M1047" s="27">
        <v>28.4422</v>
      </c>
      <c r="N1047" s="27">
        <v>-81.411900000000003</v>
      </c>
    </row>
    <row r="1048" spans="1:14" s="18" customFormat="1" x14ac:dyDescent="0.35">
      <c r="A1048" s="19" t="s">
        <v>1338</v>
      </c>
      <c r="B1048" s="19" t="s">
        <v>49</v>
      </c>
      <c r="C1048" s="19">
        <v>1</v>
      </c>
      <c r="D1048" s="23">
        <v>7098.0060000000003</v>
      </c>
      <c r="E1048" s="23">
        <v>9066.7219999999998</v>
      </c>
      <c r="F1048" s="23">
        <v>1968.7159999999999</v>
      </c>
      <c r="G1048" s="24">
        <v>0.277361839</v>
      </c>
      <c r="H1048" s="25">
        <v>0.50800000000000001</v>
      </c>
      <c r="I1048" s="25">
        <v>0.17100000000000001</v>
      </c>
      <c r="J1048" s="25">
        <v>-0.33700000000000002</v>
      </c>
      <c r="K1048" s="24">
        <v>-0.66338580000000003</v>
      </c>
      <c r="L1048" s="24" t="s">
        <v>306</v>
      </c>
      <c r="M1048" s="27">
        <v>28.128900000000002</v>
      </c>
      <c r="N1048" s="27">
        <v>-81.097800000000007</v>
      </c>
    </row>
    <row r="1049" spans="1:14" s="18" customFormat="1" x14ac:dyDescent="0.35">
      <c r="A1049" s="19" t="s">
        <v>1338</v>
      </c>
      <c r="B1049" s="19" t="s">
        <v>49</v>
      </c>
      <c r="C1049" s="19">
        <v>2</v>
      </c>
      <c r="D1049" s="23">
        <v>28685.793000000001</v>
      </c>
      <c r="E1049" s="23" t="e">
        <v>#N/A</v>
      </c>
      <c r="F1049" s="23" t="e">
        <v>#N/A</v>
      </c>
      <c r="G1049" s="24" t="e">
        <v>#N/A</v>
      </c>
      <c r="H1049" s="25">
        <v>0.56699999999999995</v>
      </c>
      <c r="I1049" s="25" t="e">
        <v>#N/A</v>
      </c>
      <c r="J1049" s="25" t="e">
        <v>#N/A</v>
      </c>
      <c r="K1049" s="24" t="e">
        <v>#N/A</v>
      </c>
      <c r="L1049" s="24" t="s">
        <v>306</v>
      </c>
      <c r="M1049" s="27">
        <v>28.128900000000002</v>
      </c>
      <c r="N1049" s="27">
        <v>-81.097800000000007</v>
      </c>
    </row>
    <row r="1050" spans="1:14" s="18" customFormat="1" x14ac:dyDescent="0.35">
      <c r="A1050" s="19" t="s">
        <v>1338</v>
      </c>
      <c r="B1050" s="19" t="s">
        <v>49</v>
      </c>
      <c r="C1050" s="19">
        <v>3</v>
      </c>
      <c r="D1050" s="23">
        <v>66869.856</v>
      </c>
      <c r="E1050" s="23" t="e">
        <v>#N/A</v>
      </c>
      <c r="F1050" s="23" t="e">
        <v>#N/A</v>
      </c>
      <c r="G1050" s="24" t="e">
        <v>#N/A</v>
      </c>
      <c r="H1050" s="25">
        <v>0.879</v>
      </c>
      <c r="I1050" s="25" t="e">
        <v>#N/A</v>
      </c>
      <c r="J1050" s="25" t="e">
        <v>#N/A</v>
      </c>
      <c r="K1050" s="24" t="e">
        <v>#N/A</v>
      </c>
      <c r="L1050" s="24" t="s">
        <v>306</v>
      </c>
      <c r="M1050" s="27">
        <v>28.128900000000002</v>
      </c>
      <c r="N1050" s="27">
        <v>-81.097800000000007</v>
      </c>
    </row>
    <row r="1051" spans="1:14" s="18" customFormat="1" x14ac:dyDescent="0.35">
      <c r="A1051" s="19" t="s">
        <v>517</v>
      </c>
      <c r="B1051" s="19" t="s">
        <v>49</v>
      </c>
      <c r="C1051" s="19">
        <v>1</v>
      </c>
      <c r="D1051" s="23">
        <v>2059745.07</v>
      </c>
      <c r="E1051" s="23">
        <v>3599482.32</v>
      </c>
      <c r="F1051" s="23">
        <v>1539737.24</v>
      </c>
      <c r="G1051" s="24">
        <v>0.74753777200000004</v>
      </c>
      <c r="H1051" s="25">
        <v>13.458</v>
      </c>
      <c r="I1051" s="25">
        <v>22.995999999999999</v>
      </c>
      <c r="J1051" s="25">
        <v>9.5380000000000003</v>
      </c>
      <c r="K1051" s="24">
        <v>0.70872343599999998</v>
      </c>
      <c r="L1051" s="24" t="s">
        <v>306</v>
      </c>
      <c r="M1051" s="27">
        <v>28.052499999999998</v>
      </c>
      <c r="N1051" s="27">
        <v>-81.808300000000003</v>
      </c>
    </row>
    <row r="1052" spans="1:14" s="18" customFormat="1" x14ac:dyDescent="0.35">
      <c r="A1052" s="19" t="s">
        <v>517</v>
      </c>
      <c r="B1052" s="19" t="s">
        <v>49</v>
      </c>
      <c r="C1052" s="19">
        <v>2</v>
      </c>
      <c r="D1052" s="23">
        <v>3207268.95</v>
      </c>
      <c r="E1052" s="23" t="e">
        <v>#N/A</v>
      </c>
      <c r="F1052" s="23" t="e">
        <v>#N/A</v>
      </c>
      <c r="G1052" s="24" t="e">
        <v>#N/A</v>
      </c>
      <c r="H1052" s="25">
        <v>22.577999999999999</v>
      </c>
      <c r="I1052" s="25" t="e">
        <v>#N/A</v>
      </c>
      <c r="J1052" s="25" t="e">
        <v>#N/A</v>
      </c>
      <c r="K1052" s="24" t="e">
        <v>#N/A</v>
      </c>
      <c r="L1052" s="24" t="s">
        <v>306</v>
      </c>
      <c r="M1052" s="27">
        <v>28.052499999999998</v>
      </c>
      <c r="N1052" s="27">
        <v>-81.808300000000003</v>
      </c>
    </row>
    <row r="1053" spans="1:14" s="18" customFormat="1" x14ac:dyDescent="0.35">
      <c r="A1053" s="19" t="s">
        <v>517</v>
      </c>
      <c r="B1053" s="19" t="s">
        <v>49</v>
      </c>
      <c r="C1053" s="19">
        <v>3</v>
      </c>
      <c r="D1053" s="23">
        <v>6648791</v>
      </c>
      <c r="E1053" s="23" t="e">
        <v>#N/A</v>
      </c>
      <c r="F1053" s="23" t="e">
        <v>#N/A</v>
      </c>
      <c r="G1053" s="24" t="e">
        <v>#N/A</v>
      </c>
      <c r="H1053" s="25">
        <v>36.56</v>
      </c>
      <c r="I1053" s="25" t="e">
        <v>#N/A</v>
      </c>
      <c r="J1053" s="25" t="e">
        <v>#N/A</v>
      </c>
      <c r="K1053" s="24" t="e">
        <v>#N/A</v>
      </c>
      <c r="L1053" s="24" t="s">
        <v>306</v>
      </c>
      <c r="M1053" s="27">
        <v>28.052499999999998</v>
      </c>
      <c r="N1053" s="27">
        <v>-81.808300000000003</v>
      </c>
    </row>
    <row r="1054" spans="1:14" s="18" customFormat="1" x14ac:dyDescent="0.35">
      <c r="A1054" s="19" t="s">
        <v>517</v>
      </c>
      <c r="B1054" s="19" t="s">
        <v>49</v>
      </c>
      <c r="C1054" s="19">
        <v>4</v>
      </c>
      <c r="D1054" s="23">
        <v>3791090.37</v>
      </c>
      <c r="E1054" s="23" t="e">
        <v>#N/A</v>
      </c>
      <c r="F1054" s="23" t="e">
        <v>#N/A</v>
      </c>
      <c r="G1054" s="24" t="e">
        <v>#N/A</v>
      </c>
      <c r="H1054" s="25">
        <v>24.186</v>
      </c>
      <c r="I1054" s="25" t="e">
        <v>#N/A</v>
      </c>
      <c r="J1054" s="25" t="e">
        <v>#N/A</v>
      </c>
      <c r="K1054" s="24" t="e">
        <v>#N/A</v>
      </c>
      <c r="L1054" s="24" t="s">
        <v>306</v>
      </c>
      <c r="M1054" s="27">
        <v>28.052499999999998</v>
      </c>
      <c r="N1054" s="27">
        <v>-81.808300000000003</v>
      </c>
    </row>
    <row r="1055" spans="1:14" s="18" customFormat="1" x14ac:dyDescent="0.35">
      <c r="A1055" s="19" t="s">
        <v>518</v>
      </c>
      <c r="B1055" s="19" t="s">
        <v>49</v>
      </c>
      <c r="C1055" s="19">
        <v>1</v>
      </c>
      <c r="D1055" s="23">
        <v>12047378.800000001</v>
      </c>
      <c r="E1055" s="23">
        <v>9989696.3000000007</v>
      </c>
      <c r="F1055" s="23">
        <v>-2057682.6</v>
      </c>
      <c r="G1055" s="24">
        <v>-0.17079920000000001</v>
      </c>
      <c r="H1055" s="25">
        <v>194.32300000000001</v>
      </c>
      <c r="I1055" s="25">
        <v>158.11500000000001</v>
      </c>
      <c r="J1055" s="25">
        <v>-36.207999999999998</v>
      </c>
      <c r="K1055" s="24">
        <v>-0.18632889999999999</v>
      </c>
      <c r="L1055" s="24" t="s">
        <v>306</v>
      </c>
      <c r="M1055" s="27">
        <v>27.8613</v>
      </c>
      <c r="N1055" s="27">
        <v>-82.601200000000006</v>
      </c>
    </row>
    <row r="1056" spans="1:14" s="18" customFormat="1" x14ac:dyDescent="0.35">
      <c r="A1056" s="19" t="s">
        <v>518</v>
      </c>
      <c r="B1056" s="19" t="s">
        <v>49</v>
      </c>
      <c r="C1056" s="19">
        <v>2</v>
      </c>
      <c r="D1056" s="23">
        <v>14348228.9</v>
      </c>
      <c r="E1056" s="23" t="e">
        <v>#N/A</v>
      </c>
      <c r="F1056" s="23" t="e">
        <v>#N/A</v>
      </c>
      <c r="G1056" s="24" t="e">
        <v>#N/A</v>
      </c>
      <c r="H1056" s="25">
        <v>214.18899999999999</v>
      </c>
      <c r="I1056" s="25" t="e">
        <v>#N/A</v>
      </c>
      <c r="J1056" s="25" t="e">
        <v>#N/A</v>
      </c>
      <c r="K1056" s="24" t="e">
        <v>#N/A</v>
      </c>
      <c r="L1056" s="24" t="s">
        <v>306</v>
      </c>
      <c r="M1056" s="27">
        <v>27.8613</v>
      </c>
      <c r="N1056" s="27">
        <v>-82.601200000000006</v>
      </c>
    </row>
    <row r="1057" spans="1:14" s="18" customFormat="1" x14ac:dyDescent="0.35">
      <c r="A1057" s="19" t="s">
        <v>518</v>
      </c>
      <c r="B1057" s="19" t="s">
        <v>49</v>
      </c>
      <c r="C1057" s="19">
        <v>3</v>
      </c>
      <c r="D1057" s="23">
        <v>14907433.6</v>
      </c>
      <c r="E1057" s="23" t="e">
        <v>#N/A</v>
      </c>
      <c r="F1057" s="23" t="e">
        <v>#N/A</v>
      </c>
      <c r="G1057" s="24" t="e">
        <v>#N/A</v>
      </c>
      <c r="H1057" s="25">
        <v>216.60599999999999</v>
      </c>
      <c r="I1057" s="25" t="e">
        <v>#N/A</v>
      </c>
      <c r="J1057" s="25" t="e">
        <v>#N/A</v>
      </c>
      <c r="K1057" s="24" t="e">
        <v>#N/A</v>
      </c>
      <c r="L1057" s="24" t="s">
        <v>306</v>
      </c>
      <c r="M1057" s="27">
        <v>27.8613</v>
      </c>
      <c r="N1057" s="27">
        <v>-82.601200000000006</v>
      </c>
    </row>
    <row r="1058" spans="1:14" s="18" customFormat="1" x14ac:dyDescent="0.35">
      <c r="A1058" s="19" t="s">
        <v>518</v>
      </c>
      <c r="B1058" s="19" t="s">
        <v>49</v>
      </c>
      <c r="C1058" s="19">
        <v>4</v>
      </c>
      <c r="D1058" s="23">
        <v>8412584.6999999993</v>
      </c>
      <c r="E1058" s="23" t="e">
        <v>#N/A</v>
      </c>
      <c r="F1058" s="23" t="e">
        <v>#N/A</v>
      </c>
      <c r="G1058" s="24" t="e">
        <v>#N/A</v>
      </c>
      <c r="H1058" s="25">
        <v>130.22499999999999</v>
      </c>
      <c r="I1058" s="25" t="e">
        <v>#N/A</v>
      </c>
      <c r="J1058" s="25" t="e">
        <v>#N/A</v>
      </c>
      <c r="K1058" s="24" t="e">
        <v>#N/A</v>
      </c>
      <c r="L1058" s="24" t="s">
        <v>306</v>
      </c>
      <c r="M1058" s="27">
        <v>27.8613</v>
      </c>
      <c r="N1058" s="27">
        <v>-82.601200000000006</v>
      </c>
    </row>
    <row r="1059" spans="1:14" s="18" customFormat="1" x14ac:dyDescent="0.35">
      <c r="A1059" s="19" t="s">
        <v>57</v>
      </c>
      <c r="B1059" s="19" t="s">
        <v>49</v>
      </c>
      <c r="C1059" s="19">
        <v>1</v>
      </c>
      <c r="D1059" s="23">
        <v>8753168.0199999996</v>
      </c>
      <c r="E1059" s="23">
        <v>8702168.5199999996</v>
      </c>
      <c r="F1059" s="23">
        <v>-50999.493999999999</v>
      </c>
      <c r="G1059" s="24">
        <v>-5.8263999999999998E-3</v>
      </c>
      <c r="H1059" s="25">
        <v>74.063000000000002</v>
      </c>
      <c r="I1059" s="25">
        <v>56.7</v>
      </c>
      <c r="J1059" s="25">
        <v>-17.363</v>
      </c>
      <c r="K1059" s="24">
        <v>-0.23443549999999999</v>
      </c>
      <c r="L1059" s="24" t="s">
        <v>306</v>
      </c>
      <c r="M1059" s="27">
        <v>27.7286</v>
      </c>
      <c r="N1059" s="27">
        <v>-81.989699999999999</v>
      </c>
    </row>
    <row r="1060" spans="1:14" s="18" customFormat="1" x14ac:dyDescent="0.35">
      <c r="A1060" s="19" t="s">
        <v>57</v>
      </c>
      <c r="B1060" s="19" t="s">
        <v>49</v>
      </c>
      <c r="C1060" s="19">
        <v>1</v>
      </c>
      <c r="D1060" s="23">
        <v>8753168.0199999996</v>
      </c>
      <c r="E1060" s="23">
        <v>8702168.5199999996</v>
      </c>
      <c r="F1060" s="23">
        <v>-50999.493999999999</v>
      </c>
      <c r="G1060" s="24">
        <v>-5.8263999999999998E-3</v>
      </c>
      <c r="H1060" s="25">
        <v>74.063000000000002</v>
      </c>
      <c r="I1060" s="25">
        <v>56.7</v>
      </c>
      <c r="J1060" s="25">
        <v>-17.363</v>
      </c>
      <c r="K1060" s="24">
        <v>-0.23443549999999999</v>
      </c>
      <c r="L1060" s="24" t="s">
        <v>304</v>
      </c>
      <c r="M1060" s="27">
        <v>27.7286</v>
      </c>
      <c r="N1060" s="27">
        <v>-81.989699999999999</v>
      </c>
    </row>
    <row r="1061" spans="1:14" s="18" customFormat="1" x14ac:dyDescent="0.35">
      <c r="A1061" s="19" t="s">
        <v>57</v>
      </c>
      <c r="B1061" s="19" t="s">
        <v>49</v>
      </c>
      <c r="C1061" s="19">
        <v>2</v>
      </c>
      <c r="D1061" s="23">
        <v>11841624.1</v>
      </c>
      <c r="E1061" s="23" t="e">
        <v>#N/A</v>
      </c>
      <c r="F1061" s="23" t="e">
        <v>#N/A</v>
      </c>
      <c r="G1061" s="24" t="e">
        <v>#N/A</v>
      </c>
      <c r="H1061" s="25">
        <v>63.494999999999997</v>
      </c>
      <c r="I1061" s="25" t="e">
        <v>#N/A</v>
      </c>
      <c r="J1061" s="25" t="e">
        <v>#N/A</v>
      </c>
      <c r="K1061" s="24" t="e">
        <v>#N/A</v>
      </c>
      <c r="L1061" s="24" t="s">
        <v>306</v>
      </c>
      <c r="M1061" s="27">
        <v>27.7286</v>
      </c>
      <c r="N1061" s="27">
        <v>-81.989699999999999</v>
      </c>
    </row>
    <row r="1062" spans="1:14" s="18" customFormat="1" x14ac:dyDescent="0.35">
      <c r="A1062" s="19" t="s">
        <v>57</v>
      </c>
      <c r="B1062" s="19" t="s">
        <v>49</v>
      </c>
      <c r="C1062" s="19">
        <v>2</v>
      </c>
      <c r="D1062" s="23">
        <v>11841624.1</v>
      </c>
      <c r="E1062" s="23" t="e">
        <v>#N/A</v>
      </c>
      <c r="F1062" s="23" t="e">
        <v>#N/A</v>
      </c>
      <c r="G1062" s="24" t="e">
        <v>#N/A</v>
      </c>
      <c r="H1062" s="25">
        <v>63.494999999999997</v>
      </c>
      <c r="I1062" s="25" t="e">
        <v>#N/A</v>
      </c>
      <c r="J1062" s="25" t="e">
        <v>#N/A</v>
      </c>
      <c r="K1062" s="24" t="e">
        <v>#N/A</v>
      </c>
      <c r="L1062" s="24" t="s">
        <v>304</v>
      </c>
      <c r="M1062" s="27">
        <v>27.7286</v>
      </c>
      <c r="N1062" s="27">
        <v>-81.989699999999999</v>
      </c>
    </row>
    <row r="1063" spans="1:14" s="18" customFormat="1" x14ac:dyDescent="0.35">
      <c r="A1063" s="19" t="s">
        <v>57</v>
      </c>
      <c r="B1063" s="19" t="s">
        <v>49</v>
      </c>
      <c r="C1063" s="19">
        <v>3</v>
      </c>
      <c r="D1063" s="23">
        <v>9986617.4399999995</v>
      </c>
      <c r="E1063" s="23" t="e">
        <v>#N/A</v>
      </c>
      <c r="F1063" s="23" t="e">
        <v>#N/A</v>
      </c>
      <c r="G1063" s="24" t="e">
        <v>#N/A</v>
      </c>
      <c r="H1063" s="25">
        <v>59.078000000000003</v>
      </c>
      <c r="I1063" s="25" t="e">
        <v>#N/A</v>
      </c>
      <c r="J1063" s="25" t="e">
        <v>#N/A</v>
      </c>
      <c r="K1063" s="24" t="e">
        <v>#N/A</v>
      </c>
      <c r="L1063" s="24" t="s">
        <v>306</v>
      </c>
      <c r="M1063" s="27">
        <v>27.7286</v>
      </c>
      <c r="N1063" s="27">
        <v>-81.989699999999999</v>
      </c>
    </row>
    <row r="1064" spans="1:14" s="18" customFormat="1" x14ac:dyDescent="0.35">
      <c r="A1064" s="19" t="s">
        <v>57</v>
      </c>
      <c r="B1064" s="19" t="s">
        <v>49</v>
      </c>
      <c r="C1064" s="19">
        <v>3</v>
      </c>
      <c r="D1064" s="23">
        <v>9986617.4399999995</v>
      </c>
      <c r="E1064" s="23" t="e">
        <v>#N/A</v>
      </c>
      <c r="F1064" s="23" t="e">
        <v>#N/A</v>
      </c>
      <c r="G1064" s="24" t="e">
        <v>#N/A</v>
      </c>
      <c r="H1064" s="25">
        <v>59.078000000000003</v>
      </c>
      <c r="I1064" s="25" t="e">
        <v>#N/A</v>
      </c>
      <c r="J1064" s="25" t="e">
        <v>#N/A</v>
      </c>
      <c r="K1064" s="24" t="e">
        <v>#N/A</v>
      </c>
      <c r="L1064" s="24" t="s">
        <v>304</v>
      </c>
      <c r="M1064" s="27">
        <v>27.7286</v>
      </c>
      <c r="N1064" s="27">
        <v>-81.989699999999999</v>
      </c>
    </row>
    <row r="1065" spans="1:14" s="18" customFormat="1" x14ac:dyDescent="0.35">
      <c r="A1065" s="19" t="s">
        <v>57</v>
      </c>
      <c r="B1065" s="19" t="s">
        <v>49</v>
      </c>
      <c r="C1065" s="19">
        <v>4</v>
      </c>
      <c r="D1065" s="23">
        <v>9225885.2400000002</v>
      </c>
      <c r="E1065" s="23" t="e">
        <v>#N/A</v>
      </c>
      <c r="F1065" s="23" t="e">
        <v>#N/A</v>
      </c>
      <c r="G1065" s="24" t="e">
        <v>#N/A</v>
      </c>
      <c r="H1065" s="25">
        <v>49.19</v>
      </c>
      <c r="I1065" s="25" t="e">
        <v>#N/A</v>
      </c>
      <c r="J1065" s="25" t="e">
        <v>#N/A</v>
      </c>
      <c r="K1065" s="24" t="e">
        <v>#N/A</v>
      </c>
      <c r="L1065" s="24" t="s">
        <v>306</v>
      </c>
      <c r="M1065" s="27">
        <v>27.7286</v>
      </c>
      <c r="N1065" s="27">
        <v>-81.989699999999999</v>
      </c>
    </row>
    <row r="1066" spans="1:14" s="18" customFormat="1" x14ac:dyDescent="0.35">
      <c r="A1066" s="19" t="s">
        <v>57</v>
      </c>
      <c r="B1066" s="19" t="s">
        <v>49</v>
      </c>
      <c r="C1066" s="19">
        <v>4</v>
      </c>
      <c r="D1066" s="23">
        <v>9225885.2400000002</v>
      </c>
      <c r="E1066" s="23" t="e">
        <v>#N/A</v>
      </c>
      <c r="F1066" s="23" t="e">
        <v>#N/A</v>
      </c>
      <c r="G1066" s="24" t="e">
        <v>#N/A</v>
      </c>
      <c r="H1066" s="25">
        <v>49.19</v>
      </c>
      <c r="I1066" s="25" t="e">
        <v>#N/A</v>
      </c>
      <c r="J1066" s="25" t="e">
        <v>#N/A</v>
      </c>
      <c r="K1066" s="24" t="e">
        <v>#N/A</v>
      </c>
      <c r="L1066" s="24" t="s">
        <v>304</v>
      </c>
      <c r="M1066" s="27">
        <v>27.7286</v>
      </c>
      <c r="N1066" s="27">
        <v>-81.989699999999999</v>
      </c>
    </row>
    <row r="1067" spans="1:14" s="18" customFormat="1" x14ac:dyDescent="0.35">
      <c r="A1067" s="19" t="s">
        <v>519</v>
      </c>
      <c r="B1067" s="19" t="s">
        <v>49</v>
      </c>
      <c r="C1067" s="19">
        <v>1</v>
      </c>
      <c r="D1067" s="23">
        <v>7978654.21</v>
      </c>
      <c r="E1067" s="23">
        <v>6585253.6600000001</v>
      </c>
      <c r="F1067" s="23">
        <v>-1393400.6</v>
      </c>
      <c r="G1067" s="24">
        <v>-0.17464109999999999</v>
      </c>
      <c r="H1067" s="25">
        <v>31.722999999999999</v>
      </c>
      <c r="I1067" s="25">
        <v>29.576000000000001</v>
      </c>
      <c r="J1067" s="25">
        <v>-2.1469999999999998</v>
      </c>
      <c r="K1067" s="24">
        <v>-6.7679600000000006E-2</v>
      </c>
      <c r="L1067" s="24" t="s">
        <v>306</v>
      </c>
      <c r="M1067" s="27">
        <v>26.085599999999999</v>
      </c>
      <c r="N1067" s="27">
        <v>-80.125299999999996</v>
      </c>
    </row>
    <row r="1068" spans="1:14" s="18" customFormat="1" x14ac:dyDescent="0.35">
      <c r="A1068" s="19" t="s">
        <v>519</v>
      </c>
      <c r="B1068" s="19" t="s">
        <v>49</v>
      </c>
      <c r="C1068" s="19">
        <v>2</v>
      </c>
      <c r="D1068" s="23">
        <v>11043262.1</v>
      </c>
      <c r="E1068" s="23" t="e">
        <v>#N/A</v>
      </c>
      <c r="F1068" s="23" t="e">
        <v>#N/A</v>
      </c>
      <c r="G1068" s="24" t="e">
        <v>#N/A</v>
      </c>
      <c r="H1068" s="25">
        <v>42.935000000000002</v>
      </c>
      <c r="I1068" s="25" t="e">
        <v>#N/A</v>
      </c>
      <c r="J1068" s="25" t="e">
        <v>#N/A</v>
      </c>
      <c r="K1068" s="24" t="e">
        <v>#N/A</v>
      </c>
      <c r="L1068" s="24" t="s">
        <v>306</v>
      </c>
      <c r="M1068" s="27">
        <v>26.085599999999999</v>
      </c>
      <c r="N1068" s="27">
        <v>-80.125299999999996</v>
      </c>
    </row>
    <row r="1069" spans="1:14" s="18" customFormat="1" x14ac:dyDescent="0.35">
      <c r="A1069" s="19" t="s">
        <v>519</v>
      </c>
      <c r="B1069" s="19" t="s">
        <v>49</v>
      </c>
      <c r="C1069" s="19">
        <v>3</v>
      </c>
      <c r="D1069" s="23">
        <v>12356512.9</v>
      </c>
      <c r="E1069" s="23" t="e">
        <v>#N/A</v>
      </c>
      <c r="F1069" s="23" t="e">
        <v>#N/A</v>
      </c>
      <c r="G1069" s="24" t="e">
        <v>#N/A</v>
      </c>
      <c r="H1069" s="25">
        <v>45.835000000000001</v>
      </c>
      <c r="I1069" s="25" t="e">
        <v>#N/A</v>
      </c>
      <c r="J1069" s="25" t="e">
        <v>#N/A</v>
      </c>
      <c r="K1069" s="24" t="e">
        <v>#N/A</v>
      </c>
      <c r="L1069" s="24" t="s">
        <v>306</v>
      </c>
      <c r="M1069" s="27">
        <v>26.085599999999999</v>
      </c>
      <c r="N1069" s="27">
        <v>-80.125299999999996</v>
      </c>
    </row>
    <row r="1070" spans="1:14" s="18" customFormat="1" x14ac:dyDescent="0.35">
      <c r="A1070" s="19" t="s">
        <v>519</v>
      </c>
      <c r="B1070" s="19" t="s">
        <v>49</v>
      </c>
      <c r="C1070" s="19">
        <v>4</v>
      </c>
      <c r="D1070" s="23">
        <v>6164266.8700000001</v>
      </c>
      <c r="E1070" s="23" t="e">
        <v>#N/A</v>
      </c>
      <c r="F1070" s="23" t="e">
        <v>#N/A</v>
      </c>
      <c r="G1070" s="24" t="e">
        <v>#N/A</v>
      </c>
      <c r="H1070" s="25">
        <v>23.611999999999998</v>
      </c>
      <c r="I1070" s="25" t="e">
        <v>#N/A</v>
      </c>
      <c r="J1070" s="25" t="e">
        <v>#N/A</v>
      </c>
      <c r="K1070" s="24" t="e">
        <v>#N/A</v>
      </c>
      <c r="L1070" s="24" t="s">
        <v>306</v>
      </c>
      <c r="M1070" s="27">
        <v>26.085599999999999</v>
      </c>
      <c r="N1070" s="27">
        <v>-80.125299999999996</v>
      </c>
    </row>
    <row r="1071" spans="1:14" s="18" customFormat="1" x14ac:dyDescent="0.35">
      <c r="A1071" s="19" t="s">
        <v>1270</v>
      </c>
      <c r="B1071" s="19" t="s">
        <v>49</v>
      </c>
      <c r="C1071" s="19">
        <v>1</v>
      </c>
      <c r="D1071" s="23">
        <v>90950.899000000005</v>
      </c>
      <c r="E1071" s="23"/>
      <c r="F1071" s="23"/>
      <c r="G1071" s="24"/>
      <c r="H1071" s="25">
        <v>4.556</v>
      </c>
      <c r="I1071" s="25"/>
      <c r="J1071" s="25"/>
      <c r="K1071" s="24"/>
      <c r="L1071" s="24" t="s">
        <v>306</v>
      </c>
      <c r="M1071" s="27">
        <v>28.427199999999999</v>
      </c>
      <c r="N1071" s="27">
        <v>-81.580299999999994</v>
      </c>
    </row>
    <row r="1072" spans="1:14" s="18" customFormat="1" x14ac:dyDescent="0.35">
      <c r="A1072" s="19" t="s">
        <v>1270</v>
      </c>
      <c r="B1072" s="19" t="s">
        <v>49</v>
      </c>
      <c r="C1072" s="19">
        <v>2</v>
      </c>
      <c r="D1072" s="23">
        <v>731.64700000000005</v>
      </c>
      <c r="E1072" s="23" t="e">
        <v>#N/A</v>
      </c>
      <c r="F1072" s="23" t="e">
        <v>#N/A</v>
      </c>
      <c r="G1072" s="24" t="e">
        <v>#N/A</v>
      </c>
      <c r="H1072" s="25">
        <v>1.7999999999999999E-2</v>
      </c>
      <c r="I1072" s="25" t="e">
        <v>#N/A</v>
      </c>
      <c r="J1072" s="25" t="e">
        <v>#N/A</v>
      </c>
      <c r="K1072" s="24" t="e">
        <v>#N/A</v>
      </c>
      <c r="L1072" s="24" t="s">
        <v>306</v>
      </c>
      <c r="M1072" s="27">
        <v>28.427199999999999</v>
      </c>
      <c r="N1072" s="27">
        <v>-81.580299999999994</v>
      </c>
    </row>
    <row r="1073" spans="1:14" s="18" customFormat="1" x14ac:dyDescent="0.35">
      <c r="A1073" s="19" t="s">
        <v>1270</v>
      </c>
      <c r="B1073" s="19" t="s">
        <v>49</v>
      </c>
      <c r="C1073" s="19">
        <v>3</v>
      </c>
      <c r="D1073" s="23">
        <v>374.92899999999997</v>
      </c>
      <c r="E1073" s="23" t="e">
        <v>#N/A</v>
      </c>
      <c r="F1073" s="23" t="e">
        <v>#N/A</v>
      </c>
      <c r="G1073" s="24" t="e">
        <v>#N/A</v>
      </c>
      <c r="H1073" s="25">
        <v>1.4E-2</v>
      </c>
      <c r="I1073" s="25" t="e">
        <v>#N/A</v>
      </c>
      <c r="J1073" s="25" t="e">
        <v>#N/A</v>
      </c>
      <c r="K1073" s="24" t="e">
        <v>#N/A</v>
      </c>
      <c r="L1073" s="24" t="s">
        <v>306</v>
      </c>
      <c r="M1073" s="27">
        <v>28.427199999999999</v>
      </c>
      <c r="N1073" s="27">
        <v>-81.580299999999994</v>
      </c>
    </row>
    <row r="1074" spans="1:14" s="18" customFormat="1" x14ac:dyDescent="0.35">
      <c r="A1074" s="19" t="s">
        <v>1270</v>
      </c>
      <c r="B1074" s="19" t="s">
        <v>49</v>
      </c>
      <c r="C1074" s="19">
        <v>4</v>
      </c>
      <c r="D1074" s="23">
        <v>27200.852999999999</v>
      </c>
      <c r="E1074" s="23" t="e">
        <v>#N/A</v>
      </c>
      <c r="F1074" s="23" t="e">
        <v>#N/A</v>
      </c>
      <c r="G1074" s="24" t="e">
        <v>#N/A</v>
      </c>
      <c r="H1074" s="25">
        <v>1.139</v>
      </c>
      <c r="I1074" s="25" t="e">
        <v>#N/A</v>
      </c>
      <c r="J1074" s="25" t="e">
        <v>#N/A</v>
      </c>
      <c r="K1074" s="24" t="e">
        <v>#N/A</v>
      </c>
      <c r="L1074" s="24" t="s">
        <v>306</v>
      </c>
      <c r="M1074" s="27">
        <v>28.427199999999999</v>
      </c>
      <c r="N1074" s="27">
        <v>-81.580299999999994</v>
      </c>
    </row>
    <row r="1075" spans="1:14" s="18" customFormat="1" x14ac:dyDescent="0.35">
      <c r="A1075" s="19" t="s">
        <v>520</v>
      </c>
      <c r="B1075" s="19" t="s">
        <v>49</v>
      </c>
      <c r="C1075" s="19">
        <v>1</v>
      </c>
      <c r="D1075" s="23">
        <v>9385773.5500000007</v>
      </c>
      <c r="E1075" s="23">
        <v>10152205.1</v>
      </c>
      <c r="F1075" s="23">
        <v>766431.52899999998</v>
      </c>
      <c r="G1075" s="24">
        <v>8.1658856000000002E-2</v>
      </c>
      <c r="H1075" s="25">
        <v>42.96</v>
      </c>
      <c r="I1075" s="25">
        <v>44.357999999999997</v>
      </c>
      <c r="J1075" s="25">
        <v>1.3979999999999999</v>
      </c>
      <c r="K1075" s="24">
        <v>3.2541898999999999E-2</v>
      </c>
      <c r="L1075" s="24" t="s">
        <v>306</v>
      </c>
      <c r="M1075" s="27">
        <v>26.7653</v>
      </c>
      <c r="N1075" s="27">
        <v>-80.052800000000005</v>
      </c>
    </row>
    <row r="1076" spans="1:14" s="18" customFormat="1" x14ac:dyDescent="0.35">
      <c r="A1076" s="19" t="s">
        <v>520</v>
      </c>
      <c r="B1076" s="19" t="s">
        <v>49</v>
      </c>
      <c r="C1076" s="19">
        <v>2</v>
      </c>
      <c r="D1076" s="23">
        <v>11122779.4</v>
      </c>
      <c r="E1076" s="23" t="e">
        <v>#N/A</v>
      </c>
      <c r="F1076" s="23" t="e">
        <v>#N/A</v>
      </c>
      <c r="G1076" s="24" t="e">
        <v>#N/A</v>
      </c>
      <c r="H1076" s="25">
        <v>46.341000000000001</v>
      </c>
      <c r="I1076" s="25" t="e">
        <v>#N/A</v>
      </c>
      <c r="J1076" s="25" t="e">
        <v>#N/A</v>
      </c>
      <c r="K1076" s="24" t="e">
        <v>#N/A</v>
      </c>
      <c r="L1076" s="24" t="s">
        <v>306</v>
      </c>
      <c r="M1076" s="27">
        <v>26.7653</v>
      </c>
      <c r="N1076" s="27">
        <v>-80.052800000000005</v>
      </c>
    </row>
    <row r="1077" spans="1:14" s="18" customFormat="1" x14ac:dyDescent="0.35">
      <c r="A1077" s="19" t="s">
        <v>520</v>
      </c>
      <c r="B1077" s="19" t="s">
        <v>49</v>
      </c>
      <c r="C1077" s="19">
        <v>3</v>
      </c>
      <c r="D1077" s="23">
        <v>13906917.6</v>
      </c>
      <c r="E1077" s="23" t="e">
        <v>#N/A</v>
      </c>
      <c r="F1077" s="23" t="e">
        <v>#N/A</v>
      </c>
      <c r="G1077" s="24" t="e">
        <v>#N/A</v>
      </c>
      <c r="H1077" s="25">
        <v>52.881</v>
      </c>
      <c r="I1077" s="25" t="e">
        <v>#N/A</v>
      </c>
      <c r="J1077" s="25" t="e">
        <v>#N/A</v>
      </c>
      <c r="K1077" s="24" t="e">
        <v>#N/A</v>
      </c>
      <c r="L1077" s="24" t="s">
        <v>306</v>
      </c>
      <c r="M1077" s="27">
        <v>26.7653</v>
      </c>
      <c r="N1077" s="27">
        <v>-80.052800000000005</v>
      </c>
    </row>
    <row r="1078" spans="1:14" s="18" customFormat="1" x14ac:dyDescent="0.35">
      <c r="A1078" s="19" t="s">
        <v>520</v>
      </c>
      <c r="B1078" s="19" t="s">
        <v>49</v>
      </c>
      <c r="C1078" s="19">
        <v>4</v>
      </c>
      <c r="D1078" s="23">
        <v>12062020</v>
      </c>
      <c r="E1078" s="23" t="e">
        <v>#N/A</v>
      </c>
      <c r="F1078" s="23" t="e">
        <v>#N/A</v>
      </c>
      <c r="G1078" s="24" t="e">
        <v>#N/A</v>
      </c>
      <c r="H1078" s="25">
        <v>48.938000000000002</v>
      </c>
      <c r="I1078" s="25" t="e">
        <v>#N/A</v>
      </c>
      <c r="J1078" s="25" t="e">
        <v>#N/A</v>
      </c>
      <c r="K1078" s="24" t="e">
        <v>#N/A</v>
      </c>
      <c r="L1078" s="24" t="s">
        <v>306</v>
      </c>
      <c r="M1078" s="27">
        <v>26.7653</v>
      </c>
      <c r="N1078" s="27">
        <v>-80.052800000000005</v>
      </c>
    </row>
    <row r="1079" spans="1:14" s="18" customFormat="1" x14ac:dyDescent="0.35">
      <c r="A1079" s="19" t="s">
        <v>521</v>
      </c>
      <c r="B1079" s="19" t="s">
        <v>49</v>
      </c>
      <c r="C1079" s="19">
        <v>1</v>
      </c>
      <c r="D1079" s="23">
        <v>2558376.66</v>
      </c>
      <c r="E1079" s="23">
        <v>2930753.6</v>
      </c>
      <c r="F1079" s="23">
        <v>372376.94099999999</v>
      </c>
      <c r="G1079" s="24">
        <v>0.14555203999999999</v>
      </c>
      <c r="H1079" s="25">
        <v>33.241</v>
      </c>
      <c r="I1079" s="25">
        <v>34.603000000000002</v>
      </c>
      <c r="J1079" s="25">
        <v>1.3620000000000001</v>
      </c>
      <c r="K1079" s="24">
        <v>4.0973496999999998E-2</v>
      </c>
      <c r="L1079" s="24" t="s">
        <v>306</v>
      </c>
      <c r="M1079" s="27">
        <v>30.161899999999999</v>
      </c>
      <c r="N1079" s="27">
        <v>-84.201400000000007</v>
      </c>
    </row>
    <row r="1080" spans="1:14" s="18" customFormat="1" x14ac:dyDescent="0.35">
      <c r="A1080" s="19" t="s">
        <v>521</v>
      </c>
      <c r="B1080" s="19" t="s">
        <v>49</v>
      </c>
      <c r="C1080" s="19">
        <v>2</v>
      </c>
      <c r="D1080" s="23">
        <v>2882770.79</v>
      </c>
      <c r="E1080" s="23" t="e">
        <v>#N/A</v>
      </c>
      <c r="F1080" s="23" t="e">
        <v>#N/A</v>
      </c>
      <c r="G1080" s="24" t="e">
        <v>#N/A</v>
      </c>
      <c r="H1080" s="25">
        <v>41.107999999999997</v>
      </c>
      <c r="I1080" s="25" t="e">
        <v>#N/A</v>
      </c>
      <c r="J1080" s="25" t="e">
        <v>#N/A</v>
      </c>
      <c r="K1080" s="24" t="e">
        <v>#N/A</v>
      </c>
      <c r="L1080" s="24" t="s">
        <v>306</v>
      </c>
      <c r="M1080" s="27">
        <v>30.161899999999999</v>
      </c>
      <c r="N1080" s="27">
        <v>-84.201400000000007</v>
      </c>
    </row>
    <row r="1081" spans="1:14" s="18" customFormat="1" x14ac:dyDescent="0.35">
      <c r="A1081" s="19" t="s">
        <v>521</v>
      </c>
      <c r="B1081" s="19" t="s">
        <v>49</v>
      </c>
      <c r="C1081" s="19">
        <v>3</v>
      </c>
      <c r="D1081" s="23">
        <v>2858112</v>
      </c>
      <c r="E1081" s="23" t="e">
        <v>#N/A</v>
      </c>
      <c r="F1081" s="23" t="e">
        <v>#N/A</v>
      </c>
      <c r="G1081" s="24" t="e">
        <v>#N/A</v>
      </c>
      <c r="H1081" s="25">
        <v>41.573999999999998</v>
      </c>
      <c r="I1081" s="25" t="e">
        <v>#N/A</v>
      </c>
      <c r="J1081" s="25" t="e">
        <v>#N/A</v>
      </c>
      <c r="K1081" s="24" t="e">
        <v>#N/A</v>
      </c>
      <c r="L1081" s="24" t="s">
        <v>306</v>
      </c>
      <c r="M1081" s="27">
        <v>30.161899999999999</v>
      </c>
      <c r="N1081" s="27">
        <v>-84.201400000000007</v>
      </c>
    </row>
    <row r="1082" spans="1:14" s="18" customFormat="1" x14ac:dyDescent="0.35">
      <c r="A1082" s="19" t="s">
        <v>521</v>
      </c>
      <c r="B1082" s="19" t="s">
        <v>49</v>
      </c>
      <c r="C1082" s="19">
        <v>4</v>
      </c>
      <c r="D1082" s="23">
        <v>2640248.04</v>
      </c>
      <c r="E1082" s="23" t="e">
        <v>#N/A</v>
      </c>
      <c r="F1082" s="23" t="e">
        <v>#N/A</v>
      </c>
      <c r="G1082" s="24" t="e">
        <v>#N/A</v>
      </c>
      <c r="H1082" s="25">
        <v>34.182000000000002</v>
      </c>
      <c r="I1082" s="25" t="e">
        <v>#N/A</v>
      </c>
      <c r="J1082" s="25" t="e">
        <v>#N/A</v>
      </c>
      <c r="K1082" s="24" t="e">
        <v>#N/A</v>
      </c>
      <c r="L1082" s="24" t="s">
        <v>306</v>
      </c>
      <c r="M1082" s="27">
        <v>30.161899999999999</v>
      </c>
      <c r="N1082" s="27">
        <v>-84.201400000000007</v>
      </c>
    </row>
    <row r="1083" spans="1:14" s="18" customFormat="1" x14ac:dyDescent="0.35">
      <c r="A1083" s="19" t="s">
        <v>522</v>
      </c>
      <c r="B1083" s="19" t="s">
        <v>49</v>
      </c>
      <c r="C1083" s="19">
        <v>1</v>
      </c>
      <c r="D1083" s="23">
        <v>7132088.4199999999</v>
      </c>
      <c r="E1083" s="23">
        <v>8491019.9299999997</v>
      </c>
      <c r="F1083" s="23">
        <v>1358931.51</v>
      </c>
      <c r="G1083" s="24">
        <v>0.19053766999999999</v>
      </c>
      <c r="H1083" s="25">
        <v>101.491</v>
      </c>
      <c r="I1083" s="25">
        <v>132.12</v>
      </c>
      <c r="J1083" s="25">
        <v>30.629000000000001</v>
      </c>
      <c r="K1083" s="24">
        <v>0.30179030699999998</v>
      </c>
      <c r="L1083" s="24" t="s">
        <v>306</v>
      </c>
      <c r="M1083" s="27">
        <v>28.841899999999999</v>
      </c>
      <c r="N1083" s="27">
        <v>-81.325599999999994</v>
      </c>
    </row>
    <row r="1084" spans="1:14" s="18" customFormat="1" x14ac:dyDescent="0.35">
      <c r="A1084" s="19" t="s">
        <v>522</v>
      </c>
      <c r="B1084" s="19" t="s">
        <v>49</v>
      </c>
      <c r="C1084" s="19">
        <v>2</v>
      </c>
      <c r="D1084" s="23">
        <v>16308673.699999999</v>
      </c>
      <c r="E1084" s="23" t="e">
        <v>#N/A</v>
      </c>
      <c r="F1084" s="23" t="e">
        <v>#N/A</v>
      </c>
      <c r="G1084" s="24" t="e">
        <v>#N/A</v>
      </c>
      <c r="H1084" s="25">
        <v>218.43600000000001</v>
      </c>
      <c r="I1084" s="25" t="e">
        <v>#N/A</v>
      </c>
      <c r="J1084" s="25" t="e">
        <v>#N/A</v>
      </c>
      <c r="K1084" s="24" t="e">
        <v>#N/A</v>
      </c>
      <c r="L1084" s="24" t="s">
        <v>306</v>
      </c>
      <c r="M1084" s="27">
        <v>28.841899999999999</v>
      </c>
      <c r="N1084" s="27">
        <v>-81.325599999999994</v>
      </c>
    </row>
    <row r="1085" spans="1:14" s="18" customFormat="1" x14ac:dyDescent="0.35">
      <c r="A1085" s="19" t="s">
        <v>522</v>
      </c>
      <c r="B1085" s="19" t="s">
        <v>49</v>
      </c>
      <c r="C1085" s="19">
        <v>3</v>
      </c>
      <c r="D1085" s="23">
        <v>21157793.5</v>
      </c>
      <c r="E1085" s="23" t="e">
        <v>#N/A</v>
      </c>
      <c r="F1085" s="23" t="e">
        <v>#N/A</v>
      </c>
      <c r="G1085" s="24" t="e">
        <v>#N/A</v>
      </c>
      <c r="H1085" s="25">
        <v>274.161</v>
      </c>
      <c r="I1085" s="25" t="e">
        <v>#N/A</v>
      </c>
      <c r="J1085" s="25" t="e">
        <v>#N/A</v>
      </c>
      <c r="K1085" s="24" t="e">
        <v>#N/A</v>
      </c>
      <c r="L1085" s="24" t="s">
        <v>306</v>
      </c>
      <c r="M1085" s="27">
        <v>28.841899999999999</v>
      </c>
      <c r="N1085" s="27">
        <v>-81.325599999999994</v>
      </c>
    </row>
    <row r="1086" spans="1:14" s="18" customFormat="1" x14ac:dyDescent="0.35">
      <c r="A1086" s="19" t="s">
        <v>522</v>
      </c>
      <c r="B1086" s="19" t="s">
        <v>49</v>
      </c>
      <c r="C1086" s="19">
        <v>4</v>
      </c>
      <c r="D1086" s="23">
        <v>11492870</v>
      </c>
      <c r="E1086" s="23" t="e">
        <v>#N/A</v>
      </c>
      <c r="F1086" s="23" t="e">
        <v>#N/A</v>
      </c>
      <c r="G1086" s="24" t="e">
        <v>#N/A</v>
      </c>
      <c r="H1086" s="25">
        <v>164.39500000000001</v>
      </c>
      <c r="I1086" s="25" t="e">
        <v>#N/A</v>
      </c>
      <c r="J1086" s="25" t="e">
        <v>#N/A</v>
      </c>
      <c r="K1086" s="24" t="e">
        <v>#N/A</v>
      </c>
      <c r="L1086" s="24" t="s">
        <v>306</v>
      </c>
      <c r="M1086" s="27">
        <v>28.841899999999999</v>
      </c>
      <c r="N1086" s="27">
        <v>-81.325599999999994</v>
      </c>
    </row>
    <row r="1087" spans="1:14" s="18" customFormat="1" x14ac:dyDescent="0.35">
      <c r="A1087" s="19" t="s">
        <v>523</v>
      </c>
      <c r="B1087" s="19" t="s">
        <v>49</v>
      </c>
      <c r="C1087" s="19">
        <v>1</v>
      </c>
      <c r="D1087" s="23">
        <v>1815824.33</v>
      </c>
      <c r="E1087" s="23">
        <v>3615138.9</v>
      </c>
      <c r="F1087" s="23">
        <v>1799314.57</v>
      </c>
      <c r="G1087" s="24">
        <v>0.99090784399999998</v>
      </c>
      <c r="H1087" s="25">
        <v>28.373000000000001</v>
      </c>
      <c r="I1087" s="25">
        <v>54.548000000000002</v>
      </c>
      <c r="J1087" s="25">
        <v>26.175000000000001</v>
      </c>
      <c r="K1087" s="24">
        <v>0.922531985</v>
      </c>
      <c r="L1087" s="24" t="s">
        <v>306</v>
      </c>
      <c r="M1087" s="27">
        <v>30.566099999999999</v>
      </c>
      <c r="N1087" s="27">
        <v>-87.114999999999995</v>
      </c>
    </row>
    <row r="1088" spans="1:14" s="18" customFormat="1" x14ac:dyDescent="0.35">
      <c r="A1088" s="19" t="s">
        <v>523</v>
      </c>
      <c r="B1088" s="19" t="s">
        <v>49</v>
      </c>
      <c r="C1088" s="19">
        <v>2</v>
      </c>
      <c r="D1088" s="23">
        <v>754919.94900000002</v>
      </c>
      <c r="E1088" s="23" t="e">
        <v>#N/A</v>
      </c>
      <c r="F1088" s="23" t="e">
        <v>#N/A</v>
      </c>
      <c r="G1088" s="24" t="e">
        <v>#N/A</v>
      </c>
      <c r="H1088" s="25">
        <v>12.968</v>
      </c>
      <c r="I1088" s="25" t="e">
        <v>#N/A</v>
      </c>
      <c r="J1088" s="25" t="e">
        <v>#N/A</v>
      </c>
      <c r="K1088" s="24" t="e">
        <v>#N/A</v>
      </c>
      <c r="L1088" s="24" t="s">
        <v>306</v>
      </c>
      <c r="M1088" s="27">
        <v>30.566099999999999</v>
      </c>
      <c r="N1088" s="27">
        <v>-87.114999999999995</v>
      </c>
    </row>
    <row r="1089" spans="1:14" s="18" customFormat="1" x14ac:dyDescent="0.35">
      <c r="A1089" s="19" t="s">
        <v>523</v>
      </c>
      <c r="B1089" s="19" t="s">
        <v>49</v>
      </c>
      <c r="C1089" s="19">
        <v>3</v>
      </c>
      <c r="D1089" s="23">
        <v>3330898.54</v>
      </c>
      <c r="E1089" s="23" t="e">
        <v>#N/A</v>
      </c>
      <c r="F1089" s="23" t="e">
        <v>#N/A</v>
      </c>
      <c r="G1089" s="24" t="e">
        <v>#N/A</v>
      </c>
      <c r="H1089" s="25">
        <v>51.215000000000003</v>
      </c>
      <c r="I1089" s="25" t="e">
        <v>#N/A</v>
      </c>
      <c r="J1089" s="25" t="e">
        <v>#N/A</v>
      </c>
      <c r="K1089" s="24" t="e">
        <v>#N/A</v>
      </c>
      <c r="L1089" s="24" t="s">
        <v>306</v>
      </c>
      <c r="M1089" s="27">
        <v>30.566099999999999</v>
      </c>
      <c r="N1089" s="27">
        <v>-87.114999999999995</v>
      </c>
    </row>
    <row r="1090" spans="1:14" s="18" customFormat="1" x14ac:dyDescent="0.35">
      <c r="A1090" s="19" t="s">
        <v>523</v>
      </c>
      <c r="B1090" s="19" t="s">
        <v>49</v>
      </c>
      <c r="C1090" s="19">
        <v>4</v>
      </c>
      <c r="D1090" s="23">
        <v>2665455.48</v>
      </c>
      <c r="E1090" s="23" t="e">
        <v>#N/A</v>
      </c>
      <c r="F1090" s="23" t="e">
        <v>#N/A</v>
      </c>
      <c r="G1090" s="24" t="e">
        <v>#N/A</v>
      </c>
      <c r="H1090" s="25">
        <v>42.905000000000001</v>
      </c>
      <c r="I1090" s="25" t="e">
        <v>#N/A</v>
      </c>
      <c r="J1090" s="25" t="e">
        <v>#N/A</v>
      </c>
      <c r="K1090" s="24" t="e">
        <v>#N/A</v>
      </c>
      <c r="L1090" s="24" t="s">
        <v>306</v>
      </c>
      <c r="M1090" s="27">
        <v>30.566099999999999</v>
      </c>
      <c r="N1090" s="27">
        <v>-87.114999999999995</v>
      </c>
    </row>
    <row r="1091" spans="1:14" s="18" customFormat="1" x14ac:dyDescent="0.35">
      <c r="A1091" s="19" t="s">
        <v>58</v>
      </c>
      <c r="B1091" s="19" t="s">
        <v>49</v>
      </c>
      <c r="C1091" s="19">
        <v>1</v>
      </c>
      <c r="D1091" s="23">
        <v>14593234.300000001</v>
      </c>
      <c r="E1091" s="23">
        <v>16308161.9</v>
      </c>
      <c r="F1091" s="23">
        <v>1714927.61</v>
      </c>
      <c r="G1091" s="24">
        <v>0.117515252</v>
      </c>
      <c r="H1091" s="25">
        <v>442.33800000000002</v>
      </c>
      <c r="I1091" s="25">
        <v>196.20699999999999</v>
      </c>
      <c r="J1091" s="25">
        <v>-246.131</v>
      </c>
      <c r="K1091" s="24">
        <v>-0.55643200000000004</v>
      </c>
      <c r="L1091" s="24" t="s">
        <v>304</v>
      </c>
      <c r="M1091" s="27">
        <v>29.7333</v>
      </c>
      <c r="N1091" s="27">
        <v>-81.633899999999997</v>
      </c>
    </row>
    <row r="1092" spans="1:14" s="18" customFormat="1" x14ac:dyDescent="0.35">
      <c r="A1092" s="19" t="s">
        <v>58</v>
      </c>
      <c r="B1092" s="19" t="s">
        <v>49</v>
      </c>
      <c r="C1092" s="19">
        <v>2</v>
      </c>
      <c r="D1092" s="23">
        <v>20194128.699999999</v>
      </c>
      <c r="E1092" s="23" t="e">
        <v>#N/A</v>
      </c>
      <c r="F1092" s="23" t="e">
        <v>#N/A</v>
      </c>
      <c r="G1092" s="24" t="e">
        <v>#N/A</v>
      </c>
      <c r="H1092" s="25">
        <v>311.03399999999999</v>
      </c>
      <c r="I1092" s="25" t="e">
        <v>#N/A</v>
      </c>
      <c r="J1092" s="25" t="e">
        <v>#N/A</v>
      </c>
      <c r="K1092" s="24" t="e">
        <v>#N/A</v>
      </c>
      <c r="L1092" s="24" t="s">
        <v>304</v>
      </c>
      <c r="M1092" s="27">
        <v>29.7333</v>
      </c>
      <c r="N1092" s="27">
        <v>-81.633899999999997</v>
      </c>
    </row>
    <row r="1093" spans="1:14" s="18" customFormat="1" x14ac:dyDescent="0.35">
      <c r="A1093" s="19" t="s">
        <v>58</v>
      </c>
      <c r="B1093" s="19" t="s">
        <v>49</v>
      </c>
      <c r="C1093" s="19">
        <v>3</v>
      </c>
      <c r="D1093" s="23">
        <v>23166724.100000001</v>
      </c>
      <c r="E1093" s="23" t="e">
        <v>#N/A</v>
      </c>
      <c r="F1093" s="23" t="e">
        <v>#N/A</v>
      </c>
      <c r="G1093" s="24" t="e">
        <v>#N/A</v>
      </c>
      <c r="H1093" s="25">
        <v>376.49799999999999</v>
      </c>
      <c r="I1093" s="25" t="e">
        <v>#N/A</v>
      </c>
      <c r="J1093" s="25" t="e">
        <v>#N/A</v>
      </c>
      <c r="K1093" s="24" t="e">
        <v>#N/A</v>
      </c>
      <c r="L1093" s="24" t="s">
        <v>304</v>
      </c>
      <c r="M1093" s="27">
        <v>29.7333</v>
      </c>
      <c r="N1093" s="27">
        <v>-81.633899999999997</v>
      </c>
    </row>
    <row r="1094" spans="1:14" s="18" customFormat="1" x14ac:dyDescent="0.35">
      <c r="A1094" s="19" t="s">
        <v>58</v>
      </c>
      <c r="B1094" s="19" t="s">
        <v>49</v>
      </c>
      <c r="C1094" s="19">
        <v>4</v>
      </c>
      <c r="D1094" s="23">
        <v>21301193.5</v>
      </c>
      <c r="E1094" s="23" t="e">
        <v>#N/A</v>
      </c>
      <c r="F1094" s="23" t="e">
        <v>#N/A</v>
      </c>
      <c r="G1094" s="24" t="e">
        <v>#N/A</v>
      </c>
      <c r="H1094" s="25">
        <v>335.798</v>
      </c>
      <c r="I1094" s="25" t="e">
        <v>#N/A</v>
      </c>
      <c r="J1094" s="25" t="e">
        <v>#N/A</v>
      </c>
      <c r="K1094" s="24" t="e">
        <v>#N/A</v>
      </c>
      <c r="L1094" s="24" t="s">
        <v>304</v>
      </c>
      <c r="M1094" s="27">
        <v>29.7333</v>
      </c>
      <c r="N1094" s="27">
        <v>-81.633899999999997</v>
      </c>
    </row>
    <row r="1095" spans="1:14" s="18" customFormat="1" x14ac:dyDescent="0.35">
      <c r="A1095" s="19" t="s">
        <v>524</v>
      </c>
      <c r="B1095" s="19" t="s">
        <v>49</v>
      </c>
      <c r="C1095" s="19">
        <v>1</v>
      </c>
      <c r="D1095" s="23">
        <v>264194.51299999998</v>
      </c>
      <c r="E1095" s="23">
        <v>11247.536</v>
      </c>
      <c r="F1095" s="23">
        <v>-252946.98</v>
      </c>
      <c r="G1095" s="24">
        <v>-0.95742709999999998</v>
      </c>
      <c r="H1095" s="25">
        <v>4.3440000000000003</v>
      </c>
      <c r="I1095" s="25">
        <v>0.60199999999999998</v>
      </c>
      <c r="J1095" s="25">
        <v>-3.742</v>
      </c>
      <c r="K1095" s="24">
        <v>-0.86141800000000002</v>
      </c>
      <c r="L1095" s="24" t="s">
        <v>306</v>
      </c>
      <c r="M1095" s="27">
        <v>28.366499999999998</v>
      </c>
      <c r="N1095" s="27">
        <v>-82.559100000000001</v>
      </c>
    </row>
    <row r="1096" spans="1:14" s="18" customFormat="1" x14ac:dyDescent="0.35">
      <c r="A1096" s="19" t="s">
        <v>524</v>
      </c>
      <c r="B1096" s="19" t="s">
        <v>49</v>
      </c>
      <c r="C1096" s="19">
        <v>2</v>
      </c>
      <c r="D1096" s="23">
        <v>516413.39500000002</v>
      </c>
      <c r="E1096" s="23" t="e">
        <v>#N/A</v>
      </c>
      <c r="F1096" s="23" t="e">
        <v>#N/A</v>
      </c>
      <c r="G1096" s="24" t="e">
        <v>#N/A</v>
      </c>
      <c r="H1096" s="25">
        <v>8.4550000000000001</v>
      </c>
      <c r="I1096" s="25" t="e">
        <v>#N/A</v>
      </c>
      <c r="J1096" s="25" t="e">
        <v>#N/A</v>
      </c>
      <c r="K1096" s="24" t="e">
        <v>#N/A</v>
      </c>
      <c r="L1096" s="24" t="s">
        <v>306</v>
      </c>
      <c r="M1096" s="27">
        <v>28.366499999999998</v>
      </c>
      <c r="N1096" s="27">
        <v>-82.559100000000001</v>
      </c>
    </row>
    <row r="1097" spans="1:14" s="18" customFormat="1" x14ac:dyDescent="0.35">
      <c r="A1097" s="19" t="s">
        <v>524</v>
      </c>
      <c r="B1097" s="19" t="s">
        <v>49</v>
      </c>
      <c r="C1097" s="19">
        <v>3</v>
      </c>
      <c r="D1097" s="23">
        <v>691427.30500000005</v>
      </c>
      <c r="E1097" s="23" t="e">
        <v>#N/A</v>
      </c>
      <c r="F1097" s="23" t="e">
        <v>#N/A</v>
      </c>
      <c r="G1097" s="24" t="e">
        <v>#N/A</v>
      </c>
      <c r="H1097" s="25">
        <v>11.486000000000001</v>
      </c>
      <c r="I1097" s="25" t="e">
        <v>#N/A</v>
      </c>
      <c r="J1097" s="25" t="e">
        <v>#N/A</v>
      </c>
      <c r="K1097" s="24" t="e">
        <v>#N/A</v>
      </c>
      <c r="L1097" s="24" t="s">
        <v>306</v>
      </c>
      <c r="M1097" s="27">
        <v>28.366499999999998</v>
      </c>
      <c r="N1097" s="27">
        <v>-82.559100000000001</v>
      </c>
    </row>
    <row r="1098" spans="1:14" s="18" customFormat="1" x14ac:dyDescent="0.35">
      <c r="A1098" s="19" t="s">
        <v>524</v>
      </c>
      <c r="B1098" s="19" t="s">
        <v>49</v>
      </c>
      <c r="C1098" s="19">
        <v>4</v>
      </c>
      <c r="D1098" s="23">
        <v>113722.45600000001</v>
      </c>
      <c r="E1098" s="23" t="e">
        <v>#N/A</v>
      </c>
      <c r="F1098" s="23" t="e">
        <v>#N/A</v>
      </c>
      <c r="G1098" s="24" t="e">
        <v>#N/A</v>
      </c>
      <c r="H1098" s="25">
        <v>2.0270000000000001</v>
      </c>
      <c r="I1098" s="25" t="e">
        <v>#N/A</v>
      </c>
      <c r="J1098" s="25" t="e">
        <v>#N/A</v>
      </c>
      <c r="K1098" s="24" t="e">
        <v>#N/A</v>
      </c>
      <c r="L1098" s="24" t="s">
        <v>306</v>
      </c>
      <c r="M1098" s="27">
        <v>28.366499999999998</v>
      </c>
      <c r="N1098" s="27">
        <v>-82.559100000000001</v>
      </c>
    </row>
    <row r="1099" spans="1:14" s="18" customFormat="1" x14ac:dyDescent="0.35">
      <c r="A1099" s="19" t="s">
        <v>525</v>
      </c>
      <c r="B1099" s="19" t="s">
        <v>49</v>
      </c>
      <c r="C1099" s="19">
        <v>1</v>
      </c>
      <c r="D1099" s="23">
        <v>5198688.4400000004</v>
      </c>
      <c r="E1099" s="23">
        <v>3221591.15</v>
      </c>
      <c r="F1099" s="23">
        <v>-1977097.3</v>
      </c>
      <c r="G1099" s="24">
        <v>-0.3803069</v>
      </c>
      <c r="H1099" s="25">
        <v>30.178999999999998</v>
      </c>
      <c r="I1099" s="25">
        <v>18.425999999999998</v>
      </c>
      <c r="J1099" s="25">
        <v>-11.753</v>
      </c>
      <c r="K1099" s="24">
        <v>-0.38944299999999998</v>
      </c>
      <c r="L1099" s="24" t="s">
        <v>306</v>
      </c>
      <c r="M1099" s="27">
        <v>28.488099999999999</v>
      </c>
      <c r="N1099" s="27">
        <v>-81.167500000000004</v>
      </c>
    </row>
    <row r="1100" spans="1:14" s="18" customFormat="1" x14ac:dyDescent="0.35">
      <c r="A1100" s="19" t="s">
        <v>525</v>
      </c>
      <c r="B1100" s="19" t="s">
        <v>49</v>
      </c>
      <c r="C1100" s="19">
        <v>2</v>
      </c>
      <c r="D1100" s="23">
        <v>6877150.25</v>
      </c>
      <c r="E1100" s="23" t="e">
        <v>#N/A</v>
      </c>
      <c r="F1100" s="23" t="e">
        <v>#N/A</v>
      </c>
      <c r="G1100" s="24" t="e">
        <v>#N/A</v>
      </c>
      <c r="H1100" s="25">
        <v>40.953000000000003</v>
      </c>
      <c r="I1100" s="25" t="e">
        <v>#N/A</v>
      </c>
      <c r="J1100" s="25" t="e">
        <v>#N/A</v>
      </c>
      <c r="K1100" s="24" t="e">
        <v>#N/A</v>
      </c>
      <c r="L1100" s="24" t="s">
        <v>306</v>
      </c>
      <c r="M1100" s="27">
        <v>28.488099999999999</v>
      </c>
      <c r="N1100" s="27">
        <v>-81.167500000000004</v>
      </c>
    </row>
    <row r="1101" spans="1:14" s="18" customFormat="1" x14ac:dyDescent="0.35">
      <c r="A1101" s="19" t="s">
        <v>525</v>
      </c>
      <c r="B1101" s="19" t="s">
        <v>49</v>
      </c>
      <c r="C1101" s="19">
        <v>3</v>
      </c>
      <c r="D1101" s="23">
        <v>7151662.5199999996</v>
      </c>
      <c r="E1101" s="23" t="e">
        <v>#N/A</v>
      </c>
      <c r="F1101" s="23" t="e">
        <v>#N/A</v>
      </c>
      <c r="G1101" s="24" t="e">
        <v>#N/A</v>
      </c>
      <c r="H1101" s="25">
        <v>41.170999999999999</v>
      </c>
      <c r="I1101" s="25" t="e">
        <v>#N/A</v>
      </c>
      <c r="J1101" s="25" t="e">
        <v>#N/A</v>
      </c>
      <c r="K1101" s="24" t="e">
        <v>#N/A</v>
      </c>
      <c r="L1101" s="24" t="s">
        <v>306</v>
      </c>
      <c r="M1101" s="27">
        <v>28.488099999999999</v>
      </c>
      <c r="N1101" s="27">
        <v>-81.167500000000004</v>
      </c>
    </row>
    <row r="1102" spans="1:14" s="18" customFormat="1" x14ac:dyDescent="0.35">
      <c r="A1102" s="19" t="s">
        <v>525</v>
      </c>
      <c r="B1102" s="19" t="s">
        <v>49</v>
      </c>
      <c r="C1102" s="19">
        <v>4</v>
      </c>
      <c r="D1102" s="23">
        <v>5437898.3399999999</v>
      </c>
      <c r="E1102" s="23" t="e">
        <v>#N/A</v>
      </c>
      <c r="F1102" s="23" t="e">
        <v>#N/A</v>
      </c>
      <c r="G1102" s="24" t="e">
        <v>#N/A</v>
      </c>
      <c r="H1102" s="25">
        <v>31.713999999999999</v>
      </c>
      <c r="I1102" s="25" t="e">
        <v>#N/A</v>
      </c>
      <c r="J1102" s="25" t="e">
        <v>#N/A</v>
      </c>
      <c r="K1102" s="24" t="e">
        <v>#N/A</v>
      </c>
      <c r="L1102" s="24" t="s">
        <v>306</v>
      </c>
      <c r="M1102" s="27">
        <v>28.488099999999999</v>
      </c>
      <c r="N1102" s="27">
        <v>-81.167500000000004</v>
      </c>
    </row>
    <row r="1103" spans="1:14" s="18" customFormat="1" x14ac:dyDescent="0.35">
      <c r="A1103" s="19" t="s">
        <v>526</v>
      </c>
      <c r="B1103" s="19" t="s">
        <v>49</v>
      </c>
      <c r="C1103" s="19">
        <v>1</v>
      </c>
      <c r="D1103" s="23">
        <v>1280.6089999999999</v>
      </c>
      <c r="E1103" s="23">
        <v>7163.0810000000001</v>
      </c>
      <c r="F1103" s="23">
        <v>5882.4719999999998</v>
      </c>
      <c r="G1103" s="24">
        <v>4.5934957499999998</v>
      </c>
      <c r="H1103" s="25">
        <v>0.11</v>
      </c>
      <c r="I1103" s="25">
        <v>0.58799999999999997</v>
      </c>
      <c r="J1103" s="25">
        <v>0.47799999999999998</v>
      </c>
      <c r="K1103" s="24">
        <v>4.3454545500000004</v>
      </c>
      <c r="L1103" s="24" t="s">
        <v>306</v>
      </c>
      <c r="M1103" s="27">
        <v>24.563600000000001</v>
      </c>
      <c r="N1103" s="27">
        <v>-81.734200000000001</v>
      </c>
    </row>
    <row r="1104" spans="1:14" s="18" customFormat="1" x14ac:dyDescent="0.35">
      <c r="A1104" s="19" t="s">
        <v>526</v>
      </c>
      <c r="B1104" s="19" t="s">
        <v>49</v>
      </c>
      <c r="C1104" s="19">
        <v>2</v>
      </c>
      <c r="D1104" s="23">
        <v>381.62</v>
      </c>
      <c r="E1104" s="23" t="e">
        <v>#N/A</v>
      </c>
      <c r="F1104" s="23" t="e">
        <v>#N/A</v>
      </c>
      <c r="G1104" s="24" t="e">
        <v>#N/A</v>
      </c>
      <c r="H1104" s="25">
        <v>3.3000000000000002E-2</v>
      </c>
      <c r="I1104" s="25" t="e">
        <v>#N/A</v>
      </c>
      <c r="J1104" s="25" t="e">
        <v>#N/A</v>
      </c>
      <c r="K1104" s="24" t="e">
        <v>#N/A</v>
      </c>
      <c r="L1104" s="24" t="s">
        <v>306</v>
      </c>
      <c r="M1104" s="27">
        <v>24.563600000000001</v>
      </c>
      <c r="N1104" s="27">
        <v>-81.734200000000001</v>
      </c>
    </row>
    <row r="1105" spans="1:14" s="18" customFormat="1" x14ac:dyDescent="0.35">
      <c r="A1105" s="19" t="s">
        <v>526</v>
      </c>
      <c r="B1105" s="19" t="s">
        <v>49</v>
      </c>
      <c r="C1105" s="19">
        <v>3</v>
      </c>
      <c r="D1105" s="23">
        <v>4251.1319999999996</v>
      </c>
      <c r="E1105" s="23" t="e">
        <v>#N/A</v>
      </c>
      <c r="F1105" s="23" t="e">
        <v>#N/A</v>
      </c>
      <c r="G1105" s="24" t="e">
        <v>#N/A</v>
      </c>
      <c r="H1105" s="25">
        <v>0.35599999999999998</v>
      </c>
      <c r="I1105" s="25" t="e">
        <v>#N/A</v>
      </c>
      <c r="J1105" s="25" t="e">
        <v>#N/A</v>
      </c>
      <c r="K1105" s="24" t="e">
        <v>#N/A</v>
      </c>
      <c r="L1105" s="24" t="s">
        <v>306</v>
      </c>
      <c r="M1105" s="27">
        <v>24.563600000000001</v>
      </c>
      <c r="N1105" s="27">
        <v>-81.734200000000001</v>
      </c>
    </row>
    <row r="1106" spans="1:14" s="18" customFormat="1" x14ac:dyDescent="0.35">
      <c r="A1106" s="19" t="s">
        <v>526</v>
      </c>
      <c r="B1106" s="19" t="s">
        <v>49</v>
      </c>
      <c r="C1106" s="19">
        <v>4</v>
      </c>
      <c r="D1106" s="23">
        <v>1044.0719999999999</v>
      </c>
      <c r="E1106" s="23" t="e">
        <v>#N/A</v>
      </c>
      <c r="F1106" s="23" t="e">
        <v>#N/A</v>
      </c>
      <c r="G1106" s="24" t="e">
        <v>#N/A</v>
      </c>
      <c r="H1106" s="25">
        <v>0.104</v>
      </c>
      <c r="I1106" s="25" t="e">
        <v>#N/A</v>
      </c>
      <c r="J1106" s="25" t="e">
        <v>#N/A</v>
      </c>
      <c r="K1106" s="24" t="e">
        <v>#N/A</v>
      </c>
      <c r="L1106" s="24" t="s">
        <v>306</v>
      </c>
      <c r="M1106" s="27">
        <v>24.563600000000001</v>
      </c>
      <c r="N1106" s="27">
        <v>-81.734200000000001</v>
      </c>
    </row>
    <row r="1107" spans="1:14" s="18" customFormat="1" x14ac:dyDescent="0.35">
      <c r="A1107" s="19" t="s">
        <v>527</v>
      </c>
      <c r="B1107" s="19" t="s">
        <v>49</v>
      </c>
      <c r="C1107" s="19">
        <v>1</v>
      </c>
      <c r="D1107" s="23">
        <v>254594.24400000001</v>
      </c>
      <c r="E1107" s="23">
        <v>2058438.99</v>
      </c>
      <c r="F1107" s="23">
        <v>1803844.75</v>
      </c>
      <c r="G1107" s="24">
        <v>7.0851748900000002</v>
      </c>
      <c r="H1107" s="25">
        <v>6.7279999999999998</v>
      </c>
      <c r="I1107" s="25">
        <v>43.573</v>
      </c>
      <c r="J1107" s="25">
        <v>36.844999999999999</v>
      </c>
      <c r="K1107" s="24">
        <v>5.4763674199999999</v>
      </c>
      <c r="L1107" s="24" t="s">
        <v>306</v>
      </c>
      <c r="M1107" s="27">
        <v>27.744700000000002</v>
      </c>
      <c r="N1107" s="27">
        <v>-81.849999999999994</v>
      </c>
    </row>
    <row r="1108" spans="1:14" s="18" customFormat="1" x14ac:dyDescent="0.35">
      <c r="A1108" s="19" t="s">
        <v>527</v>
      </c>
      <c r="B1108" s="19" t="s">
        <v>49</v>
      </c>
      <c r="C1108" s="19">
        <v>2</v>
      </c>
      <c r="D1108" s="23">
        <v>2733979.11</v>
      </c>
      <c r="E1108" s="23" t="e">
        <v>#N/A</v>
      </c>
      <c r="F1108" s="23" t="e">
        <v>#N/A</v>
      </c>
      <c r="G1108" s="24" t="e">
        <v>#N/A</v>
      </c>
      <c r="H1108" s="25">
        <v>52.271999999999998</v>
      </c>
      <c r="I1108" s="25" t="e">
        <v>#N/A</v>
      </c>
      <c r="J1108" s="25" t="e">
        <v>#N/A</v>
      </c>
      <c r="K1108" s="24" t="e">
        <v>#N/A</v>
      </c>
      <c r="L1108" s="24" t="s">
        <v>306</v>
      </c>
      <c r="M1108" s="27">
        <v>27.744700000000002</v>
      </c>
      <c r="N1108" s="27">
        <v>-81.849999999999994</v>
      </c>
    </row>
    <row r="1109" spans="1:14" s="18" customFormat="1" x14ac:dyDescent="0.35">
      <c r="A1109" s="19" t="s">
        <v>527</v>
      </c>
      <c r="B1109" s="19" t="s">
        <v>49</v>
      </c>
      <c r="C1109" s="19">
        <v>3</v>
      </c>
      <c r="D1109" s="23">
        <v>3007542.1</v>
      </c>
      <c r="E1109" s="23" t="e">
        <v>#N/A</v>
      </c>
      <c r="F1109" s="23" t="e">
        <v>#N/A</v>
      </c>
      <c r="G1109" s="24" t="e">
        <v>#N/A</v>
      </c>
      <c r="H1109" s="25">
        <v>56.674999999999997</v>
      </c>
      <c r="I1109" s="25" t="e">
        <v>#N/A</v>
      </c>
      <c r="J1109" s="25" t="e">
        <v>#N/A</v>
      </c>
      <c r="K1109" s="24" t="e">
        <v>#N/A</v>
      </c>
      <c r="L1109" s="24" t="s">
        <v>306</v>
      </c>
      <c r="M1109" s="27">
        <v>27.744700000000002</v>
      </c>
      <c r="N1109" s="27">
        <v>-81.849999999999994</v>
      </c>
    </row>
    <row r="1110" spans="1:14" s="18" customFormat="1" x14ac:dyDescent="0.35">
      <c r="A1110" s="19" t="s">
        <v>527</v>
      </c>
      <c r="B1110" s="19" t="s">
        <v>49</v>
      </c>
      <c r="C1110" s="19">
        <v>4</v>
      </c>
      <c r="D1110" s="23">
        <v>2194025.14</v>
      </c>
      <c r="E1110" s="23" t="e">
        <v>#N/A</v>
      </c>
      <c r="F1110" s="23" t="e">
        <v>#N/A</v>
      </c>
      <c r="G1110" s="24" t="e">
        <v>#N/A</v>
      </c>
      <c r="H1110" s="25">
        <v>43.357999999999997</v>
      </c>
      <c r="I1110" s="25" t="e">
        <v>#N/A</v>
      </c>
      <c r="J1110" s="25" t="e">
        <v>#N/A</v>
      </c>
      <c r="K1110" s="24" t="e">
        <v>#N/A</v>
      </c>
      <c r="L1110" s="24" t="s">
        <v>306</v>
      </c>
      <c r="M1110" s="27">
        <v>27.744700000000002</v>
      </c>
      <c r="N1110" s="27">
        <v>-81.849999999999994</v>
      </c>
    </row>
    <row r="1111" spans="1:14" s="18" customFormat="1" x14ac:dyDescent="0.35">
      <c r="A1111" s="19" t="s">
        <v>528</v>
      </c>
      <c r="B1111" s="19" t="s">
        <v>49</v>
      </c>
      <c r="C1111" s="19">
        <v>1</v>
      </c>
      <c r="D1111" s="23">
        <v>636.87300000000005</v>
      </c>
      <c r="E1111" s="23"/>
      <c r="F1111" s="23"/>
      <c r="G1111" s="24"/>
      <c r="H1111" s="25">
        <v>4.4999999999999998E-2</v>
      </c>
      <c r="I1111" s="25"/>
      <c r="J1111" s="25"/>
      <c r="K1111" s="24"/>
      <c r="L1111" s="24" t="s">
        <v>306</v>
      </c>
      <c r="M1111" s="27">
        <v>26.612500000000001</v>
      </c>
      <c r="N1111" s="27">
        <v>-80.067800000000005</v>
      </c>
    </row>
    <row r="1112" spans="1:14" s="18" customFormat="1" x14ac:dyDescent="0.35">
      <c r="A1112" s="19" t="s">
        <v>529</v>
      </c>
      <c r="B1112" s="19" t="s">
        <v>49</v>
      </c>
      <c r="C1112" s="19">
        <v>1</v>
      </c>
      <c r="D1112" s="23">
        <v>2204724.0699999998</v>
      </c>
      <c r="E1112" s="23"/>
      <c r="F1112" s="23"/>
      <c r="G1112" s="24"/>
      <c r="H1112" s="25">
        <v>6.3739999999999997</v>
      </c>
      <c r="I1112" s="25"/>
      <c r="J1112" s="25"/>
      <c r="K1112" s="24"/>
      <c r="L1112" s="24" t="s">
        <v>306</v>
      </c>
      <c r="M1112" s="27">
        <v>27.383900000000001</v>
      </c>
      <c r="N1112" s="27">
        <v>-80.377499999999998</v>
      </c>
    </row>
    <row r="1113" spans="1:14" s="18" customFormat="1" x14ac:dyDescent="0.35">
      <c r="A1113" s="19" t="s">
        <v>529</v>
      </c>
      <c r="B1113" s="19" t="s">
        <v>49</v>
      </c>
      <c r="C1113" s="19">
        <v>2</v>
      </c>
      <c r="D1113" s="23">
        <v>4002620.82</v>
      </c>
      <c r="E1113" s="23" t="e">
        <v>#N/A</v>
      </c>
      <c r="F1113" s="23" t="e">
        <v>#N/A</v>
      </c>
      <c r="G1113" s="24" t="e">
        <v>#N/A</v>
      </c>
      <c r="H1113" s="25">
        <v>11.192</v>
      </c>
      <c r="I1113" s="25" t="e">
        <v>#N/A</v>
      </c>
      <c r="J1113" s="25" t="e">
        <v>#N/A</v>
      </c>
      <c r="K1113" s="24" t="e">
        <v>#N/A</v>
      </c>
      <c r="L1113" s="24" t="s">
        <v>306</v>
      </c>
      <c r="M1113" s="27">
        <v>27.383900000000001</v>
      </c>
      <c r="N1113" s="27">
        <v>-80.377499999999998</v>
      </c>
    </row>
    <row r="1114" spans="1:14" s="18" customFormat="1" x14ac:dyDescent="0.35">
      <c r="A1114" s="19" t="s">
        <v>529</v>
      </c>
      <c r="B1114" s="19" t="s">
        <v>49</v>
      </c>
      <c r="C1114" s="19">
        <v>3</v>
      </c>
      <c r="D1114" s="23">
        <v>4123347.09</v>
      </c>
      <c r="E1114" s="23" t="e">
        <v>#N/A</v>
      </c>
      <c r="F1114" s="23" t="e">
        <v>#N/A</v>
      </c>
      <c r="G1114" s="24" t="e">
        <v>#N/A</v>
      </c>
      <c r="H1114" s="25">
        <v>11.435</v>
      </c>
      <c r="I1114" s="25" t="e">
        <v>#N/A</v>
      </c>
      <c r="J1114" s="25" t="e">
        <v>#N/A</v>
      </c>
      <c r="K1114" s="24" t="e">
        <v>#N/A</v>
      </c>
      <c r="L1114" s="24" t="s">
        <v>306</v>
      </c>
      <c r="M1114" s="27">
        <v>27.383900000000001</v>
      </c>
      <c r="N1114" s="27">
        <v>-80.377499999999998</v>
      </c>
    </row>
    <row r="1115" spans="1:14" s="18" customFormat="1" x14ac:dyDescent="0.35">
      <c r="A1115" s="19" t="s">
        <v>529</v>
      </c>
      <c r="B1115" s="19" t="s">
        <v>49</v>
      </c>
      <c r="C1115" s="19">
        <v>4</v>
      </c>
      <c r="D1115" s="23">
        <v>2936344.3</v>
      </c>
      <c r="E1115" s="23" t="e">
        <v>#N/A</v>
      </c>
      <c r="F1115" s="23" t="e">
        <v>#N/A</v>
      </c>
      <c r="G1115" s="24" t="e">
        <v>#N/A</v>
      </c>
      <c r="H1115" s="25">
        <v>8.6140000000000008</v>
      </c>
      <c r="I1115" s="25" t="e">
        <v>#N/A</v>
      </c>
      <c r="J1115" s="25" t="e">
        <v>#N/A</v>
      </c>
      <c r="K1115" s="24" t="e">
        <v>#N/A</v>
      </c>
      <c r="L1115" s="24" t="s">
        <v>306</v>
      </c>
      <c r="M1115" s="27">
        <v>27.383900000000001</v>
      </c>
      <c r="N1115" s="27">
        <v>-80.377499999999998</v>
      </c>
    </row>
    <row r="1116" spans="1:14" s="18" customFormat="1" x14ac:dyDescent="0.35">
      <c r="A1116" s="19" t="s">
        <v>530</v>
      </c>
      <c r="B1116" s="19" t="s">
        <v>49</v>
      </c>
      <c r="C1116" s="19">
        <v>1</v>
      </c>
      <c r="D1116" s="23">
        <v>7989392.04</v>
      </c>
      <c r="E1116" s="23">
        <v>8792617.9100000001</v>
      </c>
      <c r="F1116" s="23">
        <v>803225.87</v>
      </c>
      <c r="G1116" s="24">
        <v>0.100536545</v>
      </c>
      <c r="H1116" s="25">
        <v>30.774000000000001</v>
      </c>
      <c r="I1116" s="25">
        <v>34.743000000000002</v>
      </c>
      <c r="J1116" s="25">
        <v>3.9689999999999999</v>
      </c>
      <c r="K1116" s="24">
        <v>0.12897250900000001</v>
      </c>
      <c r="L1116" s="24" t="s">
        <v>306</v>
      </c>
      <c r="M1116" s="27">
        <v>25.435600000000001</v>
      </c>
      <c r="N1116" s="27">
        <v>-80.330799999999996</v>
      </c>
    </row>
    <row r="1117" spans="1:14" s="18" customFormat="1" x14ac:dyDescent="0.35">
      <c r="A1117" s="19" t="s">
        <v>530</v>
      </c>
      <c r="B1117" s="19" t="s">
        <v>49</v>
      </c>
      <c r="C1117" s="19">
        <v>2</v>
      </c>
      <c r="D1117" s="23">
        <v>10923879.4</v>
      </c>
      <c r="E1117" s="23" t="e">
        <v>#N/A</v>
      </c>
      <c r="F1117" s="23" t="e">
        <v>#N/A</v>
      </c>
      <c r="G1117" s="24" t="e">
        <v>#N/A</v>
      </c>
      <c r="H1117" s="25">
        <v>39.366999999999997</v>
      </c>
      <c r="I1117" s="25" t="e">
        <v>#N/A</v>
      </c>
      <c r="J1117" s="25" t="e">
        <v>#N/A</v>
      </c>
      <c r="K1117" s="24" t="e">
        <v>#N/A</v>
      </c>
      <c r="L1117" s="24" t="s">
        <v>306</v>
      </c>
      <c r="M1117" s="27">
        <v>25.435600000000001</v>
      </c>
      <c r="N1117" s="27">
        <v>-80.330799999999996</v>
      </c>
    </row>
    <row r="1118" spans="1:14" s="18" customFormat="1" x14ac:dyDescent="0.35">
      <c r="A1118" s="19" t="s">
        <v>530</v>
      </c>
      <c r="B1118" s="19" t="s">
        <v>49</v>
      </c>
      <c r="C1118" s="19">
        <v>3</v>
      </c>
      <c r="D1118" s="23">
        <v>13090563.5</v>
      </c>
      <c r="E1118" s="23" t="e">
        <v>#N/A</v>
      </c>
      <c r="F1118" s="23" t="e">
        <v>#N/A</v>
      </c>
      <c r="G1118" s="24" t="e">
        <v>#N/A</v>
      </c>
      <c r="H1118" s="25">
        <v>46.893000000000001</v>
      </c>
      <c r="I1118" s="25" t="e">
        <v>#N/A</v>
      </c>
      <c r="J1118" s="25" t="e">
        <v>#N/A</v>
      </c>
      <c r="K1118" s="24" t="e">
        <v>#N/A</v>
      </c>
      <c r="L1118" s="24" t="s">
        <v>306</v>
      </c>
      <c r="M1118" s="27">
        <v>25.435600000000001</v>
      </c>
      <c r="N1118" s="27">
        <v>-80.330799999999996</v>
      </c>
    </row>
    <row r="1119" spans="1:14" s="18" customFormat="1" x14ac:dyDescent="0.35">
      <c r="A1119" s="19" t="s">
        <v>530</v>
      </c>
      <c r="B1119" s="19" t="s">
        <v>49</v>
      </c>
      <c r="C1119" s="19">
        <v>4</v>
      </c>
      <c r="D1119" s="23">
        <v>13343042.4</v>
      </c>
      <c r="E1119" s="23" t="e">
        <v>#N/A</v>
      </c>
      <c r="F1119" s="23" t="e">
        <v>#N/A</v>
      </c>
      <c r="G1119" s="24" t="e">
        <v>#N/A</v>
      </c>
      <c r="H1119" s="25">
        <v>47.58</v>
      </c>
      <c r="I1119" s="25" t="e">
        <v>#N/A</v>
      </c>
      <c r="J1119" s="25" t="e">
        <v>#N/A</v>
      </c>
      <c r="K1119" s="24" t="e">
        <v>#N/A</v>
      </c>
      <c r="L1119" s="24" t="s">
        <v>306</v>
      </c>
      <c r="M1119" s="27">
        <v>25.435600000000001</v>
      </c>
      <c r="N1119" s="27">
        <v>-80.330799999999996</v>
      </c>
    </row>
    <row r="1120" spans="1:14" s="18" customFormat="1" x14ac:dyDescent="0.35">
      <c r="A1120" s="19" t="s">
        <v>531</v>
      </c>
      <c r="B1120" s="19" t="s">
        <v>49</v>
      </c>
      <c r="C1120" s="19">
        <v>1</v>
      </c>
      <c r="D1120" s="23">
        <v>852918.78099999996</v>
      </c>
      <c r="E1120" s="23">
        <v>887867.08600000001</v>
      </c>
      <c r="F1120" s="23">
        <v>34948.305</v>
      </c>
      <c r="G1120" s="24">
        <v>4.0974951000000003E-2</v>
      </c>
      <c r="H1120" s="25">
        <v>31.401</v>
      </c>
      <c r="I1120" s="25">
        <v>40.183999999999997</v>
      </c>
      <c r="J1120" s="25">
        <v>8.7829999999999995</v>
      </c>
      <c r="K1120" s="24">
        <v>0.27970446799999998</v>
      </c>
      <c r="L1120" s="24" t="s">
        <v>306</v>
      </c>
      <c r="M1120" s="27">
        <v>29.639700000000001</v>
      </c>
      <c r="N1120" s="27">
        <v>-82.348600000000005</v>
      </c>
    </row>
    <row r="1121" spans="1:14" s="18" customFormat="1" x14ac:dyDescent="0.35">
      <c r="A1121" s="19" t="s">
        <v>531</v>
      </c>
      <c r="B1121" s="19" t="s">
        <v>49</v>
      </c>
      <c r="C1121" s="19">
        <v>2</v>
      </c>
      <c r="D1121" s="23">
        <v>707326.11199999996</v>
      </c>
      <c r="E1121" s="23" t="e">
        <v>#N/A</v>
      </c>
      <c r="F1121" s="23" t="e">
        <v>#N/A</v>
      </c>
      <c r="G1121" s="24" t="e">
        <v>#N/A</v>
      </c>
      <c r="H1121" s="25">
        <v>27.79</v>
      </c>
      <c r="I1121" s="25" t="e">
        <v>#N/A</v>
      </c>
      <c r="J1121" s="25" t="e">
        <v>#N/A</v>
      </c>
      <c r="K1121" s="24" t="e">
        <v>#N/A</v>
      </c>
      <c r="L1121" s="24" t="s">
        <v>306</v>
      </c>
      <c r="M1121" s="27">
        <v>29.639700000000001</v>
      </c>
      <c r="N1121" s="27">
        <v>-82.348600000000005</v>
      </c>
    </row>
    <row r="1122" spans="1:14" s="18" customFormat="1" x14ac:dyDescent="0.35">
      <c r="A1122" s="19" t="s">
        <v>531</v>
      </c>
      <c r="B1122" s="19" t="s">
        <v>49</v>
      </c>
      <c r="C1122" s="19">
        <v>3</v>
      </c>
      <c r="D1122" s="23">
        <v>883521.19</v>
      </c>
      <c r="E1122" s="23" t="e">
        <v>#N/A</v>
      </c>
      <c r="F1122" s="23" t="e">
        <v>#N/A</v>
      </c>
      <c r="G1122" s="24" t="e">
        <v>#N/A</v>
      </c>
      <c r="H1122" s="25">
        <v>35.595999999999997</v>
      </c>
      <c r="I1122" s="25" t="e">
        <v>#N/A</v>
      </c>
      <c r="J1122" s="25" t="e">
        <v>#N/A</v>
      </c>
      <c r="K1122" s="24" t="e">
        <v>#N/A</v>
      </c>
      <c r="L1122" s="24" t="s">
        <v>306</v>
      </c>
      <c r="M1122" s="27">
        <v>29.639700000000001</v>
      </c>
      <c r="N1122" s="27">
        <v>-82.348600000000005</v>
      </c>
    </row>
    <row r="1123" spans="1:14" s="18" customFormat="1" x14ac:dyDescent="0.35">
      <c r="A1123" s="19" t="s">
        <v>531</v>
      </c>
      <c r="B1123" s="19" t="s">
        <v>49</v>
      </c>
      <c r="C1123" s="19">
        <v>4</v>
      </c>
      <c r="D1123" s="23">
        <v>762854.93500000006</v>
      </c>
      <c r="E1123" s="23" t="e">
        <v>#N/A</v>
      </c>
      <c r="F1123" s="23" t="e">
        <v>#N/A</v>
      </c>
      <c r="G1123" s="24" t="e">
        <v>#N/A</v>
      </c>
      <c r="H1123" s="25">
        <v>32.177999999999997</v>
      </c>
      <c r="I1123" s="25" t="e">
        <v>#N/A</v>
      </c>
      <c r="J1123" s="25" t="e">
        <v>#N/A</v>
      </c>
      <c r="K1123" s="24" t="e">
        <v>#N/A</v>
      </c>
      <c r="L1123" s="24" t="s">
        <v>306</v>
      </c>
      <c r="M1123" s="27">
        <v>29.639700000000001</v>
      </c>
      <c r="N1123" s="27">
        <v>-82.348600000000005</v>
      </c>
    </row>
    <row r="1124" spans="1:14" s="18" customFormat="1" x14ac:dyDescent="0.35">
      <c r="A1124" s="19" t="s">
        <v>532</v>
      </c>
      <c r="B1124" s="19" t="s">
        <v>49</v>
      </c>
      <c r="C1124" s="19">
        <v>1</v>
      </c>
      <c r="D1124" s="23">
        <v>1204659.6200000001</v>
      </c>
      <c r="E1124" s="23">
        <v>391897.25199999998</v>
      </c>
      <c r="F1124" s="23">
        <v>-812762.37</v>
      </c>
      <c r="G1124" s="24">
        <v>-0.67468220000000001</v>
      </c>
      <c r="H1124" s="25">
        <v>18.667000000000002</v>
      </c>
      <c r="I1124" s="25">
        <v>7.1020000000000003</v>
      </c>
      <c r="J1124" s="25">
        <v>-11.565</v>
      </c>
      <c r="K1124" s="24">
        <v>-0.6195425</v>
      </c>
      <c r="L1124" s="24" t="s">
        <v>306</v>
      </c>
      <c r="M1124" s="27">
        <v>27.5242</v>
      </c>
      <c r="N1124" s="27">
        <v>-81.923599999999993</v>
      </c>
    </row>
    <row r="1125" spans="1:14" s="18" customFormat="1" x14ac:dyDescent="0.35">
      <c r="A1125" s="19" t="s">
        <v>532</v>
      </c>
      <c r="B1125" s="19" t="s">
        <v>49</v>
      </c>
      <c r="C1125" s="19">
        <v>2</v>
      </c>
      <c r="D1125" s="23">
        <v>2363639.38</v>
      </c>
      <c r="E1125" s="23" t="e">
        <v>#N/A</v>
      </c>
      <c r="F1125" s="23" t="e">
        <v>#N/A</v>
      </c>
      <c r="G1125" s="24" t="e">
        <v>#N/A</v>
      </c>
      <c r="H1125" s="25">
        <v>36</v>
      </c>
      <c r="I1125" s="25" t="e">
        <v>#N/A</v>
      </c>
      <c r="J1125" s="25" t="e">
        <v>#N/A</v>
      </c>
      <c r="K1125" s="24" t="e">
        <v>#N/A</v>
      </c>
      <c r="L1125" s="24" t="s">
        <v>306</v>
      </c>
      <c r="M1125" s="27">
        <v>27.5242</v>
      </c>
      <c r="N1125" s="27">
        <v>-81.923599999999993</v>
      </c>
    </row>
    <row r="1126" spans="1:14" s="18" customFormat="1" x14ac:dyDescent="0.35">
      <c r="A1126" s="19" t="s">
        <v>532</v>
      </c>
      <c r="B1126" s="19" t="s">
        <v>49</v>
      </c>
      <c r="C1126" s="19">
        <v>3</v>
      </c>
      <c r="D1126" s="23">
        <v>3275724.83</v>
      </c>
      <c r="E1126" s="23" t="e">
        <v>#N/A</v>
      </c>
      <c r="F1126" s="23" t="e">
        <v>#N/A</v>
      </c>
      <c r="G1126" s="24" t="e">
        <v>#N/A</v>
      </c>
      <c r="H1126" s="25">
        <v>55.225000000000001</v>
      </c>
      <c r="I1126" s="25" t="e">
        <v>#N/A</v>
      </c>
      <c r="J1126" s="25" t="e">
        <v>#N/A</v>
      </c>
      <c r="K1126" s="24" t="e">
        <v>#N/A</v>
      </c>
      <c r="L1126" s="24" t="s">
        <v>306</v>
      </c>
      <c r="M1126" s="27">
        <v>27.5242</v>
      </c>
      <c r="N1126" s="27">
        <v>-81.923599999999993</v>
      </c>
    </row>
    <row r="1127" spans="1:14" s="18" customFormat="1" x14ac:dyDescent="0.35">
      <c r="A1127" s="19" t="s">
        <v>532</v>
      </c>
      <c r="B1127" s="19" t="s">
        <v>49</v>
      </c>
      <c r="C1127" s="19">
        <v>4</v>
      </c>
      <c r="D1127" s="23">
        <v>689700.55799999996</v>
      </c>
      <c r="E1127" s="23" t="e">
        <v>#N/A</v>
      </c>
      <c r="F1127" s="23" t="e">
        <v>#N/A</v>
      </c>
      <c r="G1127" s="24" t="e">
        <v>#N/A</v>
      </c>
      <c r="H1127" s="25">
        <v>10.855</v>
      </c>
      <c r="I1127" s="25" t="e">
        <v>#N/A</v>
      </c>
      <c r="J1127" s="25" t="e">
        <v>#N/A</v>
      </c>
      <c r="K1127" s="24" t="e">
        <v>#N/A</v>
      </c>
      <c r="L1127" s="24" t="s">
        <v>306</v>
      </c>
      <c r="M1127" s="27">
        <v>27.5242</v>
      </c>
      <c r="N1127" s="27">
        <v>-81.923599999999993</v>
      </c>
    </row>
    <row r="1128" spans="1:14" s="18" customFormat="1" x14ac:dyDescent="0.35">
      <c r="A1128" s="19" t="s">
        <v>533</v>
      </c>
      <c r="B1128" s="19" t="s">
        <v>49</v>
      </c>
      <c r="C1128" s="19">
        <v>1</v>
      </c>
      <c r="D1128" s="23">
        <v>23119556.600000001</v>
      </c>
      <c r="E1128" s="23">
        <v>27747094.300000001</v>
      </c>
      <c r="F1128" s="23">
        <v>4627537.7</v>
      </c>
      <c r="G1128" s="24">
        <v>0.200156853</v>
      </c>
      <c r="H1128" s="25">
        <v>96.275000000000006</v>
      </c>
      <c r="I1128" s="25">
        <v>117.70399999999999</v>
      </c>
      <c r="J1128" s="25">
        <v>21.428999999999998</v>
      </c>
      <c r="K1128" s="24">
        <v>0.22258114800000001</v>
      </c>
      <c r="L1128" s="24" t="s">
        <v>306</v>
      </c>
      <c r="M1128" s="27">
        <v>26.698599999999999</v>
      </c>
      <c r="N1128" s="27">
        <v>-80.374700000000004</v>
      </c>
    </row>
    <row r="1129" spans="1:14" s="18" customFormat="1" x14ac:dyDescent="0.35">
      <c r="A1129" s="19" t="s">
        <v>533</v>
      </c>
      <c r="B1129" s="19" t="s">
        <v>49</v>
      </c>
      <c r="C1129" s="19">
        <v>2</v>
      </c>
      <c r="D1129" s="23">
        <v>30441649.199999999</v>
      </c>
      <c r="E1129" s="23" t="e">
        <v>#N/A</v>
      </c>
      <c r="F1129" s="23" t="e">
        <v>#N/A</v>
      </c>
      <c r="G1129" s="24" t="e">
        <v>#N/A</v>
      </c>
      <c r="H1129" s="25">
        <v>118.90600000000001</v>
      </c>
      <c r="I1129" s="25" t="e">
        <v>#N/A</v>
      </c>
      <c r="J1129" s="25" t="e">
        <v>#N/A</v>
      </c>
      <c r="K1129" s="24" t="e">
        <v>#N/A</v>
      </c>
      <c r="L1129" s="24" t="s">
        <v>306</v>
      </c>
      <c r="M1129" s="27">
        <v>26.698599999999999</v>
      </c>
      <c r="N1129" s="27">
        <v>-80.374700000000004</v>
      </c>
    </row>
    <row r="1130" spans="1:14" s="18" customFormat="1" x14ac:dyDescent="0.35">
      <c r="A1130" s="19" t="s">
        <v>533</v>
      </c>
      <c r="B1130" s="19" t="s">
        <v>49</v>
      </c>
      <c r="C1130" s="19">
        <v>3</v>
      </c>
      <c r="D1130" s="23">
        <v>41702693.100000001</v>
      </c>
      <c r="E1130" s="23" t="e">
        <v>#N/A</v>
      </c>
      <c r="F1130" s="23" t="e">
        <v>#N/A</v>
      </c>
      <c r="G1130" s="24" t="e">
        <v>#N/A</v>
      </c>
      <c r="H1130" s="25">
        <v>152.739</v>
      </c>
      <c r="I1130" s="25" t="e">
        <v>#N/A</v>
      </c>
      <c r="J1130" s="25" t="e">
        <v>#N/A</v>
      </c>
      <c r="K1130" s="24" t="e">
        <v>#N/A</v>
      </c>
      <c r="L1130" s="24" t="s">
        <v>306</v>
      </c>
      <c r="M1130" s="27">
        <v>26.698599999999999</v>
      </c>
      <c r="N1130" s="27">
        <v>-80.374700000000004</v>
      </c>
    </row>
    <row r="1131" spans="1:14" s="18" customFormat="1" x14ac:dyDescent="0.35">
      <c r="A1131" s="19" t="s">
        <v>533</v>
      </c>
      <c r="B1131" s="19" t="s">
        <v>49</v>
      </c>
      <c r="C1131" s="19">
        <v>4</v>
      </c>
      <c r="D1131" s="23">
        <v>37087096.200000003</v>
      </c>
      <c r="E1131" s="23" t="e">
        <v>#N/A</v>
      </c>
      <c r="F1131" s="23" t="e">
        <v>#N/A</v>
      </c>
      <c r="G1131" s="24" t="e">
        <v>#N/A</v>
      </c>
      <c r="H1131" s="25">
        <v>147.29599999999999</v>
      </c>
      <c r="I1131" s="25" t="e">
        <v>#N/A</v>
      </c>
      <c r="J1131" s="25" t="e">
        <v>#N/A</v>
      </c>
      <c r="K1131" s="24" t="e">
        <v>#N/A</v>
      </c>
      <c r="L1131" s="24" t="s">
        <v>306</v>
      </c>
      <c r="M1131" s="27">
        <v>26.698599999999999</v>
      </c>
      <c r="N1131" s="27">
        <v>-80.374700000000004</v>
      </c>
    </row>
    <row r="1132" spans="1:14" s="18" customFormat="1" x14ac:dyDescent="0.35">
      <c r="A1132" s="19" t="s">
        <v>534</v>
      </c>
      <c r="B1132" s="19" t="s">
        <v>60</v>
      </c>
      <c r="C1132" s="19">
        <v>1</v>
      </c>
      <c r="D1132" s="23">
        <v>3572.1</v>
      </c>
      <c r="E1132" s="23">
        <v>216370.9</v>
      </c>
      <c r="F1132" s="23">
        <v>212798.8</v>
      </c>
      <c r="G1132" s="24">
        <v>59.572464400000001</v>
      </c>
      <c r="H1132" s="25">
        <v>1.2509999999999999</v>
      </c>
      <c r="I1132" s="25">
        <v>6.0129999999999999</v>
      </c>
      <c r="J1132" s="25">
        <v>4.7619999999999996</v>
      </c>
      <c r="K1132" s="24">
        <v>3.80655476</v>
      </c>
      <c r="L1132" s="24" t="s">
        <v>306</v>
      </c>
      <c r="M1132" s="27">
        <v>33.118899999999996</v>
      </c>
      <c r="N1132" s="27">
        <v>-82.860799999999998</v>
      </c>
    </row>
    <row r="1133" spans="1:14" s="18" customFormat="1" x14ac:dyDescent="0.35">
      <c r="A1133" s="19" t="s">
        <v>534</v>
      </c>
      <c r="B1133" s="19" t="s">
        <v>60</v>
      </c>
      <c r="C1133" s="19">
        <v>2</v>
      </c>
      <c r="D1133" s="23">
        <v>250631.9</v>
      </c>
      <c r="E1133" s="23" t="e">
        <v>#N/A</v>
      </c>
      <c r="F1133" s="23" t="e">
        <v>#N/A</v>
      </c>
      <c r="G1133" s="24" t="e">
        <v>#N/A</v>
      </c>
      <c r="H1133" s="25">
        <v>9.4640000000000004</v>
      </c>
      <c r="I1133" s="25" t="e">
        <v>#N/A</v>
      </c>
      <c r="J1133" s="25" t="e">
        <v>#N/A</v>
      </c>
      <c r="K1133" s="24" t="e">
        <v>#N/A</v>
      </c>
      <c r="L1133" s="24" t="s">
        <v>306</v>
      </c>
      <c r="M1133" s="27">
        <v>33.118899999999996</v>
      </c>
      <c r="N1133" s="27">
        <v>-82.860799999999998</v>
      </c>
    </row>
    <row r="1134" spans="1:14" s="18" customFormat="1" x14ac:dyDescent="0.35">
      <c r="A1134" s="19" t="s">
        <v>534</v>
      </c>
      <c r="B1134" s="19" t="s">
        <v>60</v>
      </c>
      <c r="C1134" s="19">
        <v>3</v>
      </c>
      <c r="D1134" s="23">
        <v>863140.6</v>
      </c>
      <c r="E1134" s="23" t="e">
        <v>#N/A</v>
      </c>
      <c r="F1134" s="23" t="e">
        <v>#N/A</v>
      </c>
      <c r="G1134" s="24" t="e">
        <v>#N/A</v>
      </c>
      <c r="H1134" s="25">
        <v>47.683</v>
      </c>
      <c r="I1134" s="25" t="e">
        <v>#N/A</v>
      </c>
      <c r="J1134" s="25" t="e">
        <v>#N/A</v>
      </c>
      <c r="K1134" s="24" t="e">
        <v>#N/A</v>
      </c>
      <c r="L1134" s="24" t="s">
        <v>306</v>
      </c>
      <c r="M1134" s="27">
        <v>33.118899999999996</v>
      </c>
      <c r="N1134" s="27">
        <v>-82.860799999999998</v>
      </c>
    </row>
    <row r="1135" spans="1:14" s="18" customFormat="1" x14ac:dyDescent="0.35">
      <c r="A1135" s="19" t="s">
        <v>534</v>
      </c>
      <c r="B1135" s="19" t="s">
        <v>60</v>
      </c>
      <c r="C1135" s="19">
        <v>4</v>
      </c>
      <c r="D1135" s="23">
        <v>125585.5</v>
      </c>
      <c r="E1135" s="23" t="e">
        <v>#N/A</v>
      </c>
      <c r="F1135" s="23" t="e">
        <v>#N/A</v>
      </c>
      <c r="G1135" s="24" t="e">
        <v>#N/A</v>
      </c>
      <c r="H1135" s="25">
        <v>10.701000000000001</v>
      </c>
      <c r="I1135" s="25" t="e">
        <v>#N/A</v>
      </c>
      <c r="J1135" s="25" t="e">
        <v>#N/A</v>
      </c>
      <c r="K1135" s="24" t="e">
        <v>#N/A</v>
      </c>
      <c r="L1135" s="24" t="s">
        <v>306</v>
      </c>
      <c r="M1135" s="27">
        <v>33.118899999999996</v>
      </c>
      <c r="N1135" s="27">
        <v>-82.860799999999998</v>
      </c>
    </row>
    <row r="1136" spans="1:14" s="18" customFormat="1" x14ac:dyDescent="0.35">
      <c r="A1136" s="19" t="s">
        <v>535</v>
      </c>
      <c r="B1136" s="19" t="s">
        <v>60</v>
      </c>
      <c r="C1136" s="19">
        <v>1</v>
      </c>
      <c r="D1136" s="23">
        <v>2055793.43</v>
      </c>
      <c r="E1136" s="23">
        <v>2015163.93</v>
      </c>
      <c r="F1136" s="23">
        <v>-40629.5</v>
      </c>
      <c r="G1136" s="24">
        <v>-1.97634E-2</v>
      </c>
      <c r="H1136" s="25">
        <v>61.936</v>
      </c>
      <c r="I1136" s="25">
        <v>54.206000000000003</v>
      </c>
      <c r="J1136" s="25">
        <v>-7.73</v>
      </c>
      <c r="K1136" s="24">
        <v>-0.1248063</v>
      </c>
      <c r="L1136" s="24" t="s">
        <v>306</v>
      </c>
      <c r="M1136" s="27">
        <v>31.549199999999999</v>
      </c>
      <c r="N1136" s="27">
        <v>-84.111400000000003</v>
      </c>
    </row>
    <row r="1137" spans="1:14" s="18" customFormat="1" x14ac:dyDescent="0.35">
      <c r="A1137" s="19" t="s">
        <v>535</v>
      </c>
      <c r="B1137" s="19" t="s">
        <v>60</v>
      </c>
      <c r="C1137" s="19">
        <v>2</v>
      </c>
      <c r="D1137" s="23">
        <v>1815103.09</v>
      </c>
      <c r="E1137" s="23" t="e">
        <v>#N/A</v>
      </c>
      <c r="F1137" s="23" t="e">
        <v>#N/A</v>
      </c>
      <c r="G1137" s="24" t="e">
        <v>#N/A</v>
      </c>
      <c r="H1137" s="25">
        <v>49.106000000000002</v>
      </c>
      <c r="I1137" s="25" t="e">
        <v>#N/A</v>
      </c>
      <c r="J1137" s="25" t="e">
        <v>#N/A</v>
      </c>
      <c r="K1137" s="24" t="e">
        <v>#N/A</v>
      </c>
      <c r="L1137" s="24" t="s">
        <v>306</v>
      </c>
      <c r="M1137" s="27">
        <v>31.549199999999999</v>
      </c>
      <c r="N1137" s="27">
        <v>-84.111400000000003</v>
      </c>
    </row>
    <row r="1138" spans="1:14" s="18" customFormat="1" x14ac:dyDescent="0.35">
      <c r="A1138" s="19" t="s">
        <v>535</v>
      </c>
      <c r="B1138" s="19" t="s">
        <v>60</v>
      </c>
      <c r="C1138" s="19">
        <v>3</v>
      </c>
      <c r="D1138" s="23">
        <v>1910360.47</v>
      </c>
      <c r="E1138" s="23" t="e">
        <v>#N/A</v>
      </c>
      <c r="F1138" s="23" t="e">
        <v>#N/A</v>
      </c>
      <c r="G1138" s="24" t="e">
        <v>#N/A</v>
      </c>
      <c r="H1138" s="25">
        <v>52.863999999999997</v>
      </c>
      <c r="I1138" s="25" t="e">
        <v>#N/A</v>
      </c>
      <c r="J1138" s="25" t="e">
        <v>#N/A</v>
      </c>
      <c r="K1138" s="24" t="e">
        <v>#N/A</v>
      </c>
      <c r="L1138" s="24" t="s">
        <v>306</v>
      </c>
      <c r="M1138" s="27">
        <v>31.549199999999999</v>
      </c>
      <c r="N1138" s="27">
        <v>-84.111400000000003</v>
      </c>
    </row>
    <row r="1139" spans="1:14" s="18" customFormat="1" x14ac:dyDescent="0.35">
      <c r="A1139" s="19" t="s">
        <v>535</v>
      </c>
      <c r="B1139" s="19" t="s">
        <v>60</v>
      </c>
      <c r="C1139" s="19">
        <v>4</v>
      </c>
      <c r="D1139" s="23">
        <v>1241407.96</v>
      </c>
      <c r="E1139" s="23" t="e">
        <v>#N/A</v>
      </c>
      <c r="F1139" s="23" t="e">
        <v>#N/A</v>
      </c>
      <c r="G1139" s="24" t="e">
        <v>#N/A</v>
      </c>
      <c r="H1139" s="25">
        <v>40.462000000000003</v>
      </c>
      <c r="I1139" s="25" t="e">
        <v>#N/A</v>
      </c>
      <c r="J1139" s="25" t="e">
        <v>#N/A</v>
      </c>
      <c r="K1139" s="24" t="e">
        <v>#N/A</v>
      </c>
      <c r="L1139" s="24" t="s">
        <v>306</v>
      </c>
      <c r="M1139" s="27">
        <v>31.549199999999999</v>
      </c>
      <c r="N1139" s="27">
        <v>-84.111400000000003</v>
      </c>
    </row>
    <row r="1140" spans="1:14" s="18" customFormat="1" x14ac:dyDescent="0.35">
      <c r="A1140" s="19" t="s">
        <v>536</v>
      </c>
      <c r="B1140" s="19" t="s">
        <v>60</v>
      </c>
      <c r="C1140" s="19">
        <v>1</v>
      </c>
      <c r="D1140" s="23">
        <v>9700.2000000000007</v>
      </c>
      <c r="E1140" s="23">
        <v>26140.1</v>
      </c>
      <c r="F1140" s="23">
        <v>16439.900000000001</v>
      </c>
      <c r="G1140" s="24">
        <v>1.6948001100000001</v>
      </c>
      <c r="H1140" s="25">
        <v>5.8220000000000001</v>
      </c>
      <c r="I1140" s="25">
        <v>15.683999999999999</v>
      </c>
      <c r="J1140" s="25">
        <v>9.8620000000000001</v>
      </c>
      <c r="K1140" s="24">
        <v>1.69391962</v>
      </c>
      <c r="L1140" s="24" t="s">
        <v>306</v>
      </c>
      <c r="M1140" s="27">
        <v>33.137999999999998</v>
      </c>
      <c r="N1140" s="27">
        <v>-81.748000000000005</v>
      </c>
    </row>
    <row r="1141" spans="1:14" s="18" customFormat="1" x14ac:dyDescent="0.35">
      <c r="A1141" s="19" t="s">
        <v>536</v>
      </c>
      <c r="B1141" s="19" t="s">
        <v>60</v>
      </c>
      <c r="C1141" s="19">
        <v>2</v>
      </c>
      <c r="D1141" s="23">
        <v>6382</v>
      </c>
      <c r="E1141" s="23" t="e">
        <v>#N/A</v>
      </c>
      <c r="F1141" s="23" t="e">
        <v>#N/A</v>
      </c>
      <c r="G1141" s="24" t="e">
        <v>#N/A</v>
      </c>
      <c r="H1141" s="25">
        <v>3.83</v>
      </c>
      <c r="I1141" s="25" t="e">
        <v>#N/A</v>
      </c>
      <c r="J1141" s="25" t="e">
        <v>#N/A</v>
      </c>
      <c r="K1141" s="24" t="e">
        <v>#N/A</v>
      </c>
      <c r="L1141" s="24" t="s">
        <v>306</v>
      </c>
      <c r="M1141" s="27">
        <v>33.137999999999998</v>
      </c>
      <c r="N1141" s="27">
        <v>-81.748000000000005</v>
      </c>
    </row>
    <row r="1142" spans="1:14" s="18" customFormat="1" x14ac:dyDescent="0.35">
      <c r="A1142" s="19" t="s">
        <v>536</v>
      </c>
      <c r="B1142" s="19" t="s">
        <v>60</v>
      </c>
      <c r="C1142" s="19">
        <v>3</v>
      </c>
      <c r="D1142" s="23">
        <v>11597</v>
      </c>
      <c r="E1142" s="23" t="e">
        <v>#N/A</v>
      </c>
      <c r="F1142" s="23" t="e">
        <v>#N/A</v>
      </c>
      <c r="G1142" s="24" t="e">
        <v>#N/A</v>
      </c>
      <c r="H1142" s="25">
        <v>6.9589999999999996</v>
      </c>
      <c r="I1142" s="25" t="e">
        <v>#N/A</v>
      </c>
      <c r="J1142" s="25" t="e">
        <v>#N/A</v>
      </c>
      <c r="K1142" s="24" t="e">
        <v>#N/A</v>
      </c>
      <c r="L1142" s="24" t="s">
        <v>306</v>
      </c>
      <c r="M1142" s="27">
        <v>33.137999999999998</v>
      </c>
      <c r="N1142" s="27">
        <v>-81.748000000000005</v>
      </c>
    </row>
    <row r="1143" spans="1:14" s="18" customFormat="1" x14ac:dyDescent="0.35">
      <c r="A1143" s="19" t="s">
        <v>536</v>
      </c>
      <c r="B1143" s="19" t="s">
        <v>60</v>
      </c>
      <c r="C1143" s="19">
        <v>4</v>
      </c>
      <c r="D1143" s="23">
        <v>19484.900000000001</v>
      </c>
      <c r="E1143" s="23" t="e">
        <v>#N/A</v>
      </c>
      <c r="F1143" s="23" t="e">
        <v>#N/A</v>
      </c>
      <c r="G1143" s="24" t="e">
        <v>#N/A</v>
      </c>
      <c r="H1143" s="25">
        <v>11.691000000000001</v>
      </c>
      <c r="I1143" s="25" t="e">
        <v>#N/A</v>
      </c>
      <c r="J1143" s="25" t="e">
        <v>#N/A</v>
      </c>
      <c r="K1143" s="24" t="e">
        <v>#N/A</v>
      </c>
      <c r="L1143" s="24" t="s">
        <v>306</v>
      </c>
      <c r="M1143" s="27">
        <v>33.137999999999998</v>
      </c>
      <c r="N1143" s="27">
        <v>-81.748000000000005</v>
      </c>
    </row>
    <row r="1144" spans="1:14" s="18" customFormat="1" x14ac:dyDescent="0.35">
      <c r="A1144" s="19" t="s">
        <v>537</v>
      </c>
      <c r="B1144" s="19" t="s">
        <v>60</v>
      </c>
      <c r="C1144" s="19">
        <v>1</v>
      </c>
      <c r="D1144" s="23"/>
      <c r="E1144" s="23">
        <v>1354.942</v>
      </c>
      <c r="F1144" s="23"/>
      <c r="G1144" s="24"/>
      <c r="H1144" s="25"/>
      <c r="I1144" s="25">
        <v>0.09</v>
      </c>
      <c r="J1144" s="25"/>
      <c r="K1144" s="24"/>
      <c r="L1144" s="24" t="s">
        <v>306</v>
      </c>
      <c r="M1144" s="27">
        <v>31.386900000000001</v>
      </c>
      <c r="N1144" s="27">
        <v>-84.081900000000005</v>
      </c>
    </row>
    <row r="1145" spans="1:14" s="18" customFormat="1" x14ac:dyDescent="0.35">
      <c r="A1145" s="19" t="s">
        <v>537</v>
      </c>
      <c r="B1145" s="19" t="s">
        <v>60</v>
      </c>
      <c r="C1145" s="19">
        <v>2</v>
      </c>
      <c r="D1145" s="23">
        <v>25740.376</v>
      </c>
      <c r="E1145" s="23" t="e">
        <v>#N/A</v>
      </c>
      <c r="F1145" s="23" t="e">
        <v>#N/A</v>
      </c>
      <c r="G1145" s="24" t="e">
        <v>#N/A</v>
      </c>
      <c r="H1145" s="25">
        <v>1.2110000000000001</v>
      </c>
      <c r="I1145" s="25" t="e">
        <v>#N/A</v>
      </c>
      <c r="J1145" s="25" t="e">
        <v>#N/A</v>
      </c>
      <c r="K1145" s="24" t="e">
        <v>#N/A</v>
      </c>
      <c r="L1145" s="24" t="s">
        <v>306</v>
      </c>
      <c r="M1145" s="27">
        <v>31.386900000000001</v>
      </c>
      <c r="N1145" s="27">
        <v>-84.081900000000005</v>
      </c>
    </row>
    <row r="1146" spans="1:14" s="18" customFormat="1" x14ac:dyDescent="0.35">
      <c r="A1146" s="19" t="s">
        <v>537</v>
      </c>
      <c r="B1146" s="19" t="s">
        <v>60</v>
      </c>
      <c r="C1146" s="19">
        <v>3</v>
      </c>
      <c r="D1146" s="23">
        <v>318892.68400000001</v>
      </c>
      <c r="E1146" s="23" t="e">
        <v>#N/A</v>
      </c>
      <c r="F1146" s="23" t="e">
        <v>#N/A</v>
      </c>
      <c r="G1146" s="24" t="e">
        <v>#N/A</v>
      </c>
      <c r="H1146" s="25">
        <v>14.958</v>
      </c>
      <c r="I1146" s="25" t="e">
        <v>#N/A</v>
      </c>
      <c r="J1146" s="25" t="e">
        <v>#N/A</v>
      </c>
      <c r="K1146" s="24" t="e">
        <v>#N/A</v>
      </c>
      <c r="L1146" s="24" t="s">
        <v>306</v>
      </c>
      <c r="M1146" s="27">
        <v>31.386900000000001</v>
      </c>
      <c r="N1146" s="27">
        <v>-84.081900000000005</v>
      </c>
    </row>
    <row r="1147" spans="1:14" s="18" customFormat="1" x14ac:dyDescent="0.35">
      <c r="A1147" s="19" t="s">
        <v>537</v>
      </c>
      <c r="B1147" s="19" t="s">
        <v>60</v>
      </c>
      <c r="C1147" s="19">
        <v>4</v>
      </c>
      <c r="D1147" s="23">
        <v>24510.411</v>
      </c>
      <c r="E1147" s="23" t="e">
        <v>#N/A</v>
      </c>
      <c r="F1147" s="23" t="e">
        <v>#N/A</v>
      </c>
      <c r="G1147" s="24" t="e">
        <v>#N/A</v>
      </c>
      <c r="H1147" s="25">
        <v>1.1910000000000001</v>
      </c>
      <c r="I1147" s="25" t="e">
        <v>#N/A</v>
      </c>
      <c r="J1147" s="25" t="e">
        <v>#N/A</v>
      </c>
      <c r="K1147" s="24" t="e">
        <v>#N/A</v>
      </c>
      <c r="L1147" s="24" t="s">
        <v>306</v>
      </c>
      <c r="M1147" s="27">
        <v>31.386900000000001</v>
      </c>
      <c r="N1147" s="27">
        <v>-84.081900000000005</v>
      </c>
    </row>
    <row r="1148" spans="1:14" s="18" customFormat="1" x14ac:dyDescent="0.35">
      <c r="A1148" s="19" t="s">
        <v>1339</v>
      </c>
      <c r="B1148" s="19" t="s">
        <v>60</v>
      </c>
      <c r="C1148" s="19">
        <v>1</v>
      </c>
      <c r="D1148" s="23">
        <v>1982076.59</v>
      </c>
      <c r="E1148" s="23">
        <v>1007816.05</v>
      </c>
      <c r="F1148" s="23">
        <v>-974260.54</v>
      </c>
      <c r="G1148" s="24">
        <v>-0.49153530000000001</v>
      </c>
      <c r="H1148" s="25">
        <v>46.497</v>
      </c>
      <c r="I1148" s="25">
        <v>4.8410000000000002</v>
      </c>
      <c r="J1148" s="25">
        <v>-41.655999999999999</v>
      </c>
      <c r="K1148" s="24">
        <v>-0.89588579999999995</v>
      </c>
      <c r="L1148" s="24" t="s">
        <v>306</v>
      </c>
      <c r="M1148" s="27">
        <v>32.279200000000003</v>
      </c>
      <c r="N1148" s="27">
        <v>-81.284199999999998</v>
      </c>
    </row>
    <row r="1149" spans="1:14" s="18" customFormat="1" x14ac:dyDescent="0.35">
      <c r="A1149" s="19" t="s">
        <v>1339</v>
      </c>
      <c r="B1149" s="19" t="s">
        <v>60</v>
      </c>
      <c r="C1149" s="19">
        <v>2</v>
      </c>
      <c r="D1149" s="23">
        <v>6900876.3600000003</v>
      </c>
      <c r="E1149" s="23" t="e">
        <v>#N/A</v>
      </c>
      <c r="F1149" s="23" t="e">
        <v>#N/A</v>
      </c>
      <c r="G1149" s="24" t="e">
        <v>#N/A</v>
      </c>
      <c r="H1149" s="25">
        <v>23.254000000000001</v>
      </c>
      <c r="I1149" s="25" t="e">
        <v>#N/A</v>
      </c>
      <c r="J1149" s="25" t="e">
        <v>#N/A</v>
      </c>
      <c r="K1149" s="24" t="e">
        <v>#N/A</v>
      </c>
      <c r="L1149" s="24" t="s">
        <v>306</v>
      </c>
      <c r="M1149" s="27">
        <v>32.279200000000003</v>
      </c>
      <c r="N1149" s="27">
        <v>-81.284199999999998</v>
      </c>
    </row>
    <row r="1150" spans="1:14" s="18" customFormat="1" x14ac:dyDescent="0.35">
      <c r="A1150" s="19" t="s">
        <v>1339</v>
      </c>
      <c r="B1150" s="19" t="s">
        <v>60</v>
      </c>
      <c r="C1150" s="19">
        <v>3</v>
      </c>
      <c r="D1150" s="23">
        <v>6916170.1399999997</v>
      </c>
      <c r="E1150" s="23" t="e">
        <v>#N/A</v>
      </c>
      <c r="F1150" s="23" t="e">
        <v>#N/A</v>
      </c>
      <c r="G1150" s="24" t="e">
        <v>#N/A</v>
      </c>
      <c r="H1150" s="25">
        <v>23.925999999999998</v>
      </c>
      <c r="I1150" s="25" t="e">
        <v>#N/A</v>
      </c>
      <c r="J1150" s="25" t="e">
        <v>#N/A</v>
      </c>
      <c r="K1150" s="24" t="e">
        <v>#N/A</v>
      </c>
      <c r="L1150" s="24" t="s">
        <v>306</v>
      </c>
      <c r="M1150" s="27">
        <v>32.279200000000003</v>
      </c>
      <c r="N1150" s="27">
        <v>-81.284199999999998</v>
      </c>
    </row>
    <row r="1151" spans="1:14" s="18" customFormat="1" x14ac:dyDescent="0.35">
      <c r="A1151" s="19" t="s">
        <v>1339</v>
      </c>
      <c r="B1151" s="19" t="s">
        <v>60</v>
      </c>
      <c r="C1151" s="19">
        <v>4</v>
      </c>
      <c r="D1151" s="23">
        <v>2693001.59</v>
      </c>
      <c r="E1151" s="23" t="e">
        <v>#N/A</v>
      </c>
      <c r="F1151" s="23" t="e">
        <v>#N/A</v>
      </c>
      <c r="G1151" s="24" t="e">
        <v>#N/A</v>
      </c>
      <c r="H1151" s="25">
        <v>10.752000000000001</v>
      </c>
      <c r="I1151" s="25" t="e">
        <v>#N/A</v>
      </c>
      <c r="J1151" s="25" t="e">
        <v>#N/A</v>
      </c>
      <c r="K1151" s="24" t="e">
        <v>#N/A</v>
      </c>
      <c r="L1151" s="24" t="s">
        <v>306</v>
      </c>
      <c r="M1151" s="27">
        <v>32.279200000000003</v>
      </c>
      <c r="N1151" s="27">
        <v>-81.284199999999998</v>
      </c>
    </row>
    <row r="1152" spans="1:14" s="18" customFormat="1" x14ac:dyDescent="0.35">
      <c r="A1152" s="19" t="s">
        <v>59</v>
      </c>
      <c r="B1152" s="19" t="s">
        <v>60</v>
      </c>
      <c r="C1152" s="19">
        <v>1</v>
      </c>
      <c r="D1152" s="23">
        <v>17935922</v>
      </c>
      <c r="E1152" s="23">
        <v>23779174.399999999</v>
      </c>
      <c r="F1152" s="23">
        <v>5843252.4199999999</v>
      </c>
      <c r="G1152" s="24">
        <v>0.32578489199999999</v>
      </c>
      <c r="H1152" s="25">
        <v>1568.329</v>
      </c>
      <c r="I1152" s="25">
        <v>1909.2429999999999</v>
      </c>
      <c r="J1152" s="25">
        <v>340.91399999999999</v>
      </c>
      <c r="K1152" s="24">
        <v>0.21737403299999999</v>
      </c>
      <c r="L1152" s="24" t="s">
        <v>304</v>
      </c>
      <c r="M1152" s="27">
        <v>34.125599999999999</v>
      </c>
      <c r="N1152" s="27">
        <v>-84.919200000000004</v>
      </c>
    </row>
    <row r="1153" spans="1:14" s="18" customFormat="1" x14ac:dyDescent="0.35">
      <c r="A1153" s="19" t="s">
        <v>59</v>
      </c>
      <c r="B1153" s="19" t="s">
        <v>60</v>
      </c>
      <c r="C1153" s="19">
        <v>2</v>
      </c>
      <c r="D1153" s="23">
        <v>26305512.699999999</v>
      </c>
      <c r="E1153" s="23" t="e">
        <v>#N/A</v>
      </c>
      <c r="F1153" s="23" t="e">
        <v>#N/A</v>
      </c>
      <c r="G1153" s="24" t="e">
        <v>#N/A</v>
      </c>
      <c r="H1153" s="25">
        <v>1157.9069999999999</v>
      </c>
      <c r="I1153" s="25" t="e">
        <v>#N/A</v>
      </c>
      <c r="J1153" s="25" t="e">
        <v>#N/A</v>
      </c>
      <c r="K1153" s="24" t="e">
        <v>#N/A</v>
      </c>
      <c r="L1153" s="24" t="s">
        <v>304</v>
      </c>
      <c r="M1153" s="27">
        <v>34.125599999999999</v>
      </c>
      <c r="N1153" s="27">
        <v>-84.919200000000004</v>
      </c>
    </row>
    <row r="1154" spans="1:14" s="18" customFormat="1" x14ac:dyDescent="0.35">
      <c r="A1154" s="19" t="s">
        <v>59</v>
      </c>
      <c r="B1154" s="19" t="s">
        <v>60</v>
      </c>
      <c r="C1154" s="19">
        <v>3</v>
      </c>
      <c r="D1154" s="23">
        <v>41671504.399999999</v>
      </c>
      <c r="E1154" s="23" t="e">
        <v>#N/A</v>
      </c>
      <c r="F1154" s="23" t="e">
        <v>#N/A</v>
      </c>
      <c r="G1154" s="24" t="e">
        <v>#N/A</v>
      </c>
      <c r="H1154" s="25">
        <v>1193.4280000000001</v>
      </c>
      <c r="I1154" s="25" t="e">
        <v>#N/A</v>
      </c>
      <c r="J1154" s="25" t="e">
        <v>#N/A</v>
      </c>
      <c r="K1154" s="24" t="e">
        <v>#N/A</v>
      </c>
      <c r="L1154" s="24" t="s">
        <v>304</v>
      </c>
      <c r="M1154" s="27">
        <v>34.125599999999999</v>
      </c>
      <c r="N1154" s="27">
        <v>-84.919200000000004</v>
      </c>
    </row>
    <row r="1155" spans="1:14" s="18" customFormat="1" x14ac:dyDescent="0.35">
      <c r="A1155" s="19" t="s">
        <v>59</v>
      </c>
      <c r="B1155" s="19" t="s">
        <v>60</v>
      </c>
      <c r="C1155" s="19">
        <v>4</v>
      </c>
      <c r="D1155" s="23">
        <v>22994702.5</v>
      </c>
      <c r="E1155" s="23" t="e">
        <v>#N/A</v>
      </c>
      <c r="F1155" s="23" t="e">
        <v>#N/A</v>
      </c>
      <c r="G1155" s="24" t="e">
        <v>#N/A</v>
      </c>
      <c r="H1155" s="25">
        <v>1764.482</v>
      </c>
      <c r="I1155" s="25" t="e">
        <v>#N/A</v>
      </c>
      <c r="J1155" s="25" t="e">
        <v>#N/A</v>
      </c>
      <c r="K1155" s="24" t="e">
        <v>#N/A</v>
      </c>
      <c r="L1155" s="24" t="s">
        <v>304</v>
      </c>
      <c r="M1155" s="27">
        <v>34.125599999999999</v>
      </c>
      <c r="N1155" s="27">
        <v>-84.919200000000004</v>
      </c>
    </row>
    <row r="1156" spans="1:14" s="18" customFormat="1" x14ac:dyDescent="0.35">
      <c r="A1156" s="19" t="s">
        <v>538</v>
      </c>
      <c r="B1156" s="19" t="s">
        <v>60</v>
      </c>
      <c r="C1156" s="19">
        <v>1</v>
      </c>
      <c r="D1156" s="23">
        <v>6726281.5899999999</v>
      </c>
      <c r="E1156" s="23">
        <v>6262824.0099999998</v>
      </c>
      <c r="F1156" s="23">
        <v>-463457.59</v>
      </c>
      <c r="G1156" s="24">
        <v>-6.8902500000000005E-2</v>
      </c>
      <c r="H1156" s="25">
        <v>31.811</v>
      </c>
      <c r="I1156" s="25">
        <v>28.239000000000001</v>
      </c>
      <c r="J1156" s="25">
        <v>-3.5720000000000001</v>
      </c>
      <c r="K1156" s="24">
        <v>-0.1122882</v>
      </c>
      <c r="L1156" s="24" t="s">
        <v>306</v>
      </c>
      <c r="M1156" s="27">
        <v>33.406999999999996</v>
      </c>
      <c r="N1156" s="27">
        <v>-85.038700000000006</v>
      </c>
    </row>
    <row r="1157" spans="1:14" s="18" customFormat="1" x14ac:dyDescent="0.35">
      <c r="A1157" s="19" t="s">
        <v>538</v>
      </c>
      <c r="B1157" s="19" t="s">
        <v>60</v>
      </c>
      <c r="C1157" s="19">
        <v>2</v>
      </c>
      <c r="D1157" s="23">
        <v>6217782.96</v>
      </c>
      <c r="E1157" s="23" t="e">
        <v>#N/A</v>
      </c>
      <c r="F1157" s="23" t="e">
        <v>#N/A</v>
      </c>
      <c r="G1157" s="24" t="e">
        <v>#N/A</v>
      </c>
      <c r="H1157" s="25">
        <v>28.933</v>
      </c>
      <c r="I1157" s="25" t="e">
        <v>#N/A</v>
      </c>
      <c r="J1157" s="25" t="e">
        <v>#N/A</v>
      </c>
      <c r="K1157" s="24" t="e">
        <v>#N/A</v>
      </c>
      <c r="L1157" s="24" t="s">
        <v>306</v>
      </c>
      <c r="M1157" s="27">
        <v>33.406999999999996</v>
      </c>
      <c r="N1157" s="27">
        <v>-85.038700000000006</v>
      </c>
    </row>
    <row r="1158" spans="1:14" s="18" customFormat="1" x14ac:dyDescent="0.35">
      <c r="A1158" s="19" t="s">
        <v>538</v>
      </c>
      <c r="B1158" s="19" t="s">
        <v>60</v>
      </c>
      <c r="C1158" s="19">
        <v>3</v>
      </c>
      <c r="D1158" s="23">
        <v>6128604.2000000002</v>
      </c>
      <c r="E1158" s="23" t="e">
        <v>#N/A</v>
      </c>
      <c r="F1158" s="23" t="e">
        <v>#N/A</v>
      </c>
      <c r="G1158" s="24" t="e">
        <v>#N/A</v>
      </c>
      <c r="H1158" s="25">
        <v>27.957999999999998</v>
      </c>
      <c r="I1158" s="25" t="e">
        <v>#N/A</v>
      </c>
      <c r="J1158" s="25" t="e">
        <v>#N/A</v>
      </c>
      <c r="K1158" s="24" t="e">
        <v>#N/A</v>
      </c>
      <c r="L1158" s="24" t="s">
        <v>306</v>
      </c>
      <c r="M1158" s="27">
        <v>33.406999999999996</v>
      </c>
      <c r="N1158" s="27">
        <v>-85.038700000000006</v>
      </c>
    </row>
    <row r="1159" spans="1:14" s="18" customFormat="1" x14ac:dyDescent="0.35">
      <c r="A1159" s="19" t="s">
        <v>538</v>
      </c>
      <c r="B1159" s="19" t="s">
        <v>60</v>
      </c>
      <c r="C1159" s="19">
        <v>4</v>
      </c>
      <c r="D1159" s="23">
        <v>5214128.99</v>
      </c>
      <c r="E1159" s="23" t="e">
        <v>#N/A</v>
      </c>
      <c r="F1159" s="23" t="e">
        <v>#N/A</v>
      </c>
      <c r="G1159" s="24" t="e">
        <v>#N/A</v>
      </c>
      <c r="H1159" s="25">
        <v>24.077000000000002</v>
      </c>
      <c r="I1159" s="25" t="e">
        <v>#N/A</v>
      </c>
      <c r="J1159" s="25" t="e">
        <v>#N/A</v>
      </c>
      <c r="K1159" s="24" t="e">
        <v>#N/A</v>
      </c>
      <c r="L1159" s="24" t="s">
        <v>306</v>
      </c>
      <c r="M1159" s="27">
        <v>33.406999999999996</v>
      </c>
      <c r="N1159" s="27">
        <v>-85.038700000000006</v>
      </c>
    </row>
    <row r="1160" spans="1:14" s="18" customFormat="1" x14ac:dyDescent="0.35">
      <c r="A1160" s="19" t="s">
        <v>539</v>
      </c>
      <c r="B1160" s="19" t="s">
        <v>60</v>
      </c>
      <c r="C1160" s="19">
        <v>1</v>
      </c>
      <c r="D1160" s="23">
        <v>277639.30900000001</v>
      </c>
      <c r="E1160" s="23">
        <v>547289.93500000006</v>
      </c>
      <c r="F1160" s="23">
        <v>269650.62599999999</v>
      </c>
      <c r="G1160" s="24">
        <v>0.97122639799999999</v>
      </c>
      <c r="H1160" s="25">
        <v>5.7549999999999999</v>
      </c>
      <c r="I1160" s="25">
        <v>22.42</v>
      </c>
      <c r="J1160" s="25">
        <v>16.664999999999999</v>
      </c>
      <c r="K1160" s="24">
        <v>2.8957428300000001</v>
      </c>
      <c r="L1160" s="24" t="s">
        <v>306</v>
      </c>
      <c r="M1160" s="27">
        <v>34.038600000000002</v>
      </c>
      <c r="N1160" s="27">
        <v>-83.397199999999998</v>
      </c>
    </row>
    <row r="1161" spans="1:14" s="18" customFormat="1" x14ac:dyDescent="0.35">
      <c r="A1161" s="19" t="s">
        <v>539</v>
      </c>
      <c r="B1161" s="19" t="s">
        <v>60</v>
      </c>
      <c r="C1161" s="19">
        <v>2</v>
      </c>
      <c r="D1161" s="23">
        <v>685444.93</v>
      </c>
      <c r="E1161" s="23" t="e">
        <v>#N/A</v>
      </c>
      <c r="F1161" s="23" t="e">
        <v>#N/A</v>
      </c>
      <c r="G1161" s="24" t="e">
        <v>#N/A</v>
      </c>
      <c r="H1161" s="25">
        <v>10.257</v>
      </c>
      <c r="I1161" s="25" t="e">
        <v>#N/A</v>
      </c>
      <c r="J1161" s="25" t="e">
        <v>#N/A</v>
      </c>
      <c r="K1161" s="24" t="e">
        <v>#N/A</v>
      </c>
      <c r="L1161" s="24" t="s">
        <v>306</v>
      </c>
      <c r="M1161" s="27">
        <v>34.038600000000002</v>
      </c>
      <c r="N1161" s="27">
        <v>-83.397199999999998</v>
      </c>
    </row>
    <row r="1162" spans="1:14" s="18" customFormat="1" x14ac:dyDescent="0.35">
      <c r="A1162" s="19" t="s">
        <v>539</v>
      </c>
      <c r="B1162" s="19" t="s">
        <v>60</v>
      </c>
      <c r="C1162" s="19">
        <v>3</v>
      </c>
      <c r="D1162" s="23">
        <v>1846742.65</v>
      </c>
      <c r="E1162" s="23" t="e">
        <v>#N/A</v>
      </c>
      <c r="F1162" s="23" t="e">
        <v>#N/A</v>
      </c>
      <c r="G1162" s="24" t="e">
        <v>#N/A</v>
      </c>
      <c r="H1162" s="25">
        <v>25.545000000000002</v>
      </c>
      <c r="I1162" s="25" t="e">
        <v>#N/A</v>
      </c>
      <c r="J1162" s="25" t="e">
        <v>#N/A</v>
      </c>
      <c r="K1162" s="24" t="e">
        <v>#N/A</v>
      </c>
      <c r="L1162" s="24" t="s">
        <v>306</v>
      </c>
      <c r="M1162" s="27">
        <v>34.038600000000002</v>
      </c>
      <c r="N1162" s="27">
        <v>-83.397199999999998</v>
      </c>
    </row>
    <row r="1163" spans="1:14" s="18" customFormat="1" x14ac:dyDescent="0.35">
      <c r="A1163" s="19" t="s">
        <v>539</v>
      </c>
      <c r="B1163" s="19" t="s">
        <v>60</v>
      </c>
      <c r="C1163" s="19">
        <v>4</v>
      </c>
      <c r="D1163" s="23">
        <v>277916.10200000001</v>
      </c>
      <c r="E1163" s="23" t="e">
        <v>#N/A</v>
      </c>
      <c r="F1163" s="23" t="e">
        <v>#N/A</v>
      </c>
      <c r="G1163" s="24" t="e">
        <v>#N/A</v>
      </c>
      <c r="H1163" s="25">
        <v>7.2750000000000004</v>
      </c>
      <c r="I1163" s="25" t="e">
        <v>#N/A</v>
      </c>
      <c r="J1163" s="25" t="e">
        <v>#N/A</v>
      </c>
      <c r="K1163" s="24" t="e">
        <v>#N/A</v>
      </c>
      <c r="L1163" s="24" t="s">
        <v>306</v>
      </c>
      <c r="M1163" s="27">
        <v>34.038600000000002</v>
      </c>
      <c r="N1163" s="27">
        <v>-83.397199999999998</v>
      </c>
    </row>
    <row r="1164" spans="1:14" s="18" customFormat="1" x14ac:dyDescent="0.35">
      <c r="A1164" s="19" t="s">
        <v>540</v>
      </c>
      <c r="B1164" s="19" t="s">
        <v>60</v>
      </c>
      <c r="C1164" s="19">
        <v>1</v>
      </c>
      <c r="D1164" s="23">
        <v>27708.62</v>
      </c>
      <c r="E1164" s="23">
        <v>71424.554999999993</v>
      </c>
      <c r="F1164" s="23">
        <v>43715.934999999998</v>
      </c>
      <c r="G1164" s="24">
        <v>1.57770163</v>
      </c>
      <c r="H1164" s="25">
        <v>1.226</v>
      </c>
      <c r="I1164" s="25">
        <v>3.746</v>
      </c>
      <c r="J1164" s="25">
        <v>2.52</v>
      </c>
      <c r="K1164" s="24">
        <v>2.0554649299999999</v>
      </c>
      <c r="L1164" s="24" t="s">
        <v>306</v>
      </c>
      <c r="M1164" s="27">
        <v>33.837600000000002</v>
      </c>
      <c r="N1164" s="27">
        <v>-83.699600000000004</v>
      </c>
    </row>
    <row r="1165" spans="1:14" s="18" customFormat="1" x14ac:dyDescent="0.35">
      <c r="A1165" s="19" t="s">
        <v>540</v>
      </c>
      <c r="B1165" s="19" t="s">
        <v>60</v>
      </c>
      <c r="C1165" s="19">
        <v>2</v>
      </c>
      <c r="D1165" s="23">
        <v>212836.774</v>
      </c>
      <c r="E1165" s="23" t="e">
        <v>#N/A</v>
      </c>
      <c r="F1165" s="23" t="e">
        <v>#N/A</v>
      </c>
      <c r="G1165" s="24" t="e">
        <v>#N/A</v>
      </c>
      <c r="H1165" s="25">
        <v>7.9669999999999996</v>
      </c>
      <c r="I1165" s="25" t="e">
        <v>#N/A</v>
      </c>
      <c r="J1165" s="25" t="e">
        <v>#N/A</v>
      </c>
      <c r="K1165" s="24" t="e">
        <v>#N/A</v>
      </c>
      <c r="L1165" s="24" t="s">
        <v>306</v>
      </c>
      <c r="M1165" s="27">
        <v>33.837600000000002</v>
      </c>
      <c r="N1165" s="27">
        <v>-83.699600000000004</v>
      </c>
    </row>
    <row r="1166" spans="1:14" s="18" customFormat="1" x14ac:dyDescent="0.35">
      <c r="A1166" s="19" t="s">
        <v>540</v>
      </c>
      <c r="B1166" s="19" t="s">
        <v>60</v>
      </c>
      <c r="C1166" s="19">
        <v>3</v>
      </c>
      <c r="D1166" s="23">
        <v>425157.777</v>
      </c>
      <c r="E1166" s="23" t="e">
        <v>#N/A</v>
      </c>
      <c r="F1166" s="23" t="e">
        <v>#N/A</v>
      </c>
      <c r="G1166" s="24" t="e">
        <v>#N/A</v>
      </c>
      <c r="H1166" s="25">
        <v>13.621</v>
      </c>
      <c r="I1166" s="25" t="e">
        <v>#N/A</v>
      </c>
      <c r="J1166" s="25" t="e">
        <v>#N/A</v>
      </c>
      <c r="K1166" s="24" t="e">
        <v>#N/A</v>
      </c>
      <c r="L1166" s="24" t="s">
        <v>306</v>
      </c>
      <c r="M1166" s="27">
        <v>33.837600000000002</v>
      </c>
      <c r="N1166" s="27">
        <v>-83.699600000000004</v>
      </c>
    </row>
    <row r="1167" spans="1:14" s="18" customFormat="1" x14ac:dyDescent="0.35">
      <c r="A1167" s="19" t="s">
        <v>540</v>
      </c>
      <c r="B1167" s="19" t="s">
        <v>60</v>
      </c>
      <c r="C1167" s="19">
        <v>4</v>
      </c>
      <c r="D1167" s="23">
        <v>6091.7619999999997</v>
      </c>
      <c r="E1167" s="23" t="e">
        <v>#N/A</v>
      </c>
      <c r="F1167" s="23" t="e">
        <v>#N/A</v>
      </c>
      <c r="G1167" s="24" t="e">
        <v>#N/A</v>
      </c>
      <c r="H1167" s="25">
        <v>0.28699999999999998</v>
      </c>
      <c r="I1167" s="25" t="e">
        <v>#N/A</v>
      </c>
      <c r="J1167" s="25" t="e">
        <v>#N/A</v>
      </c>
      <c r="K1167" s="24" t="e">
        <v>#N/A</v>
      </c>
      <c r="L1167" s="24" t="s">
        <v>306</v>
      </c>
      <c r="M1167" s="27">
        <v>33.837600000000002</v>
      </c>
      <c r="N1167" s="27">
        <v>-83.699600000000004</v>
      </c>
    </row>
    <row r="1168" spans="1:14" s="18" customFormat="1" x14ac:dyDescent="0.35">
      <c r="A1168" s="19" t="s">
        <v>541</v>
      </c>
      <c r="B1168" s="19" t="s">
        <v>60</v>
      </c>
      <c r="C1168" s="19">
        <v>1</v>
      </c>
      <c r="D1168" s="23">
        <v>19534.72</v>
      </c>
      <c r="E1168" s="23">
        <v>40290.116000000002</v>
      </c>
      <c r="F1168" s="23">
        <v>20755.396000000001</v>
      </c>
      <c r="G1168" s="24">
        <v>1.06248751</v>
      </c>
      <c r="H1168" s="25">
        <v>1.0389999999999999</v>
      </c>
      <c r="I1168" s="25">
        <v>3.258</v>
      </c>
      <c r="J1168" s="25">
        <v>2.2189999999999999</v>
      </c>
      <c r="K1168" s="24">
        <v>2.1357074100000002</v>
      </c>
      <c r="L1168" s="24" t="s">
        <v>306</v>
      </c>
      <c r="M1168" s="27">
        <v>32.911000000000001</v>
      </c>
      <c r="N1168" s="27">
        <v>-84.305899999999994</v>
      </c>
    </row>
    <row r="1169" spans="1:14" s="18" customFormat="1" x14ac:dyDescent="0.35">
      <c r="A1169" s="19" t="s">
        <v>541</v>
      </c>
      <c r="B1169" s="19" t="s">
        <v>60</v>
      </c>
      <c r="C1169" s="19">
        <v>2</v>
      </c>
      <c r="D1169" s="23">
        <v>492619.43099999998</v>
      </c>
      <c r="E1169" s="23" t="e">
        <v>#N/A</v>
      </c>
      <c r="F1169" s="23" t="e">
        <v>#N/A</v>
      </c>
      <c r="G1169" s="24" t="e">
        <v>#N/A</v>
      </c>
      <c r="H1169" s="25">
        <v>9.9489999999999998</v>
      </c>
      <c r="I1169" s="25" t="e">
        <v>#N/A</v>
      </c>
      <c r="J1169" s="25" t="e">
        <v>#N/A</v>
      </c>
      <c r="K1169" s="24" t="e">
        <v>#N/A</v>
      </c>
      <c r="L1169" s="24" t="s">
        <v>306</v>
      </c>
      <c r="M1169" s="27">
        <v>32.911000000000001</v>
      </c>
      <c r="N1169" s="27">
        <v>-84.305899999999994</v>
      </c>
    </row>
    <row r="1170" spans="1:14" s="18" customFormat="1" x14ac:dyDescent="0.35">
      <c r="A1170" s="19" t="s">
        <v>541</v>
      </c>
      <c r="B1170" s="19" t="s">
        <v>60</v>
      </c>
      <c r="C1170" s="19">
        <v>3</v>
      </c>
      <c r="D1170" s="23">
        <v>1471934.48</v>
      </c>
      <c r="E1170" s="23" t="e">
        <v>#N/A</v>
      </c>
      <c r="F1170" s="23" t="e">
        <v>#N/A</v>
      </c>
      <c r="G1170" s="24" t="e">
        <v>#N/A</v>
      </c>
      <c r="H1170" s="25">
        <v>27.994</v>
      </c>
      <c r="I1170" s="25" t="e">
        <v>#N/A</v>
      </c>
      <c r="J1170" s="25" t="e">
        <v>#N/A</v>
      </c>
      <c r="K1170" s="24" t="e">
        <v>#N/A</v>
      </c>
      <c r="L1170" s="24" t="s">
        <v>306</v>
      </c>
      <c r="M1170" s="27">
        <v>32.911000000000001</v>
      </c>
      <c r="N1170" s="27">
        <v>-84.305899999999994</v>
      </c>
    </row>
    <row r="1171" spans="1:14" s="18" customFormat="1" x14ac:dyDescent="0.35">
      <c r="A1171" s="19" t="s">
        <v>541</v>
      </c>
      <c r="B1171" s="19" t="s">
        <v>60</v>
      </c>
      <c r="C1171" s="19">
        <v>4</v>
      </c>
      <c r="D1171" s="23">
        <v>257391.302</v>
      </c>
      <c r="E1171" s="23" t="e">
        <v>#N/A</v>
      </c>
      <c r="F1171" s="23" t="e">
        <v>#N/A</v>
      </c>
      <c r="G1171" s="24" t="e">
        <v>#N/A</v>
      </c>
      <c r="H1171" s="25">
        <v>8.1760000000000002</v>
      </c>
      <c r="I1171" s="25" t="e">
        <v>#N/A</v>
      </c>
      <c r="J1171" s="25" t="e">
        <v>#N/A</v>
      </c>
      <c r="K1171" s="24" t="e">
        <v>#N/A</v>
      </c>
      <c r="L1171" s="24" t="s">
        <v>306</v>
      </c>
      <c r="M1171" s="27">
        <v>32.911000000000001</v>
      </c>
      <c r="N1171" s="27">
        <v>-84.305899999999994</v>
      </c>
    </row>
    <row r="1172" spans="1:14" s="18" customFormat="1" x14ac:dyDescent="0.35">
      <c r="A1172" s="19" t="s">
        <v>542</v>
      </c>
      <c r="B1172" s="19" t="s">
        <v>60</v>
      </c>
      <c r="C1172" s="19">
        <v>1</v>
      </c>
      <c r="D1172" s="23">
        <v>159619.34099999999</v>
      </c>
      <c r="E1172" s="23">
        <v>139204.20600000001</v>
      </c>
      <c r="F1172" s="23">
        <v>-20415.134999999998</v>
      </c>
      <c r="G1172" s="24">
        <v>-0.12789890000000001</v>
      </c>
      <c r="H1172" s="25">
        <v>5.1479999999999997</v>
      </c>
      <c r="I1172" s="25">
        <v>5.1909999999999998</v>
      </c>
      <c r="J1172" s="25">
        <v>4.2999999999999997E-2</v>
      </c>
      <c r="K1172" s="24">
        <v>8.3527580000000001E-3</v>
      </c>
      <c r="L1172" s="24" t="s">
        <v>306</v>
      </c>
      <c r="M1172" s="27">
        <v>34.338700000000003</v>
      </c>
      <c r="N1172" s="27">
        <v>-82.820700000000002</v>
      </c>
    </row>
    <row r="1173" spans="1:14" s="18" customFormat="1" x14ac:dyDescent="0.35">
      <c r="A1173" s="19" t="s">
        <v>542</v>
      </c>
      <c r="B1173" s="19" t="s">
        <v>60</v>
      </c>
      <c r="C1173" s="19">
        <v>2</v>
      </c>
      <c r="D1173" s="23">
        <v>1113263.5900000001</v>
      </c>
      <c r="E1173" s="23" t="e">
        <v>#N/A</v>
      </c>
      <c r="F1173" s="23" t="e">
        <v>#N/A</v>
      </c>
      <c r="G1173" s="24" t="e">
        <v>#N/A</v>
      </c>
      <c r="H1173" s="25">
        <v>33.594000000000001</v>
      </c>
      <c r="I1173" s="25" t="e">
        <v>#N/A</v>
      </c>
      <c r="J1173" s="25" t="e">
        <v>#N/A</v>
      </c>
      <c r="K1173" s="24" t="e">
        <v>#N/A</v>
      </c>
      <c r="L1173" s="24" t="s">
        <v>306</v>
      </c>
      <c r="M1173" s="27">
        <v>34.338700000000003</v>
      </c>
      <c r="N1173" s="27">
        <v>-82.820700000000002</v>
      </c>
    </row>
    <row r="1174" spans="1:14" s="18" customFormat="1" x14ac:dyDescent="0.35">
      <c r="A1174" s="19" t="s">
        <v>542</v>
      </c>
      <c r="B1174" s="19" t="s">
        <v>60</v>
      </c>
      <c r="C1174" s="19">
        <v>3</v>
      </c>
      <c r="D1174" s="23">
        <v>1062017.2</v>
      </c>
      <c r="E1174" s="23" t="e">
        <v>#N/A</v>
      </c>
      <c r="F1174" s="23" t="e">
        <v>#N/A</v>
      </c>
      <c r="G1174" s="24" t="e">
        <v>#N/A</v>
      </c>
      <c r="H1174" s="25">
        <v>30.117000000000001</v>
      </c>
      <c r="I1174" s="25" t="e">
        <v>#N/A</v>
      </c>
      <c r="J1174" s="25" t="e">
        <v>#N/A</v>
      </c>
      <c r="K1174" s="24" t="e">
        <v>#N/A</v>
      </c>
      <c r="L1174" s="24" t="s">
        <v>306</v>
      </c>
      <c r="M1174" s="27">
        <v>34.338700000000003</v>
      </c>
      <c r="N1174" s="27">
        <v>-82.820700000000002</v>
      </c>
    </row>
    <row r="1175" spans="1:14" s="18" customFormat="1" x14ac:dyDescent="0.35">
      <c r="A1175" s="19" t="s">
        <v>542</v>
      </c>
      <c r="B1175" s="19" t="s">
        <v>60</v>
      </c>
      <c r="C1175" s="19">
        <v>4</v>
      </c>
      <c r="D1175" s="23">
        <v>195913.08600000001</v>
      </c>
      <c r="E1175" s="23" t="e">
        <v>#N/A</v>
      </c>
      <c r="F1175" s="23" t="e">
        <v>#N/A</v>
      </c>
      <c r="G1175" s="24" t="e">
        <v>#N/A</v>
      </c>
      <c r="H1175" s="25">
        <v>6.508</v>
      </c>
      <c r="I1175" s="25" t="e">
        <v>#N/A</v>
      </c>
      <c r="J1175" s="25" t="e">
        <v>#N/A</v>
      </c>
      <c r="K1175" s="24" t="e">
        <v>#N/A</v>
      </c>
      <c r="L1175" s="24" t="s">
        <v>306</v>
      </c>
      <c r="M1175" s="27">
        <v>34.338700000000003</v>
      </c>
      <c r="N1175" s="27">
        <v>-82.820700000000002</v>
      </c>
    </row>
    <row r="1176" spans="1:14" s="18" customFormat="1" x14ac:dyDescent="0.35">
      <c r="A1176" s="19" t="s">
        <v>543</v>
      </c>
      <c r="B1176" s="19" t="s">
        <v>60</v>
      </c>
      <c r="C1176" s="19">
        <v>1</v>
      </c>
      <c r="D1176" s="23">
        <v>597968.91299999994</v>
      </c>
      <c r="E1176" s="23">
        <v>591528.39500000002</v>
      </c>
      <c r="F1176" s="23">
        <v>-6440.518</v>
      </c>
      <c r="G1176" s="24">
        <v>-1.0770699999999999E-2</v>
      </c>
      <c r="H1176" s="25">
        <v>15.34</v>
      </c>
      <c r="I1176" s="25">
        <v>15.617000000000001</v>
      </c>
      <c r="J1176" s="25">
        <v>0.27700000000000002</v>
      </c>
      <c r="K1176" s="24">
        <v>1.8057365999999998E-2</v>
      </c>
      <c r="L1176" s="24" t="s">
        <v>306</v>
      </c>
      <c r="M1176" s="27">
        <v>33.357700000000001</v>
      </c>
      <c r="N1176" s="27">
        <v>-84.991200000000006</v>
      </c>
    </row>
    <row r="1177" spans="1:14" s="18" customFormat="1" x14ac:dyDescent="0.35">
      <c r="A1177" s="19" t="s">
        <v>543</v>
      </c>
      <c r="B1177" s="19" t="s">
        <v>60</v>
      </c>
      <c r="C1177" s="19">
        <v>2</v>
      </c>
      <c r="D1177" s="23">
        <v>2355369.4700000002</v>
      </c>
      <c r="E1177" s="23" t="e">
        <v>#N/A</v>
      </c>
      <c r="F1177" s="23" t="e">
        <v>#N/A</v>
      </c>
      <c r="G1177" s="24" t="e">
        <v>#N/A</v>
      </c>
      <c r="H1177" s="25">
        <v>53.362000000000002</v>
      </c>
      <c r="I1177" s="25" t="e">
        <v>#N/A</v>
      </c>
      <c r="J1177" s="25" t="e">
        <v>#N/A</v>
      </c>
      <c r="K1177" s="24" t="e">
        <v>#N/A</v>
      </c>
      <c r="L1177" s="24" t="s">
        <v>306</v>
      </c>
      <c r="M1177" s="27">
        <v>33.357700000000001</v>
      </c>
      <c r="N1177" s="27">
        <v>-84.991200000000006</v>
      </c>
    </row>
    <row r="1178" spans="1:14" s="18" customFormat="1" x14ac:dyDescent="0.35">
      <c r="A1178" s="19" t="s">
        <v>543</v>
      </c>
      <c r="B1178" s="19" t="s">
        <v>60</v>
      </c>
      <c r="C1178" s="19">
        <v>3</v>
      </c>
      <c r="D1178" s="23">
        <v>2865166.89</v>
      </c>
      <c r="E1178" s="23" t="e">
        <v>#N/A</v>
      </c>
      <c r="F1178" s="23" t="e">
        <v>#N/A</v>
      </c>
      <c r="G1178" s="24" t="e">
        <v>#N/A</v>
      </c>
      <c r="H1178" s="25">
        <v>62.350999999999999</v>
      </c>
      <c r="I1178" s="25" t="e">
        <v>#N/A</v>
      </c>
      <c r="J1178" s="25" t="e">
        <v>#N/A</v>
      </c>
      <c r="K1178" s="24" t="e">
        <v>#N/A</v>
      </c>
      <c r="L1178" s="24" t="s">
        <v>306</v>
      </c>
      <c r="M1178" s="27">
        <v>33.357700000000001</v>
      </c>
      <c r="N1178" s="27">
        <v>-84.991200000000006</v>
      </c>
    </row>
    <row r="1179" spans="1:14" s="18" customFormat="1" x14ac:dyDescent="0.35">
      <c r="A1179" s="19" t="s">
        <v>543</v>
      </c>
      <c r="B1179" s="19" t="s">
        <v>60</v>
      </c>
      <c r="C1179" s="19">
        <v>4</v>
      </c>
      <c r="D1179" s="23">
        <v>623201.51100000006</v>
      </c>
      <c r="E1179" s="23" t="e">
        <v>#N/A</v>
      </c>
      <c r="F1179" s="23" t="e">
        <v>#N/A</v>
      </c>
      <c r="G1179" s="24" t="e">
        <v>#N/A</v>
      </c>
      <c r="H1179" s="25">
        <v>16.204000000000001</v>
      </c>
      <c r="I1179" s="25" t="e">
        <v>#N/A</v>
      </c>
      <c r="J1179" s="25" t="e">
        <v>#N/A</v>
      </c>
      <c r="K1179" s="24" t="e">
        <v>#N/A</v>
      </c>
      <c r="L1179" s="24" t="s">
        <v>306</v>
      </c>
      <c r="M1179" s="27">
        <v>33.357700000000001</v>
      </c>
      <c r="N1179" s="27">
        <v>-84.991200000000006</v>
      </c>
    </row>
    <row r="1180" spans="1:14" s="18" customFormat="1" x14ac:dyDescent="0.35">
      <c r="A1180" s="19" t="s">
        <v>544</v>
      </c>
      <c r="B1180" s="19" t="s">
        <v>60</v>
      </c>
      <c r="C1180" s="19">
        <v>1</v>
      </c>
      <c r="D1180" s="23">
        <v>30739949.399999999</v>
      </c>
      <c r="E1180" s="23">
        <v>31318032</v>
      </c>
      <c r="F1180" s="23">
        <v>578082.61100000003</v>
      </c>
      <c r="G1180" s="24">
        <v>1.8805580999999998E-2</v>
      </c>
      <c r="H1180" s="25">
        <v>135.37100000000001</v>
      </c>
      <c r="I1180" s="25">
        <v>119.04</v>
      </c>
      <c r="J1180" s="25">
        <v>-16.331</v>
      </c>
      <c r="K1180" s="24">
        <v>-0.1206388</v>
      </c>
      <c r="L1180" s="24" t="s">
        <v>306</v>
      </c>
      <c r="M1180" s="27">
        <v>33.824399999999997</v>
      </c>
      <c r="N1180" s="27">
        <v>-84.474999999999994</v>
      </c>
    </row>
    <row r="1181" spans="1:14" s="18" customFormat="1" x14ac:dyDescent="0.35">
      <c r="A1181" s="19" t="s">
        <v>544</v>
      </c>
      <c r="B1181" s="19" t="s">
        <v>60</v>
      </c>
      <c r="C1181" s="19">
        <v>2</v>
      </c>
      <c r="D1181" s="23">
        <v>29790148.399999999</v>
      </c>
      <c r="E1181" s="23" t="e">
        <v>#N/A</v>
      </c>
      <c r="F1181" s="23" t="e">
        <v>#N/A</v>
      </c>
      <c r="G1181" s="24" t="e">
        <v>#N/A</v>
      </c>
      <c r="H1181" s="25">
        <v>126.334</v>
      </c>
      <c r="I1181" s="25" t="e">
        <v>#N/A</v>
      </c>
      <c r="J1181" s="25" t="e">
        <v>#N/A</v>
      </c>
      <c r="K1181" s="24" t="e">
        <v>#N/A</v>
      </c>
      <c r="L1181" s="24" t="s">
        <v>306</v>
      </c>
      <c r="M1181" s="27">
        <v>33.824399999999997</v>
      </c>
      <c r="N1181" s="27">
        <v>-84.474999999999994</v>
      </c>
    </row>
    <row r="1182" spans="1:14" s="18" customFormat="1" x14ac:dyDescent="0.35">
      <c r="A1182" s="19" t="s">
        <v>544</v>
      </c>
      <c r="B1182" s="19" t="s">
        <v>60</v>
      </c>
      <c r="C1182" s="19">
        <v>3</v>
      </c>
      <c r="D1182" s="23">
        <v>33183345.300000001</v>
      </c>
      <c r="E1182" s="23" t="e">
        <v>#N/A</v>
      </c>
      <c r="F1182" s="23" t="e">
        <v>#N/A</v>
      </c>
      <c r="G1182" s="24" t="e">
        <v>#N/A</v>
      </c>
      <c r="H1182" s="25">
        <v>115.628</v>
      </c>
      <c r="I1182" s="25" t="e">
        <v>#N/A</v>
      </c>
      <c r="J1182" s="25" t="e">
        <v>#N/A</v>
      </c>
      <c r="K1182" s="24" t="e">
        <v>#N/A</v>
      </c>
      <c r="L1182" s="24" t="s">
        <v>306</v>
      </c>
      <c r="M1182" s="27">
        <v>33.824399999999997</v>
      </c>
      <c r="N1182" s="27">
        <v>-84.474999999999994</v>
      </c>
    </row>
    <row r="1183" spans="1:14" s="18" customFormat="1" x14ac:dyDescent="0.35">
      <c r="A1183" s="19" t="s">
        <v>544</v>
      </c>
      <c r="B1183" s="19" t="s">
        <v>60</v>
      </c>
      <c r="C1183" s="19">
        <v>4</v>
      </c>
      <c r="D1183" s="23">
        <v>26135093.399999999</v>
      </c>
      <c r="E1183" s="23" t="e">
        <v>#N/A</v>
      </c>
      <c r="F1183" s="23" t="e">
        <v>#N/A</v>
      </c>
      <c r="G1183" s="24" t="e">
        <v>#N/A</v>
      </c>
      <c r="H1183" s="25">
        <v>95.525000000000006</v>
      </c>
      <c r="I1183" s="25" t="e">
        <v>#N/A</v>
      </c>
      <c r="J1183" s="25" t="e">
        <v>#N/A</v>
      </c>
      <c r="K1183" s="24" t="e">
        <v>#N/A</v>
      </c>
      <c r="L1183" s="24" t="s">
        <v>306</v>
      </c>
      <c r="M1183" s="27">
        <v>33.824399999999997</v>
      </c>
      <c r="N1183" s="27">
        <v>-84.474999999999994</v>
      </c>
    </row>
    <row r="1184" spans="1:14" s="18" customFormat="1" x14ac:dyDescent="0.35">
      <c r="A1184" s="19" t="s">
        <v>545</v>
      </c>
      <c r="B1184" s="19" t="s">
        <v>60</v>
      </c>
      <c r="C1184" s="19">
        <v>1</v>
      </c>
      <c r="D1184" s="23">
        <v>23748.347000000002</v>
      </c>
      <c r="E1184" s="23">
        <v>83424.812000000005</v>
      </c>
      <c r="F1184" s="23">
        <v>59676.464999999997</v>
      </c>
      <c r="G1184" s="24">
        <v>2.51286816</v>
      </c>
      <c r="H1184" s="25">
        <v>1.345</v>
      </c>
      <c r="I1184" s="25">
        <v>7.4059999999999997</v>
      </c>
      <c r="J1184" s="25">
        <v>6.0609999999999999</v>
      </c>
      <c r="K1184" s="24">
        <v>4.5063196999999997</v>
      </c>
      <c r="L1184" s="24" t="s">
        <v>306</v>
      </c>
      <c r="M1184" s="27">
        <v>33.812199999999997</v>
      </c>
      <c r="N1184" s="27">
        <v>-83.695400000000006</v>
      </c>
    </row>
    <row r="1185" spans="1:14" s="18" customFormat="1" x14ac:dyDescent="0.35">
      <c r="A1185" s="19" t="s">
        <v>545</v>
      </c>
      <c r="B1185" s="19" t="s">
        <v>60</v>
      </c>
      <c r="C1185" s="19">
        <v>2</v>
      </c>
      <c r="D1185" s="23">
        <v>219163.18799999999</v>
      </c>
      <c r="E1185" s="23" t="e">
        <v>#N/A</v>
      </c>
      <c r="F1185" s="23" t="e">
        <v>#N/A</v>
      </c>
      <c r="G1185" s="24" t="e">
        <v>#N/A</v>
      </c>
      <c r="H1185" s="25">
        <v>11.661</v>
      </c>
      <c r="I1185" s="25" t="e">
        <v>#N/A</v>
      </c>
      <c r="J1185" s="25" t="e">
        <v>#N/A</v>
      </c>
      <c r="K1185" s="24" t="e">
        <v>#N/A</v>
      </c>
      <c r="L1185" s="24" t="s">
        <v>306</v>
      </c>
      <c r="M1185" s="27">
        <v>33.812199999999997</v>
      </c>
      <c r="N1185" s="27">
        <v>-83.695400000000006</v>
      </c>
    </row>
    <row r="1186" spans="1:14" s="18" customFormat="1" x14ac:dyDescent="0.35">
      <c r="A1186" s="19" t="s">
        <v>545</v>
      </c>
      <c r="B1186" s="19" t="s">
        <v>60</v>
      </c>
      <c r="C1186" s="19">
        <v>3</v>
      </c>
      <c r="D1186" s="23">
        <v>271984.55699999997</v>
      </c>
      <c r="E1186" s="23" t="e">
        <v>#N/A</v>
      </c>
      <c r="F1186" s="23" t="e">
        <v>#N/A</v>
      </c>
      <c r="G1186" s="24" t="e">
        <v>#N/A</v>
      </c>
      <c r="H1186" s="25">
        <v>14.218999999999999</v>
      </c>
      <c r="I1186" s="25" t="e">
        <v>#N/A</v>
      </c>
      <c r="J1186" s="25" t="e">
        <v>#N/A</v>
      </c>
      <c r="K1186" s="24" t="e">
        <v>#N/A</v>
      </c>
      <c r="L1186" s="24" t="s">
        <v>306</v>
      </c>
      <c r="M1186" s="27">
        <v>33.812199999999997</v>
      </c>
      <c r="N1186" s="27">
        <v>-83.695400000000006</v>
      </c>
    </row>
    <row r="1187" spans="1:14" s="18" customFormat="1" x14ac:dyDescent="0.35">
      <c r="A1187" s="19" t="s">
        <v>545</v>
      </c>
      <c r="B1187" s="19" t="s">
        <v>60</v>
      </c>
      <c r="C1187" s="19">
        <v>4</v>
      </c>
      <c r="D1187" s="23">
        <v>28029.503000000001</v>
      </c>
      <c r="E1187" s="23" t="e">
        <v>#N/A</v>
      </c>
      <c r="F1187" s="23" t="e">
        <v>#N/A</v>
      </c>
      <c r="G1187" s="24" t="e">
        <v>#N/A</v>
      </c>
      <c r="H1187" s="25">
        <v>1.6970000000000001</v>
      </c>
      <c r="I1187" s="25" t="e">
        <v>#N/A</v>
      </c>
      <c r="J1187" s="25" t="e">
        <v>#N/A</v>
      </c>
      <c r="K1187" s="24" t="e">
        <v>#N/A</v>
      </c>
      <c r="L1187" s="24" t="s">
        <v>306</v>
      </c>
      <c r="M1187" s="27">
        <v>33.812199999999997</v>
      </c>
      <c r="N1187" s="27">
        <v>-83.695400000000006</v>
      </c>
    </row>
    <row r="1188" spans="1:14" s="18" customFormat="1" x14ac:dyDescent="0.35">
      <c r="A1188" s="19" t="s">
        <v>61</v>
      </c>
      <c r="B1188" s="19" t="s">
        <v>60</v>
      </c>
      <c r="C1188" s="19">
        <v>1</v>
      </c>
      <c r="D1188" s="23">
        <v>59092.3</v>
      </c>
      <c r="E1188" s="23">
        <v>75434.2</v>
      </c>
      <c r="F1188" s="23">
        <v>16341.9</v>
      </c>
      <c r="G1188" s="24">
        <v>0.276548721</v>
      </c>
      <c r="H1188" s="25">
        <v>10.394</v>
      </c>
      <c r="I1188" s="25">
        <v>7.93</v>
      </c>
      <c r="J1188" s="25">
        <v>-2.464</v>
      </c>
      <c r="K1188" s="24">
        <v>-0.23705979999999999</v>
      </c>
      <c r="L1188" s="24" t="s">
        <v>306</v>
      </c>
      <c r="M1188" s="27">
        <v>32.355800000000002</v>
      </c>
      <c r="N1188" s="27">
        <v>-81.168300000000002</v>
      </c>
    </row>
    <row r="1189" spans="1:14" s="18" customFormat="1" x14ac:dyDescent="0.35">
      <c r="A1189" s="19" t="s">
        <v>61</v>
      </c>
      <c r="B1189" s="19" t="s">
        <v>60</v>
      </c>
      <c r="C1189" s="19">
        <v>2</v>
      </c>
      <c r="D1189" s="23">
        <v>46506.9</v>
      </c>
      <c r="E1189" s="23" t="e">
        <v>#N/A</v>
      </c>
      <c r="F1189" s="23" t="e">
        <v>#N/A</v>
      </c>
      <c r="G1189" s="24" t="e">
        <v>#N/A</v>
      </c>
      <c r="H1189" s="25">
        <v>10.36</v>
      </c>
      <c r="I1189" s="25" t="e">
        <v>#N/A</v>
      </c>
      <c r="J1189" s="25" t="e">
        <v>#N/A</v>
      </c>
      <c r="K1189" s="24" t="e">
        <v>#N/A</v>
      </c>
      <c r="L1189" s="24" t="s">
        <v>306</v>
      </c>
      <c r="M1189" s="27">
        <v>32.355800000000002</v>
      </c>
      <c r="N1189" s="27">
        <v>-81.168300000000002</v>
      </c>
    </row>
    <row r="1190" spans="1:14" s="18" customFormat="1" x14ac:dyDescent="0.35">
      <c r="A1190" s="19" t="s">
        <v>61</v>
      </c>
      <c r="B1190" s="19" t="s">
        <v>60</v>
      </c>
      <c r="C1190" s="19">
        <v>3</v>
      </c>
      <c r="D1190" s="23">
        <v>163975.9</v>
      </c>
      <c r="E1190" s="23" t="e">
        <v>#N/A</v>
      </c>
      <c r="F1190" s="23" t="e">
        <v>#N/A</v>
      </c>
      <c r="G1190" s="24" t="e">
        <v>#N/A</v>
      </c>
      <c r="H1190" s="25">
        <v>15.007</v>
      </c>
      <c r="I1190" s="25" t="e">
        <v>#N/A</v>
      </c>
      <c r="J1190" s="25" t="e">
        <v>#N/A</v>
      </c>
      <c r="K1190" s="24" t="e">
        <v>#N/A</v>
      </c>
      <c r="L1190" s="24" t="s">
        <v>306</v>
      </c>
      <c r="M1190" s="27">
        <v>32.355800000000002</v>
      </c>
      <c r="N1190" s="27">
        <v>-81.168300000000002</v>
      </c>
    </row>
    <row r="1191" spans="1:14" s="18" customFormat="1" x14ac:dyDescent="0.35">
      <c r="A1191" s="19" t="s">
        <v>61</v>
      </c>
      <c r="B1191" s="19" t="s">
        <v>60</v>
      </c>
      <c r="C1191" s="19">
        <v>4</v>
      </c>
      <c r="D1191" s="23">
        <v>71007</v>
      </c>
      <c r="E1191" s="23" t="e">
        <v>#N/A</v>
      </c>
      <c r="F1191" s="23" t="e">
        <v>#N/A</v>
      </c>
      <c r="G1191" s="24" t="e">
        <v>#N/A</v>
      </c>
      <c r="H1191" s="25">
        <v>5.8730000000000002</v>
      </c>
      <c r="I1191" s="25" t="e">
        <v>#N/A</v>
      </c>
      <c r="J1191" s="25" t="e">
        <v>#N/A</v>
      </c>
      <c r="K1191" s="24" t="e">
        <v>#N/A</v>
      </c>
      <c r="L1191" s="24" t="s">
        <v>306</v>
      </c>
      <c r="M1191" s="27">
        <v>32.355800000000002</v>
      </c>
      <c r="N1191" s="27">
        <v>-81.168300000000002</v>
      </c>
    </row>
    <row r="1192" spans="1:14" s="18" customFormat="1" x14ac:dyDescent="0.35">
      <c r="A1192" s="19" t="s">
        <v>546</v>
      </c>
      <c r="B1192" s="19" t="s">
        <v>60</v>
      </c>
      <c r="C1192" s="19">
        <v>1</v>
      </c>
      <c r="D1192" s="23">
        <v>15844793</v>
      </c>
      <c r="E1192" s="23">
        <v>13341335.4</v>
      </c>
      <c r="F1192" s="23">
        <v>-2503457.5</v>
      </c>
      <c r="G1192" s="24">
        <v>-0.15799879999999999</v>
      </c>
      <c r="H1192" s="25">
        <v>46.286999999999999</v>
      </c>
      <c r="I1192" s="25">
        <v>41.487000000000002</v>
      </c>
      <c r="J1192" s="25">
        <v>-4.8</v>
      </c>
      <c r="K1192" s="24">
        <v>-0.1037008</v>
      </c>
      <c r="L1192" s="24" t="s">
        <v>306</v>
      </c>
      <c r="M1192" s="27">
        <v>32.347799999999999</v>
      </c>
      <c r="N1192" s="27">
        <v>-81.1828</v>
      </c>
    </row>
    <row r="1193" spans="1:14" s="18" customFormat="1" x14ac:dyDescent="0.35">
      <c r="A1193" s="19" t="s">
        <v>546</v>
      </c>
      <c r="B1193" s="19" t="s">
        <v>60</v>
      </c>
      <c r="C1193" s="19">
        <v>2</v>
      </c>
      <c r="D1193" s="23">
        <v>17481065</v>
      </c>
      <c r="E1193" s="23" t="e">
        <v>#N/A</v>
      </c>
      <c r="F1193" s="23" t="e">
        <v>#N/A</v>
      </c>
      <c r="G1193" s="24" t="e">
        <v>#N/A</v>
      </c>
      <c r="H1193" s="25">
        <v>50.524000000000001</v>
      </c>
      <c r="I1193" s="25" t="e">
        <v>#N/A</v>
      </c>
      <c r="J1193" s="25" t="e">
        <v>#N/A</v>
      </c>
      <c r="K1193" s="24" t="e">
        <v>#N/A</v>
      </c>
      <c r="L1193" s="24" t="s">
        <v>306</v>
      </c>
      <c r="M1193" s="27">
        <v>32.347799999999999</v>
      </c>
      <c r="N1193" s="27">
        <v>-81.1828</v>
      </c>
    </row>
    <row r="1194" spans="1:14" s="18" customFormat="1" x14ac:dyDescent="0.35">
      <c r="A1194" s="19" t="s">
        <v>546</v>
      </c>
      <c r="B1194" s="19" t="s">
        <v>60</v>
      </c>
      <c r="C1194" s="19">
        <v>3</v>
      </c>
      <c r="D1194" s="23">
        <v>17628746.600000001</v>
      </c>
      <c r="E1194" s="23" t="e">
        <v>#N/A</v>
      </c>
      <c r="F1194" s="23" t="e">
        <v>#N/A</v>
      </c>
      <c r="G1194" s="24" t="e">
        <v>#N/A</v>
      </c>
      <c r="H1194" s="25">
        <v>51.463999999999999</v>
      </c>
      <c r="I1194" s="25" t="e">
        <v>#N/A</v>
      </c>
      <c r="J1194" s="25" t="e">
        <v>#N/A</v>
      </c>
      <c r="K1194" s="24" t="e">
        <v>#N/A</v>
      </c>
      <c r="L1194" s="24" t="s">
        <v>306</v>
      </c>
      <c r="M1194" s="27">
        <v>32.347799999999999</v>
      </c>
      <c r="N1194" s="27">
        <v>-81.1828</v>
      </c>
    </row>
    <row r="1195" spans="1:14" s="18" customFormat="1" x14ac:dyDescent="0.35">
      <c r="A1195" s="19" t="s">
        <v>546</v>
      </c>
      <c r="B1195" s="19" t="s">
        <v>60</v>
      </c>
      <c r="C1195" s="19">
        <v>4</v>
      </c>
      <c r="D1195" s="23">
        <v>13501332.1</v>
      </c>
      <c r="E1195" s="23" t="e">
        <v>#N/A</v>
      </c>
      <c r="F1195" s="23" t="e">
        <v>#N/A</v>
      </c>
      <c r="G1195" s="24" t="e">
        <v>#N/A</v>
      </c>
      <c r="H1195" s="25">
        <v>42.902999999999999</v>
      </c>
      <c r="I1195" s="25" t="e">
        <v>#N/A</v>
      </c>
      <c r="J1195" s="25" t="e">
        <v>#N/A</v>
      </c>
      <c r="K1195" s="24" t="e">
        <v>#N/A</v>
      </c>
      <c r="L1195" s="24" t="s">
        <v>306</v>
      </c>
      <c r="M1195" s="27">
        <v>32.347799999999999</v>
      </c>
      <c r="N1195" s="27">
        <v>-81.1828</v>
      </c>
    </row>
    <row r="1196" spans="1:14" s="18" customFormat="1" x14ac:dyDescent="0.35">
      <c r="A1196" s="19" t="s">
        <v>547</v>
      </c>
      <c r="B1196" s="19" t="s">
        <v>60</v>
      </c>
      <c r="C1196" s="19">
        <v>1</v>
      </c>
      <c r="D1196" s="23">
        <v>8414.9</v>
      </c>
      <c r="E1196" s="23">
        <v>52614</v>
      </c>
      <c r="F1196" s="23">
        <v>44199.1</v>
      </c>
      <c r="G1196" s="24">
        <v>5.2524807200000003</v>
      </c>
      <c r="H1196" s="25">
        <v>5.0490000000000004</v>
      </c>
      <c r="I1196" s="25">
        <v>31.568000000000001</v>
      </c>
      <c r="J1196" s="25">
        <v>26.518999999999998</v>
      </c>
      <c r="K1196" s="24">
        <v>5.2523271899999999</v>
      </c>
      <c r="L1196" s="24" t="s">
        <v>306</v>
      </c>
      <c r="M1196" s="27">
        <v>31.212499999999999</v>
      </c>
      <c r="N1196" s="27">
        <v>-81.5458</v>
      </c>
    </row>
    <row r="1197" spans="1:14" s="18" customFormat="1" x14ac:dyDescent="0.35">
      <c r="A1197" s="19" t="s">
        <v>547</v>
      </c>
      <c r="B1197" s="19" t="s">
        <v>60</v>
      </c>
      <c r="C1197" s="19">
        <v>2</v>
      </c>
      <c r="D1197" s="23">
        <v>4502</v>
      </c>
      <c r="E1197" s="23" t="e">
        <v>#N/A</v>
      </c>
      <c r="F1197" s="23" t="e">
        <v>#N/A</v>
      </c>
      <c r="G1197" s="24" t="e">
        <v>#N/A</v>
      </c>
      <c r="H1197" s="25">
        <v>2.7010000000000001</v>
      </c>
      <c r="I1197" s="25" t="e">
        <v>#N/A</v>
      </c>
      <c r="J1197" s="25" t="e">
        <v>#N/A</v>
      </c>
      <c r="K1197" s="24" t="e">
        <v>#N/A</v>
      </c>
      <c r="L1197" s="24" t="s">
        <v>306</v>
      </c>
      <c r="M1197" s="27">
        <v>31.212499999999999</v>
      </c>
      <c r="N1197" s="27">
        <v>-81.5458</v>
      </c>
    </row>
    <row r="1198" spans="1:14" s="18" customFormat="1" x14ac:dyDescent="0.35">
      <c r="A1198" s="19" t="s">
        <v>547</v>
      </c>
      <c r="B1198" s="19" t="s">
        <v>60</v>
      </c>
      <c r="C1198" s="19">
        <v>3</v>
      </c>
      <c r="D1198" s="23">
        <v>8803.9</v>
      </c>
      <c r="E1198" s="23" t="e">
        <v>#N/A</v>
      </c>
      <c r="F1198" s="23" t="e">
        <v>#N/A</v>
      </c>
      <c r="G1198" s="24" t="e">
        <v>#N/A</v>
      </c>
      <c r="H1198" s="25">
        <v>5.2839999999999998</v>
      </c>
      <c r="I1198" s="25" t="e">
        <v>#N/A</v>
      </c>
      <c r="J1198" s="25" t="e">
        <v>#N/A</v>
      </c>
      <c r="K1198" s="24" t="e">
        <v>#N/A</v>
      </c>
      <c r="L1198" s="24" t="s">
        <v>306</v>
      </c>
      <c r="M1198" s="27">
        <v>31.212499999999999</v>
      </c>
      <c r="N1198" s="27">
        <v>-81.5458</v>
      </c>
    </row>
    <row r="1199" spans="1:14" s="18" customFormat="1" x14ac:dyDescent="0.35">
      <c r="A1199" s="19" t="s">
        <v>547</v>
      </c>
      <c r="B1199" s="19" t="s">
        <v>60</v>
      </c>
      <c r="C1199" s="19">
        <v>4</v>
      </c>
      <c r="D1199" s="23">
        <v>12536.2</v>
      </c>
      <c r="E1199" s="23" t="e">
        <v>#N/A</v>
      </c>
      <c r="F1199" s="23" t="e">
        <v>#N/A</v>
      </c>
      <c r="G1199" s="24" t="e">
        <v>#N/A</v>
      </c>
      <c r="H1199" s="25">
        <v>7.5220000000000002</v>
      </c>
      <c r="I1199" s="25" t="e">
        <v>#N/A</v>
      </c>
      <c r="J1199" s="25" t="e">
        <v>#N/A</v>
      </c>
      <c r="K1199" s="24" t="e">
        <v>#N/A</v>
      </c>
      <c r="L1199" s="24" t="s">
        <v>306</v>
      </c>
      <c r="M1199" s="27">
        <v>31.212499999999999</v>
      </c>
      <c r="N1199" s="27">
        <v>-81.5458</v>
      </c>
    </row>
    <row r="1200" spans="1:14" s="18" customFormat="1" x14ac:dyDescent="0.35">
      <c r="A1200" s="19" t="s">
        <v>548</v>
      </c>
      <c r="B1200" s="19" t="s">
        <v>60</v>
      </c>
      <c r="C1200" s="19">
        <v>1</v>
      </c>
      <c r="D1200" s="23">
        <v>16226.239</v>
      </c>
      <c r="E1200" s="23">
        <v>95106.036999999997</v>
      </c>
      <c r="F1200" s="23">
        <v>78879.797999999995</v>
      </c>
      <c r="G1200" s="24">
        <v>4.8612496099999998</v>
      </c>
      <c r="H1200" s="25">
        <v>0.376</v>
      </c>
      <c r="I1200" s="25">
        <v>1.784</v>
      </c>
      <c r="J1200" s="25">
        <v>1.4079999999999999</v>
      </c>
      <c r="K1200" s="24">
        <v>3.7446808499999999</v>
      </c>
      <c r="L1200" s="24" t="s">
        <v>306</v>
      </c>
      <c r="M1200" s="27">
        <v>32.485300000000002</v>
      </c>
      <c r="N1200" s="27">
        <v>-83.6036</v>
      </c>
    </row>
    <row r="1201" spans="1:14" s="18" customFormat="1" x14ac:dyDescent="0.35">
      <c r="A1201" s="19" t="s">
        <v>548</v>
      </c>
      <c r="B1201" s="19" t="s">
        <v>60</v>
      </c>
      <c r="C1201" s="19">
        <v>2</v>
      </c>
      <c r="D1201" s="23">
        <v>311739.50400000002</v>
      </c>
      <c r="E1201" s="23" t="e">
        <v>#N/A</v>
      </c>
      <c r="F1201" s="23" t="e">
        <v>#N/A</v>
      </c>
      <c r="G1201" s="24" t="e">
        <v>#N/A</v>
      </c>
      <c r="H1201" s="25">
        <v>6.3010000000000002</v>
      </c>
      <c r="I1201" s="25" t="e">
        <v>#N/A</v>
      </c>
      <c r="J1201" s="25" t="e">
        <v>#N/A</v>
      </c>
      <c r="K1201" s="24" t="e">
        <v>#N/A</v>
      </c>
      <c r="L1201" s="24" t="s">
        <v>306</v>
      </c>
      <c r="M1201" s="27">
        <v>32.485300000000002</v>
      </c>
      <c r="N1201" s="27">
        <v>-83.6036</v>
      </c>
    </row>
    <row r="1202" spans="1:14" s="18" customFormat="1" x14ac:dyDescent="0.35">
      <c r="A1202" s="19" t="s">
        <v>548</v>
      </c>
      <c r="B1202" s="19" t="s">
        <v>60</v>
      </c>
      <c r="C1202" s="19">
        <v>3</v>
      </c>
      <c r="D1202" s="23">
        <v>810091.70200000005</v>
      </c>
      <c r="E1202" s="23" t="e">
        <v>#N/A</v>
      </c>
      <c r="F1202" s="23" t="e">
        <v>#N/A</v>
      </c>
      <c r="G1202" s="24" t="e">
        <v>#N/A</v>
      </c>
      <c r="H1202" s="25">
        <v>11.928000000000001</v>
      </c>
      <c r="I1202" s="25" t="e">
        <v>#N/A</v>
      </c>
      <c r="J1202" s="25" t="e">
        <v>#N/A</v>
      </c>
      <c r="K1202" s="24" t="e">
        <v>#N/A</v>
      </c>
      <c r="L1202" s="24" t="s">
        <v>306</v>
      </c>
      <c r="M1202" s="27">
        <v>32.485300000000002</v>
      </c>
      <c r="N1202" s="27">
        <v>-83.6036</v>
      </c>
    </row>
    <row r="1203" spans="1:14" s="18" customFormat="1" x14ac:dyDescent="0.35">
      <c r="A1203" s="19" t="s">
        <v>548</v>
      </c>
      <c r="B1203" s="19" t="s">
        <v>60</v>
      </c>
      <c r="C1203" s="19">
        <v>4</v>
      </c>
      <c r="D1203" s="23">
        <v>70971.884999999995</v>
      </c>
      <c r="E1203" s="23" t="e">
        <v>#N/A</v>
      </c>
      <c r="F1203" s="23" t="e">
        <v>#N/A</v>
      </c>
      <c r="G1203" s="24" t="e">
        <v>#N/A</v>
      </c>
      <c r="H1203" s="25">
        <v>1.365</v>
      </c>
      <c r="I1203" s="25" t="e">
        <v>#N/A</v>
      </c>
      <c r="J1203" s="25" t="e">
        <v>#N/A</v>
      </c>
      <c r="K1203" s="24" t="e">
        <v>#N/A</v>
      </c>
      <c r="L1203" s="24" t="s">
        <v>306</v>
      </c>
      <c r="M1203" s="27">
        <v>32.485300000000002</v>
      </c>
      <c r="N1203" s="27">
        <v>-83.6036</v>
      </c>
    </row>
    <row r="1204" spans="1:14" s="18" customFormat="1" x14ac:dyDescent="0.35">
      <c r="A1204" s="19" t="s">
        <v>549</v>
      </c>
      <c r="B1204" s="19" t="s">
        <v>60</v>
      </c>
      <c r="C1204" s="19">
        <v>1</v>
      </c>
      <c r="D1204" s="23">
        <v>3450.1</v>
      </c>
      <c r="E1204" s="23">
        <v>21194.9</v>
      </c>
      <c r="F1204" s="23">
        <v>17744.8</v>
      </c>
      <c r="G1204" s="24">
        <v>5.14327121</v>
      </c>
      <c r="H1204" s="25">
        <v>1.0209999999999999</v>
      </c>
      <c r="I1204" s="25">
        <v>4.8040000000000003</v>
      </c>
      <c r="J1204" s="25">
        <v>3.7829999999999999</v>
      </c>
      <c r="K1204" s="24">
        <v>3.7051909900000002</v>
      </c>
      <c r="L1204" s="24" t="s">
        <v>306</v>
      </c>
      <c r="M1204" s="27">
        <v>32.580599999999997</v>
      </c>
      <c r="N1204" s="27">
        <v>-83.583100000000002</v>
      </c>
    </row>
    <row r="1205" spans="1:14" s="18" customFormat="1" x14ac:dyDescent="0.35">
      <c r="A1205" s="19" t="s">
        <v>549</v>
      </c>
      <c r="B1205" s="19" t="s">
        <v>60</v>
      </c>
      <c r="C1205" s="19">
        <v>2</v>
      </c>
      <c r="D1205" s="23">
        <v>1482</v>
      </c>
      <c r="E1205" s="23" t="e">
        <v>#N/A</v>
      </c>
      <c r="F1205" s="23" t="e">
        <v>#N/A</v>
      </c>
      <c r="G1205" s="24" t="e">
        <v>#N/A</v>
      </c>
      <c r="H1205" s="25">
        <v>0.19700000000000001</v>
      </c>
      <c r="I1205" s="25" t="e">
        <v>#N/A</v>
      </c>
      <c r="J1205" s="25" t="e">
        <v>#N/A</v>
      </c>
      <c r="K1205" s="24" t="e">
        <v>#N/A</v>
      </c>
      <c r="L1205" s="24" t="s">
        <v>306</v>
      </c>
      <c r="M1205" s="27">
        <v>32.580599999999997</v>
      </c>
      <c r="N1205" s="27">
        <v>-83.583100000000002</v>
      </c>
    </row>
    <row r="1206" spans="1:14" s="18" customFormat="1" x14ac:dyDescent="0.35">
      <c r="A1206" s="19" t="s">
        <v>549</v>
      </c>
      <c r="B1206" s="19" t="s">
        <v>60</v>
      </c>
      <c r="C1206" s="19">
        <v>3</v>
      </c>
      <c r="D1206" s="23">
        <v>1672</v>
      </c>
      <c r="E1206" s="23" t="e">
        <v>#N/A</v>
      </c>
      <c r="F1206" s="23" t="e">
        <v>#N/A</v>
      </c>
      <c r="G1206" s="24" t="e">
        <v>#N/A</v>
      </c>
      <c r="H1206" s="25">
        <v>0.26900000000000002</v>
      </c>
      <c r="I1206" s="25" t="e">
        <v>#N/A</v>
      </c>
      <c r="J1206" s="25" t="e">
        <v>#N/A</v>
      </c>
      <c r="K1206" s="24" t="e">
        <v>#N/A</v>
      </c>
      <c r="L1206" s="24" t="s">
        <v>306</v>
      </c>
      <c r="M1206" s="27">
        <v>32.580599999999997</v>
      </c>
      <c r="N1206" s="27">
        <v>-83.583100000000002</v>
      </c>
    </row>
    <row r="1207" spans="1:14" s="18" customFormat="1" x14ac:dyDescent="0.35">
      <c r="A1207" s="19" t="s">
        <v>549</v>
      </c>
      <c r="B1207" s="19" t="s">
        <v>60</v>
      </c>
      <c r="C1207" s="19">
        <v>4</v>
      </c>
      <c r="D1207" s="23">
        <v>7417.9</v>
      </c>
      <c r="E1207" s="23" t="e">
        <v>#N/A</v>
      </c>
      <c r="F1207" s="23" t="e">
        <v>#N/A</v>
      </c>
      <c r="G1207" s="24" t="e">
        <v>#N/A</v>
      </c>
      <c r="H1207" s="25">
        <v>2.0259999999999998</v>
      </c>
      <c r="I1207" s="25" t="e">
        <v>#N/A</v>
      </c>
      <c r="J1207" s="25" t="e">
        <v>#N/A</v>
      </c>
      <c r="K1207" s="24" t="e">
        <v>#N/A</v>
      </c>
      <c r="L1207" s="24" t="s">
        <v>306</v>
      </c>
      <c r="M1207" s="27">
        <v>32.580599999999997</v>
      </c>
      <c r="N1207" s="27">
        <v>-83.583100000000002</v>
      </c>
    </row>
    <row r="1208" spans="1:14" s="18" customFormat="1" x14ac:dyDescent="0.35">
      <c r="A1208" s="19" t="s">
        <v>62</v>
      </c>
      <c r="B1208" s="19" t="s">
        <v>60</v>
      </c>
      <c r="C1208" s="19">
        <v>1</v>
      </c>
      <c r="D1208" s="23">
        <v>10815521.800000001</v>
      </c>
      <c r="E1208" s="23">
        <v>23022181.100000001</v>
      </c>
      <c r="F1208" s="23">
        <v>12206659.300000001</v>
      </c>
      <c r="G1208" s="24">
        <v>1.1286241699999999</v>
      </c>
      <c r="H1208" s="25">
        <v>1426.2149999999999</v>
      </c>
      <c r="I1208" s="25">
        <v>2957.1089999999999</v>
      </c>
      <c r="J1208" s="25">
        <v>1530.894</v>
      </c>
      <c r="K1208" s="24">
        <v>1.07339637</v>
      </c>
      <c r="L1208" s="24" t="s">
        <v>304</v>
      </c>
      <c r="M1208" s="27">
        <v>33.058300000000003</v>
      </c>
      <c r="N1208" s="27">
        <v>-83.807199999999995</v>
      </c>
    </row>
    <row r="1209" spans="1:14" s="18" customFormat="1" x14ac:dyDescent="0.35">
      <c r="A1209" s="19" t="s">
        <v>62</v>
      </c>
      <c r="B1209" s="19" t="s">
        <v>60</v>
      </c>
      <c r="C1209" s="19">
        <v>2</v>
      </c>
      <c r="D1209" s="23">
        <v>17011299.100000001</v>
      </c>
      <c r="E1209" s="23" t="e">
        <v>#N/A</v>
      </c>
      <c r="F1209" s="23" t="e">
        <v>#N/A</v>
      </c>
      <c r="G1209" s="24" t="e">
        <v>#N/A</v>
      </c>
      <c r="H1209" s="25">
        <v>985.85299999999995</v>
      </c>
      <c r="I1209" s="25" t="e">
        <v>#N/A</v>
      </c>
      <c r="J1209" s="25" t="e">
        <v>#N/A</v>
      </c>
      <c r="K1209" s="24" t="e">
        <v>#N/A</v>
      </c>
      <c r="L1209" s="24" t="s">
        <v>304</v>
      </c>
      <c r="M1209" s="27">
        <v>33.058300000000003</v>
      </c>
      <c r="N1209" s="27">
        <v>-83.807199999999995</v>
      </c>
    </row>
    <row r="1210" spans="1:14" s="18" customFormat="1" x14ac:dyDescent="0.35">
      <c r="A1210" s="19" t="s">
        <v>62</v>
      </c>
      <c r="B1210" s="19" t="s">
        <v>60</v>
      </c>
      <c r="C1210" s="19">
        <v>3</v>
      </c>
      <c r="D1210" s="23">
        <v>32962004.5</v>
      </c>
      <c r="E1210" s="23" t="e">
        <v>#N/A</v>
      </c>
      <c r="F1210" s="23" t="e">
        <v>#N/A</v>
      </c>
      <c r="G1210" s="24" t="e">
        <v>#N/A</v>
      </c>
      <c r="H1210" s="25">
        <v>1031.3989999999999</v>
      </c>
      <c r="I1210" s="25" t="e">
        <v>#N/A</v>
      </c>
      <c r="J1210" s="25" t="e">
        <v>#N/A</v>
      </c>
      <c r="K1210" s="24" t="e">
        <v>#N/A</v>
      </c>
      <c r="L1210" s="24" t="s">
        <v>304</v>
      </c>
      <c r="M1210" s="27">
        <v>33.058300000000003</v>
      </c>
      <c r="N1210" s="27">
        <v>-83.807199999999995</v>
      </c>
    </row>
    <row r="1211" spans="1:14" s="18" customFormat="1" x14ac:dyDescent="0.35">
      <c r="A1211" s="19" t="s">
        <v>62</v>
      </c>
      <c r="B1211" s="19" t="s">
        <v>60</v>
      </c>
      <c r="C1211" s="19">
        <v>4</v>
      </c>
      <c r="D1211" s="23">
        <v>18593213.199999999</v>
      </c>
      <c r="E1211" s="23" t="e">
        <v>#N/A</v>
      </c>
      <c r="F1211" s="23" t="e">
        <v>#N/A</v>
      </c>
      <c r="G1211" s="24" t="e">
        <v>#N/A</v>
      </c>
      <c r="H1211" s="25">
        <v>2248.7629999999999</v>
      </c>
      <c r="I1211" s="25" t="e">
        <v>#N/A</v>
      </c>
      <c r="J1211" s="25" t="e">
        <v>#N/A</v>
      </c>
      <c r="K1211" s="24" t="e">
        <v>#N/A</v>
      </c>
      <c r="L1211" s="24" t="s">
        <v>304</v>
      </c>
      <c r="M1211" s="27">
        <v>33.058300000000003</v>
      </c>
      <c r="N1211" s="27">
        <v>-83.807199999999995</v>
      </c>
    </row>
    <row r="1212" spans="1:14" s="18" customFormat="1" x14ac:dyDescent="0.35">
      <c r="A1212" s="19" t="s">
        <v>550</v>
      </c>
      <c r="B1212" s="19" t="s">
        <v>60</v>
      </c>
      <c r="C1212" s="19">
        <v>1</v>
      </c>
      <c r="D1212" s="23">
        <v>8827.7970000000005</v>
      </c>
      <c r="E1212" s="23">
        <v>42286.618999999999</v>
      </c>
      <c r="F1212" s="23">
        <v>33458.822</v>
      </c>
      <c r="G1212" s="24">
        <v>3.7901666700000001</v>
      </c>
      <c r="H1212" s="25">
        <v>0.53300000000000003</v>
      </c>
      <c r="I1212" s="25">
        <v>1.4279999999999999</v>
      </c>
      <c r="J1212" s="25">
        <v>0.89500000000000002</v>
      </c>
      <c r="K1212" s="24">
        <v>1.6791744799999999</v>
      </c>
      <c r="L1212" s="24" t="s">
        <v>306</v>
      </c>
      <c r="M1212" s="27">
        <v>33.948599999999999</v>
      </c>
      <c r="N1212" s="27">
        <v>-85.276899999999998</v>
      </c>
    </row>
    <row r="1213" spans="1:14" s="18" customFormat="1" x14ac:dyDescent="0.35">
      <c r="A1213" s="19" t="s">
        <v>550</v>
      </c>
      <c r="B1213" s="19" t="s">
        <v>60</v>
      </c>
      <c r="C1213" s="19">
        <v>2</v>
      </c>
      <c r="D1213" s="23">
        <v>1198945.3500000001</v>
      </c>
      <c r="E1213" s="23" t="e">
        <v>#N/A</v>
      </c>
      <c r="F1213" s="23" t="e">
        <v>#N/A</v>
      </c>
      <c r="G1213" s="24" t="e">
        <v>#N/A</v>
      </c>
      <c r="H1213" s="25">
        <v>41.710999999999999</v>
      </c>
      <c r="I1213" s="25" t="e">
        <v>#N/A</v>
      </c>
      <c r="J1213" s="25" t="e">
        <v>#N/A</v>
      </c>
      <c r="K1213" s="24" t="e">
        <v>#N/A</v>
      </c>
      <c r="L1213" s="24" t="s">
        <v>306</v>
      </c>
      <c r="M1213" s="27">
        <v>33.948599999999999</v>
      </c>
      <c r="N1213" s="27">
        <v>-85.276899999999998</v>
      </c>
    </row>
    <row r="1214" spans="1:14" s="18" customFormat="1" x14ac:dyDescent="0.35">
      <c r="A1214" s="19" t="s">
        <v>550</v>
      </c>
      <c r="B1214" s="19" t="s">
        <v>60</v>
      </c>
      <c r="C1214" s="19">
        <v>3</v>
      </c>
      <c r="D1214" s="23">
        <v>3323788.55</v>
      </c>
      <c r="E1214" s="23" t="e">
        <v>#N/A</v>
      </c>
      <c r="F1214" s="23" t="e">
        <v>#N/A</v>
      </c>
      <c r="G1214" s="24" t="e">
        <v>#N/A</v>
      </c>
      <c r="H1214" s="25">
        <v>98.171000000000006</v>
      </c>
      <c r="I1214" s="25" t="e">
        <v>#N/A</v>
      </c>
      <c r="J1214" s="25" t="e">
        <v>#N/A</v>
      </c>
      <c r="K1214" s="24" t="e">
        <v>#N/A</v>
      </c>
      <c r="L1214" s="24" t="s">
        <v>306</v>
      </c>
      <c r="M1214" s="27">
        <v>33.948599999999999</v>
      </c>
      <c r="N1214" s="27">
        <v>-85.276899999999998</v>
      </c>
    </row>
    <row r="1215" spans="1:14" s="18" customFormat="1" x14ac:dyDescent="0.35">
      <c r="A1215" s="19" t="s">
        <v>550</v>
      </c>
      <c r="B1215" s="19" t="s">
        <v>60</v>
      </c>
      <c r="C1215" s="19">
        <v>4</v>
      </c>
      <c r="D1215" s="23">
        <v>338405.04100000003</v>
      </c>
      <c r="E1215" s="23" t="e">
        <v>#N/A</v>
      </c>
      <c r="F1215" s="23" t="e">
        <v>#N/A</v>
      </c>
      <c r="G1215" s="24" t="e">
        <v>#N/A</v>
      </c>
      <c r="H1215" s="25">
        <v>14.16</v>
      </c>
      <c r="I1215" s="25" t="e">
        <v>#N/A</v>
      </c>
      <c r="J1215" s="25" t="e">
        <v>#N/A</v>
      </c>
      <c r="K1215" s="24" t="e">
        <v>#N/A</v>
      </c>
      <c r="L1215" s="24" t="s">
        <v>306</v>
      </c>
      <c r="M1215" s="27">
        <v>33.948599999999999</v>
      </c>
      <c r="N1215" s="27">
        <v>-85.276899999999998</v>
      </c>
    </row>
    <row r="1216" spans="1:14" s="18" customFormat="1" x14ac:dyDescent="0.35">
      <c r="A1216" s="19" t="s">
        <v>551</v>
      </c>
      <c r="B1216" s="19" t="s">
        <v>60</v>
      </c>
      <c r="C1216" s="19">
        <v>1</v>
      </c>
      <c r="D1216" s="23">
        <v>5093.0029999999997</v>
      </c>
      <c r="E1216" s="23">
        <v>39968.646000000001</v>
      </c>
      <c r="F1216" s="23">
        <v>34875.642999999996</v>
      </c>
      <c r="G1216" s="24">
        <v>6.8477562299999999</v>
      </c>
      <c r="H1216" s="25">
        <v>0.151</v>
      </c>
      <c r="I1216" s="25">
        <v>1.169</v>
      </c>
      <c r="J1216" s="25">
        <v>1.018</v>
      </c>
      <c r="K1216" s="24">
        <v>6.7417218500000002</v>
      </c>
      <c r="L1216" s="24" t="s">
        <v>306</v>
      </c>
      <c r="M1216" s="27">
        <v>32.985599999999998</v>
      </c>
      <c r="N1216" s="27">
        <v>-83.846400000000003</v>
      </c>
    </row>
    <row r="1217" spans="1:14" s="18" customFormat="1" x14ac:dyDescent="0.35">
      <c r="A1217" s="19" t="s">
        <v>551</v>
      </c>
      <c r="B1217" s="19" t="s">
        <v>60</v>
      </c>
      <c r="C1217" s="19">
        <v>2</v>
      </c>
      <c r="D1217" s="23">
        <v>541433.946</v>
      </c>
      <c r="E1217" s="23" t="e">
        <v>#N/A</v>
      </c>
      <c r="F1217" s="23" t="e">
        <v>#N/A</v>
      </c>
      <c r="G1217" s="24" t="e">
        <v>#N/A</v>
      </c>
      <c r="H1217" s="25">
        <v>11.795999999999999</v>
      </c>
      <c r="I1217" s="25" t="e">
        <v>#N/A</v>
      </c>
      <c r="J1217" s="25" t="e">
        <v>#N/A</v>
      </c>
      <c r="K1217" s="24" t="e">
        <v>#N/A</v>
      </c>
      <c r="L1217" s="24" t="s">
        <v>306</v>
      </c>
      <c r="M1217" s="27">
        <v>32.985599999999998</v>
      </c>
      <c r="N1217" s="27">
        <v>-83.846400000000003</v>
      </c>
    </row>
    <row r="1218" spans="1:14" s="18" customFormat="1" x14ac:dyDescent="0.35">
      <c r="A1218" s="19" t="s">
        <v>551</v>
      </c>
      <c r="B1218" s="19" t="s">
        <v>60</v>
      </c>
      <c r="C1218" s="19">
        <v>3</v>
      </c>
      <c r="D1218" s="23">
        <v>1464376.42</v>
      </c>
      <c r="E1218" s="23" t="e">
        <v>#N/A</v>
      </c>
      <c r="F1218" s="23" t="e">
        <v>#N/A</v>
      </c>
      <c r="G1218" s="24" t="e">
        <v>#N/A</v>
      </c>
      <c r="H1218" s="25">
        <v>29.984000000000002</v>
      </c>
      <c r="I1218" s="25" t="e">
        <v>#N/A</v>
      </c>
      <c r="J1218" s="25" t="e">
        <v>#N/A</v>
      </c>
      <c r="K1218" s="24" t="e">
        <v>#N/A</v>
      </c>
      <c r="L1218" s="24" t="s">
        <v>306</v>
      </c>
      <c r="M1218" s="27">
        <v>32.985599999999998</v>
      </c>
      <c r="N1218" s="27">
        <v>-83.846400000000003</v>
      </c>
    </row>
    <row r="1219" spans="1:14" s="18" customFormat="1" x14ac:dyDescent="0.35">
      <c r="A1219" s="19" t="s">
        <v>551</v>
      </c>
      <c r="B1219" s="19" t="s">
        <v>60</v>
      </c>
      <c r="C1219" s="19">
        <v>4</v>
      </c>
      <c r="D1219" s="23">
        <v>47158.658000000003</v>
      </c>
      <c r="E1219" s="23" t="e">
        <v>#N/A</v>
      </c>
      <c r="F1219" s="23" t="e">
        <v>#N/A</v>
      </c>
      <c r="G1219" s="24" t="e">
        <v>#N/A</v>
      </c>
      <c r="H1219" s="25">
        <v>1.26</v>
      </c>
      <c r="I1219" s="25" t="e">
        <v>#N/A</v>
      </c>
      <c r="J1219" s="25" t="e">
        <v>#N/A</v>
      </c>
      <c r="K1219" s="24" t="e">
        <v>#N/A</v>
      </c>
      <c r="L1219" s="24" t="s">
        <v>306</v>
      </c>
      <c r="M1219" s="27">
        <v>32.985599999999998</v>
      </c>
      <c r="N1219" s="27">
        <v>-83.846400000000003</v>
      </c>
    </row>
    <row r="1220" spans="1:14" s="18" customFormat="1" x14ac:dyDescent="0.35">
      <c r="A1220" s="19" t="s">
        <v>552</v>
      </c>
      <c r="B1220" s="19" t="s">
        <v>60</v>
      </c>
      <c r="C1220" s="19">
        <v>1</v>
      </c>
      <c r="D1220" s="23"/>
      <c r="E1220" s="23">
        <v>3227.076</v>
      </c>
      <c r="F1220" s="23"/>
      <c r="G1220" s="24"/>
      <c r="H1220" s="25"/>
      <c r="I1220" s="25">
        <v>0.223</v>
      </c>
      <c r="J1220" s="25"/>
      <c r="K1220" s="24"/>
      <c r="L1220" s="24" t="s">
        <v>306</v>
      </c>
      <c r="M1220" s="27">
        <v>31.386900000000001</v>
      </c>
      <c r="N1220" s="27">
        <v>-84.081400000000002</v>
      </c>
    </row>
    <row r="1221" spans="1:14" s="18" customFormat="1" x14ac:dyDescent="0.35">
      <c r="A1221" s="19" t="s">
        <v>552</v>
      </c>
      <c r="B1221" s="19" t="s">
        <v>60</v>
      </c>
      <c r="C1221" s="19">
        <v>2</v>
      </c>
      <c r="D1221" s="23">
        <v>198796.98699999999</v>
      </c>
      <c r="E1221" s="23" t="e">
        <v>#N/A</v>
      </c>
      <c r="F1221" s="23" t="e">
        <v>#N/A</v>
      </c>
      <c r="G1221" s="24" t="e">
        <v>#N/A</v>
      </c>
      <c r="H1221" s="25">
        <v>9.5060000000000002</v>
      </c>
      <c r="I1221" s="25" t="e">
        <v>#N/A</v>
      </c>
      <c r="J1221" s="25" t="e">
        <v>#N/A</v>
      </c>
      <c r="K1221" s="24" t="e">
        <v>#N/A</v>
      </c>
      <c r="L1221" s="24" t="s">
        <v>306</v>
      </c>
      <c r="M1221" s="27">
        <v>31.386900000000001</v>
      </c>
      <c r="N1221" s="27">
        <v>-84.081400000000002</v>
      </c>
    </row>
    <row r="1222" spans="1:14" s="18" customFormat="1" x14ac:dyDescent="0.35">
      <c r="A1222" s="19" t="s">
        <v>552</v>
      </c>
      <c r="B1222" s="19" t="s">
        <v>60</v>
      </c>
      <c r="C1222" s="19">
        <v>3</v>
      </c>
      <c r="D1222" s="23">
        <v>579330.11699999997</v>
      </c>
      <c r="E1222" s="23" t="e">
        <v>#N/A</v>
      </c>
      <c r="F1222" s="23" t="e">
        <v>#N/A</v>
      </c>
      <c r="G1222" s="24" t="e">
        <v>#N/A</v>
      </c>
      <c r="H1222" s="25">
        <v>27.254999999999999</v>
      </c>
      <c r="I1222" s="25" t="e">
        <v>#N/A</v>
      </c>
      <c r="J1222" s="25" t="e">
        <v>#N/A</v>
      </c>
      <c r="K1222" s="24" t="e">
        <v>#N/A</v>
      </c>
      <c r="L1222" s="24" t="s">
        <v>306</v>
      </c>
      <c r="M1222" s="27">
        <v>31.386900000000001</v>
      </c>
      <c r="N1222" s="27">
        <v>-84.081400000000002</v>
      </c>
    </row>
    <row r="1223" spans="1:14" s="18" customFormat="1" x14ac:dyDescent="0.35">
      <c r="A1223" s="19" t="s">
        <v>552</v>
      </c>
      <c r="B1223" s="19" t="s">
        <v>60</v>
      </c>
      <c r="C1223" s="19">
        <v>4</v>
      </c>
      <c r="D1223" s="23">
        <v>1952.61</v>
      </c>
      <c r="E1223" s="23" t="e">
        <v>#N/A</v>
      </c>
      <c r="F1223" s="23" t="e">
        <v>#N/A</v>
      </c>
      <c r="G1223" s="24" t="e">
        <v>#N/A</v>
      </c>
      <c r="H1223" s="25">
        <v>0.113</v>
      </c>
      <c r="I1223" s="25" t="e">
        <v>#N/A</v>
      </c>
      <c r="J1223" s="25" t="e">
        <v>#N/A</v>
      </c>
      <c r="K1223" s="24" t="e">
        <v>#N/A</v>
      </c>
      <c r="L1223" s="24" t="s">
        <v>306</v>
      </c>
      <c r="M1223" s="27">
        <v>31.386900000000001</v>
      </c>
      <c r="N1223" s="27">
        <v>-84.081400000000002</v>
      </c>
    </row>
    <row r="1224" spans="1:14" s="18" customFormat="1" x14ac:dyDescent="0.35">
      <c r="A1224" s="19" t="s">
        <v>553</v>
      </c>
      <c r="B1224" s="19" t="s">
        <v>60</v>
      </c>
      <c r="C1224" s="19">
        <v>1</v>
      </c>
      <c r="D1224" s="23">
        <v>106781.902</v>
      </c>
      <c r="E1224" s="23">
        <v>172215.70199999999</v>
      </c>
      <c r="F1224" s="23">
        <v>65433.8</v>
      </c>
      <c r="G1224" s="24">
        <v>0.61277987</v>
      </c>
      <c r="H1224" s="25">
        <v>2.4700000000000002</v>
      </c>
      <c r="I1224" s="25">
        <v>4.0510000000000002</v>
      </c>
      <c r="J1224" s="25">
        <v>1.581</v>
      </c>
      <c r="K1224" s="24">
        <v>0.64008097200000003</v>
      </c>
      <c r="L1224" s="24" t="s">
        <v>306</v>
      </c>
      <c r="M1224" s="27">
        <v>32.589199999999998</v>
      </c>
      <c r="N1224" s="27">
        <v>-84.691699999999997</v>
      </c>
    </row>
    <row r="1225" spans="1:14" s="18" customFormat="1" x14ac:dyDescent="0.35">
      <c r="A1225" s="19" t="s">
        <v>553</v>
      </c>
      <c r="B1225" s="19" t="s">
        <v>60</v>
      </c>
      <c r="C1225" s="19">
        <v>2</v>
      </c>
      <c r="D1225" s="23">
        <v>2145817.09</v>
      </c>
      <c r="E1225" s="23" t="e">
        <v>#N/A</v>
      </c>
      <c r="F1225" s="23" t="e">
        <v>#N/A</v>
      </c>
      <c r="G1225" s="24" t="e">
        <v>#N/A</v>
      </c>
      <c r="H1225" s="25">
        <v>34.311999999999998</v>
      </c>
      <c r="I1225" s="25" t="e">
        <v>#N/A</v>
      </c>
      <c r="J1225" s="25" t="e">
        <v>#N/A</v>
      </c>
      <c r="K1225" s="24" t="e">
        <v>#N/A</v>
      </c>
      <c r="L1225" s="24" t="s">
        <v>306</v>
      </c>
      <c r="M1225" s="27">
        <v>32.589199999999998</v>
      </c>
      <c r="N1225" s="27">
        <v>-84.691699999999997</v>
      </c>
    </row>
    <row r="1226" spans="1:14" s="18" customFormat="1" x14ac:dyDescent="0.35">
      <c r="A1226" s="19" t="s">
        <v>553</v>
      </c>
      <c r="B1226" s="19" t="s">
        <v>60</v>
      </c>
      <c r="C1226" s="19">
        <v>3</v>
      </c>
      <c r="D1226" s="23">
        <v>3828867.88</v>
      </c>
      <c r="E1226" s="23" t="e">
        <v>#N/A</v>
      </c>
      <c r="F1226" s="23" t="e">
        <v>#N/A</v>
      </c>
      <c r="G1226" s="24" t="e">
        <v>#N/A</v>
      </c>
      <c r="H1226" s="25">
        <v>55.353000000000002</v>
      </c>
      <c r="I1226" s="25" t="e">
        <v>#N/A</v>
      </c>
      <c r="J1226" s="25" t="e">
        <v>#N/A</v>
      </c>
      <c r="K1226" s="24" t="e">
        <v>#N/A</v>
      </c>
      <c r="L1226" s="24" t="s">
        <v>306</v>
      </c>
      <c r="M1226" s="27">
        <v>32.589199999999998</v>
      </c>
      <c r="N1226" s="27">
        <v>-84.691699999999997</v>
      </c>
    </row>
    <row r="1227" spans="1:14" s="18" customFormat="1" x14ac:dyDescent="0.35">
      <c r="A1227" s="19" t="s">
        <v>553</v>
      </c>
      <c r="B1227" s="19" t="s">
        <v>60</v>
      </c>
      <c r="C1227" s="19">
        <v>4</v>
      </c>
      <c r="D1227" s="23">
        <v>86832.376000000004</v>
      </c>
      <c r="E1227" s="23" t="e">
        <v>#N/A</v>
      </c>
      <c r="F1227" s="23" t="e">
        <v>#N/A</v>
      </c>
      <c r="G1227" s="24" t="e">
        <v>#N/A</v>
      </c>
      <c r="H1227" s="25">
        <v>2.1360000000000001</v>
      </c>
      <c r="I1227" s="25" t="e">
        <v>#N/A</v>
      </c>
      <c r="J1227" s="25" t="e">
        <v>#N/A</v>
      </c>
      <c r="K1227" s="24" t="e">
        <v>#N/A</v>
      </c>
      <c r="L1227" s="24" t="s">
        <v>306</v>
      </c>
      <c r="M1227" s="27">
        <v>32.589199999999998</v>
      </c>
      <c r="N1227" s="27">
        <v>-84.691699999999997</v>
      </c>
    </row>
    <row r="1228" spans="1:14" s="18" customFormat="1" x14ac:dyDescent="0.35">
      <c r="A1228" s="19" t="s">
        <v>554</v>
      </c>
      <c r="B1228" s="19" t="s">
        <v>60</v>
      </c>
      <c r="C1228" s="19">
        <v>1</v>
      </c>
      <c r="D1228" s="23">
        <v>135287.84400000001</v>
      </c>
      <c r="E1228" s="23">
        <v>119003.027</v>
      </c>
      <c r="F1228" s="23">
        <v>-16284.816999999999</v>
      </c>
      <c r="G1228" s="24">
        <v>-0.1203716</v>
      </c>
      <c r="H1228" s="25">
        <v>4.4020000000000001</v>
      </c>
      <c r="I1228" s="25">
        <v>7.6440000000000001</v>
      </c>
      <c r="J1228" s="25">
        <v>3.242</v>
      </c>
      <c r="K1228" s="24">
        <v>0.73648341699999997</v>
      </c>
      <c r="L1228" s="24" t="s">
        <v>306</v>
      </c>
      <c r="M1228" s="27">
        <v>33.351599999999998</v>
      </c>
      <c r="N1228" s="27">
        <v>-84.999600000000001</v>
      </c>
    </row>
    <row r="1229" spans="1:14" s="18" customFormat="1" x14ac:dyDescent="0.35">
      <c r="A1229" s="19" t="s">
        <v>554</v>
      </c>
      <c r="B1229" s="19" t="s">
        <v>60</v>
      </c>
      <c r="C1229" s="19">
        <v>2</v>
      </c>
      <c r="D1229" s="23">
        <v>849725.41799999995</v>
      </c>
      <c r="E1229" s="23" t="e">
        <v>#N/A</v>
      </c>
      <c r="F1229" s="23" t="e">
        <v>#N/A</v>
      </c>
      <c r="G1229" s="24" t="e">
        <v>#N/A</v>
      </c>
      <c r="H1229" s="25">
        <v>15.941000000000001</v>
      </c>
      <c r="I1229" s="25" t="e">
        <v>#N/A</v>
      </c>
      <c r="J1229" s="25" t="e">
        <v>#N/A</v>
      </c>
      <c r="K1229" s="24" t="e">
        <v>#N/A</v>
      </c>
      <c r="L1229" s="24" t="s">
        <v>306</v>
      </c>
      <c r="M1229" s="27">
        <v>33.351599999999998</v>
      </c>
      <c r="N1229" s="27">
        <v>-84.999600000000001</v>
      </c>
    </row>
    <row r="1230" spans="1:14" s="18" customFormat="1" x14ac:dyDescent="0.35">
      <c r="A1230" s="19" t="s">
        <v>554</v>
      </c>
      <c r="B1230" s="19" t="s">
        <v>60</v>
      </c>
      <c r="C1230" s="19">
        <v>3</v>
      </c>
      <c r="D1230" s="23">
        <v>1432304.65</v>
      </c>
      <c r="E1230" s="23" t="e">
        <v>#N/A</v>
      </c>
      <c r="F1230" s="23" t="e">
        <v>#N/A</v>
      </c>
      <c r="G1230" s="24" t="e">
        <v>#N/A</v>
      </c>
      <c r="H1230" s="25">
        <v>27.709</v>
      </c>
      <c r="I1230" s="25" t="e">
        <v>#N/A</v>
      </c>
      <c r="J1230" s="25" t="e">
        <v>#N/A</v>
      </c>
      <c r="K1230" s="24" t="e">
        <v>#N/A</v>
      </c>
      <c r="L1230" s="24" t="s">
        <v>306</v>
      </c>
      <c r="M1230" s="27">
        <v>33.351599999999998</v>
      </c>
      <c r="N1230" s="27">
        <v>-84.999600000000001</v>
      </c>
    </row>
    <row r="1231" spans="1:14" s="18" customFormat="1" x14ac:dyDescent="0.35">
      <c r="A1231" s="19" t="s">
        <v>554</v>
      </c>
      <c r="B1231" s="19" t="s">
        <v>60</v>
      </c>
      <c r="C1231" s="19">
        <v>4</v>
      </c>
      <c r="D1231" s="23">
        <v>38731.61</v>
      </c>
      <c r="E1231" s="23" t="e">
        <v>#N/A</v>
      </c>
      <c r="F1231" s="23" t="e">
        <v>#N/A</v>
      </c>
      <c r="G1231" s="24" t="e">
        <v>#N/A</v>
      </c>
      <c r="H1231" s="25">
        <v>3.383</v>
      </c>
      <c r="I1231" s="25" t="e">
        <v>#N/A</v>
      </c>
      <c r="J1231" s="25" t="e">
        <v>#N/A</v>
      </c>
      <c r="K1231" s="24" t="e">
        <v>#N/A</v>
      </c>
      <c r="L1231" s="24" t="s">
        <v>306</v>
      </c>
      <c r="M1231" s="27">
        <v>33.351599999999998</v>
      </c>
      <c r="N1231" s="27">
        <v>-84.999600000000001</v>
      </c>
    </row>
    <row r="1232" spans="1:14" s="18" customFormat="1" x14ac:dyDescent="0.35">
      <c r="A1232" s="19" t="s">
        <v>555</v>
      </c>
      <c r="B1232" s="19" t="s">
        <v>60</v>
      </c>
      <c r="C1232" s="19">
        <v>1</v>
      </c>
      <c r="D1232" s="23">
        <v>15133517.1</v>
      </c>
      <c r="E1232" s="23">
        <v>13654393</v>
      </c>
      <c r="F1232" s="23">
        <v>-1479124.1</v>
      </c>
      <c r="G1232" s="24">
        <v>-9.77383E-2</v>
      </c>
      <c r="H1232" s="25">
        <v>73.239000000000004</v>
      </c>
      <c r="I1232" s="25">
        <v>56.271999999999998</v>
      </c>
      <c r="J1232" s="25">
        <v>-16.966999999999999</v>
      </c>
      <c r="K1232" s="24">
        <v>-0.23166619999999999</v>
      </c>
      <c r="L1232" s="24" t="s">
        <v>306</v>
      </c>
      <c r="M1232" s="27">
        <v>34.709400000000002</v>
      </c>
      <c r="N1232" s="27">
        <v>-84.918199999999999</v>
      </c>
    </row>
    <row r="1233" spans="1:14" s="18" customFormat="1" x14ac:dyDescent="0.35">
      <c r="A1233" s="19" t="s">
        <v>555</v>
      </c>
      <c r="B1233" s="19" t="s">
        <v>60</v>
      </c>
      <c r="C1233" s="19">
        <v>2</v>
      </c>
      <c r="D1233" s="23">
        <v>13383389.300000001</v>
      </c>
      <c r="E1233" s="23" t="e">
        <v>#N/A</v>
      </c>
      <c r="F1233" s="23" t="e">
        <v>#N/A</v>
      </c>
      <c r="G1233" s="24" t="e">
        <v>#N/A</v>
      </c>
      <c r="H1233" s="25">
        <v>64.933000000000007</v>
      </c>
      <c r="I1233" s="25" t="e">
        <v>#N/A</v>
      </c>
      <c r="J1233" s="25" t="e">
        <v>#N/A</v>
      </c>
      <c r="K1233" s="24" t="e">
        <v>#N/A</v>
      </c>
      <c r="L1233" s="24" t="s">
        <v>306</v>
      </c>
      <c r="M1233" s="27">
        <v>34.709400000000002</v>
      </c>
      <c r="N1233" s="27">
        <v>-84.918199999999999</v>
      </c>
    </row>
    <row r="1234" spans="1:14" s="18" customFormat="1" x14ac:dyDescent="0.35">
      <c r="A1234" s="19" t="s">
        <v>555</v>
      </c>
      <c r="B1234" s="19" t="s">
        <v>60</v>
      </c>
      <c r="C1234" s="19">
        <v>3</v>
      </c>
      <c r="D1234" s="23">
        <v>18185825.899999999</v>
      </c>
      <c r="E1234" s="23" t="e">
        <v>#N/A</v>
      </c>
      <c r="F1234" s="23" t="e">
        <v>#N/A</v>
      </c>
      <c r="G1234" s="24" t="e">
        <v>#N/A</v>
      </c>
      <c r="H1234" s="25">
        <v>89.063999999999993</v>
      </c>
      <c r="I1234" s="25" t="e">
        <v>#N/A</v>
      </c>
      <c r="J1234" s="25" t="e">
        <v>#N/A</v>
      </c>
      <c r="K1234" s="24" t="e">
        <v>#N/A</v>
      </c>
      <c r="L1234" s="24" t="s">
        <v>306</v>
      </c>
      <c r="M1234" s="27">
        <v>34.709400000000002</v>
      </c>
      <c r="N1234" s="27">
        <v>-84.918199999999999</v>
      </c>
    </row>
    <row r="1235" spans="1:14" s="18" customFormat="1" x14ac:dyDescent="0.35">
      <c r="A1235" s="19" t="s">
        <v>555</v>
      </c>
      <c r="B1235" s="19" t="s">
        <v>60</v>
      </c>
      <c r="C1235" s="19">
        <v>4</v>
      </c>
      <c r="D1235" s="23">
        <v>16905618</v>
      </c>
      <c r="E1235" s="23" t="e">
        <v>#N/A</v>
      </c>
      <c r="F1235" s="23" t="e">
        <v>#N/A</v>
      </c>
      <c r="G1235" s="24" t="e">
        <v>#N/A</v>
      </c>
      <c r="H1235" s="25">
        <v>80.248999999999995</v>
      </c>
      <c r="I1235" s="25" t="e">
        <v>#N/A</v>
      </c>
      <c r="J1235" s="25" t="e">
        <v>#N/A</v>
      </c>
      <c r="K1235" s="24" t="e">
        <v>#N/A</v>
      </c>
      <c r="L1235" s="24" t="s">
        <v>306</v>
      </c>
      <c r="M1235" s="27">
        <v>34.709400000000002</v>
      </c>
      <c r="N1235" s="27">
        <v>-84.918199999999999</v>
      </c>
    </row>
    <row r="1236" spans="1:14" s="18" customFormat="1" x14ac:dyDescent="0.35">
      <c r="A1236" s="19" t="s">
        <v>556</v>
      </c>
      <c r="B1236" s="19" t="s">
        <v>60</v>
      </c>
      <c r="C1236" s="19">
        <v>1</v>
      </c>
      <c r="D1236" s="23">
        <v>2026.4</v>
      </c>
      <c r="E1236" s="23"/>
      <c r="F1236" s="23"/>
      <c r="G1236" s="24"/>
      <c r="H1236" s="25">
        <v>0.20699999999999999</v>
      </c>
      <c r="I1236" s="25"/>
      <c r="J1236" s="25"/>
      <c r="K1236" s="24"/>
      <c r="L1236" s="24" t="s">
        <v>306</v>
      </c>
      <c r="M1236" s="27">
        <v>30.911100000000001</v>
      </c>
      <c r="N1236" s="27">
        <v>-84.547200000000004</v>
      </c>
    </row>
    <row r="1237" spans="1:14" s="18" customFormat="1" x14ac:dyDescent="0.35">
      <c r="A1237" s="19" t="s">
        <v>556</v>
      </c>
      <c r="B1237" s="19" t="s">
        <v>60</v>
      </c>
      <c r="C1237" s="19">
        <v>4</v>
      </c>
      <c r="D1237" s="23">
        <v>1280.4000000000001</v>
      </c>
      <c r="E1237" s="23" t="e">
        <v>#N/A</v>
      </c>
      <c r="F1237" s="23" t="e">
        <v>#N/A</v>
      </c>
      <c r="G1237" s="24" t="e">
        <v>#N/A</v>
      </c>
      <c r="H1237" s="25">
        <v>0.13</v>
      </c>
      <c r="I1237" s="25" t="e">
        <v>#N/A</v>
      </c>
      <c r="J1237" s="25" t="e">
        <v>#N/A</v>
      </c>
      <c r="K1237" s="24" t="e">
        <v>#N/A</v>
      </c>
      <c r="L1237" s="24" t="s">
        <v>306</v>
      </c>
      <c r="M1237" s="27">
        <v>30.911100000000001</v>
      </c>
      <c r="N1237" s="27">
        <v>-84.547200000000004</v>
      </c>
    </row>
    <row r="1238" spans="1:14" s="18" customFormat="1" x14ac:dyDescent="0.35">
      <c r="A1238" s="19" t="s">
        <v>557</v>
      </c>
      <c r="B1238" s="19" t="s">
        <v>60</v>
      </c>
      <c r="C1238" s="19">
        <v>1</v>
      </c>
      <c r="D1238" s="23">
        <v>4514.9740000000002</v>
      </c>
      <c r="E1238" s="23">
        <v>99006.635999999999</v>
      </c>
      <c r="F1238" s="23">
        <v>94491.661999999997</v>
      </c>
      <c r="G1238" s="24">
        <v>20.928506299999999</v>
      </c>
      <c r="H1238" s="25">
        <v>0.26100000000000001</v>
      </c>
      <c r="I1238" s="25">
        <v>4.2240000000000002</v>
      </c>
      <c r="J1238" s="25">
        <v>3.9630000000000001</v>
      </c>
      <c r="K1238" s="24">
        <v>15.183908000000001</v>
      </c>
      <c r="L1238" s="24" t="s">
        <v>306</v>
      </c>
      <c r="M1238" s="27">
        <v>33.814700000000002</v>
      </c>
      <c r="N1238" s="27">
        <v>-83.696899999999999</v>
      </c>
    </row>
    <row r="1239" spans="1:14" s="18" customFormat="1" x14ac:dyDescent="0.35">
      <c r="A1239" s="19" t="s">
        <v>557</v>
      </c>
      <c r="B1239" s="19" t="s">
        <v>60</v>
      </c>
      <c r="C1239" s="19">
        <v>2</v>
      </c>
      <c r="D1239" s="23">
        <v>498598.63299999997</v>
      </c>
      <c r="E1239" s="23" t="e">
        <v>#N/A</v>
      </c>
      <c r="F1239" s="23" t="e">
        <v>#N/A</v>
      </c>
      <c r="G1239" s="24" t="e">
        <v>#N/A</v>
      </c>
      <c r="H1239" s="25">
        <v>14.784000000000001</v>
      </c>
      <c r="I1239" s="25" t="e">
        <v>#N/A</v>
      </c>
      <c r="J1239" s="25" t="e">
        <v>#N/A</v>
      </c>
      <c r="K1239" s="24" t="e">
        <v>#N/A</v>
      </c>
      <c r="L1239" s="24" t="s">
        <v>306</v>
      </c>
      <c r="M1239" s="27">
        <v>33.814700000000002</v>
      </c>
      <c r="N1239" s="27">
        <v>-83.696899999999999</v>
      </c>
    </row>
    <row r="1240" spans="1:14" s="18" customFormat="1" x14ac:dyDescent="0.35">
      <c r="A1240" s="19" t="s">
        <v>557</v>
      </c>
      <c r="B1240" s="19" t="s">
        <v>60</v>
      </c>
      <c r="C1240" s="19">
        <v>3</v>
      </c>
      <c r="D1240" s="23">
        <v>2039787.37</v>
      </c>
      <c r="E1240" s="23" t="e">
        <v>#N/A</v>
      </c>
      <c r="F1240" s="23" t="e">
        <v>#N/A</v>
      </c>
      <c r="G1240" s="24" t="e">
        <v>#N/A</v>
      </c>
      <c r="H1240" s="25">
        <v>52.12</v>
      </c>
      <c r="I1240" s="25" t="e">
        <v>#N/A</v>
      </c>
      <c r="J1240" s="25" t="e">
        <v>#N/A</v>
      </c>
      <c r="K1240" s="24" t="e">
        <v>#N/A</v>
      </c>
      <c r="L1240" s="24" t="s">
        <v>306</v>
      </c>
      <c r="M1240" s="27">
        <v>33.814700000000002</v>
      </c>
      <c r="N1240" s="27">
        <v>-83.696899999999999</v>
      </c>
    </row>
    <row r="1241" spans="1:14" s="18" customFormat="1" x14ac:dyDescent="0.35">
      <c r="A1241" s="19" t="s">
        <v>557</v>
      </c>
      <c r="B1241" s="19" t="s">
        <v>60</v>
      </c>
      <c r="C1241" s="19">
        <v>4</v>
      </c>
      <c r="D1241" s="23">
        <v>35860.53</v>
      </c>
      <c r="E1241" s="23" t="e">
        <v>#N/A</v>
      </c>
      <c r="F1241" s="23" t="e">
        <v>#N/A</v>
      </c>
      <c r="G1241" s="24" t="e">
        <v>#N/A</v>
      </c>
      <c r="H1241" s="25">
        <v>1.361</v>
      </c>
      <c r="I1241" s="25" t="e">
        <v>#N/A</v>
      </c>
      <c r="J1241" s="25" t="e">
        <v>#N/A</v>
      </c>
      <c r="K1241" s="24" t="e">
        <v>#N/A</v>
      </c>
      <c r="L1241" s="24" t="s">
        <v>306</v>
      </c>
      <c r="M1241" s="27">
        <v>33.814700000000002</v>
      </c>
      <c r="N1241" s="27">
        <v>-83.696899999999999</v>
      </c>
    </row>
    <row r="1242" spans="1:14" s="18" customFormat="1" x14ac:dyDescent="0.35">
      <c r="A1242" s="19" t="s">
        <v>558</v>
      </c>
      <c r="B1242" s="19" t="s">
        <v>60</v>
      </c>
      <c r="C1242" s="19">
        <v>1</v>
      </c>
      <c r="D1242" s="23">
        <v>5031503.97</v>
      </c>
      <c r="E1242" s="23">
        <v>5445790.3300000001</v>
      </c>
      <c r="F1242" s="23">
        <v>414286.36099999998</v>
      </c>
      <c r="G1242" s="24">
        <v>8.2338473999999995E-2</v>
      </c>
      <c r="H1242" s="25">
        <v>28.507999999999999</v>
      </c>
      <c r="I1242" s="25">
        <v>28.875</v>
      </c>
      <c r="J1242" s="25">
        <v>0.36699999999999999</v>
      </c>
      <c r="K1242" s="24">
        <v>1.2873579E-2</v>
      </c>
      <c r="L1242" s="24" t="s">
        <v>306</v>
      </c>
      <c r="M1242" s="27">
        <v>33.408200000000001</v>
      </c>
      <c r="N1242" s="27">
        <v>-85.039900000000003</v>
      </c>
    </row>
    <row r="1243" spans="1:14" s="18" customFormat="1" x14ac:dyDescent="0.35">
      <c r="A1243" s="19" t="s">
        <v>558</v>
      </c>
      <c r="B1243" s="19" t="s">
        <v>60</v>
      </c>
      <c r="C1243" s="19">
        <v>2</v>
      </c>
      <c r="D1243" s="23">
        <v>5397171.7300000004</v>
      </c>
      <c r="E1243" s="23" t="e">
        <v>#N/A</v>
      </c>
      <c r="F1243" s="23" t="e">
        <v>#N/A</v>
      </c>
      <c r="G1243" s="24" t="e">
        <v>#N/A</v>
      </c>
      <c r="H1243" s="25">
        <v>34.862000000000002</v>
      </c>
      <c r="I1243" s="25" t="e">
        <v>#N/A</v>
      </c>
      <c r="J1243" s="25" t="e">
        <v>#N/A</v>
      </c>
      <c r="K1243" s="24" t="e">
        <v>#N/A</v>
      </c>
      <c r="L1243" s="24" t="s">
        <v>306</v>
      </c>
      <c r="M1243" s="27">
        <v>33.408200000000001</v>
      </c>
      <c r="N1243" s="27">
        <v>-85.039900000000003</v>
      </c>
    </row>
    <row r="1244" spans="1:14" s="18" customFormat="1" x14ac:dyDescent="0.35">
      <c r="A1244" s="19" t="s">
        <v>558</v>
      </c>
      <c r="B1244" s="19" t="s">
        <v>60</v>
      </c>
      <c r="C1244" s="19">
        <v>3</v>
      </c>
      <c r="D1244" s="23">
        <v>6205113.5499999998</v>
      </c>
      <c r="E1244" s="23" t="e">
        <v>#N/A</v>
      </c>
      <c r="F1244" s="23" t="e">
        <v>#N/A</v>
      </c>
      <c r="G1244" s="24" t="e">
        <v>#N/A</v>
      </c>
      <c r="H1244" s="25">
        <v>36.395000000000003</v>
      </c>
      <c r="I1244" s="25" t="e">
        <v>#N/A</v>
      </c>
      <c r="J1244" s="25" t="e">
        <v>#N/A</v>
      </c>
      <c r="K1244" s="24" t="e">
        <v>#N/A</v>
      </c>
      <c r="L1244" s="24" t="s">
        <v>306</v>
      </c>
      <c r="M1244" s="27">
        <v>33.408200000000001</v>
      </c>
      <c r="N1244" s="27">
        <v>-85.039900000000003</v>
      </c>
    </row>
    <row r="1245" spans="1:14" s="18" customFormat="1" x14ac:dyDescent="0.35">
      <c r="A1245" s="19" t="s">
        <v>558</v>
      </c>
      <c r="B1245" s="19" t="s">
        <v>60</v>
      </c>
      <c r="C1245" s="19">
        <v>4</v>
      </c>
      <c r="D1245" s="23">
        <v>4665227.28</v>
      </c>
      <c r="E1245" s="23" t="e">
        <v>#N/A</v>
      </c>
      <c r="F1245" s="23" t="e">
        <v>#N/A</v>
      </c>
      <c r="G1245" s="24" t="e">
        <v>#N/A</v>
      </c>
      <c r="H1245" s="25">
        <v>30.353000000000002</v>
      </c>
      <c r="I1245" s="25" t="e">
        <v>#N/A</v>
      </c>
      <c r="J1245" s="25" t="e">
        <v>#N/A</v>
      </c>
      <c r="K1245" s="24" t="e">
        <v>#N/A</v>
      </c>
      <c r="L1245" s="24" t="s">
        <v>306</v>
      </c>
      <c r="M1245" s="27">
        <v>33.408200000000001</v>
      </c>
      <c r="N1245" s="27">
        <v>-85.039900000000003</v>
      </c>
    </row>
    <row r="1246" spans="1:14" s="18" customFormat="1" x14ac:dyDescent="0.35">
      <c r="A1246" s="19" t="s">
        <v>559</v>
      </c>
      <c r="B1246" s="19" t="s">
        <v>60</v>
      </c>
      <c r="C1246" s="19">
        <v>1</v>
      </c>
      <c r="D1246" s="23">
        <v>15657511.199999999</v>
      </c>
      <c r="E1246" s="23">
        <v>13634860.5</v>
      </c>
      <c r="F1246" s="23">
        <v>-2022650.6</v>
      </c>
      <c r="G1246" s="24">
        <v>-0.12918089999999999</v>
      </c>
      <c r="H1246" s="25">
        <v>65.635999999999996</v>
      </c>
      <c r="I1246" s="25">
        <v>62.058</v>
      </c>
      <c r="J1246" s="25">
        <v>-3.5779999999999998</v>
      </c>
      <c r="K1246" s="24">
        <v>-5.45128E-2</v>
      </c>
      <c r="L1246" s="24" t="s">
        <v>306</v>
      </c>
      <c r="M1246" s="27">
        <v>33.406300000000002</v>
      </c>
      <c r="N1246" s="27">
        <v>-85.037300000000002</v>
      </c>
    </row>
    <row r="1247" spans="1:14" s="18" customFormat="1" x14ac:dyDescent="0.35">
      <c r="A1247" s="19" t="s">
        <v>559</v>
      </c>
      <c r="B1247" s="19" t="s">
        <v>60</v>
      </c>
      <c r="C1247" s="19">
        <v>2</v>
      </c>
      <c r="D1247" s="23">
        <v>15012955.300000001</v>
      </c>
      <c r="E1247" s="23" t="e">
        <v>#N/A</v>
      </c>
      <c r="F1247" s="23" t="e">
        <v>#N/A</v>
      </c>
      <c r="G1247" s="24" t="e">
        <v>#N/A</v>
      </c>
      <c r="H1247" s="25">
        <v>64.915999999999997</v>
      </c>
      <c r="I1247" s="25" t="e">
        <v>#N/A</v>
      </c>
      <c r="J1247" s="25" t="e">
        <v>#N/A</v>
      </c>
      <c r="K1247" s="24" t="e">
        <v>#N/A</v>
      </c>
      <c r="L1247" s="24" t="s">
        <v>306</v>
      </c>
      <c r="M1247" s="27">
        <v>33.406300000000002</v>
      </c>
      <c r="N1247" s="27">
        <v>-85.037300000000002</v>
      </c>
    </row>
    <row r="1248" spans="1:14" s="18" customFormat="1" x14ac:dyDescent="0.35">
      <c r="A1248" s="19" t="s">
        <v>559</v>
      </c>
      <c r="B1248" s="19" t="s">
        <v>60</v>
      </c>
      <c r="C1248" s="19">
        <v>3</v>
      </c>
      <c r="D1248" s="23">
        <v>16612048.199999999</v>
      </c>
      <c r="E1248" s="23" t="e">
        <v>#N/A</v>
      </c>
      <c r="F1248" s="23" t="e">
        <v>#N/A</v>
      </c>
      <c r="G1248" s="24" t="e">
        <v>#N/A</v>
      </c>
      <c r="H1248" s="25">
        <v>70.802999999999997</v>
      </c>
      <c r="I1248" s="25" t="e">
        <v>#N/A</v>
      </c>
      <c r="J1248" s="25" t="e">
        <v>#N/A</v>
      </c>
      <c r="K1248" s="24" t="e">
        <v>#N/A</v>
      </c>
      <c r="L1248" s="24" t="s">
        <v>306</v>
      </c>
      <c r="M1248" s="27">
        <v>33.406300000000002</v>
      </c>
      <c r="N1248" s="27">
        <v>-85.037300000000002</v>
      </c>
    </row>
    <row r="1249" spans="1:14" s="18" customFormat="1" x14ac:dyDescent="0.35">
      <c r="A1249" s="19" t="s">
        <v>559</v>
      </c>
      <c r="B1249" s="19" t="s">
        <v>60</v>
      </c>
      <c r="C1249" s="19">
        <v>4</v>
      </c>
      <c r="D1249" s="23">
        <v>15507097.4</v>
      </c>
      <c r="E1249" s="23" t="e">
        <v>#N/A</v>
      </c>
      <c r="F1249" s="23" t="e">
        <v>#N/A</v>
      </c>
      <c r="G1249" s="24" t="e">
        <v>#N/A</v>
      </c>
      <c r="H1249" s="25">
        <v>67.281999999999996</v>
      </c>
      <c r="I1249" s="25" t="e">
        <v>#N/A</v>
      </c>
      <c r="J1249" s="25" t="e">
        <v>#N/A</v>
      </c>
      <c r="K1249" s="24" t="e">
        <v>#N/A</v>
      </c>
      <c r="L1249" s="24" t="s">
        <v>306</v>
      </c>
      <c r="M1249" s="27">
        <v>33.406300000000002</v>
      </c>
      <c r="N1249" s="27">
        <v>-85.037300000000002</v>
      </c>
    </row>
    <row r="1250" spans="1:14" s="18" customFormat="1" x14ac:dyDescent="0.35">
      <c r="A1250" s="19" t="s">
        <v>560</v>
      </c>
      <c r="B1250" s="19" t="s">
        <v>60</v>
      </c>
      <c r="C1250" s="19">
        <v>1</v>
      </c>
      <c r="D1250" s="23"/>
      <c r="E1250" s="23">
        <v>89997.695000000007</v>
      </c>
      <c r="F1250" s="23"/>
      <c r="G1250" s="24"/>
      <c r="H1250" s="25"/>
      <c r="I1250" s="25">
        <v>2.5329999999999999</v>
      </c>
      <c r="J1250" s="25"/>
      <c r="K1250" s="24"/>
      <c r="L1250" s="24" t="s">
        <v>306</v>
      </c>
      <c r="M1250" s="27">
        <v>33.091700000000003</v>
      </c>
      <c r="N1250" s="27">
        <v>-82.9803</v>
      </c>
    </row>
    <row r="1251" spans="1:14" s="18" customFormat="1" x14ac:dyDescent="0.35">
      <c r="A1251" s="19" t="s">
        <v>560</v>
      </c>
      <c r="B1251" s="19" t="s">
        <v>60</v>
      </c>
      <c r="C1251" s="19">
        <v>2</v>
      </c>
      <c r="D1251" s="23">
        <v>117127.93799999999</v>
      </c>
      <c r="E1251" s="23" t="e">
        <v>#N/A</v>
      </c>
      <c r="F1251" s="23" t="e">
        <v>#N/A</v>
      </c>
      <c r="G1251" s="24" t="e">
        <v>#N/A</v>
      </c>
      <c r="H1251" s="25">
        <v>2.6640000000000001</v>
      </c>
      <c r="I1251" s="25" t="e">
        <v>#N/A</v>
      </c>
      <c r="J1251" s="25" t="e">
        <v>#N/A</v>
      </c>
      <c r="K1251" s="24" t="e">
        <v>#N/A</v>
      </c>
      <c r="L1251" s="24" t="s">
        <v>306</v>
      </c>
      <c r="M1251" s="27">
        <v>33.091700000000003</v>
      </c>
      <c r="N1251" s="27">
        <v>-82.9803</v>
      </c>
    </row>
    <row r="1252" spans="1:14" s="18" customFormat="1" x14ac:dyDescent="0.35">
      <c r="A1252" s="19" t="s">
        <v>560</v>
      </c>
      <c r="B1252" s="19" t="s">
        <v>60</v>
      </c>
      <c r="C1252" s="19">
        <v>3</v>
      </c>
      <c r="D1252" s="23">
        <v>1399078.74</v>
      </c>
      <c r="E1252" s="23" t="e">
        <v>#N/A</v>
      </c>
      <c r="F1252" s="23" t="e">
        <v>#N/A</v>
      </c>
      <c r="G1252" s="24" t="e">
        <v>#N/A</v>
      </c>
      <c r="H1252" s="25">
        <v>26.65</v>
      </c>
      <c r="I1252" s="25" t="e">
        <v>#N/A</v>
      </c>
      <c r="J1252" s="25" t="e">
        <v>#N/A</v>
      </c>
      <c r="K1252" s="24" t="e">
        <v>#N/A</v>
      </c>
      <c r="L1252" s="24" t="s">
        <v>306</v>
      </c>
      <c r="M1252" s="27">
        <v>33.091700000000003</v>
      </c>
      <c r="N1252" s="27">
        <v>-82.9803</v>
      </c>
    </row>
    <row r="1253" spans="1:14" s="18" customFormat="1" x14ac:dyDescent="0.35">
      <c r="A1253" s="19" t="s">
        <v>560</v>
      </c>
      <c r="B1253" s="19" t="s">
        <v>60</v>
      </c>
      <c r="C1253" s="19">
        <v>4</v>
      </c>
      <c r="D1253" s="23">
        <v>3997.0459999999998</v>
      </c>
      <c r="E1253" s="23" t="e">
        <v>#N/A</v>
      </c>
      <c r="F1253" s="23" t="e">
        <v>#N/A</v>
      </c>
      <c r="G1253" s="24" t="e">
        <v>#N/A</v>
      </c>
      <c r="H1253" s="25">
        <v>0.20200000000000001</v>
      </c>
      <c r="I1253" s="25" t="e">
        <v>#N/A</v>
      </c>
      <c r="J1253" s="25" t="e">
        <v>#N/A</v>
      </c>
      <c r="K1253" s="24" t="e">
        <v>#N/A</v>
      </c>
      <c r="L1253" s="24" t="s">
        <v>306</v>
      </c>
      <c r="M1253" s="27">
        <v>33.091700000000003</v>
      </c>
      <c r="N1253" s="27">
        <v>-82.9803</v>
      </c>
    </row>
    <row r="1254" spans="1:14" s="18" customFormat="1" x14ac:dyDescent="0.35">
      <c r="A1254" s="19" t="s">
        <v>561</v>
      </c>
      <c r="B1254" s="19" t="s">
        <v>60</v>
      </c>
      <c r="C1254" s="19">
        <v>1</v>
      </c>
      <c r="D1254" s="23">
        <v>5044963.8600000003</v>
      </c>
      <c r="E1254" s="23">
        <v>2340540.1800000002</v>
      </c>
      <c r="F1254" s="23">
        <v>-2704423.7</v>
      </c>
      <c r="G1254" s="24">
        <v>-0.53606399999999998</v>
      </c>
      <c r="H1254" s="25">
        <v>206.62100000000001</v>
      </c>
      <c r="I1254" s="25">
        <v>94.378</v>
      </c>
      <c r="J1254" s="25">
        <v>-112.24299999999999</v>
      </c>
      <c r="K1254" s="24">
        <v>-0.54323129999999997</v>
      </c>
      <c r="L1254" s="24" t="s">
        <v>306</v>
      </c>
      <c r="M1254" s="27">
        <v>33.462200000000003</v>
      </c>
      <c r="N1254" s="27">
        <v>-84.898600000000002</v>
      </c>
    </row>
    <row r="1255" spans="1:14" s="18" customFormat="1" x14ac:dyDescent="0.35">
      <c r="A1255" s="19" t="s">
        <v>561</v>
      </c>
      <c r="B1255" s="19" t="s">
        <v>60</v>
      </c>
      <c r="C1255" s="19">
        <v>2</v>
      </c>
      <c r="D1255" s="23">
        <v>7938378.5599999996</v>
      </c>
      <c r="E1255" s="23" t="e">
        <v>#N/A</v>
      </c>
      <c r="F1255" s="23" t="e">
        <v>#N/A</v>
      </c>
      <c r="G1255" s="24" t="e">
        <v>#N/A</v>
      </c>
      <c r="H1255" s="25">
        <v>310.48700000000002</v>
      </c>
      <c r="I1255" s="25" t="e">
        <v>#N/A</v>
      </c>
      <c r="J1255" s="25" t="e">
        <v>#N/A</v>
      </c>
      <c r="K1255" s="24" t="e">
        <v>#N/A</v>
      </c>
      <c r="L1255" s="24" t="s">
        <v>306</v>
      </c>
      <c r="M1255" s="27">
        <v>33.462200000000003</v>
      </c>
      <c r="N1255" s="27">
        <v>-84.898600000000002</v>
      </c>
    </row>
    <row r="1256" spans="1:14" s="18" customFormat="1" x14ac:dyDescent="0.35">
      <c r="A1256" s="19" t="s">
        <v>561</v>
      </c>
      <c r="B1256" s="19" t="s">
        <v>60</v>
      </c>
      <c r="C1256" s="19">
        <v>3</v>
      </c>
      <c r="D1256" s="23">
        <v>9104858.5199999996</v>
      </c>
      <c r="E1256" s="23" t="e">
        <v>#N/A</v>
      </c>
      <c r="F1256" s="23" t="e">
        <v>#N/A</v>
      </c>
      <c r="G1256" s="24" t="e">
        <v>#N/A</v>
      </c>
      <c r="H1256" s="25">
        <v>363.721</v>
      </c>
      <c r="I1256" s="25" t="e">
        <v>#N/A</v>
      </c>
      <c r="J1256" s="25" t="e">
        <v>#N/A</v>
      </c>
      <c r="K1256" s="24" t="e">
        <v>#N/A</v>
      </c>
      <c r="L1256" s="24" t="s">
        <v>306</v>
      </c>
      <c r="M1256" s="27">
        <v>33.462200000000003</v>
      </c>
      <c r="N1256" s="27">
        <v>-84.898600000000002</v>
      </c>
    </row>
    <row r="1257" spans="1:14" s="18" customFormat="1" x14ac:dyDescent="0.35">
      <c r="A1257" s="19" t="s">
        <v>561</v>
      </c>
      <c r="B1257" s="19" t="s">
        <v>60</v>
      </c>
      <c r="C1257" s="19">
        <v>4</v>
      </c>
      <c r="D1257" s="23">
        <v>2125902.56</v>
      </c>
      <c r="E1257" s="23" t="e">
        <v>#N/A</v>
      </c>
      <c r="F1257" s="23" t="e">
        <v>#N/A</v>
      </c>
      <c r="G1257" s="24" t="e">
        <v>#N/A</v>
      </c>
      <c r="H1257" s="25">
        <v>84.867000000000004</v>
      </c>
      <c r="I1257" s="25" t="e">
        <v>#N/A</v>
      </c>
      <c r="J1257" s="25" t="e">
        <v>#N/A</v>
      </c>
      <c r="K1257" s="24" t="e">
        <v>#N/A</v>
      </c>
      <c r="L1257" s="24" t="s">
        <v>306</v>
      </c>
      <c r="M1257" s="27">
        <v>33.462200000000003</v>
      </c>
      <c r="N1257" s="27">
        <v>-84.898600000000002</v>
      </c>
    </row>
    <row r="1258" spans="1:14" s="18" customFormat="1" x14ac:dyDescent="0.35">
      <c r="A1258" s="19" t="s">
        <v>562</v>
      </c>
      <c r="B1258" s="19" t="s">
        <v>64</v>
      </c>
      <c r="C1258" s="19">
        <v>1</v>
      </c>
      <c r="D1258" s="23">
        <v>1279647.45</v>
      </c>
      <c r="E1258" s="23">
        <v>849401.77500000002</v>
      </c>
      <c r="F1258" s="23">
        <v>-430245.68</v>
      </c>
      <c r="G1258" s="24">
        <v>-0.33622200000000002</v>
      </c>
      <c r="H1258" s="25">
        <v>89.662000000000006</v>
      </c>
      <c r="I1258" s="25">
        <v>50.774999999999999</v>
      </c>
      <c r="J1258" s="25">
        <v>-38.887</v>
      </c>
      <c r="K1258" s="24">
        <v>-0.4337066</v>
      </c>
      <c r="L1258" s="24" t="s">
        <v>306</v>
      </c>
      <c r="M1258" s="27">
        <v>42.024700000000003</v>
      </c>
      <c r="N1258" s="27">
        <v>-93.606899999999996</v>
      </c>
    </row>
    <row r="1259" spans="1:14" s="18" customFormat="1" x14ac:dyDescent="0.35">
      <c r="A1259" s="19" t="s">
        <v>562</v>
      </c>
      <c r="B1259" s="19" t="s">
        <v>64</v>
      </c>
      <c r="C1259" s="19">
        <v>2</v>
      </c>
      <c r="D1259" s="23">
        <v>888541.2</v>
      </c>
      <c r="E1259" s="23" t="e">
        <v>#N/A</v>
      </c>
      <c r="F1259" s="23" t="e">
        <v>#N/A</v>
      </c>
      <c r="G1259" s="24" t="e">
        <v>#N/A</v>
      </c>
      <c r="H1259" s="25">
        <v>56.801000000000002</v>
      </c>
      <c r="I1259" s="25" t="e">
        <v>#N/A</v>
      </c>
      <c r="J1259" s="25" t="e">
        <v>#N/A</v>
      </c>
      <c r="K1259" s="24" t="e">
        <v>#N/A</v>
      </c>
      <c r="L1259" s="24" t="s">
        <v>306</v>
      </c>
      <c r="M1259" s="27">
        <v>42.024700000000003</v>
      </c>
      <c r="N1259" s="27">
        <v>-93.606899999999996</v>
      </c>
    </row>
    <row r="1260" spans="1:14" s="18" customFormat="1" x14ac:dyDescent="0.35">
      <c r="A1260" s="19" t="s">
        <v>562</v>
      </c>
      <c r="B1260" s="19" t="s">
        <v>64</v>
      </c>
      <c r="C1260" s="19">
        <v>3</v>
      </c>
      <c r="D1260" s="23">
        <v>1209871.47</v>
      </c>
      <c r="E1260" s="23" t="e">
        <v>#N/A</v>
      </c>
      <c r="F1260" s="23" t="e">
        <v>#N/A</v>
      </c>
      <c r="G1260" s="24" t="e">
        <v>#N/A</v>
      </c>
      <c r="H1260" s="25">
        <v>76.415000000000006</v>
      </c>
      <c r="I1260" s="25" t="e">
        <v>#N/A</v>
      </c>
      <c r="J1260" s="25" t="e">
        <v>#N/A</v>
      </c>
      <c r="K1260" s="24" t="e">
        <v>#N/A</v>
      </c>
      <c r="L1260" s="24" t="s">
        <v>306</v>
      </c>
      <c r="M1260" s="27">
        <v>42.024700000000003</v>
      </c>
      <c r="N1260" s="27">
        <v>-93.606899999999996</v>
      </c>
    </row>
    <row r="1261" spans="1:14" s="18" customFormat="1" x14ac:dyDescent="0.35">
      <c r="A1261" s="19" t="s">
        <v>562</v>
      </c>
      <c r="B1261" s="19" t="s">
        <v>64</v>
      </c>
      <c r="C1261" s="19">
        <v>4</v>
      </c>
      <c r="D1261" s="23">
        <v>1310192.2</v>
      </c>
      <c r="E1261" s="23" t="e">
        <v>#N/A</v>
      </c>
      <c r="F1261" s="23" t="e">
        <v>#N/A</v>
      </c>
      <c r="G1261" s="24" t="e">
        <v>#N/A</v>
      </c>
      <c r="H1261" s="25">
        <v>91.358999999999995</v>
      </c>
      <c r="I1261" s="25" t="e">
        <v>#N/A</v>
      </c>
      <c r="J1261" s="25" t="e">
        <v>#N/A</v>
      </c>
      <c r="K1261" s="24" t="e">
        <v>#N/A</v>
      </c>
      <c r="L1261" s="24" t="s">
        <v>306</v>
      </c>
      <c r="M1261" s="27">
        <v>42.024700000000003</v>
      </c>
      <c r="N1261" s="27">
        <v>-93.606899999999996</v>
      </c>
    </row>
    <row r="1262" spans="1:14" s="18" customFormat="1" x14ac:dyDescent="0.35">
      <c r="A1262" s="19" t="s">
        <v>63</v>
      </c>
      <c r="B1262" s="19" t="s">
        <v>64</v>
      </c>
      <c r="C1262" s="19">
        <v>2</v>
      </c>
      <c r="D1262" s="23">
        <v>255.59299999999999</v>
      </c>
      <c r="E1262" s="23" t="e">
        <v>#N/A</v>
      </c>
      <c r="F1262" s="23" t="e">
        <v>#N/A</v>
      </c>
      <c r="G1262" s="24" t="e">
        <v>#N/A</v>
      </c>
      <c r="H1262" s="25">
        <v>2E-3</v>
      </c>
      <c r="I1262" s="25" t="e">
        <v>#N/A</v>
      </c>
      <c r="J1262" s="25" t="e">
        <v>#N/A</v>
      </c>
      <c r="K1262" s="24" t="e">
        <v>#N/A</v>
      </c>
      <c r="L1262" s="24" t="s">
        <v>306</v>
      </c>
      <c r="M1262" s="27">
        <v>40.741199999999999</v>
      </c>
      <c r="N1262" s="27">
        <v>-91.116799999999998</v>
      </c>
    </row>
    <row r="1263" spans="1:14" s="18" customFormat="1" x14ac:dyDescent="0.35">
      <c r="A1263" s="19" t="s">
        <v>63</v>
      </c>
      <c r="B1263" s="19" t="s">
        <v>64</v>
      </c>
      <c r="C1263" s="19">
        <v>3</v>
      </c>
      <c r="D1263" s="23">
        <v>150135.01999999999</v>
      </c>
      <c r="E1263" s="23" t="e">
        <v>#N/A</v>
      </c>
      <c r="F1263" s="23" t="e">
        <v>#N/A</v>
      </c>
      <c r="G1263" s="24" t="e">
        <v>#N/A</v>
      </c>
      <c r="H1263" s="25">
        <v>4.5919999999999996</v>
      </c>
      <c r="I1263" s="25" t="e">
        <v>#N/A</v>
      </c>
      <c r="J1263" s="25" t="e">
        <v>#N/A</v>
      </c>
      <c r="K1263" s="24" t="e">
        <v>#N/A</v>
      </c>
      <c r="L1263" s="24" t="s">
        <v>306</v>
      </c>
      <c r="M1263" s="27">
        <v>40.741199999999999</v>
      </c>
      <c r="N1263" s="27">
        <v>-91.116799999999998</v>
      </c>
    </row>
    <row r="1264" spans="1:14" s="18" customFormat="1" x14ac:dyDescent="0.35">
      <c r="A1264" s="19" t="s">
        <v>63</v>
      </c>
      <c r="B1264" s="19" t="s">
        <v>64</v>
      </c>
      <c r="C1264" s="19">
        <v>4</v>
      </c>
      <c r="D1264" s="23">
        <v>59587.519999999997</v>
      </c>
      <c r="E1264" s="23" t="e">
        <v>#N/A</v>
      </c>
      <c r="F1264" s="23" t="e">
        <v>#N/A</v>
      </c>
      <c r="G1264" s="24" t="e">
        <v>#N/A</v>
      </c>
      <c r="H1264" s="25">
        <v>2.407</v>
      </c>
      <c r="I1264" s="25" t="e">
        <v>#N/A</v>
      </c>
      <c r="J1264" s="25" t="e">
        <v>#N/A</v>
      </c>
      <c r="K1264" s="24" t="e">
        <v>#N/A</v>
      </c>
      <c r="L1264" s="24" t="s">
        <v>306</v>
      </c>
      <c r="M1264" s="27">
        <v>40.741199999999999</v>
      </c>
      <c r="N1264" s="27">
        <v>-91.116799999999998</v>
      </c>
    </row>
    <row r="1265" spans="1:14" s="18" customFormat="1" x14ac:dyDescent="0.35">
      <c r="A1265" s="19" t="s">
        <v>563</v>
      </c>
      <c r="B1265" s="19" t="s">
        <v>64</v>
      </c>
      <c r="C1265" s="19">
        <v>2</v>
      </c>
      <c r="D1265" s="23">
        <v>20075.400000000001</v>
      </c>
      <c r="E1265" s="23" t="e">
        <v>#N/A</v>
      </c>
      <c r="F1265" s="23" t="e">
        <v>#N/A</v>
      </c>
      <c r="G1265" s="24" t="e">
        <v>#N/A</v>
      </c>
      <c r="H1265" s="25">
        <v>1.6359999999999999</v>
      </c>
      <c r="I1265" s="25" t="e">
        <v>#N/A</v>
      </c>
      <c r="J1265" s="25" t="e">
        <v>#N/A</v>
      </c>
      <c r="K1265" s="24" t="e">
        <v>#N/A</v>
      </c>
      <c r="L1265" s="24" t="s">
        <v>306</v>
      </c>
      <c r="M1265" s="27">
        <v>42.026899999999998</v>
      </c>
      <c r="N1265" s="27">
        <v>-93.582800000000006</v>
      </c>
    </row>
    <row r="1266" spans="1:14" s="18" customFormat="1" x14ac:dyDescent="0.35">
      <c r="A1266" s="19" t="s">
        <v>563</v>
      </c>
      <c r="B1266" s="19" t="s">
        <v>64</v>
      </c>
      <c r="C1266" s="19">
        <v>3</v>
      </c>
      <c r="D1266" s="23">
        <v>3301.8</v>
      </c>
      <c r="E1266" s="23" t="e">
        <v>#N/A</v>
      </c>
      <c r="F1266" s="23" t="e">
        <v>#N/A</v>
      </c>
      <c r="G1266" s="24" t="e">
        <v>#N/A</v>
      </c>
      <c r="H1266" s="25">
        <v>0.26700000000000002</v>
      </c>
      <c r="I1266" s="25" t="e">
        <v>#N/A</v>
      </c>
      <c r="J1266" s="25" t="e">
        <v>#N/A</v>
      </c>
      <c r="K1266" s="24" t="e">
        <v>#N/A</v>
      </c>
      <c r="L1266" s="24" t="s">
        <v>306</v>
      </c>
      <c r="M1266" s="27">
        <v>42.026899999999998</v>
      </c>
      <c r="N1266" s="27">
        <v>-93.582800000000006</v>
      </c>
    </row>
    <row r="1267" spans="1:14" s="18" customFormat="1" x14ac:dyDescent="0.35">
      <c r="A1267" s="19" t="s">
        <v>564</v>
      </c>
      <c r="B1267" s="19" t="s">
        <v>64</v>
      </c>
      <c r="C1267" s="19">
        <v>1</v>
      </c>
      <c r="D1267" s="23">
        <v>11903.046</v>
      </c>
      <c r="E1267" s="23">
        <v>35644.006999999998</v>
      </c>
      <c r="F1267" s="23">
        <v>23740.960999999999</v>
      </c>
      <c r="G1267" s="24">
        <v>1.9945282099999999</v>
      </c>
      <c r="H1267" s="25">
        <v>0.33800000000000002</v>
      </c>
      <c r="I1267" s="25">
        <v>1.792</v>
      </c>
      <c r="J1267" s="25">
        <v>1.454</v>
      </c>
      <c r="K1267" s="24">
        <v>4.3017751500000001</v>
      </c>
      <c r="L1267" s="24" t="s">
        <v>306</v>
      </c>
      <c r="M1267" s="27">
        <v>43.160600000000002</v>
      </c>
      <c r="N1267" s="27">
        <v>-95.256900000000002</v>
      </c>
    </row>
    <row r="1268" spans="1:14" s="18" customFormat="1" x14ac:dyDescent="0.35">
      <c r="A1268" s="19" t="s">
        <v>564</v>
      </c>
      <c r="B1268" s="19" t="s">
        <v>64</v>
      </c>
      <c r="C1268" s="19">
        <v>2</v>
      </c>
      <c r="D1268" s="23">
        <v>25993.704000000002</v>
      </c>
      <c r="E1268" s="23" t="e">
        <v>#N/A</v>
      </c>
      <c r="F1268" s="23" t="e">
        <v>#N/A</v>
      </c>
      <c r="G1268" s="24" t="e">
        <v>#N/A</v>
      </c>
      <c r="H1268" s="25">
        <v>1.0269999999999999</v>
      </c>
      <c r="I1268" s="25" t="e">
        <v>#N/A</v>
      </c>
      <c r="J1268" s="25" t="e">
        <v>#N/A</v>
      </c>
      <c r="K1268" s="24" t="e">
        <v>#N/A</v>
      </c>
      <c r="L1268" s="24" t="s">
        <v>306</v>
      </c>
      <c r="M1268" s="27">
        <v>43.160600000000002</v>
      </c>
      <c r="N1268" s="27">
        <v>-95.256900000000002</v>
      </c>
    </row>
    <row r="1269" spans="1:14" s="18" customFormat="1" x14ac:dyDescent="0.35">
      <c r="A1269" s="19" t="s">
        <v>564</v>
      </c>
      <c r="B1269" s="19" t="s">
        <v>64</v>
      </c>
      <c r="C1269" s="19">
        <v>3</v>
      </c>
      <c r="D1269" s="23">
        <v>72950.611999999994</v>
      </c>
      <c r="E1269" s="23" t="e">
        <v>#N/A</v>
      </c>
      <c r="F1269" s="23" t="e">
        <v>#N/A</v>
      </c>
      <c r="G1269" s="24" t="e">
        <v>#N/A</v>
      </c>
      <c r="H1269" s="25">
        <v>2.4009999999999998</v>
      </c>
      <c r="I1269" s="25" t="e">
        <v>#N/A</v>
      </c>
      <c r="J1269" s="25" t="e">
        <v>#N/A</v>
      </c>
      <c r="K1269" s="24" t="e">
        <v>#N/A</v>
      </c>
      <c r="L1269" s="24" t="s">
        <v>306</v>
      </c>
      <c r="M1269" s="27">
        <v>43.160600000000002</v>
      </c>
      <c r="N1269" s="27">
        <v>-95.256900000000002</v>
      </c>
    </row>
    <row r="1270" spans="1:14" s="18" customFormat="1" x14ac:dyDescent="0.35">
      <c r="A1270" s="19" t="s">
        <v>565</v>
      </c>
      <c r="B1270" s="19" t="s">
        <v>64</v>
      </c>
      <c r="C1270" s="19">
        <v>1</v>
      </c>
      <c r="D1270" s="23">
        <v>44281</v>
      </c>
      <c r="E1270" s="23">
        <v>5628.1</v>
      </c>
      <c r="F1270" s="23">
        <v>-38652.9</v>
      </c>
      <c r="G1270" s="24">
        <v>-0.87290029999999996</v>
      </c>
      <c r="H1270" s="25">
        <v>7.0010000000000003</v>
      </c>
      <c r="I1270" s="25">
        <v>0.76600000000000001</v>
      </c>
      <c r="J1270" s="25">
        <v>-6.2350000000000003</v>
      </c>
      <c r="K1270" s="24">
        <v>-0.89058709999999996</v>
      </c>
      <c r="L1270" s="24" t="s">
        <v>306</v>
      </c>
      <c r="M1270" s="27">
        <v>42.4407</v>
      </c>
      <c r="N1270" s="27">
        <v>-92.420500000000004</v>
      </c>
    </row>
    <row r="1271" spans="1:14" s="18" customFormat="1" x14ac:dyDescent="0.35">
      <c r="A1271" s="19" t="s">
        <v>565</v>
      </c>
      <c r="B1271" s="19" t="s">
        <v>64</v>
      </c>
      <c r="C1271" s="19">
        <v>2</v>
      </c>
      <c r="D1271" s="23">
        <v>50590.7</v>
      </c>
      <c r="E1271" s="23" t="e">
        <v>#N/A</v>
      </c>
      <c r="F1271" s="23" t="e">
        <v>#N/A</v>
      </c>
      <c r="G1271" s="24" t="e">
        <v>#N/A</v>
      </c>
      <c r="H1271" s="25">
        <v>7.0410000000000004</v>
      </c>
      <c r="I1271" s="25" t="e">
        <v>#N/A</v>
      </c>
      <c r="J1271" s="25" t="e">
        <v>#N/A</v>
      </c>
      <c r="K1271" s="24" t="e">
        <v>#N/A</v>
      </c>
      <c r="L1271" s="24" t="s">
        <v>306</v>
      </c>
      <c r="M1271" s="27">
        <v>42.4407</v>
      </c>
      <c r="N1271" s="27">
        <v>-92.420500000000004</v>
      </c>
    </row>
    <row r="1272" spans="1:14" s="18" customFormat="1" x14ac:dyDescent="0.35">
      <c r="A1272" s="19" t="s">
        <v>565</v>
      </c>
      <c r="B1272" s="19" t="s">
        <v>64</v>
      </c>
      <c r="C1272" s="19">
        <v>3</v>
      </c>
      <c r="D1272" s="23">
        <v>59629.4</v>
      </c>
      <c r="E1272" s="23" t="e">
        <v>#N/A</v>
      </c>
      <c r="F1272" s="23" t="e">
        <v>#N/A</v>
      </c>
      <c r="G1272" s="24" t="e">
        <v>#N/A</v>
      </c>
      <c r="H1272" s="25">
        <v>8.7189999999999994</v>
      </c>
      <c r="I1272" s="25" t="e">
        <v>#N/A</v>
      </c>
      <c r="J1272" s="25" t="e">
        <v>#N/A</v>
      </c>
      <c r="K1272" s="24" t="e">
        <v>#N/A</v>
      </c>
      <c r="L1272" s="24" t="s">
        <v>306</v>
      </c>
      <c r="M1272" s="27">
        <v>42.4407</v>
      </c>
      <c r="N1272" s="27">
        <v>-92.420500000000004</v>
      </c>
    </row>
    <row r="1273" spans="1:14" s="18" customFormat="1" x14ac:dyDescent="0.35">
      <c r="A1273" s="19" t="s">
        <v>565</v>
      </c>
      <c r="B1273" s="19" t="s">
        <v>64</v>
      </c>
      <c r="C1273" s="19">
        <v>4</v>
      </c>
      <c r="D1273" s="23">
        <v>6922.1</v>
      </c>
      <c r="E1273" s="23" t="e">
        <v>#N/A</v>
      </c>
      <c r="F1273" s="23" t="e">
        <v>#N/A</v>
      </c>
      <c r="G1273" s="24" t="e">
        <v>#N/A</v>
      </c>
      <c r="H1273" s="25">
        <v>1.04</v>
      </c>
      <c r="I1273" s="25" t="e">
        <v>#N/A</v>
      </c>
      <c r="J1273" s="25" t="e">
        <v>#N/A</v>
      </c>
      <c r="K1273" s="24" t="e">
        <v>#N/A</v>
      </c>
      <c r="L1273" s="24" t="s">
        <v>306</v>
      </c>
      <c r="M1273" s="27">
        <v>42.4407</v>
      </c>
      <c r="N1273" s="27">
        <v>-92.420500000000004</v>
      </c>
    </row>
    <row r="1274" spans="1:14" s="18" customFormat="1" x14ac:dyDescent="0.35">
      <c r="A1274" s="19" t="s">
        <v>566</v>
      </c>
      <c r="B1274" s="19" t="s">
        <v>64</v>
      </c>
      <c r="C1274" s="19">
        <v>1</v>
      </c>
      <c r="D1274" s="23">
        <v>5319996.33</v>
      </c>
      <c r="E1274" s="23">
        <v>3983438.09</v>
      </c>
      <c r="F1274" s="23">
        <v>-1336558.2</v>
      </c>
      <c r="G1274" s="24">
        <v>-0.25123289999999998</v>
      </c>
      <c r="H1274" s="25">
        <v>24.904</v>
      </c>
      <c r="I1274" s="25">
        <v>19.085999999999999</v>
      </c>
      <c r="J1274" s="25">
        <v>-5.8179999999999996</v>
      </c>
      <c r="K1274" s="24">
        <v>-0.23361709999999999</v>
      </c>
      <c r="L1274" s="24" t="s">
        <v>306</v>
      </c>
      <c r="M1274" s="27">
        <v>43.094000000000001</v>
      </c>
      <c r="N1274" s="27">
        <v>-93.292199999999994</v>
      </c>
    </row>
    <row r="1275" spans="1:14" s="18" customFormat="1" x14ac:dyDescent="0.35">
      <c r="A1275" s="19" t="s">
        <v>566</v>
      </c>
      <c r="B1275" s="19" t="s">
        <v>64</v>
      </c>
      <c r="C1275" s="19">
        <v>2</v>
      </c>
      <c r="D1275" s="23">
        <v>5080884.01</v>
      </c>
      <c r="E1275" s="23" t="e">
        <v>#N/A</v>
      </c>
      <c r="F1275" s="23" t="e">
        <v>#N/A</v>
      </c>
      <c r="G1275" s="24" t="e">
        <v>#N/A</v>
      </c>
      <c r="H1275" s="25">
        <v>18.396000000000001</v>
      </c>
      <c r="I1275" s="25" t="e">
        <v>#N/A</v>
      </c>
      <c r="J1275" s="25" t="e">
        <v>#N/A</v>
      </c>
      <c r="K1275" s="24" t="e">
        <v>#N/A</v>
      </c>
      <c r="L1275" s="24" t="s">
        <v>306</v>
      </c>
      <c r="M1275" s="27">
        <v>43.094000000000001</v>
      </c>
      <c r="N1275" s="27">
        <v>-93.292199999999994</v>
      </c>
    </row>
    <row r="1276" spans="1:14" s="18" customFormat="1" x14ac:dyDescent="0.35">
      <c r="A1276" s="19" t="s">
        <v>566</v>
      </c>
      <c r="B1276" s="19" t="s">
        <v>64</v>
      </c>
      <c r="C1276" s="19">
        <v>3</v>
      </c>
      <c r="D1276" s="23">
        <v>6932423.3200000003</v>
      </c>
      <c r="E1276" s="23" t="e">
        <v>#N/A</v>
      </c>
      <c r="F1276" s="23" t="e">
        <v>#N/A</v>
      </c>
      <c r="G1276" s="24" t="e">
        <v>#N/A</v>
      </c>
      <c r="H1276" s="25">
        <v>24.5</v>
      </c>
      <c r="I1276" s="25" t="e">
        <v>#N/A</v>
      </c>
      <c r="J1276" s="25" t="e">
        <v>#N/A</v>
      </c>
      <c r="K1276" s="24" t="e">
        <v>#N/A</v>
      </c>
      <c r="L1276" s="24" t="s">
        <v>306</v>
      </c>
      <c r="M1276" s="27">
        <v>43.094000000000001</v>
      </c>
      <c r="N1276" s="27">
        <v>-93.292199999999994</v>
      </c>
    </row>
    <row r="1277" spans="1:14" s="18" customFormat="1" x14ac:dyDescent="0.35">
      <c r="A1277" s="19" t="s">
        <v>566</v>
      </c>
      <c r="B1277" s="19" t="s">
        <v>64</v>
      </c>
      <c r="C1277" s="19">
        <v>4</v>
      </c>
      <c r="D1277" s="23">
        <v>4813409.8600000003</v>
      </c>
      <c r="E1277" s="23" t="e">
        <v>#N/A</v>
      </c>
      <c r="F1277" s="23" t="e">
        <v>#N/A</v>
      </c>
      <c r="G1277" s="24" t="e">
        <v>#N/A</v>
      </c>
      <c r="H1277" s="25">
        <v>22.712</v>
      </c>
      <c r="I1277" s="25" t="e">
        <v>#N/A</v>
      </c>
      <c r="J1277" s="25" t="e">
        <v>#N/A</v>
      </c>
      <c r="K1277" s="24" t="e">
        <v>#N/A</v>
      </c>
      <c r="L1277" s="24" t="s">
        <v>306</v>
      </c>
      <c r="M1277" s="27">
        <v>43.094000000000001</v>
      </c>
      <c r="N1277" s="27">
        <v>-93.292199999999994</v>
      </c>
    </row>
    <row r="1278" spans="1:14" s="18" customFormat="1" x14ac:dyDescent="0.35">
      <c r="A1278" s="19" t="s">
        <v>567</v>
      </c>
      <c r="B1278" s="19" t="s">
        <v>64</v>
      </c>
      <c r="C1278" s="19">
        <v>1</v>
      </c>
      <c r="D1278" s="23">
        <v>179883.318</v>
      </c>
      <c r="E1278" s="23">
        <v>431621.554</v>
      </c>
      <c r="F1278" s="23">
        <v>251738.236</v>
      </c>
      <c r="G1278" s="24">
        <v>1.39945293</v>
      </c>
      <c r="H1278" s="25">
        <v>9.3849999999999998</v>
      </c>
      <c r="I1278" s="25">
        <v>20.341000000000001</v>
      </c>
      <c r="J1278" s="25">
        <v>10.956</v>
      </c>
      <c r="K1278" s="24">
        <v>1.16739478</v>
      </c>
      <c r="L1278" s="24" t="s">
        <v>306</v>
      </c>
      <c r="M1278" s="27">
        <v>41.513100000000001</v>
      </c>
      <c r="N1278" s="27">
        <v>-94.918899999999994</v>
      </c>
    </row>
    <row r="1279" spans="1:14" s="18" customFormat="1" x14ac:dyDescent="0.35">
      <c r="A1279" s="19" t="s">
        <v>567</v>
      </c>
      <c r="B1279" s="19" t="s">
        <v>64</v>
      </c>
      <c r="C1279" s="19">
        <v>2</v>
      </c>
      <c r="D1279" s="23">
        <v>624339.32299999997</v>
      </c>
      <c r="E1279" s="23" t="e">
        <v>#N/A</v>
      </c>
      <c r="F1279" s="23" t="e">
        <v>#N/A</v>
      </c>
      <c r="G1279" s="24" t="e">
        <v>#N/A</v>
      </c>
      <c r="H1279" s="25">
        <v>29.25</v>
      </c>
      <c r="I1279" s="25" t="e">
        <v>#N/A</v>
      </c>
      <c r="J1279" s="25" t="e">
        <v>#N/A</v>
      </c>
      <c r="K1279" s="24" t="e">
        <v>#N/A</v>
      </c>
      <c r="L1279" s="24" t="s">
        <v>306</v>
      </c>
      <c r="M1279" s="27">
        <v>41.513100000000001</v>
      </c>
      <c r="N1279" s="27">
        <v>-94.918899999999994</v>
      </c>
    </row>
    <row r="1280" spans="1:14" s="18" customFormat="1" x14ac:dyDescent="0.35">
      <c r="A1280" s="19" t="s">
        <v>567</v>
      </c>
      <c r="B1280" s="19" t="s">
        <v>64</v>
      </c>
      <c r="C1280" s="19">
        <v>3</v>
      </c>
      <c r="D1280" s="23">
        <v>980517.98</v>
      </c>
      <c r="E1280" s="23" t="e">
        <v>#N/A</v>
      </c>
      <c r="F1280" s="23" t="e">
        <v>#N/A</v>
      </c>
      <c r="G1280" s="24" t="e">
        <v>#N/A</v>
      </c>
      <c r="H1280" s="25">
        <v>45.37</v>
      </c>
      <c r="I1280" s="25" t="e">
        <v>#N/A</v>
      </c>
      <c r="J1280" s="25" t="e">
        <v>#N/A</v>
      </c>
      <c r="K1280" s="24" t="e">
        <v>#N/A</v>
      </c>
      <c r="L1280" s="24" t="s">
        <v>306</v>
      </c>
      <c r="M1280" s="27">
        <v>41.513100000000001</v>
      </c>
      <c r="N1280" s="27">
        <v>-94.918899999999994</v>
      </c>
    </row>
    <row r="1281" spans="1:14" s="18" customFormat="1" x14ac:dyDescent="0.35">
      <c r="A1281" s="19" t="s">
        <v>567</v>
      </c>
      <c r="B1281" s="19" t="s">
        <v>64</v>
      </c>
      <c r="C1281" s="19">
        <v>4</v>
      </c>
      <c r="D1281" s="23">
        <v>645086.625</v>
      </c>
      <c r="E1281" s="23" t="e">
        <v>#N/A</v>
      </c>
      <c r="F1281" s="23" t="e">
        <v>#N/A</v>
      </c>
      <c r="G1281" s="24" t="e">
        <v>#N/A</v>
      </c>
      <c r="H1281" s="25">
        <v>29.442</v>
      </c>
      <c r="I1281" s="25" t="e">
        <v>#N/A</v>
      </c>
      <c r="J1281" s="25" t="e">
        <v>#N/A</v>
      </c>
      <c r="K1281" s="24" t="e">
        <v>#N/A</v>
      </c>
      <c r="L1281" s="24" t="s">
        <v>306</v>
      </c>
      <c r="M1281" s="27">
        <v>41.513100000000001</v>
      </c>
      <c r="N1281" s="27">
        <v>-94.918899999999994</v>
      </c>
    </row>
    <row r="1282" spans="1:14" s="18" customFormat="1" x14ac:dyDescent="0.35">
      <c r="A1282" s="19" t="s">
        <v>65</v>
      </c>
      <c r="B1282" s="19" t="s">
        <v>64</v>
      </c>
      <c r="C1282" s="19">
        <v>1</v>
      </c>
      <c r="D1282" s="23">
        <v>2081513.13</v>
      </c>
      <c r="E1282" s="23">
        <v>1299335.21</v>
      </c>
      <c r="F1282" s="23">
        <v>-782177.93</v>
      </c>
      <c r="G1282" s="24">
        <v>-0.37577369999999999</v>
      </c>
      <c r="H1282" s="25">
        <v>310.10899999999998</v>
      </c>
      <c r="I1282" s="25">
        <v>151.66</v>
      </c>
      <c r="J1282" s="25">
        <v>-158.44900000000001</v>
      </c>
      <c r="K1282" s="24">
        <v>-0.51094620000000002</v>
      </c>
      <c r="L1282" s="24" t="s">
        <v>304</v>
      </c>
      <c r="M1282" s="27">
        <v>42.325099999999999</v>
      </c>
      <c r="N1282" s="27">
        <v>-96.3797</v>
      </c>
    </row>
    <row r="1283" spans="1:14" s="18" customFormat="1" x14ac:dyDescent="0.35">
      <c r="A1283" s="19" t="s">
        <v>65</v>
      </c>
      <c r="B1283" s="19" t="s">
        <v>64</v>
      </c>
      <c r="C1283" s="19">
        <v>2</v>
      </c>
      <c r="D1283" s="23">
        <v>3010731.93</v>
      </c>
      <c r="E1283" s="23" t="e">
        <v>#N/A</v>
      </c>
      <c r="F1283" s="23" t="e">
        <v>#N/A</v>
      </c>
      <c r="G1283" s="24" t="e">
        <v>#N/A</v>
      </c>
      <c r="H1283" s="25">
        <v>435.84899999999999</v>
      </c>
      <c r="I1283" s="25" t="e">
        <v>#N/A</v>
      </c>
      <c r="J1283" s="25" t="e">
        <v>#N/A</v>
      </c>
      <c r="K1283" s="24" t="e">
        <v>#N/A</v>
      </c>
      <c r="L1283" s="24" t="s">
        <v>304</v>
      </c>
      <c r="M1283" s="27">
        <v>42.325099999999999</v>
      </c>
      <c r="N1283" s="27">
        <v>-96.3797</v>
      </c>
    </row>
    <row r="1284" spans="1:14" s="18" customFormat="1" x14ac:dyDescent="0.35">
      <c r="A1284" s="19" t="s">
        <v>65</v>
      </c>
      <c r="B1284" s="19" t="s">
        <v>64</v>
      </c>
      <c r="C1284" s="19">
        <v>3</v>
      </c>
      <c r="D1284" s="23">
        <v>6190208.4000000004</v>
      </c>
      <c r="E1284" s="23" t="e">
        <v>#N/A</v>
      </c>
      <c r="F1284" s="23" t="e">
        <v>#N/A</v>
      </c>
      <c r="G1284" s="24" t="e">
        <v>#N/A</v>
      </c>
      <c r="H1284" s="25">
        <v>766.654</v>
      </c>
      <c r="I1284" s="25" t="e">
        <v>#N/A</v>
      </c>
      <c r="J1284" s="25" t="e">
        <v>#N/A</v>
      </c>
      <c r="K1284" s="24" t="e">
        <v>#N/A</v>
      </c>
      <c r="L1284" s="24" t="s">
        <v>304</v>
      </c>
      <c r="M1284" s="27">
        <v>42.325099999999999</v>
      </c>
      <c r="N1284" s="27">
        <v>-96.3797</v>
      </c>
    </row>
    <row r="1285" spans="1:14" s="18" customFormat="1" x14ac:dyDescent="0.35">
      <c r="A1285" s="19" t="s">
        <v>65</v>
      </c>
      <c r="B1285" s="19" t="s">
        <v>64</v>
      </c>
      <c r="C1285" s="19">
        <v>4</v>
      </c>
      <c r="D1285" s="23">
        <v>2492848.34</v>
      </c>
      <c r="E1285" s="23" t="e">
        <v>#N/A</v>
      </c>
      <c r="F1285" s="23" t="e">
        <v>#N/A</v>
      </c>
      <c r="G1285" s="24" t="e">
        <v>#N/A</v>
      </c>
      <c r="H1285" s="25">
        <v>304.17399999999998</v>
      </c>
      <c r="I1285" s="25" t="e">
        <v>#N/A</v>
      </c>
      <c r="J1285" s="25" t="e">
        <v>#N/A</v>
      </c>
      <c r="K1285" s="24" t="e">
        <v>#N/A</v>
      </c>
      <c r="L1285" s="24" t="s">
        <v>304</v>
      </c>
      <c r="M1285" s="27">
        <v>42.325099999999999</v>
      </c>
      <c r="N1285" s="27">
        <v>-96.3797</v>
      </c>
    </row>
    <row r="1286" spans="1:14" s="18" customFormat="1" x14ac:dyDescent="0.35">
      <c r="A1286" s="19" t="s">
        <v>66</v>
      </c>
      <c r="B1286" s="19" t="s">
        <v>64</v>
      </c>
      <c r="C1286" s="19">
        <v>1</v>
      </c>
      <c r="D1286" s="23">
        <v>996546.26399999997</v>
      </c>
      <c r="E1286" s="23">
        <v>1870035.81</v>
      </c>
      <c r="F1286" s="23">
        <v>873489.549</v>
      </c>
      <c r="G1286" s="24">
        <v>0.87651680700000001</v>
      </c>
      <c r="H1286" s="25">
        <v>78.790999999999997</v>
      </c>
      <c r="I1286" s="25">
        <v>166.34200000000001</v>
      </c>
      <c r="J1286" s="25">
        <v>87.551000000000002</v>
      </c>
      <c r="K1286" s="24">
        <v>1.1111802099999999</v>
      </c>
      <c r="L1286" s="24" t="s">
        <v>304</v>
      </c>
      <c r="M1286" s="27">
        <v>42.302199999999999</v>
      </c>
      <c r="N1286" s="27">
        <v>-96.362200000000001</v>
      </c>
    </row>
    <row r="1287" spans="1:14" s="18" customFormat="1" x14ac:dyDescent="0.35">
      <c r="A1287" s="19" t="s">
        <v>66</v>
      </c>
      <c r="B1287" s="19" t="s">
        <v>64</v>
      </c>
      <c r="C1287" s="19">
        <v>2</v>
      </c>
      <c r="D1287" s="23">
        <v>1890037.38</v>
      </c>
      <c r="E1287" s="23" t="e">
        <v>#N/A</v>
      </c>
      <c r="F1287" s="23" t="e">
        <v>#N/A</v>
      </c>
      <c r="G1287" s="24" t="e">
        <v>#N/A</v>
      </c>
      <c r="H1287" s="25">
        <v>149.98599999999999</v>
      </c>
      <c r="I1287" s="25" t="e">
        <v>#N/A</v>
      </c>
      <c r="J1287" s="25" t="e">
        <v>#N/A</v>
      </c>
      <c r="K1287" s="24" t="e">
        <v>#N/A</v>
      </c>
      <c r="L1287" s="24" t="s">
        <v>304</v>
      </c>
      <c r="M1287" s="27">
        <v>42.302199999999999</v>
      </c>
      <c r="N1287" s="27">
        <v>-96.362200000000001</v>
      </c>
    </row>
    <row r="1288" spans="1:14" s="18" customFormat="1" x14ac:dyDescent="0.35">
      <c r="A1288" s="19" t="s">
        <v>66</v>
      </c>
      <c r="B1288" s="19" t="s">
        <v>64</v>
      </c>
      <c r="C1288" s="19">
        <v>3</v>
      </c>
      <c r="D1288" s="23">
        <v>5845887.21</v>
      </c>
      <c r="E1288" s="23" t="e">
        <v>#N/A</v>
      </c>
      <c r="F1288" s="23" t="e">
        <v>#N/A</v>
      </c>
      <c r="G1288" s="24" t="e">
        <v>#N/A</v>
      </c>
      <c r="H1288" s="25">
        <v>512.97699999999998</v>
      </c>
      <c r="I1288" s="25" t="e">
        <v>#N/A</v>
      </c>
      <c r="J1288" s="25" t="e">
        <v>#N/A</v>
      </c>
      <c r="K1288" s="24" t="e">
        <v>#N/A</v>
      </c>
      <c r="L1288" s="24" t="s">
        <v>304</v>
      </c>
      <c r="M1288" s="27">
        <v>42.302199999999999</v>
      </c>
      <c r="N1288" s="27">
        <v>-96.362200000000001</v>
      </c>
    </row>
    <row r="1289" spans="1:14" s="18" customFormat="1" x14ac:dyDescent="0.35">
      <c r="A1289" s="19" t="s">
        <v>66</v>
      </c>
      <c r="B1289" s="19" t="s">
        <v>64</v>
      </c>
      <c r="C1289" s="19">
        <v>4</v>
      </c>
      <c r="D1289" s="23">
        <v>1314191.9099999999</v>
      </c>
      <c r="E1289" s="23" t="e">
        <v>#N/A</v>
      </c>
      <c r="F1289" s="23" t="e">
        <v>#N/A</v>
      </c>
      <c r="G1289" s="24" t="e">
        <v>#N/A</v>
      </c>
      <c r="H1289" s="25">
        <v>115.252</v>
      </c>
      <c r="I1289" s="25" t="e">
        <v>#N/A</v>
      </c>
      <c r="J1289" s="25" t="e">
        <v>#N/A</v>
      </c>
      <c r="K1289" s="24" t="e">
        <v>#N/A</v>
      </c>
      <c r="L1289" s="24" t="s">
        <v>304</v>
      </c>
      <c r="M1289" s="27">
        <v>42.302199999999999</v>
      </c>
      <c r="N1289" s="27">
        <v>-96.362200000000001</v>
      </c>
    </row>
    <row r="1290" spans="1:14" s="18" customFormat="1" x14ac:dyDescent="0.35">
      <c r="A1290" s="19" t="s">
        <v>568</v>
      </c>
      <c r="B1290" s="19" t="s">
        <v>64</v>
      </c>
      <c r="C1290" s="19">
        <v>1</v>
      </c>
      <c r="D1290" s="23">
        <v>2457783.33</v>
      </c>
      <c r="E1290" s="23">
        <v>3248209.45</v>
      </c>
      <c r="F1290" s="23">
        <v>790426.12199999997</v>
      </c>
      <c r="G1290" s="24">
        <v>0.32160122200000002</v>
      </c>
      <c r="H1290" s="25">
        <v>13.314</v>
      </c>
      <c r="I1290" s="25">
        <v>15.644</v>
      </c>
      <c r="J1290" s="25">
        <v>2.33</v>
      </c>
      <c r="K1290" s="24">
        <v>0.17500375500000001</v>
      </c>
      <c r="L1290" s="24" t="s">
        <v>306</v>
      </c>
      <c r="M1290" s="27">
        <v>41.5563</v>
      </c>
      <c r="N1290" s="27">
        <v>-93.528300000000002</v>
      </c>
    </row>
    <row r="1291" spans="1:14" s="18" customFormat="1" x14ac:dyDescent="0.35">
      <c r="A1291" s="19" t="s">
        <v>568</v>
      </c>
      <c r="B1291" s="19" t="s">
        <v>64</v>
      </c>
      <c r="C1291" s="19">
        <v>2</v>
      </c>
      <c r="D1291" s="23">
        <v>4012780.49</v>
      </c>
      <c r="E1291" s="23" t="e">
        <v>#N/A</v>
      </c>
      <c r="F1291" s="23" t="e">
        <v>#N/A</v>
      </c>
      <c r="G1291" s="24" t="e">
        <v>#N/A</v>
      </c>
      <c r="H1291" s="25">
        <v>18.393000000000001</v>
      </c>
      <c r="I1291" s="25" t="e">
        <v>#N/A</v>
      </c>
      <c r="J1291" s="25" t="e">
        <v>#N/A</v>
      </c>
      <c r="K1291" s="24" t="e">
        <v>#N/A</v>
      </c>
      <c r="L1291" s="24" t="s">
        <v>306</v>
      </c>
      <c r="M1291" s="27">
        <v>41.5563</v>
      </c>
      <c r="N1291" s="27">
        <v>-93.528300000000002</v>
      </c>
    </row>
    <row r="1292" spans="1:14" s="18" customFormat="1" x14ac:dyDescent="0.35">
      <c r="A1292" s="19" t="s">
        <v>568</v>
      </c>
      <c r="B1292" s="19" t="s">
        <v>64</v>
      </c>
      <c r="C1292" s="19">
        <v>3</v>
      </c>
      <c r="D1292" s="23">
        <v>5724458.0300000003</v>
      </c>
      <c r="E1292" s="23" t="e">
        <v>#N/A</v>
      </c>
      <c r="F1292" s="23" t="e">
        <v>#N/A</v>
      </c>
      <c r="G1292" s="24" t="e">
        <v>#N/A</v>
      </c>
      <c r="H1292" s="25">
        <v>22.701000000000001</v>
      </c>
      <c r="I1292" s="25" t="e">
        <v>#N/A</v>
      </c>
      <c r="J1292" s="25" t="e">
        <v>#N/A</v>
      </c>
      <c r="K1292" s="24" t="e">
        <v>#N/A</v>
      </c>
      <c r="L1292" s="24" t="s">
        <v>306</v>
      </c>
      <c r="M1292" s="27">
        <v>41.5563</v>
      </c>
      <c r="N1292" s="27">
        <v>-93.528300000000002</v>
      </c>
    </row>
    <row r="1293" spans="1:14" s="18" customFormat="1" x14ac:dyDescent="0.35">
      <c r="A1293" s="19" t="s">
        <v>568</v>
      </c>
      <c r="B1293" s="19" t="s">
        <v>64</v>
      </c>
      <c r="C1293" s="19">
        <v>4</v>
      </c>
      <c r="D1293" s="23">
        <v>3341709.7</v>
      </c>
      <c r="E1293" s="23" t="e">
        <v>#N/A</v>
      </c>
      <c r="F1293" s="23" t="e">
        <v>#N/A</v>
      </c>
      <c r="G1293" s="24" t="e">
        <v>#N/A</v>
      </c>
      <c r="H1293" s="25">
        <v>16.317</v>
      </c>
      <c r="I1293" s="25" t="e">
        <v>#N/A</v>
      </c>
      <c r="J1293" s="25" t="e">
        <v>#N/A</v>
      </c>
      <c r="K1293" s="24" t="e">
        <v>#N/A</v>
      </c>
      <c r="L1293" s="24" t="s">
        <v>306</v>
      </c>
      <c r="M1293" s="27">
        <v>41.5563</v>
      </c>
      <c r="N1293" s="27">
        <v>-93.528300000000002</v>
      </c>
    </row>
    <row r="1294" spans="1:14" s="18" customFormat="1" x14ac:dyDescent="0.35">
      <c r="A1294" s="19" t="s">
        <v>569</v>
      </c>
      <c r="B1294" s="19" t="s">
        <v>64</v>
      </c>
      <c r="C1294" s="19">
        <v>1</v>
      </c>
      <c r="D1294" s="23"/>
      <c r="E1294" s="23">
        <v>58.509</v>
      </c>
      <c r="F1294" s="23"/>
      <c r="G1294" s="24"/>
      <c r="H1294" s="25"/>
      <c r="I1294" s="25">
        <v>6.0000000000000001E-3</v>
      </c>
      <c r="J1294" s="25"/>
      <c r="K1294" s="24"/>
      <c r="L1294" s="24" t="s">
        <v>306</v>
      </c>
      <c r="M1294" s="27">
        <v>43.248100000000001</v>
      </c>
      <c r="N1294" s="27">
        <v>-93.204599999999999</v>
      </c>
    </row>
    <row r="1295" spans="1:14" s="18" customFormat="1" x14ac:dyDescent="0.35">
      <c r="A1295" s="19" t="s">
        <v>569</v>
      </c>
      <c r="B1295" s="19" t="s">
        <v>64</v>
      </c>
      <c r="C1295" s="19">
        <v>2</v>
      </c>
      <c r="D1295" s="23">
        <v>3681.5920000000001</v>
      </c>
      <c r="E1295" s="23" t="e">
        <v>#N/A</v>
      </c>
      <c r="F1295" s="23" t="e">
        <v>#N/A</v>
      </c>
      <c r="G1295" s="24" t="e">
        <v>#N/A</v>
      </c>
      <c r="H1295" s="25">
        <v>0.40400000000000003</v>
      </c>
      <c r="I1295" s="25" t="e">
        <v>#N/A</v>
      </c>
      <c r="J1295" s="25" t="e">
        <v>#N/A</v>
      </c>
      <c r="K1295" s="24" t="e">
        <v>#N/A</v>
      </c>
      <c r="L1295" s="24" t="s">
        <v>306</v>
      </c>
      <c r="M1295" s="27">
        <v>43.248100000000001</v>
      </c>
      <c r="N1295" s="27">
        <v>-93.204599999999999</v>
      </c>
    </row>
    <row r="1296" spans="1:14" s="18" customFormat="1" x14ac:dyDescent="0.35">
      <c r="A1296" s="19" t="s">
        <v>569</v>
      </c>
      <c r="B1296" s="19" t="s">
        <v>64</v>
      </c>
      <c r="C1296" s="19">
        <v>3</v>
      </c>
      <c r="D1296" s="23">
        <v>3056.7759999999998</v>
      </c>
      <c r="E1296" s="23" t="e">
        <v>#N/A</v>
      </c>
      <c r="F1296" s="23" t="e">
        <v>#N/A</v>
      </c>
      <c r="G1296" s="24" t="e">
        <v>#N/A</v>
      </c>
      <c r="H1296" s="25">
        <v>0.38200000000000001</v>
      </c>
      <c r="I1296" s="25" t="e">
        <v>#N/A</v>
      </c>
      <c r="J1296" s="25" t="e">
        <v>#N/A</v>
      </c>
      <c r="K1296" s="24" t="e">
        <v>#N/A</v>
      </c>
      <c r="L1296" s="24" t="s">
        <v>306</v>
      </c>
      <c r="M1296" s="27">
        <v>43.248100000000001</v>
      </c>
      <c r="N1296" s="27">
        <v>-93.204599999999999</v>
      </c>
    </row>
    <row r="1297" spans="1:14" s="18" customFormat="1" x14ac:dyDescent="0.35">
      <c r="A1297" s="19" t="s">
        <v>67</v>
      </c>
      <c r="B1297" s="19" t="s">
        <v>64</v>
      </c>
      <c r="C1297" s="19">
        <v>1</v>
      </c>
      <c r="D1297" s="23">
        <v>8547107.6999999993</v>
      </c>
      <c r="E1297" s="23">
        <v>6174681.7699999996</v>
      </c>
      <c r="F1297" s="23">
        <v>-2372425.9</v>
      </c>
      <c r="G1297" s="24">
        <v>-0.2775706</v>
      </c>
      <c r="H1297" s="25">
        <v>748.79899999999998</v>
      </c>
      <c r="I1297" s="25">
        <v>548.32299999999998</v>
      </c>
      <c r="J1297" s="25">
        <v>-200.476</v>
      </c>
      <c r="K1297" s="24">
        <v>-0.26773010000000003</v>
      </c>
      <c r="L1297" s="24" t="s">
        <v>304</v>
      </c>
      <c r="M1297" s="27">
        <v>41.315300000000001</v>
      </c>
      <c r="N1297" s="27">
        <v>-91.093599999999995</v>
      </c>
    </row>
    <row r="1298" spans="1:14" s="18" customFormat="1" x14ac:dyDescent="0.35">
      <c r="A1298" s="19" t="s">
        <v>67</v>
      </c>
      <c r="B1298" s="19" t="s">
        <v>64</v>
      </c>
      <c r="C1298" s="19">
        <v>2</v>
      </c>
      <c r="D1298" s="23">
        <v>8407327.7400000002</v>
      </c>
      <c r="E1298" s="23" t="e">
        <v>#N/A</v>
      </c>
      <c r="F1298" s="23" t="e">
        <v>#N/A</v>
      </c>
      <c r="G1298" s="24" t="e">
        <v>#N/A</v>
      </c>
      <c r="H1298" s="25">
        <v>735.81200000000001</v>
      </c>
      <c r="I1298" s="25" t="e">
        <v>#N/A</v>
      </c>
      <c r="J1298" s="25" t="e">
        <v>#N/A</v>
      </c>
      <c r="K1298" s="24" t="e">
        <v>#N/A</v>
      </c>
      <c r="L1298" s="24" t="s">
        <v>304</v>
      </c>
      <c r="M1298" s="27">
        <v>41.315300000000001</v>
      </c>
      <c r="N1298" s="27">
        <v>-91.093599999999995</v>
      </c>
    </row>
    <row r="1299" spans="1:14" s="18" customFormat="1" x14ac:dyDescent="0.35">
      <c r="A1299" s="19" t="s">
        <v>67</v>
      </c>
      <c r="B1299" s="19" t="s">
        <v>64</v>
      </c>
      <c r="C1299" s="19">
        <v>3</v>
      </c>
      <c r="D1299" s="23">
        <v>13263328.699999999</v>
      </c>
      <c r="E1299" s="23" t="e">
        <v>#N/A</v>
      </c>
      <c r="F1299" s="23" t="e">
        <v>#N/A</v>
      </c>
      <c r="G1299" s="24" t="e">
        <v>#N/A</v>
      </c>
      <c r="H1299" s="25">
        <v>1172.8140000000001</v>
      </c>
      <c r="I1299" s="25" t="e">
        <v>#N/A</v>
      </c>
      <c r="J1299" s="25" t="e">
        <v>#N/A</v>
      </c>
      <c r="K1299" s="24" t="e">
        <v>#N/A</v>
      </c>
      <c r="L1299" s="24" t="s">
        <v>304</v>
      </c>
      <c r="M1299" s="27">
        <v>41.315300000000001</v>
      </c>
      <c r="N1299" s="27">
        <v>-91.093599999999995</v>
      </c>
    </row>
    <row r="1300" spans="1:14" s="18" customFormat="1" x14ac:dyDescent="0.35">
      <c r="A1300" s="19" t="s">
        <v>67</v>
      </c>
      <c r="B1300" s="19" t="s">
        <v>64</v>
      </c>
      <c r="C1300" s="19">
        <v>4</v>
      </c>
      <c r="D1300" s="23">
        <v>8199611.5700000003</v>
      </c>
      <c r="E1300" s="23" t="e">
        <v>#N/A</v>
      </c>
      <c r="F1300" s="23" t="e">
        <v>#N/A</v>
      </c>
      <c r="G1300" s="24" t="e">
        <v>#N/A</v>
      </c>
      <c r="H1300" s="25">
        <v>742.56600000000003</v>
      </c>
      <c r="I1300" s="25" t="e">
        <v>#N/A</v>
      </c>
      <c r="J1300" s="25" t="e">
        <v>#N/A</v>
      </c>
      <c r="K1300" s="24" t="e">
        <v>#N/A</v>
      </c>
      <c r="L1300" s="24" t="s">
        <v>304</v>
      </c>
      <c r="M1300" s="27">
        <v>41.315300000000001</v>
      </c>
      <c r="N1300" s="27">
        <v>-91.093599999999995</v>
      </c>
    </row>
    <row r="1301" spans="1:14" s="18" customFormat="1" x14ac:dyDescent="0.35">
      <c r="A1301" s="19" t="s">
        <v>570</v>
      </c>
      <c r="B1301" s="19" t="s">
        <v>64</v>
      </c>
      <c r="C1301" s="19">
        <v>1</v>
      </c>
      <c r="D1301" s="23">
        <v>116548.897</v>
      </c>
      <c r="E1301" s="23">
        <v>200530.19</v>
      </c>
      <c r="F1301" s="23">
        <v>83981.293000000005</v>
      </c>
      <c r="G1301" s="24">
        <v>0.720567034</v>
      </c>
      <c r="H1301" s="25">
        <v>15.11</v>
      </c>
      <c r="I1301" s="25">
        <v>24.093</v>
      </c>
      <c r="J1301" s="25">
        <v>8.9830000000000005</v>
      </c>
      <c r="K1301" s="24">
        <v>0.59450694900000001</v>
      </c>
      <c r="L1301" s="24" t="s">
        <v>306</v>
      </c>
      <c r="M1301" s="27">
        <v>42.047400000000003</v>
      </c>
      <c r="N1301" s="27">
        <v>-92.859399999999994</v>
      </c>
    </row>
    <row r="1302" spans="1:14" s="18" customFormat="1" x14ac:dyDescent="0.35">
      <c r="A1302" s="19" t="s">
        <v>570</v>
      </c>
      <c r="B1302" s="19" t="s">
        <v>64</v>
      </c>
      <c r="C1302" s="19">
        <v>2</v>
      </c>
      <c r="D1302" s="23">
        <v>525473.23499999999</v>
      </c>
      <c r="E1302" s="23" t="e">
        <v>#N/A</v>
      </c>
      <c r="F1302" s="23" t="e">
        <v>#N/A</v>
      </c>
      <c r="G1302" s="24" t="e">
        <v>#N/A</v>
      </c>
      <c r="H1302" s="25">
        <v>69.376000000000005</v>
      </c>
      <c r="I1302" s="25" t="e">
        <v>#N/A</v>
      </c>
      <c r="J1302" s="25" t="e">
        <v>#N/A</v>
      </c>
      <c r="K1302" s="24" t="e">
        <v>#N/A</v>
      </c>
      <c r="L1302" s="24" t="s">
        <v>306</v>
      </c>
      <c r="M1302" s="27">
        <v>42.047400000000003</v>
      </c>
      <c r="N1302" s="27">
        <v>-92.859399999999994</v>
      </c>
    </row>
    <row r="1303" spans="1:14" s="18" customFormat="1" x14ac:dyDescent="0.35">
      <c r="A1303" s="19" t="s">
        <v>570</v>
      </c>
      <c r="B1303" s="19" t="s">
        <v>64</v>
      </c>
      <c r="C1303" s="19">
        <v>3</v>
      </c>
      <c r="D1303" s="23">
        <v>492365.26500000001</v>
      </c>
      <c r="E1303" s="23" t="e">
        <v>#N/A</v>
      </c>
      <c r="F1303" s="23" t="e">
        <v>#N/A</v>
      </c>
      <c r="G1303" s="24" t="e">
        <v>#N/A</v>
      </c>
      <c r="H1303" s="25">
        <v>64.814999999999998</v>
      </c>
      <c r="I1303" s="25" t="e">
        <v>#N/A</v>
      </c>
      <c r="J1303" s="25" t="e">
        <v>#N/A</v>
      </c>
      <c r="K1303" s="24" t="e">
        <v>#N/A</v>
      </c>
      <c r="L1303" s="24" t="s">
        <v>306</v>
      </c>
      <c r="M1303" s="27">
        <v>42.047400000000003</v>
      </c>
      <c r="N1303" s="27">
        <v>-92.859399999999994</v>
      </c>
    </row>
    <row r="1304" spans="1:14" s="18" customFormat="1" x14ac:dyDescent="0.35">
      <c r="A1304" s="19" t="s">
        <v>570</v>
      </c>
      <c r="B1304" s="19" t="s">
        <v>64</v>
      </c>
      <c r="C1304" s="19">
        <v>4</v>
      </c>
      <c r="D1304" s="23">
        <v>427594.49300000002</v>
      </c>
      <c r="E1304" s="23" t="e">
        <v>#N/A</v>
      </c>
      <c r="F1304" s="23" t="e">
        <v>#N/A</v>
      </c>
      <c r="G1304" s="24" t="e">
        <v>#N/A</v>
      </c>
      <c r="H1304" s="25">
        <v>53.936999999999998</v>
      </c>
      <c r="I1304" s="25" t="e">
        <v>#N/A</v>
      </c>
      <c r="J1304" s="25" t="e">
        <v>#N/A</v>
      </c>
      <c r="K1304" s="24" t="e">
        <v>#N/A</v>
      </c>
      <c r="L1304" s="24" t="s">
        <v>306</v>
      </c>
      <c r="M1304" s="27">
        <v>42.047400000000003</v>
      </c>
      <c r="N1304" s="27">
        <v>-92.859399999999994</v>
      </c>
    </row>
    <row r="1305" spans="1:14" s="18" customFormat="1" x14ac:dyDescent="0.35">
      <c r="A1305" s="19" t="s">
        <v>571</v>
      </c>
      <c r="B1305" s="19" t="s">
        <v>64</v>
      </c>
      <c r="C1305" s="19">
        <v>1</v>
      </c>
      <c r="D1305" s="23">
        <v>6940140.9000000004</v>
      </c>
      <c r="E1305" s="23">
        <v>5594848.5999999996</v>
      </c>
      <c r="F1305" s="23">
        <v>-1345292.3</v>
      </c>
      <c r="G1305" s="24">
        <v>-0.19384219999999999</v>
      </c>
      <c r="H1305" s="25">
        <v>26.88</v>
      </c>
      <c r="I1305" s="25">
        <v>20.992000000000001</v>
      </c>
      <c r="J1305" s="25">
        <v>-5.8879999999999999</v>
      </c>
      <c r="K1305" s="24">
        <v>-0.21904760000000001</v>
      </c>
      <c r="L1305" s="24" t="s">
        <v>306</v>
      </c>
      <c r="M1305" s="27">
        <v>42.04</v>
      </c>
      <c r="N1305" s="27">
        <v>-92.87</v>
      </c>
    </row>
    <row r="1306" spans="1:14" s="18" customFormat="1" x14ac:dyDescent="0.35">
      <c r="A1306" s="19" t="s">
        <v>571</v>
      </c>
      <c r="B1306" s="19" t="s">
        <v>64</v>
      </c>
      <c r="C1306" s="19">
        <v>2</v>
      </c>
      <c r="D1306" s="23">
        <v>5657320.2000000002</v>
      </c>
      <c r="E1306" s="23" t="e">
        <v>#N/A</v>
      </c>
      <c r="F1306" s="23" t="e">
        <v>#N/A</v>
      </c>
      <c r="G1306" s="24" t="e">
        <v>#N/A</v>
      </c>
      <c r="H1306" s="25">
        <v>22.831</v>
      </c>
      <c r="I1306" s="25" t="e">
        <v>#N/A</v>
      </c>
      <c r="J1306" s="25" t="e">
        <v>#N/A</v>
      </c>
      <c r="K1306" s="24" t="e">
        <v>#N/A</v>
      </c>
      <c r="L1306" s="24" t="s">
        <v>306</v>
      </c>
      <c r="M1306" s="27">
        <v>42.04</v>
      </c>
      <c r="N1306" s="27">
        <v>-92.87</v>
      </c>
    </row>
    <row r="1307" spans="1:14" s="18" customFormat="1" x14ac:dyDescent="0.35">
      <c r="A1307" s="19" t="s">
        <v>571</v>
      </c>
      <c r="B1307" s="19" t="s">
        <v>64</v>
      </c>
      <c r="C1307" s="19">
        <v>3</v>
      </c>
      <c r="D1307" s="23">
        <v>9440844.4800000004</v>
      </c>
      <c r="E1307" s="23" t="e">
        <v>#N/A</v>
      </c>
      <c r="F1307" s="23" t="e">
        <v>#N/A</v>
      </c>
      <c r="G1307" s="24" t="e">
        <v>#N/A</v>
      </c>
      <c r="H1307" s="25">
        <v>33.421999999999997</v>
      </c>
      <c r="I1307" s="25" t="e">
        <v>#N/A</v>
      </c>
      <c r="J1307" s="25" t="e">
        <v>#N/A</v>
      </c>
      <c r="K1307" s="24" t="e">
        <v>#N/A</v>
      </c>
      <c r="L1307" s="24" t="s">
        <v>306</v>
      </c>
      <c r="M1307" s="27">
        <v>42.04</v>
      </c>
      <c r="N1307" s="27">
        <v>-92.87</v>
      </c>
    </row>
    <row r="1308" spans="1:14" s="18" customFormat="1" x14ac:dyDescent="0.35">
      <c r="A1308" s="19" t="s">
        <v>571</v>
      </c>
      <c r="B1308" s="19" t="s">
        <v>64</v>
      </c>
      <c r="C1308" s="19">
        <v>4</v>
      </c>
      <c r="D1308" s="23">
        <v>4534384.49</v>
      </c>
      <c r="E1308" s="23" t="e">
        <v>#N/A</v>
      </c>
      <c r="F1308" s="23" t="e">
        <v>#N/A</v>
      </c>
      <c r="G1308" s="24" t="e">
        <v>#N/A</v>
      </c>
      <c r="H1308" s="25">
        <v>18.010000000000002</v>
      </c>
      <c r="I1308" s="25" t="e">
        <v>#N/A</v>
      </c>
      <c r="J1308" s="25" t="e">
        <v>#N/A</v>
      </c>
      <c r="K1308" s="24" t="e">
        <v>#N/A</v>
      </c>
      <c r="L1308" s="24" t="s">
        <v>306</v>
      </c>
      <c r="M1308" s="27">
        <v>42.04</v>
      </c>
      <c r="N1308" s="27">
        <v>-92.87</v>
      </c>
    </row>
    <row r="1309" spans="1:14" s="18" customFormat="1" x14ac:dyDescent="0.35">
      <c r="A1309" s="19" t="s">
        <v>68</v>
      </c>
      <c r="B1309" s="19" t="s">
        <v>64</v>
      </c>
      <c r="C1309" s="19">
        <v>1</v>
      </c>
      <c r="D1309" s="23">
        <v>1954999.34</v>
      </c>
      <c r="E1309" s="23">
        <v>808156.01899999997</v>
      </c>
      <c r="F1309" s="23">
        <v>-1146843.3</v>
      </c>
      <c r="G1309" s="24">
        <v>-0.58662080000000005</v>
      </c>
      <c r="H1309" s="25">
        <v>235.30199999999999</v>
      </c>
      <c r="I1309" s="25">
        <v>67.730999999999995</v>
      </c>
      <c r="J1309" s="25">
        <v>-167.571</v>
      </c>
      <c r="K1309" s="24">
        <v>-0.71215289999999998</v>
      </c>
      <c r="L1309" s="24" t="s">
        <v>304</v>
      </c>
      <c r="M1309" s="27">
        <v>41.3917</v>
      </c>
      <c r="N1309" s="27">
        <v>-91.056899999999999</v>
      </c>
    </row>
    <row r="1310" spans="1:14" s="18" customFormat="1" x14ac:dyDescent="0.35">
      <c r="A1310" s="19" t="s">
        <v>68</v>
      </c>
      <c r="B1310" s="19" t="s">
        <v>64</v>
      </c>
      <c r="C1310" s="19">
        <v>2</v>
      </c>
      <c r="D1310" s="23">
        <v>1457198.21</v>
      </c>
      <c r="E1310" s="23" t="e">
        <v>#N/A</v>
      </c>
      <c r="F1310" s="23" t="e">
        <v>#N/A</v>
      </c>
      <c r="G1310" s="24" t="e">
        <v>#N/A</v>
      </c>
      <c r="H1310" s="25">
        <v>191.934</v>
      </c>
      <c r="I1310" s="25" t="e">
        <v>#N/A</v>
      </c>
      <c r="J1310" s="25" t="e">
        <v>#N/A</v>
      </c>
      <c r="K1310" s="24" t="e">
        <v>#N/A</v>
      </c>
      <c r="L1310" s="24" t="s">
        <v>304</v>
      </c>
      <c r="M1310" s="27">
        <v>41.3917</v>
      </c>
      <c r="N1310" s="27">
        <v>-91.056899999999999</v>
      </c>
    </row>
    <row r="1311" spans="1:14" s="18" customFormat="1" x14ac:dyDescent="0.35">
      <c r="A1311" s="19" t="s">
        <v>68</v>
      </c>
      <c r="B1311" s="19" t="s">
        <v>64</v>
      </c>
      <c r="C1311" s="19">
        <v>3</v>
      </c>
      <c r="D1311" s="23">
        <v>2133731.25</v>
      </c>
      <c r="E1311" s="23" t="e">
        <v>#N/A</v>
      </c>
      <c r="F1311" s="23" t="e">
        <v>#N/A</v>
      </c>
      <c r="G1311" s="24" t="e">
        <v>#N/A</v>
      </c>
      <c r="H1311" s="25">
        <v>236.495</v>
      </c>
      <c r="I1311" s="25" t="e">
        <v>#N/A</v>
      </c>
      <c r="J1311" s="25" t="e">
        <v>#N/A</v>
      </c>
      <c r="K1311" s="24" t="e">
        <v>#N/A</v>
      </c>
      <c r="L1311" s="24" t="s">
        <v>304</v>
      </c>
      <c r="M1311" s="27">
        <v>41.3917</v>
      </c>
      <c r="N1311" s="27">
        <v>-91.056899999999999</v>
      </c>
    </row>
    <row r="1312" spans="1:14" s="18" customFormat="1" x14ac:dyDescent="0.35">
      <c r="A1312" s="19" t="s">
        <v>68</v>
      </c>
      <c r="B1312" s="19" t="s">
        <v>64</v>
      </c>
      <c r="C1312" s="19">
        <v>4</v>
      </c>
      <c r="D1312" s="23">
        <v>1479587.78</v>
      </c>
      <c r="E1312" s="23" t="e">
        <v>#N/A</v>
      </c>
      <c r="F1312" s="23" t="e">
        <v>#N/A</v>
      </c>
      <c r="G1312" s="24" t="e">
        <v>#N/A</v>
      </c>
      <c r="H1312" s="25">
        <v>156.23699999999999</v>
      </c>
      <c r="I1312" s="25" t="e">
        <v>#N/A</v>
      </c>
      <c r="J1312" s="25" t="e">
        <v>#N/A</v>
      </c>
      <c r="K1312" s="24" t="e">
        <v>#N/A</v>
      </c>
      <c r="L1312" s="24" t="s">
        <v>304</v>
      </c>
      <c r="M1312" s="27">
        <v>41.3917</v>
      </c>
      <c r="N1312" s="27">
        <v>-91.056899999999999</v>
      </c>
    </row>
    <row r="1313" spans="1:14" s="18" customFormat="1" x14ac:dyDescent="0.35">
      <c r="A1313" s="19" t="s">
        <v>69</v>
      </c>
      <c r="B1313" s="19" t="s">
        <v>64</v>
      </c>
      <c r="C1313" s="19">
        <v>1</v>
      </c>
      <c r="D1313" s="23">
        <v>11555682.199999999</v>
      </c>
      <c r="E1313" s="23">
        <v>7051328</v>
      </c>
      <c r="F1313" s="23">
        <v>-4504354.2</v>
      </c>
      <c r="G1313" s="24">
        <v>-0.38979560000000002</v>
      </c>
      <c r="H1313" s="25">
        <v>322.721</v>
      </c>
      <c r="I1313" s="25">
        <v>189.238</v>
      </c>
      <c r="J1313" s="25">
        <v>-133.483</v>
      </c>
      <c r="K1313" s="24">
        <v>-0.41361730000000002</v>
      </c>
      <c r="L1313" s="24" t="s">
        <v>304</v>
      </c>
      <c r="M1313" s="27">
        <v>41.0961</v>
      </c>
      <c r="N1313" s="27">
        <v>-92.555599999999998</v>
      </c>
    </row>
    <row r="1314" spans="1:14" s="18" customFormat="1" x14ac:dyDescent="0.35">
      <c r="A1314" s="19" t="s">
        <v>69</v>
      </c>
      <c r="B1314" s="19" t="s">
        <v>64</v>
      </c>
      <c r="C1314" s="19">
        <v>2</v>
      </c>
      <c r="D1314" s="23">
        <v>7295324.6799999997</v>
      </c>
      <c r="E1314" s="23" t="e">
        <v>#N/A</v>
      </c>
      <c r="F1314" s="23" t="e">
        <v>#N/A</v>
      </c>
      <c r="G1314" s="24" t="e">
        <v>#N/A</v>
      </c>
      <c r="H1314" s="25">
        <v>204.88200000000001</v>
      </c>
      <c r="I1314" s="25" t="e">
        <v>#N/A</v>
      </c>
      <c r="J1314" s="25" t="e">
        <v>#N/A</v>
      </c>
      <c r="K1314" s="24" t="e">
        <v>#N/A</v>
      </c>
      <c r="L1314" s="24" t="s">
        <v>304</v>
      </c>
      <c r="M1314" s="27">
        <v>41.0961</v>
      </c>
      <c r="N1314" s="27">
        <v>-92.555599999999998</v>
      </c>
    </row>
    <row r="1315" spans="1:14" s="18" customFormat="1" x14ac:dyDescent="0.35">
      <c r="A1315" s="19" t="s">
        <v>69</v>
      </c>
      <c r="B1315" s="19" t="s">
        <v>64</v>
      </c>
      <c r="C1315" s="19">
        <v>3</v>
      </c>
      <c r="D1315" s="23">
        <v>10866340.699999999</v>
      </c>
      <c r="E1315" s="23" t="e">
        <v>#N/A</v>
      </c>
      <c r="F1315" s="23" t="e">
        <v>#N/A</v>
      </c>
      <c r="G1315" s="24" t="e">
        <v>#N/A</v>
      </c>
      <c r="H1315" s="25">
        <v>311.66699999999997</v>
      </c>
      <c r="I1315" s="25" t="e">
        <v>#N/A</v>
      </c>
      <c r="J1315" s="25" t="e">
        <v>#N/A</v>
      </c>
      <c r="K1315" s="24" t="e">
        <v>#N/A</v>
      </c>
      <c r="L1315" s="24" t="s">
        <v>304</v>
      </c>
      <c r="M1315" s="27">
        <v>41.0961</v>
      </c>
      <c r="N1315" s="27">
        <v>-92.555599999999998</v>
      </c>
    </row>
    <row r="1316" spans="1:14" s="18" customFormat="1" x14ac:dyDescent="0.35">
      <c r="A1316" s="19" t="s">
        <v>69</v>
      </c>
      <c r="B1316" s="19" t="s">
        <v>64</v>
      </c>
      <c r="C1316" s="19">
        <v>4</v>
      </c>
      <c r="D1316" s="23">
        <v>6108187.54</v>
      </c>
      <c r="E1316" s="23" t="e">
        <v>#N/A</v>
      </c>
      <c r="F1316" s="23" t="e">
        <v>#N/A</v>
      </c>
      <c r="G1316" s="24" t="e">
        <v>#N/A</v>
      </c>
      <c r="H1316" s="25">
        <v>164.197</v>
      </c>
      <c r="I1316" s="25" t="e">
        <v>#N/A</v>
      </c>
      <c r="J1316" s="25" t="e">
        <v>#N/A</v>
      </c>
      <c r="K1316" s="24" t="e">
        <v>#N/A</v>
      </c>
      <c r="L1316" s="24" t="s">
        <v>304</v>
      </c>
      <c r="M1316" s="27">
        <v>41.0961</v>
      </c>
      <c r="N1316" s="27">
        <v>-92.555599999999998</v>
      </c>
    </row>
    <row r="1317" spans="1:14" s="18" customFormat="1" x14ac:dyDescent="0.35">
      <c r="A1317" s="19" t="s">
        <v>572</v>
      </c>
      <c r="B1317" s="19" t="s">
        <v>64</v>
      </c>
      <c r="C1317" s="19">
        <v>1</v>
      </c>
      <c r="D1317" s="23">
        <v>12818.203</v>
      </c>
      <c r="E1317" s="23">
        <v>24507.258999999998</v>
      </c>
      <c r="F1317" s="23">
        <v>11689.056</v>
      </c>
      <c r="G1317" s="24">
        <v>0.91191066300000001</v>
      </c>
      <c r="H1317" s="25">
        <v>1.4670000000000001</v>
      </c>
      <c r="I1317" s="25">
        <v>2.5950000000000002</v>
      </c>
      <c r="J1317" s="25">
        <v>1.1279999999999999</v>
      </c>
      <c r="K1317" s="24">
        <v>0.76891615499999999</v>
      </c>
      <c r="L1317" s="24" t="s">
        <v>306</v>
      </c>
      <c r="M1317" s="27">
        <v>41.557200000000002</v>
      </c>
      <c r="N1317" s="27">
        <v>-93.524199999999993</v>
      </c>
    </row>
    <row r="1318" spans="1:14" s="18" customFormat="1" x14ac:dyDescent="0.35">
      <c r="A1318" s="19" t="s">
        <v>572</v>
      </c>
      <c r="B1318" s="19" t="s">
        <v>64</v>
      </c>
      <c r="C1318" s="19">
        <v>2</v>
      </c>
      <c r="D1318" s="23">
        <v>87383.107000000004</v>
      </c>
      <c r="E1318" s="23" t="e">
        <v>#N/A</v>
      </c>
      <c r="F1318" s="23" t="e">
        <v>#N/A</v>
      </c>
      <c r="G1318" s="24" t="e">
        <v>#N/A</v>
      </c>
      <c r="H1318" s="25">
        <v>9.4670000000000005</v>
      </c>
      <c r="I1318" s="25" t="e">
        <v>#N/A</v>
      </c>
      <c r="J1318" s="25" t="e">
        <v>#N/A</v>
      </c>
      <c r="K1318" s="24" t="e">
        <v>#N/A</v>
      </c>
      <c r="L1318" s="24" t="s">
        <v>306</v>
      </c>
      <c r="M1318" s="27">
        <v>41.557200000000002</v>
      </c>
      <c r="N1318" s="27">
        <v>-93.524199999999993</v>
      </c>
    </row>
    <row r="1319" spans="1:14" s="18" customFormat="1" x14ac:dyDescent="0.35">
      <c r="A1319" s="19" t="s">
        <v>572</v>
      </c>
      <c r="B1319" s="19" t="s">
        <v>64</v>
      </c>
      <c r="C1319" s="19">
        <v>3</v>
      </c>
      <c r="D1319" s="23">
        <v>108507.808</v>
      </c>
      <c r="E1319" s="23" t="e">
        <v>#N/A</v>
      </c>
      <c r="F1319" s="23" t="e">
        <v>#N/A</v>
      </c>
      <c r="G1319" s="24" t="e">
        <v>#N/A</v>
      </c>
      <c r="H1319" s="25">
        <v>12.055999999999999</v>
      </c>
      <c r="I1319" s="25" t="e">
        <v>#N/A</v>
      </c>
      <c r="J1319" s="25" t="e">
        <v>#N/A</v>
      </c>
      <c r="K1319" s="24" t="e">
        <v>#N/A</v>
      </c>
      <c r="L1319" s="24" t="s">
        <v>306</v>
      </c>
      <c r="M1319" s="27">
        <v>41.557200000000002</v>
      </c>
      <c r="N1319" s="27">
        <v>-93.524199999999993</v>
      </c>
    </row>
    <row r="1320" spans="1:14" s="18" customFormat="1" x14ac:dyDescent="0.35">
      <c r="A1320" s="19" t="s">
        <v>572</v>
      </c>
      <c r="B1320" s="19" t="s">
        <v>64</v>
      </c>
      <c r="C1320" s="19">
        <v>4</v>
      </c>
      <c r="D1320" s="23">
        <v>28309.876</v>
      </c>
      <c r="E1320" s="23" t="e">
        <v>#N/A</v>
      </c>
      <c r="F1320" s="23" t="e">
        <v>#N/A</v>
      </c>
      <c r="G1320" s="24" t="e">
        <v>#N/A</v>
      </c>
      <c r="H1320" s="25">
        <v>3.2309999999999999</v>
      </c>
      <c r="I1320" s="25" t="e">
        <v>#N/A</v>
      </c>
      <c r="J1320" s="25" t="e">
        <v>#N/A</v>
      </c>
      <c r="K1320" s="24" t="e">
        <v>#N/A</v>
      </c>
      <c r="L1320" s="24" t="s">
        <v>306</v>
      </c>
      <c r="M1320" s="27">
        <v>41.557200000000002</v>
      </c>
      <c r="N1320" s="27">
        <v>-93.524199999999993</v>
      </c>
    </row>
    <row r="1321" spans="1:14" s="18" customFormat="1" x14ac:dyDescent="0.35">
      <c r="A1321" s="19" t="s">
        <v>70</v>
      </c>
      <c r="B1321" s="19" t="s">
        <v>64</v>
      </c>
      <c r="C1321" s="19">
        <v>1</v>
      </c>
      <c r="D1321" s="23">
        <v>738849.255</v>
      </c>
      <c r="E1321" s="23">
        <v>561077.03200000001</v>
      </c>
      <c r="F1321" s="23">
        <v>-177772.22</v>
      </c>
      <c r="G1321" s="24">
        <v>-0.24060690000000001</v>
      </c>
      <c r="H1321" s="25">
        <v>106.062</v>
      </c>
      <c r="I1321" s="25">
        <v>88.393000000000001</v>
      </c>
      <c r="J1321" s="25">
        <v>-17.669</v>
      </c>
      <c r="K1321" s="24">
        <v>-0.16659119999999999</v>
      </c>
      <c r="L1321" s="24" t="s">
        <v>304</v>
      </c>
      <c r="M1321" s="27">
        <v>41.943899999999999</v>
      </c>
      <c r="N1321" s="27">
        <v>-91.638599999999997</v>
      </c>
    </row>
    <row r="1322" spans="1:14" s="18" customFormat="1" x14ac:dyDescent="0.35">
      <c r="A1322" s="19" t="s">
        <v>70</v>
      </c>
      <c r="B1322" s="19" t="s">
        <v>64</v>
      </c>
      <c r="C1322" s="19">
        <v>2</v>
      </c>
      <c r="D1322" s="23">
        <v>739482.66</v>
      </c>
      <c r="E1322" s="23" t="e">
        <v>#N/A</v>
      </c>
      <c r="F1322" s="23" t="e">
        <v>#N/A</v>
      </c>
      <c r="G1322" s="24" t="e">
        <v>#N/A</v>
      </c>
      <c r="H1322" s="25">
        <v>112.458</v>
      </c>
      <c r="I1322" s="25" t="e">
        <v>#N/A</v>
      </c>
      <c r="J1322" s="25" t="e">
        <v>#N/A</v>
      </c>
      <c r="K1322" s="24" t="e">
        <v>#N/A</v>
      </c>
      <c r="L1322" s="24" t="s">
        <v>304</v>
      </c>
      <c r="M1322" s="27">
        <v>41.943899999999999</v>
      </c>
      <c r="N1322" s="27">
        <v>-91.638599999999997</v>
      </c>
    </row>
    <row r="1323" spans="1:14" s="18" customFormat="1" x14ac:dyDescent="0.35">
      <c r="A1323" s="19" t="s">
        <v>70</v>
      </c>
      <c r="B1323" s="19" t="s">
        <v>64</v>
      </c>
      <c r="C1323" s="19">
        <v>3</v>
      </c>
      <c r="D1323" s="23">
        <v>986854.29200000002</v>
      </c>
      <c r="E1323" s="23" t="e">
        <v>#N/A</v>
      </c>
      <c r="F1323" s="23" t="e">
        <v>#N/A</v>
      </c>
      <c r="G1323" s="24" t="e">
        <v>#N/A</v>
      </c>
      <c r="H1323" s="25">
        <v>135.78700000000001</v>
      </c>
      <c r="I1323" s="25" t="e">
        <v>#N/A</v>
      </c>
      <c r="J1323" s="25" t="e">
        <v>#N/A</v>
      </c>
      <c r="K1323" s="24" t="e">
        <v>#N/A</v>
      </c>
      <c r="L1323" s="24" t="s">
        <v>304</v>
      </c>
      <c r="M1323" s="27">
        <v>41.943899999999999</v>
      </c>
      <c r="N1323" s="27">
        <v>-91.638599999999997</v>
      </c>
    </row>
    <row r="1324" spans="1:14" s="18" customFormat="1" x14ac:dyDescent="0.35">
      <c r="A1324" s="19" t="s">
        <v>70</v>
      </c>
      <c r="B1324" s="19" t="s">
        <v>64</v>
      </c>
      <c r="C1324" s="19">
        <v>4</v>
      </c>
      <c r="D1324" s="23">
        <v>761835.86</v>
      </c>
      <c r="E1324" s="23" t="e">
        <v>#N/A</v>
      </c>
      <c r="F1324" s="23" t="e">
        <v>#N/A</v>
      </c>
      <c r="G1324" s="24" t="e">
        <v>#N/A</v>
      </c>
      <c r="H1324" s="25">
        <v>115.536</v>
      </c>
      <c r="I1324" s="25" t="e">
        <v>#N/A</v>
      </c>
      <c r="J1324" s="25" t="e">
        <v>#N/A</v>
      </c>
      <c r="K1324" s="24" t="e">
        <v>#N/A</v>
      </c>
      <c r="L1324" s="24" t="s">
        <v>304</v>
      </c>
      <c r="M1324" s="27">
        <v>41.943899999999999</v>
      </c>
      <c r="N1324" s="27">
        <v>-91.638599999999997</v>
      </c>
    </row>
    <row r="1325" spans="1:14" s="18" customFormat="1" x14ac:dyDescent="0.35">
      <c r="A1325" s="19" t="s">
        <v>71</v>
      </c>
      <c r="B1325" s="19" t="s">
        <v>64</v>
      </c>
      <c r="C1325" s="19">
        <v>1</v>
      </c>
      <c r="D1325" s="23">
        <v>280.35000000000002</v>
      </c>
      <c r="E1325" s="23">
        <v>14312.578</v>
      </c>
      <c r="F1325" s="23">
        <v>14032.227999999999</v>
      </c>
      <c r="G1325" s="24">
        <v>50.052534299999998</v>
      </c>
      <c r="H1325" s="25">
        <v>1.4999999999999999E-2</v>
      </c>
      <c r="I1325" s="25">
        <v>3.4809999999999999</v>
      </c>
      <c r="J1325" s="25">
        <v>3.4660000000000002</v>
      </c>
      <c r="K1325" s="24">
        <v>231.066667</v>
      </c>
      <c r="L1325" s="24" t="s">
        <v>306</v>
      </c>
      <c r="M1325" s="27">
        <v>42.526699999999998</v>
      </c>
      <c r="N1325" s="27">
        <v>-92.439400000000006</v>
      </c>
    </row>
    <row r="1326" spans="1:14" s="18" customFormat="1" x14ac:dyDescent="0.35">
      <c r="A1326" s="19" t="s">
        <v>71</v>
      </c>
      <c r="B1326" s="19" t="s">
        <v>64</v>
      </c>
      <c r="C1326" s="19">
        <v>2</v>
      </c>
      <c r="D1326" s="23">
        <v>43926.148999999998</v>
      </c>
      <c r="E1326" s="23" t="e">
        <v>#N/A</v>
      </c>
      <c r="F1326" s="23" t="e">
        <v>#N/A</v>
      </c>
      <c r="G1326" s="24" t="e">
        <v>#N/A</v>
      </c>
      <c r="H1326" s="25">
        <v>6.6040000000000001</v>
      </c>
      <c r="I1326" s="25" t="e">
        <v>#N/A</v>
      </c>
      <c r="J1326" s="25" t="e">
        <v>#N/A</v>
      </c>
      <c r="K1326" s="24" t="e">
        <v>#N/A</v>
      </c>
      <c r="L1326" s="24" t="s">
        <v>306</v>
      </c>
      <c r="M1326" s="27">
        <v>42.526699999999998</v>
      </c>
      <c r="N1326" s="27">
        <v>-92.439400000000006</v>
      </c>
    </row>
    <row r="1327" spans="1:14" s="18" customFormat="1" x14ac:dyDescent="0.35">
      <c r="A1327" s="19" t="s">
        <v>71</v>
      </c>
      <c r="B1327" s="19" t="s">
        <v>64</v>
      </c>
      <c r="C1327" s="19">
        <v>3</v>
      </c>
      <c r="D1327" s="23">
        <v>61086.860999999997</v>
      </c>
      <c r="E1327" s="23" t="e">
        <v>#N/A</v>
      </c>
      <c r="F1327" s="23" t="e">
        <v>#N/A</v>
      </c>
      <c r="G1327" s="24" t="e">
        <v>#N/A</v>
      </c>
      <c r="H1327" s="25">
        <v>9.2029999999999994</v>
      </c>
      <c r="I1327" s="25" t="e">
        <v>#N/A</v>
      </c>
      <c r="J1327" s="25" t="e">
        <v>#N/A</v>
      </c>
      <c r="K1327" s="24" t="e">
        <v>#N/A</v>
      </c>
      <c r="L1327" s="24" t="s">
        <v>306</v>
      </c>
      <c r="M1327" s="27">
        <v>42.526699999999998</v>
      </c>
      <c r="N1327" s="27">
        <v>-92.439400000000006</v>
      </c>
    </row>
    <row r="1328" spans="1:14" s="18" customFormat="1" x14ac:dyDescent="0.35">
      <c r="A1328" s="19" t="s">
        <v>71</v>
      </c>
      <c r="B1328" s="19" t="s">
        <v>64</v>
      </c>
      <c r="C1328" s="19">
        <v>4</v>
      </c>
      <c r="D1328" s="23">
        <v>22836.232</v>
      </c>
      <c r="E1328" s="23" t="e">
        <v>#N/A</v>
      </c>
      <c r="F1328" s="23" t="e">
        <v>#N/A</v>
      </c>
      <c r="G1328" s="24" t="e">
        <v>#N/A</v>
      </c>
      <c r="H1328" s="25">
        <v>3.47</v>
      </c>
      <c r="I1328" s="25" t="e">
        <v>#N/A</v>
      </c>
      <c r="J1328" s="25" t="e">
        <v>#N/A</v>
      </c>
      <c r="K1328" s="24" t="e">
        <v>#N/A</v>
      </c>
      <c r="L1328" s="24" t="s">
        <v>306</v>
      </c>
      <c r="M1328" s="27">
        <v>42.526699999999998</v>
      </c>
      <c r="N1328" s="27">
        <v>-92.439400000000006</v>
      </c>
    </row>
    <row r="1329" spans="1:14" s="18" customFormat="1" x14ac:dyDescent="0.35">
      <c r="A1329" s="19" t="s">
        <v>573</v>
      </c>
      <c r="B1329" s="19" t="s">
        <v>64</v>
      </c>
      <c r="C1329" s="19">
        <v>1</v>
      </c>
      <c r="D1329" s="23">
        <v>6516.4</v>
      </c>
      <c r="E1329" s="23">
        <v>10352.5</v>
      </c>
      <c r="F1329" s="23">
        <v>3836.1</v>
      </c>
      <c r="G1329" s="24">
        <v>0.58868393600000002</v>
      </c>
      <c r="H1329" s="25">
        <v>2.2810000000000001</v>
      </c>
      <c r="I1329" s="25">
        <v>3.7530000000000001</v>
      </c>
      <c r="J1329" s="25">
        <v>1.472</v>
      </c>
      <c r="K1329" s="24">
        <v>0.64533099500000002</v>
      </c>
      <c r="L1329" s="24" t="s">
        <v>306</v>
      </c>
      <c r="M1329" s="27">
        <v>41.114100000000001</v>
      </c>
      <c r="N1329" s="27">
        <v>-94.349900000000005</v>
      </c>
    </row>
    <row r="1330" spans="1:14" s="18" customFormat="1" x14ac:dyDescent="0.35">
      <c r="A1330" s="19" t="s">
        <v>573</v>
      </c>
      <c r="B1330" s="19" t="s">
        <v>64</v>
      </c>
      <c r="C1330" s="19">
        <v>2</v>
      </c>
      <c r="D1330" s="23">
        <v>20058.3</v>
      </c>
      <c r="E1330" s="23" t="e">
        <v>#N/A</v>
      </c>
      <c r="F1330" s="23" t="e">
        <v>#N/A</v>
      </c>
      <c r="G1330" s="24" t="e">
        <v>#N/A</v>
      </c>
      <c r="H1330" s="25">
        <v>7.02</v>
      </c>
      <c r="I1330" s="25" t="e">
        <v>#N/A</v>
      </c>
      <c r="J1330" s="25" t="e">
        <v>#N/A</v>
      </c>
      <c r="K1330" s="24" t="e">
        <v>#N/A</v>
      </c>
      <c r="L1330" s="24" t="s">
        <v>306</v>
      </c>
      <c r="M1330" s="27">
        <v>41.114100000000001</v>
      </c>
      <c r="N1330" s="27">
        <v>-94.349900000000005</v>
      </c>
    </row>
    <row r="1331" spans="1:14" s="18" customFormat="1" x14ac:dyDescent="0.35">
      <c r="A1331" s="19" t="s">
        <v>573</v>
      </c>
      <c r="B1331" s="19" t="s">
        <v>64</v>
      </c>
      <c r="C1331" s="19">
        <v>3</v>
      </c>
      <c r="D1331" s="23">
        <v>83714.5</v>
      </c>
      <c r="E1331" s="23" t="e">
        <v>#N/A</v>
      </c>
      <c r="F1331" s="23" t="e">
        <v>#N/A</v>
      </c>
      <c r="G1331" s="24" t="e">
        <v>#N/A</v>
      </c>
      <c r="H1331" s="25">
        <v>29.3</v>
      </c>
      <c r="I1331" s="25" t="e">
        <v>#N/A</v>
      </c>
      <c r="J1331" s="25" t="e">
        <v>#N/A</v>
      </c>
      <c r="K1331" s="24" t="e">
        <v>#N/A</v>
      </c>
      <c r="L1331" s="24" t="s">
        <v>306</v>
      </c>
      <c r="M1331" s="27">
        <v>41.114100000000001</v>
      </c>
      <c r="N1331" s="27">
        <v>-94.349900000000005</v>
      </c>
    </row>
    <row r="1332" spans="1:14" s="18" customFormat="1" x14ac:dyDescent="0.35">
      <c r="A1332" s="19" t="s">
        <v>574</v>
      </c>
      <c r="B1332" s="19" t="s">
        <v>64</v>
      </c>
      <c r="C1332" s="19">
        <v>1</v>
      </c>
      <c r="D1332" s="23">
        <v>641.82600000000002</v>
      </c>
      <c r="E1332" s="23">
        <v>13488.257</v>
      </c>
      <c r="F1332" s="23">
        <v>12846.431</v>
      </c>
      <c r="G1332" s="24">
        <v>20.015441899999999</v>
      </c>
      <c r="H1332" s="25">
        <v>6.8000000000000005E-2</v>
      </c>
      <c r="I1332" s="25">
        <v>2.552</v>
      </c>
      <c r="J1332" s="25">
        <v>2.484</v>
      </c>
      <c r="K1332" s="24">
        <v>36.529411799999998</v>
      </c>
      <c r="L1332" s="24" t="s">
        <v>306</v>
      </c>
      <c r="M1332" s="27">
        <v>41.672199999999997</v>
      </c>
      <c r="N1332" s="27">
        <v>-93.676900000000003</v>
      </c>
    </row>
    <row r="1333" spans="1:14" s="18" customFormat="1" x14ac:dyDescent="0.35">
      <c r="A1333" s="19" t="s">
        <v>574</v>
      </c>
      <c r="B1333" s="19" t="s">
        <v>64</v>
      </c>
      <c r="C1333" s="19">
        <v>2</v>
      </c>
      <c r="D1333" s="23">
        <v>44428.171999999999</v>
      </c>
      <c r="E1333" s="23" t="e">
        <v>#N/A</v>
      </c>
      <c r="F1333" s="23" t="e">
        <v>#N/A</v>
      </c>
      <c r="G1333" s="24" t="e">
        <v>#N/A</v>
      </c>
      <c r="H1333" s="25">
        <v>7.3559999999999999</v>
      </c>
      <c r="I1333" s="25" t="e">
        <v>#N/A</v>
      </c>
      <c r="J1333" s="25" t="e">
        <v>#N/A</v>
      </c>
      <c r="K1333" s="24" t="e">
        <v>#N/A</v>
      </c>
      <c r="L1333" s="24" t="s">
        <v>306</v>
      </c>
      <c r="M1333" s="27">
        <v>41.672199999999997</v>
      </c>
      <c r="N1333" s="27">
        <v>-93.676900000000003</v>
      </c>
    </row>
    <row r="1334" spans="1:14" s="18" customFormat="1" x14ac:dyDescent="0.35">
      <c r="A1334" s="19" t="s">
        <v>574</v>
      </c>
      <c r="B1334" s="19" t="s">
        <v>64</v>
      </c>
      <c r="C1334" s="19">
        <v>3</v>
      </c>
      <c r="D1334" s="23">
        <v>121444.202</v>
      </c>
      <c r="E1334" s="23" t="e">
        <v>#N/A</v>
      </c>
      <c r="F1334" s="23" t="e">
        <v>#N/A</v>
      </c>
      <c r="G1334" s="24" t="e">
        <v>#N/A</v>
      </c>
      <c r="H1334" s="25">
        <v>23.524999999999999</v>
      </c>
      <c r="I1334" s="25" t="e">
        <v>#N/A</v>
      </c>
      <c r="J1334" s="25" t="e">
        <v>#N/A</v>
      </c>
      <c r="K1334" s="24" t="e">
        <v>#N/A</v>
      </c>
      <c r="L1334" s="24" t="s">
        <v>306</v>
      </c>
      <c r="M1334" s="27">
        <v>41.672199999999997</v>
      </c>
      <c r="N1334" s="27">
        <v>-93.676900000000003</v>
      </c>
    </row>
    <row r="1335" spans="1:14" s="18" customFormat="1" x14ac:dyDescent="0.35">
      <c r="A1335" s="19" t="s">
        <v>574</v>
      </c>
      <c r="B1335" s="19" t="s">
        <v>64</v>
      </c>
      <c r="C1335" s="19">
        <v>4</v>
      </c>
      <c r="D1335" s="23">
        <v>16042.867</v>
      </c>
      <c r="E1335" s="23" t="e">
        <v>#N/A</v>
      </c>
      <c r="F1335" s="23" t="e">
        <v>#N/A</v>
      </c>
      <c r="G1335" s="24" t="e">
        <v>#N/A</v>
      </c>
      <c r="H1335" s="25">
        <v>2.9119999999999999</v>
      </c>
      <c r="I1335" s="25" t="e">
        <v>#N/A</v>
      </c>
      <c r="J1335" s="25" t="e">
        <v>#N/A</v>
      </c>
      <c r="K1335" s="24" t="e">
        <v>#N/A</v>
      </c>
      <c r="L1335" s="24" t="s">
        <v>306</v>
      </c>
      <c r="M1335" s="27">
        <v>41.672199999999997</v>
      </c>
      <c r="N1335" s="27">
        <v>-93.676900000000003</v>
      </c>
    </row>
    <row r="1336" spans="1:14" s="18" customFormat="1" x14ac:dyDescent="0.35">
      <c r="A1336" s="19" t="s">
        <v>72</v>
      </c>
      <c r="B1336" s="19" t="s">
        <v>64</v>
      </c>
      <c r="C1336" s="19">
        <v>1</v>
      </c>
      <c r="D1336" s="23">
        <v>11387540.6</v>
      </c>
      <c r="E1336" s="23">
        <v>12120380.199999999</v>
      </c>
      <c r="F1336" s="23">
        <v>732839.60100000002</v>
      </c>
      <c r="G1336" s="24">
        <v>6.4354511000000003E-2</v>
      </c>
      <c r="H1336" s="25">
        <v>772.31799999999998</v>
      </c>
      <c r="I1336" s="25">
        <v>804.62</v>
      </c>
      <c r="J1336" s="25">
        <v>32.302</v>
      </c>
      <c r="K1336" s="24">
        <v>4.1824740999999999E-2</v>
      </c>
      <c r="L1336" s="24" t="s">
        <v>304</v>
      </c>
      <c r="M1336" s="27">
        <v>41.18</v>
      </c>
      <c r="N1336" s="27">
        <v>-95.840800000000002</v>
      </c>
    </row>
    <row r="1337" spans="1:14" s="18" customFormat="1" x14ac:dyDescent="0.35">
      <c r="A1337" s="19" t="s">
        <v>72</v>
      </c>
      <c r="B1337" s="19" t="s">
        <v>64</v>
      </c>
      <c r="C1337" s="19">
        <v>2</v>
      </c>
      <c r="D1337" s="23">
        <v>14478246.199999999</v>
      </c>
      <c r="E1337" s="23" t="e">
        <v>#N/A</v>
      </c>
      <c r="F1337" s="23" t="e">
        <v>#N/A</v>
      </c>
      <c r="G1337" s="24" t="e">
        <v>#N/A</v>
      </c>
      <c r="H1337" s="25">
        <v>913.60500000000002</v>
      </c>
      <c r="I1337" s="25" t="e">
        <v>#N/A</v>
      </c>
      <c r="J1337" s="25" t="e">
        <v>#N/A</v>
      </c>
      <c r="K1337" s="24" t="e">
        <v>#N/A</v>
      </c>
      <c r="L1337" s="24" t="s">
        <v>304</v>
      </c>
      <c r="M1337" s="27">
        <v>41.18</v>
      </c>
      <c r="N1337" s="27">
        <v>-95.840800000000002</v>
      </c>
    </row>
    <row r="1338" spans="1:14" s="18" customFormat="1" x14ac:dyDescent="0.35">
      <c r="A1338" s="19" t="s">
        <v>72</v>
      </c>
      <c r="B1338" s="19" t="s">
        <v>64</v>
      </c>
      <c r="C1338" s="19">
        <v>3</v>
      </c>
      <c r="D1338" s="23">
        <v>26890265.800000001</v>
      </c>
      <c r="E1338" s="23" t="e">
        <v>#N/A</v>
      </c>
      <c r="F1338" s="23" t="e">
        <v>#N/A</v>
      </c>
      <c r="G1338" s="24" t="e">
        <v>#N/A</v>
      </c>
      <c r="H1338" s="25">
        <v>1999.7149999999999</v>
      </c>
      <c r="I1338" s="25" t="e">
        <v>#N/A</v>
      </c>
      <c r="J1338" s="25" t="e">
        <v>#N/A</v>
      </c>
      <c r="K1338" s="24" t="e">
        <v>#N/A</v>
      </c>
      <c r="L1338" s="24" t="s">
        <v>304</v>
      </c>
      <c r="M1338" s="27">
        <v>41.18</v>
      </c>
      <c r="N1338" s="27">
        <v>-95.840800000000002</v>
      </c>
    </row>
    <row r="1339" spans="1:14" s="18" customFormat="1" x14ac:dyDescent="0.35">
      <c r="A1339" s="19" t="s">
        <v>72</v>
      </c>
      <c r="B1339" s="19" t="s">
        <v>64</v>
      </c>
      <c r="C1339" s="19">
        <v>4</v>
      </c>
      <c r="D1339" s="23">
        <v>7168533.0599999996</v>
      </c>
      <c r="E1339" s="23" t="e">
        <v>#N/A</v>
      </c>
      <c r="F1339" s="23" t="e">
        <v>#N/A</v>
      </c>
      <c r="G1339" s="24" t="e">
        <v>#N/A</v>
      </c>
      <c r="H1339" s="25">
        <v>246.87299999999999</v>
      </c>
      <c r="I1339" s="25" t="e">
        <v>#N/A</v>
      </c>
      <c r="J1339" s="25" t="e">
        <v>#N/A</v>
      </c>
      <c r="K1339" s="24" t="e">
        <v>#N/A</v>
      </c>
      <c r="L1339" s="24" t="s">
        <v>304</v>
      </c>
      <c r="M1339" s="27">
        <v>41.18</v>
      </c>
      <c r="N1339" s="27">
        <v>-95.840800000000002</v>
      </c>
    </row>
    <row r="1340" spans="1:14" s="18" customFormat="1" x14ac:dyDescent="0.35">
      <c r="A1340" s="19" t="s">
        <v>575</v>
      </c>
      <c r="B1340" s="19" t="s">
        <v>576</v>
      </c>
      <c r="C1340" s="19">
        <v>1</v>
      </c>
      <c r="D1340" s="23">
        <v>1841530.5</v>
      </c>
      <c r="E1340" s="23">
        <v>2040274.06</v>
      </c>
      <c r="F1340" s="23">
        <v>198743.56</v>
      </c>
      <c r="G1340" s="24">
        <v>0.107923035</v>
      </c>
      <c r="H1340" s="25">
        <v>28.367000000000001</v>
      </c>
      <c r="I1340" s="25">
        <v>32.948999999999998</v>
      </c>
      <c r="J1340" s="25">
        <v>4.5819999999999999</v>
      </c>
      <c r="K1340" s="24">
        <v>0.16152571700000001</v>
      </c>
      <c r="L1340" s="24" t="s">
        <v>306</v>
      </c>
      <c r="M1340" s="27">
        <v>43.146999999999998</v>
      </c>
      <c r="N1340" s="27">
        <v>-115.6671</v>
      </c>
    </row>
    <row r="1341" spans="1:14" s="18" customFormat="1" x14ac:dyDescent="0.35">
      <c r="A1341" s="19" t="s">
        <v>575</v>
      </c>
      <c r="B1341" s="19" t="s">
        <v>576</v>
      </c>
      <c r="C1341" s="19">
        <v>2</v>
      </c>
      <c r="D1341" s="23">
        <v>1462133.98</v>
      </c>
      <c r="E1341" s="23" t="e">
        <v>#N/A</v>
      </c>
      <c r="F1341" s="23" t="e">
        <v>#N/A</v>
      </c>
      <c r="G1341" s="24" t="e">
        <v>#N/A</v>
      </c>
      <c r="H1341" s="25">
        <v>22.885000000000002</v>
      </c>
      <c r="I1341" s="25" t="e">
        <v>#N/A</v>
      </c>
      <c r="J1341" s="25" t="e">
        <v>#N/A</v>
      </c>
      <c r="K1341" s="24" t="e">
        <v>#N/A</v>
      </c>
      <c r="L1341" s="24" t="s">
        <v>306</v>
      </c>
      <c r="M1341" s="27">
        <v>43.146999999999998</v>
      </c>
      <c r="N1341" s="27">
        <v>-115.6671</v>
      </c>
    </row>
    <row r="1342" spans="1:14" s="18" customFormat="1" x14ac:dyDescent="0.35">
      <c r="A1342" s="19" t="s">
        <v>575</v>
      </c>
      <c r="B1342" s="19" t="s">
        <v>576</v>
      </c>
      <c r="C1342" s="19">
        <v>3</v>
      </c>
      <c r="D1342" s="23">
        <v>2400643.46</v>
      </c>
      <c r="E1342" s="23" t="e">
        <v>#N/A</v>
      </c>
      <c r="F1342" s="23" t="e">
        <v>#N/A</v>
      </c>
      <c r="G1342" s="24" t="e">
        <v>#N/A</v>
      </c>
      <c r="H1342" s="25">
        <v>38.630000000000003</v>
      </c>
      <c r="I1342" s="25" t="e">
        <v>#N/A</v>
      </c>
      <c r="J1342" s="25" t="e">
        <v>#N/A</v>
      </c>
      <c r="K1342" s="24" t="e">
        <v>#N/A</v>
      </c>
      <c r="L1342" s="24" t="s">
        <v>306</v>
      </c>
      <c r="M1342" s="27">
        <v>43.146999999999998</v>
      </c>
      <c r="N1342" s="27">
        <v>-115.6671</v>
      </c>
    </row>
    <row r="1343" spans="1:14" s="18" customFormat="1" x14ac:dyDescent="0.35">
      <c r="A1343" s="19" t="s">
        <v>575</v>
      </c>
      <c r="B1343" s="19" t="s">
        <v>576</v>
      </c>
      <c r="C1343" s="19">
        <v>4</v>
      </c>
      <c r="D1343" s="23">
        <v>1834167.49</v>
      </c>
      <c r="E1343" s="23" t="e">
        <v>#N/A</v>
      </c>
      <c r="F1343" s="23" t="e">
        <v>#N/A</v>
      </c>
      <c r="G1343" s="24" t="e">
        <v>#N/A</v>
      </c>
      <c r="H1343" s="25">
        <v>27.643999999999998</v>
      </c>
      <c r="I1343" s="25" t="e">
        <v>#N/A</v>
      </c>
      <c r="J1343" s="25" t="e">
        <v>#N/A</v>
      </c>
      <c r="K1343" s="24" t="e">
        <v>#N/A</v>
      </c>
      <c r="L1343" s="24" t="s">
        <v>306</v>
      </c>
      <c r="M1343" s="27">
        <v>43.146999999999998</v>
      </c>
      <c r="N1343" s="27">
        <v>-115.6671</v>
      </c>
    </row>
    <row r="1344" spans="1:14" s="18" customFormat="1" x14ac:dyDescent="0.35">
      <c r="A1344" s="19" t="s">
        <v>577</v>
      </c>
      <c r="B1344" s="19" t="s">
        <v>576</v>
      </c>
      <c r="C1344" s="19">
        <v>1</v>
      </c>
      <c r="D1344" s="23">
        <v>2093972.73</v>
      </c>
      <c r="E1344" s="23">
        <v>2546601.2799999998</v>
      </c>
      <c r="F1344" s="23">
        <v>452628.54399999999</v>
      </c>
      <c r="G1344" s="24">
        <v>0.21615780200000001</v>
      </c>
      <c r="H1344" s="25">
        <v>50.213999999999999</v>
      </c>
      <c r="I1344" s="25">
        <v>48.015000000000001</v>
      </c>
      <c r="J1344" s="25">
        <v>-2.1989999999999998</v>
      </c>
      <c r="K1344" s="24">
        <v>-4.3792600000000001E-2</v>
      </c>
      <c r="L1344" s="24" t="s">
        <v>306</v>
      </c>
      <c r="M1344" s="27">
        <v>43.179400000000001</v>
      </c>
      <c r="N1344" s="27">
        <v>-115.7328</v>
      </c>
    </row>
    <row r="1345" spans="1:14" s="18" customFormat="1" x14ac:dyDescent="0.35">
      <c r="A1345" s="19" t="s">
        <v>577</v>
      </c>
      <c r="B1345" s="19" t="s">
        <v>576</v>
      </c>
      <c r="C1345" s="19">
        <v>2</v>
      </c>
      <c r="D1345" s="23">
        <v>820499.93799999997</v>
      </c>
      <c r="E1345" s="23" t="e">
        <v>#N/A</v>
      </c>
      <c r="F1345" s="23" t="e">
        <v>#N/A</v>
      </c>
      <c r="G1345" s="24" t="e">
        <v>#N/A</v>
      </c>
      <c r="H1345" s="25">
        <v>16.826000000000001</v>
      </c>
      <c r="I1345" s="25" t="e">
        <v>#N/A</v>
      </c>
      <c r="J1345" s="25" t="e">
        <v>#N/A</v>
      </c>
      <c r="K1345" s="24" t="e">
        <v>#N/A</v>
      </c>
      <c r="L1345" s="24" t="s">
        <v>306</v>
      </c>
      <c r="M1345" s="27">
        <v>43.179400000000001</v>
      </c>
      <c r="N1345" s="27">
        <v>-115.7328</v>
      </c>
    </row>
    <row r="1346" spans="1:14" s="18" customFormat="1" x14ac:dyDescent="0.35">
      <c r="A1346" s="19" t="s">
        <v>577</v>
      </c>
      <c r="B1346" s="19" t="s">
        <v>576</v>
      </c>
      <c r="C1346" s="19">
        <v>3</v>
      </c>
      <c r="D1346" s="23">
        <v>2814354.14</v>
      </c>
      <c r="E1346" s="23" t="e">
        <v>#N/A</v>
      </c>
      <c r="F1346" s="23" t="e">
        <v>#N/A</v>
      </c>
      <c r="G1346" s="24" t="e">
        <v>#N/A</v>
      </c>
      <c r="H1346" s="25">
        <v>52.037999999999997</v>
      </c>
      <c r="I1346" s="25" t="e">
        <v>#N/A</v>
      </c>
      <c r="J1346" s="25" t="e">
        <v>#N/A</v>
      </c>
      <c r="K1346" s="24" t="e">
        <v>#N/A</v>
      </c>
      <c r="L1346" s="24" t="s">
        <v>306</v>
      </c>
      <c r="M1346" s="27">
        <v>43.179400000000001</v>
      </c>
      <c r="N1346" s="27">
        <v>-115.7328</v>
      </c>
    </row>
    <row r="1347" spans="1:14" s="18" customFormat="1" x14ac:dyDescent="0.35">
      <c r="A1347" s="19" t="s">
        <v>577</v>
      </c>
      <c r="B1347" s="19" t="s">
        <v>576</v>
      </c>
      <c r="C1347" s="19">
        <v>4</v>
      </c>
      <c r="D1347" s="23">
        <v>408105.39799999999</v>
      </c>
      <c r="E1347" s="23" t="e">
        <v>#N/A</v>
      </c>
      <c r="F1347" s="23" t="e">
        <v>#N/A</v>
      </c>
      <c r="G1347" s="24" t="e">
        <v>#N/A</v>
      </c>
      <c r="H1347" s="25">
        <v>14.795999999999999</v>
      </c>
      <c r="I1347" s="25" t="e">
        <v>#N/A</v>
      </c>
      <c r="J1347" s="25" t="e">
        <v>#N/A</v>
      </c>
      <c r="K1347" s="24" t="e">
        <v>#N/A</v>
      </c>
      <c r="L1347" s="24" t="s">
        <v>306</v>
      </c>
      <c r="M1347" s="27">
        <v>43.179400000000001</v>
      </c>
      <c r="N1347" s="27">
        <v>-115.7328</v>
      </c>
    </row>
    <row r="1348" spans="1:14" s="18" customFormat="1" x14ac:dyDescent="0.35">
      <c r="A1348" s="19" t="s">
        <v>578</v>
      </c>
      <c r="B1348" s="19" t="s">
        <v>576</v>
      </c>
      <c r="C1348" s="19">
        <v>1</v>
      </c>
      <c r="D1348" s="23">
        <v>3442338.67</v>
      </c>
      <c r="E1348" s="23">
        <v>4186545</v>
      </c>
      <c r="F1348" s="23">
        <v>744206.33400000003</v>
      </c>
      <c r="G1348" s="24">
        <v>0.21619207400000001</v>
      </c>
      <c r="H1348" s="25">
        <v>10.334</v>
      </c>
      <c r="I1348" s="25">
        <v>12.574999999999999</v>
      </c>
      <c r="J1348" s="25">
        <v>2.2410000000000001</v>
      </c>
      <c r="K1348" s="24">
        <v>0.21685697700000001</v>
      </c>
      <c r="L1348" s="24" t="s">
        <v>306</v>
      </c>
      <c r="M1348" s="27">
        <v>43.904600000000002</v>
      </c>
      <c r="N1348" s="27">
        <v>-116.8181</v>
      </c>
    </row>
    <row r="1349" spans="1:14" s="18" customFormat="1" x14ac:dyDescent="0.35">
      <c r="A1349" s="19" t="s">
        <v>578</v>
      </c>
      <c r="B1349" s="19" t="s">
        <v>576</v>
      </c>
      <c r="C1349" s="19">
        <v>2</v>
      </c>
      <c r="D1349" s="23">
        <v>656807.25</v>
      </c>
      <c r="E1349" s="23" t="e">
        <v>#N/A</v>
      </c>
      <c r="F1349" s="23" t="e">
        <v>#N/A</v>
      </c>
      <c r="G1349" s="24" t="e">
        <v>#N/A</v>
      </c>
      <c r="H1349" s="25">
        <v>2.4180000000000001</v>
      </c>
      <c r="I1349" s="25" t="e">
        <v>#N/A</v>
      </c>
      <c r="J1349" s="25" t="e">
        <v>#N/A</v>
      </c>
      <c r="K1349" s="24" t="e">
        <v>#N/A</v>
      </c>
      <c r="L1349" s="24" t="s">
        <v>306</v>
      </c>
      <c r="M1349" s="27">
        <v>43.904600000000002</v>
      </c>
      <c r="N1349" s="27">
        <v>-116.8181</v>
      </c>
    </row>
    <row r="1350" spans="1:14" s="18" customFormat="1" x14ac:dyDescent="0.35">
      <c r="A1350" s="19" t="s">
        <v>578</v>
      </c>
      <c r="B1350" s="19" t="s">
        <v>576</v>
      </c>
      <c r="C1350" s="19">
        <v>3</v>
      </c>
      <c r="D1350" s="23">
        <v>3800341.07</v>
      </c>
      <c r="E1350" s="23" t="e">
        <v>#N/A</v>
      </c>
      <c r="F1350" s="23" t="e">
        <v>#N/A</v>
      </c>
      <c r="G1350" s="24" t="e">
        <v>#N/A</v>
      </c>
      <c r="H1350" s="25">
        <v>11.694000000000001</v>
      </c>
      <c r="I1350" s="25" t="e">
        <v>#N/A</v>
      </c>
      <c r="J1350" s="25" t="e">
        <v>#N/A</v>
      </c>
      <c r="K1350" s="24" t="e">
        <v>#N/A</v>
      </c>
      <c r="L1350" s="24" t="s">
        <v>306</v>
      </c>
      <c r="M1350" s="27">
        <v>43.904600000000002</v>
      </c>
      <c r="N1350" s="27">
        <v>-116.8181</v>
      </c>
    </row>
    <row r="1351" spans="1:14" s="18" customFormat="1" x14ac:dyDescent="0.35">
      <c r="A1351" s="19" t="s">
        <v>578</v>
      </c>
      <c r="B1351" s="19" t="s">
        <v>576</v>
      </c>
      <c r="C1351" s="19">
        <v>4</v>
      </c>
      <c r="D1351" s="23">
        <v>3356349.01</v>
      </c>
      <c r="E1351" s="23" t="e">
        <v>#N/A</v>
      </c>
      <c r="F1351" s="23" t="e">
        <v>#N/A</v>
      </c>
      <c r="G1351" s="24" t="e">
        <v>#N/A</v>
      </c>
      <c r="H1351" s="25">
        <v>10.494999999999999</v>
      </c>
      <c r="I1351" s="25" t="e">
        <v>#N/A</v>
      </c>
      <c r="J1351" s="25" t="e">
        <v>#N/A</v>
      </c>
      <c r="K1351" s="24" t="e">
        <v>#N/A</v>
      </c>
      <c r="L1351" s="24" t="s">
        <v>306</v>
      </c>
      <c r="M1351" s="27">
        <v>43.904600000000002</v>
      </c>
      <c r="N1351" s="27">
        <v>-116.8181</v>
      </c>
    </row>
    <row r="1352" spans="1:14" s="18" customFormat="1" x14ac:dyDescent="0.35">
      <c r="A1352" s="19" t="s">
        <v>579</v>
      </c>
      <c r="B1352" s="19" t="s">
        <v>576</v>
      </c>
      <c r="C1352" s="19">
        <v>1</v>
      </c>
      <c r="D1352" s="23">
        <v>1158699.21</v>
      </c>
      <c r="E1352" s="23">
        <v>3184958.38</v>
      </c>
      <c r="F1352" s="23">
        <v>2026259.17</v>
      </c>
      <c r="G1352" s="24">
        <v>1.7487361299999999</v>
      </c>
      <c r="H1352" s="25">
        <v>29.568999999999999</v>
      </c>
      <c r="I1352" s="25">
        <v>78.825999999999993</v>
      </c>
      <c r="J1352" s="25">
        <v>49.256999999999998</v>
      </c>
      <c r="K1352" s="24">
        <v>1.6658324600000001</v>
      </c>
      <c r="L1352" s="24" t="s">
        <v>306</v>
      </c>
      <c r="M1352" s="27">
        <v>47.803400000000003</v>
      </c>
      <c r="N1352" s="27">
        <v>-116.869</v>
      </c>
    </row>
    <row r="1353" spans="1:14" s="18" customFormat="1" x14ac:dyDescent="0.35">
      <c r="A1353" s="19" t="s">
        <v>579</v>
      </c>
      <c r="B1353" s="19" t="s">
        <v>576</v>
      </c>
      <c r="C1353" s="19">
        <v>2</v>
      </c>
      <c r="D1353" s="23">
        <v>1393944.95</v>
      </c>
      <c r="E1353" s="23" t="e">
        <v>#N/A</v>
      </c>
      <c r="F1353" s="23" t="e">
        <v>#N/A</v>
      </c>
      <c r="G1353" s="24" t="e">
        <v>#N/A</v>
      </c>
      <c r="H1353" s="25">
        <v>42.737000000000002</v>
      </c>
      <c r="I1353" s="25" t="e">
        <v>#N/A</v>
      </c>
      <c r="J1353" s="25" t="e">
        <v>#N/A</v>
      </c>
      <c r="K1353" s="24" t="e">
        <v>#N/A</v>
      </c>
      <c r="L1353" s="24" t="s">
        <v>306</v>
      </c>
      <c r="M1353" s="27">
        <v>47.803400000000003</v>
      </c>
      <c r="N1353" s="27">
        <v>-116.869</v>
      </c>
    </row>
    <row r="1354" spans="1:14" s="18" customFormat="1" x14ac:dyDescent="0.35">
      <c r="A1354" s="19" t="s">
        <v>579</v>
      </c>
      <c r="B1354" s="19" t="s">
        <v>576</v>
      </c>
      <c r="C1354" s="19">
        <v>3</v>
      </c>
      <c r="D1354" s="23">
        <v>2524240.52</v>
      </c>
      <c r="E1354" s="23" t="e">
        <v>#N/A</v>
      </c>
      <c r="F1354" s="23" t="e">
        <v>#N/A</v>
      </c>
      <c r="G1354" s="24" t="e">
        <v>#N/A</v>
      </c>
      <c r="H1354" s="25">
        <v>59.265999999999998</v>
      </c>
      <c r="I1354" s="25" t="e">
        <v>#N/A</v>
      </c>
      <c r="J1354" s="25" t="e">
        <v>#N/A</v>
      </c>
      <c r="K1354" s="24" t="e">
        <v>#N/A</v>
      </c>
      <c r="L1354" s="24" t="s">
        <v>306</v>
      </c>
      <c r="M1354" s="27">
        <v>47.803400000000003</v>
      </c>
      <c r="N1354" s="27">
        <v>-116.869</v>
      </c>
    </row>
    <row r="1355" spans="1:14" s="18" customFormat="1" x14ac:dyDescent="0.35">
      <c r="A1355" s="19" t="s">
        <v>579</v>
      </c>
      <c r="B1355" s="19" t="s">
        <v>576</v>
      </c>
      <c r="C1355" s="19">
        <v>4</v>
      </c>
      <c r="D1355" s="23">
        <v>3004466.58</v>
      </c>
      <c r="E1355" s="23" t="e">
        <v>#N/A</v>
      </c>
      <c r="F1355" s="23" t="e">
        <v>#N/A</v>
      </c>
      <c r="G1355" s="24" t="e">
        <v>#N/A</v>
      </c>
      <c r="H1355" s="25">
        <v>72.379000000000005</v>
      </c>
      <c r="I1355" s="25" t="e">
        <v>#N/A</v>
      </c>
      <c r="J1355" s="25" t="e">
        <v>#N/A</v>
      </c>
      <c r="K1355" s="24" t="e">
        <v>#N/A</v>
      </c>
      <c r="L1355" s="24" t="s">
        <v>306</v>
      </c>
      <c r="M1355" s="27">
        <v>47.803400000000003</v>
      </c>
      <c r="N1355" s="27">
        <v>-116.869</v>
      </c>
    </row>
    <row r="1356" spans="1:14" s="18" customFormat="1" x14ac:dyDescent="0.35">
      <c r="A1356" s="19" t="s">
        <v>580</v>
      </c>
      <c r="B1356" s="19" t="s">
        <v>576</v>
      </c>
      <c r="C1356" s="19">
        <v>1</v>
      </c>
      <c r="D1356" s="23">
        <v>3629283.66</v>
      </c>
      <c r="E1356" s="23">
        <v>3597790.53</v>
      </c>
      <c r="F1356" s="23">
        <v>-31493.126</v>
      </c>
      <c r="G1356" s="24">
        <v>-8.6774999999999994E-3</v>
      </c>
      <c r="H1356" s="25">
        <v>20.756</v>
      </c>
      <c r="I1356" s="25">
        <v>21.044</v>
      </c>
      <c r="J1356" s="25">
        <v>0.28799999999999998</v>
      </c>
      <c r="K1356" s="24">
        <v>1.3875505999999999E-2</v>
      </c>
      <c r="L1356" s="24" t="s">
        <v>306</v>
      </c>
      <c r="M1356" s="27">
        <v>47.786099999999998</v>
      </c>
      <c r="N1356" s="27">
        <v>-116.92140000000001</v>
      </c>
    </row>
    <row r="1357" spans="1:14" s="18" customFormat="1" x14ac:dyDescent="0.35">
      <c r="A1357" s="19" t="s">
        <v>580</v>
      </c>
      <c r="B1357" s="19" t="s">
        <v>576</v>
      </c>
      <c r="C1357" s="19">
        <v>2</v>
      </c>
      <c r="D1357" s="23">
        <v>2412198.9700000002</v>
      </c>
      <c r="E1357" s="23" t="e">
        <v>#N/A</v>
      </c>
      <c r="F1357" s="23" t="e">
        <v>#N/A</v>
      </c>
      <c r="G1357" s="24" t="e">
        <v>#N/A</v>
      </c>
      <c r="H1357" s="25">
        <v>15.43</v>
      </c>
      <c r="I1357" s="25" t="e">
        <v>#N/A</v>
      </c>
      <c r="J1357" s="25" t="e">
        <v>#N/A</v>
      </c>
      <c r="K1357" s="24" t="e">
        <v>#N/A</v>
      </c>
      <c r="L1357" s="24" t="s">
        <v>306</v>
      </c>
      <c r="M1357" s="27">
        <v>47.786099999999998</v>
      </c>
      <c r="N1357" s="27">
        <v>-116.92140000000001</v>
      </c>
    </row>
    <row r="1358" spans="1:14" s="18" customFormat="1" x14ac:dyDescent="0.35">
      <c r="A1358" s="19" t="s">
        <v>580</v>
      </c>
      <c r="B1358" s="19" t="s">
        <v>576</v>
      </c>
      <c r="C1358" s="19">
        <v>3</v>
      </c>
      <c r="D1358" s="23">
        <v>3320689.71</v>
      </c>
      <c r="E1358" s="23" t="e">
        <v>#N/A</v>
      </c>
      <c r="F1358" s="23" t="e">
        <v>#N/A</v>
      </c>
      <c r="G1358" s="24" t="e">
        <v>#N/A</v>
      </c>
      <c r="H1358" s="25">
        <v>19.927</v>
      </c>
      <c r="I1358" s="25" t="e">
        <v>#N/A</v>
      </c>
      <c r="J1358" s="25" t="e">
        <v>#N/A</v>
      </c>
      <c r="K1358" s="24" t="e">
        <v>#N/A</v>
      </c>
      <c r="L1358" s="24" t="s">
        <v>306</v>
      </c>
      <c r="M1358" s="27">
        <v>47.786099999999998</v>
      </c>
      <c r="N1358" s="27">
        <v>-116.92140000000001</v>
      </c>
    </row>
    <row r="1359" spans="1:14" s="18" customFormat="1" x14ac:dyDescent="0.35">
      <c r="A1359" s="19" t="s">
        <v>580</v>
      </c>
      <c r="B1359" s="19" t="s">
        <v>576</v>
      </c>
      <c r="C1359" s="19">
        <v>4</v>
      </c>
      <c r="D1359" s="23">
        <v>3495979.19</v>
      </c>
      <c r="E1359" s="23" t="e">
        <v>#N/A</v>
      </c>
      <c r="F1359" s="23" t="e">
        <v>#N/A</v>
      </c>
      <c r="G1359" s="24" t="e">
        <v>#N/A</v>
      </c>
      <c r="H1359" s="25">
        <v>20.847000000000001</v>
      </c>
      <c r="I1359" s="25" t="e">
        <v>#N/A</v>
      </c>
      <c r="J1359" s="25" t="e">
        <v>#N/A</v>
      </c>
      <c r="K1359" s="24" t="e">
        <v>#N/A</v>
      </c>
      <c r="L1359" s="24" t="s">
        <v>306</v>
      </c>
      <c r="M1359" s="27">
        <v>47.786099999999998</v>
      </c>
      <c r="N1359" s="27">
        <v>-116.92140000000001</v>
      </c>
    </row>
    <row r="1360" spans="1:14" s="18" customFormat="1" x14ac:dyDescent="0.35">
      <c r="A1360" s="19" t="s">
        <v>581</v>
      </c>
      <c r="B1360" s="19" t="s">
        <v>74</v>
      </c>
      <c r="C1360" s="19">
        <v>1</v>
      </c>
      <c r="D1360" s="23">
        <v>18475.109</v>
      </c>
      <c r="E1360" s="23">
        <v>21643.933000000001</v>
      </c>
      <c r="F1360" s="23">
        <v>3168.8240000000001</v>
      </c>
      <c r="G1360" s="24">
        <v>0.17151855499999999</v>
      </c>
      <c r="H1360" s="25">
        <v>1.0920000000000001</v>
      </c>
      <c r="I1360" s="25">
        <v>1.865</v>
      </c>
      <c r="J1360" s="25">
        <v>0.77300000000000002</v>
      </c>
      <c r="K1360" s="24">
        <v>0.70787545799999996</v>
      </c>
      <c r="L1360" s="24" t="s">
        <v>306</v>
      </c>
      <c r="M1360" s="27">
        <v>39.569699999999997</v>
      </c>
      <c r="N1360" s="27">
        <v>-90.436199999999999</v>
      </c>
    </row>
    <row r="1361" spans="1:14" s="18" customFormat="1" x14ac:dyDescent="0.35">
      <c r="A1361" s="19" t="s">
        <v>581</v>
      </c>
      <c r="B1361" s="19" t="s">
        <v>74</v>
      </c>
      <c r="C1361" s="19">
        <v>2</v>
      </c>
      <c r="D1361" s="23">
        <v>28869.98</v>
      </c>
      <c r="E1361" s="23" t="e">
        <v>#N/A</v>
      </c>
      <c r="F1361" s="23" t="e">
        <v>#N/A</v>
      </c>
      <c r="G1361" s="24" t="e">
        <v>#N/A</v>
      </c>
      <c r="H1361" s="25">
        <v>1.7270000000000001</v>
      </c>
      <c r="I1361" s="25" t="e">
        <v>#N/A</v>
      </c>
      <c r="J1361" s="25" t="e">
        <v>#N/A</v>
      </c>
      <c r="K1361" s="24" t="e">
        <v>#N/A</v>
      </c>
      <c r="L1361" s="24" t="s">
        <v>306</v>
      </c>
      <c r="M1361" s="27">
        <v>39.569699999999997</v>
      </c>
      <c r="N1361" s="27">
        <v>-90.436199999999999</v>
      </c>
    </row>
    <row r="1362" spans="1:14" s="18" customFormat="1" x14ac:dyDescent="0.35">
      <c r="A1362" s="19" t="s">
        <v>581</v>
      </c>
      <c r="B1362" s="19" t="s">
        <v>74</v>
      </c>
      <c r="C1362" s="19">
        <v>3</v>
      </c>
      <c r="D1362" s="23">
        <v>99141.577999999994</v>
      </c>
      <c r="E1362" s="23" t="e">
        <v>#N/A</v>
      </c>
      <c r="F1362" s="23" t="e">
        <v>#N/A</v>
      </c>
      <c r="G1362" s="24" t="e">
        <v>#N/A</v>
      </c>
      <c r="H1362" s="25">
        <v>6.085</v>
      </c>
      <c r="I1362" s="25" t="e">
        <v>#N/A</v>
      </c>
      <c r="J1362" s="25" t="e">
        <v>#N/A</v>
      </c>
      <c r="K1362" s="24" t="e">
        <v>#N/A</v>
      </c>
      <c r="L1362" s="24" t="s">
        <v>306</v>
      </c>
      <c r="M1362" s="27">
        <v>39.569699999999997</v>
      </c>
      <c r="N1362" s="27">
        <v>-90.436199999999999</v>
      </c>
    </row>
    <row r="1363" spans="1:14" s="18" customFormat="1" x14ac:dyDescent="0.35">
      <c r="A1363" s="19" t="s">
        <v>581</v>
      </c>
      <c r="B1363" s="19" t="s">
        <v>74</v>
      </c>
      <c r="C1363" s="19">
        <v>4</v>
      </c>
      <c r="D1363" s="23">
        <v>26762.732</v>
      </c>
      <c r="E1363" s="23" t="e">
        <v>#N/A</v>
      </c>
      <c r="F1363" s="23" t="e">
        <v>#N/A</v>
      </c>
      <c r="G1363" s="24" t="e">
        <v>#N/A</v>
      </c>
      <c r="H1363" s="25">
        <v>1.9119999999999999</v>
      </c>
      <c r="I1363" s="25" t="e">
        <v>#N/A</v>
      </c>
      <c r="J1363" s="25" t="e">
        <v>#N/A</v>
      </c>
      <c r="K1363" s="24" t="e">
        <v>#N/A</v>
      </c>
      <c r="L1363" s="24" t="s">
        <v>306</v>
      </c>
      <c r="M1363" s="27">
        <v>39.569699999999997</v>
      </c>
      <c r="N1363" s="27">
        <v>-90.436199999999999</v>
      </c>
    </row>
    <row r="1364" spans="1:14" s="18" customFormat="1" x14ac:dyDescent="0.35">
      <c r="A1364" s="19" t="s">
        <v>582</v>
      </c>
      <c r="B1364" s="19" t="s">
        <v>74</v>
      </c>
      <c r="C1364" s="19">
        <v>1</v>
      </c>
      <c r="D1364" s="23">
        <v>110234.43700000001</v>
      </c>
      <c r="E1364" s="23">
        <v>444328.12199999997</v>
      </c>
      <c r="F1364" s="23">
        <v>334093.685</v>
      </c>
      <c r="G1364" s="24">
        <v>3.03075603</v>
      </c>
      <c r="H1364" s="25">
        <v>3.944</v>
      </c>
      <c r="I1364" s="25">
        <v>9.6669999999999998</v>
      </c>
      <c r="J1364" s="25">
        <v>5.7229999999999999</v>
      </c>
      <c r="K1364" s="24">
        <v>1.4510649099999999</v>
      </c>
      <c r="L1364" s="24" t="s">
        <v>306</v>
      </c>
      <c r="M1364" s="27">
        <v>41.815100000000001</v>
      </c>
      <c r="N1364" s="27">
        <v>-88.226500000000001</v>
      </c>
    </row>
    <row r="1365" spans="1:14" s="18" customFormat="1" x14ac:dyDescent="0.35">
      <c r="A1365" s="19" t="s">
        <v>582</v>
      </c>
      <c r="B1365" s="19" t="s">
        <v>74</v>
      </c>
      <c r="C1365" s="19">
        <v>2</v>
      </c>
      <c r="D1365" s="23">
        <v>616191.52800000005</v>
      </c>
      <c r="E1365" s="23" t="e">
        <v>#N/A</v>
      </c>
      <c r="F1365" s="23" t="e">
        <v>#N/A</v>
      </c>
      <c r="G1365" s="24" t="e">
        <v>#N/A</v>
      </c>
      <c r="H1365" s="25">
        <v>14.92</v>
      </c>
      <c r="I1365" s="25" t="e">
        <v>#N/A</v>
      </c>
      <c r="J1365" s="25" t="e">
        <v>#N/A</v>
      </c>
      <c r="K1365" s="24" t="e">
        <v>#N/A</v>
      </c>
      <c r="L1365" s="24" t="s">
        <v>306</v>
      </c>
      <c r="M1365" s="27">
        <v>41.815100000000001</v>
      </c>
      <c r="N1365" s="27">
        <v>-88.226500000000001</v>
      </c>
    </row>
    <row r="1366" spans="1:14" s="18" customFormat="1" x14ac:dyDescent="0.35">
      <c r="A1366" s="19" t="s">
        <v>582</v>
      </c>
      <c r="B1366" s="19" t="s">
        <v>74</v>
      </c>
      <c r="C1366" s="19">
        <v>3</v>
      </c>
      <c r="D1366" s="23">
        <v>2936324.92</v>
      </c>
      <c r="E1366" s="23" t="e">
        <v>#N/A</v>
      </c>
      <c r="F1366" s="23" t="e">
        <v>#N/A</v>
      </c>
      <c r="G1366" s="24" t="e">
        <v>#N/A</v>
      </c>
      <c r="H1366" s="25">
        <v>74.778000000000006</v>
      </c>
      <c r="I1366" s="25" t="e">
        <v>#N/A</v>
      </c>
      <c r="J1366" s="25" t="e">
        <v>#N/A</v>
      </c>
      <c r="K1366" s="24" t="e">
        <v>#N/A</v>
      </c>
      <c r="L1366" s="24" t="s">
        <v>306</v>
      </c>
      <c r="M1366" s="27">
        <v>41.815100000000001</v>
      </c>
      <c r="N1366" s="27">
        <v>-88.226500000000001</v>
      </c>
    </row>
    <row r="1367" spans="1:14" s="18" customFormat="1" x14ac:dyDescent="0.35">
      <c r="A1367" s="19" t="s">
        <v>582</v>
      </c>
      <c r="B1367" s="19" t="s">
        <v>74</v>
      </c>
      <c r="C1367" s="19">
        <v>4</v>
      </c>
      <c r="D1367" s="23">
        <v>372350.00199999998</v>
      </c>
      <c r="E1367" s="23" t="e">
        <v>#N/A</v>
      </c>
      <c r="F1367" s="23" t="e">
        <v>#N/A</v>
      </c>
      <c r="G1367" s="24" t="e">
        <v>#N/A</v>
      </c>
      <c r="H1367" s="25">
        <v>10.734</v>
      </c>
      <c r="I1367" s="25" t="e">
        <v>#N/A</v>
      </c>
      <c r="J1367" s="25" t="e">
        <v>#N/A</v>
      </c>
      <c r="K1367" s="24" t="e">
        <v>#N/A</v>
      </c>
      <c r="L1367" s="24" t="s">
        <v>306</v>
      </c>
      <c r="M1367" s="27">
        <v>41.815100000000001</v>
      </c>
      <c r="N1367" s="27">
        <v>-88.226500000000001</v>
      </c>
    </row>
    <row r="1368" spans="1:14" s="18" customFormat="1" x14ac:dyDescent="0.35">
      <c r="A1368" s="19" t="s">
        <v>73</v>
      </c>
      <c r="B1368" s="19" t="s">
        <v>74</v>
      </c>
      <c r="C1368" s="19">
        <v>1</v>
      </c>
      <c r="D1368" s="23">
        <v>14825470.9</v>
      </c>
      <c r="E1368" s="23">
        <v>13684760.5</v>
      </c>
      <c r="F1368" s="23">
        <v>-1140710.3999999999</v>
      </c>
      <c r="G1368" s="24">
        <v>-7.69426E-2</v>
      </c>
      <c r="H1368" s="25">
        <v>658.33299999999997</v>
      </c>
      <c r="I1368" s="25">
        <v>603.13499999999999</v>
      </c>
      <c r="J1368" s="25">
        <v>-55.198</v>
      </c>
      <c r="K1368" s="24">
        <v>-8.3845100000000006E-2</v>
      </c>
      <c r="L1368" s="24" t="s">
        <v>304</v>
      </c>
      <c r="M1368" s="27">
        <v>38.204999999999998</v>
      </c>
      <c r="N1368" s="27">
        <v>-89.855000000000004</v>
      </c>
    </row>
    <row r="1369" spans="1:14" s="18" customFormat="1" x14ac:dyDescent="0.35">
      <c r="A1369" s="19" t="s">
        <v>73</v>
      </c>
      <c r="B1369" s="19" t="s">
        <v>74</v>
      </c>
      <c r="C1369" s="19">
        <v>2</v>
      </c>
      <c r="D1369" s="23">
        <v>12251732.5</v>
      </c>
      <c r="E1369" s="23" t="e">
        <v>#N/A</v>
      </c>
      <c r="F1369" s="23" t="e">
        <v>#N/A</v>
      </c>
      <c r="G1369" s="24" t="e">
        <v>#N/A</v>
      </c>
      <c r="H1369" s="25">
        <v>316.33499999999998</v>
      </c>
      <c r="I1369" s="25" t="e">
        <v>#N/A</v>
      </c>
      <c r="J1369" s="25" t="e">
        <v>#N/A</v>
      </c>
      <c r="K1369" s="24" t="e">
        <v>#N/A</v>
      </c>
      <c r="L1369" s="24" t="s">
        <v>304</v>
      </c>
      <c r="M1369" s="27">
        <v>38.204999999999998</v>
      </c>
      <c r="N1369" s="27">
        <v>-89.855000000000004</v>
      </c>
    </row>
    <row r="1370" spans="1:14" s="18" customFormat="1" x14ac:dyDescent="0.35">
      <c r="A1370" s="19" t="s">
        <v>73</v>
      </c>
      <c r="B1370" s="19" t="s">
        <v>74</v>
      </c>
      <c r="C1370" s="19">
        <v>3</v>
      </c>
      <c r="D1370" s="23">
        <v>18702696</v>
      </c>
      <c r="E1370" s="23" t="e">
        <v>#N/A</v>
      </c>
      <c r="F1370" s="23" t="e">
        <v>#N/A</v>
      </c>
      <c r="G1370" s="24" t="e">
        <v>#N/A</v>
      </c>
      <c r="H1370" s="25">
        <v>348.69200000000001</v>
      </c>
      <c r="I1370" s="25" t="e">
        <v>#N/A</v>
      </c>
      <c r="J1370" s="25" t="e">
        <v>#N/A</v>
      </c>
      <c r="K1370" s="24" t="e">
        <v>#N/A</v>
      </c>
      <c r="L1370" s="24" t="s">
        <v>304</v>
      </c>
      <c r="M1370" s="27">
        <v>38.204999999999998</v>
      </c>
      <c r="N1370" s="27">
        <v>-89.855000000000004</v>
      </c>
    </row>
    <row r="1371" spans="1:14" s="18" customFormat="1" x14ac:dyDescent="0.35">
      <c r="A1371" s="19" t="s">
        <v>73</v>
      </c>
      <c r="B1371" s="19" t="s">
        <v>74</v>
      </c>
      <c r="C1371" s="19">
        <v>4</v>
      </c>
      <c r="D1371" s="23">
        <v>17573832.399999999</v>
      </c>
      <c r="E1371" s="23" t="e">
        <v>#N/A</v>
      </c>
      <c r="F1371" s="23" t="e">
        <v>#N/A</v>
      </c>
      <c r="G1371" s="24" t="e">
        <v>#N/A</v>
      </c>
      <c r="H1371" s="25">
        <v>755.80499999999995</v>
      </c>
      <c r="I1371" s="25" t="e">
        <v>#N/A</v>
      </c>
      <c r="J1371" s="25" t="e">
        <v>#N/A</v>
      </c>
      <c r="K1371" s="24" t="e">
        <v>#N/A</v>
      </c>
      <c r="L1371" s="24" t="s">
        <v>304</v>
      </c>
      <c r="M1371" s="27">
        <v>38.204999999999998</v>
      </c>
      <c r="N1371" s="27">
        <v>-89.855000000000004</v>
      </c>
    </row>
    <row r="1372" spans="1:14" s="18" customFormat="1" x14ac:dyDescent="0.35">
      <c r="A1372" s="19" t="s">
        <v>1439</v>
      </c>
      <c r="B1372" s="19" t="s">
        <v>74</v>
      </c>
      <c r="C1372" s="19">
        <v>1</v>
      </c>
      <c r="D1372" s="23"/>
      <c r="E1372" s="23">
        <v>12291625.800000001</v>
      </c>
      <c r="F1372" s="23"/>
      <c r="G1372" s="24"/>
      <c r="H1372" s="25"/>
      <c r="I1372" s="25">
        <v>33.505000000000003</v>
      </c>
      <c r="J1372" s="25"/>
      <c r="K1372" s="24"/>
      <c r="L1372" s="24" t="s">
        <v>306</v>
      </c>
      <c r="M1372" s="27">
        <v>41.372199999999999</v>
      </c>
      <c r="N1372" s="27">
        <v>-88.284400000000005</v>
      </c>
    </row>
    <row r="1373" spans="1:14" s="18" customFormat="1" x14ac:dyDescent="0.35">
      <c r="A1373" s="19" t="s">
        <v>1439</v>
      </c>
      <c r="B1373" s="19" t="s">
        <v>74</v>
      </c>
      <c r="C1373" s="19">
        <v>2</v>
      </c>
      <c r="D1373" s="23">
        <v>903135.77300000004</v>
      </c>
      <c r="E1373" s="23" t="e">
        <v>#N/A</v>
      </c>
      <c r="F1373" s="23" t="e">
        <v>#N/A</v>
      </c>
      <c r="G1373" s="24" t="e">
        <v>#N/A</v>
      </c>
      <c r="H1373" s="25">
        <v>2.5019999999999998</v>
      </c>
      <c r="I1373" s="25" t="e">
        <v>#N/A</v>
      </c>
      <c r="J1373" s="25" t="e">
        <v>#N/A</v>
      </c>
      <c r="K1373" s="24" t="e">
        <v>#N/A</v>
      </c>
      <c r="L1373" s="24" t="s">
        <v>306</v>
      </c>
      <c r="M1373" s="27">
        <v>41.372199999999999</v>
      </c>
      <c r="N1373" s="27">
        <v>-88.284400000000005</v>
      </c>
    </row>
    <row r="1374" spans="1:14" s="18" customFormat="1" x14ac:dyDescent="0.35">
      <c r="A1374" s="19" t="s">
        <v>1439</v>
      </c>
      <c r="B1374" s="19" t="s">
        <v>74</v>
      </c>
      <c r="C1374" s="19">
        <v>3</v>
      </c>
      <c r="D1374" s="23">
        <v>11208982.6</v>
      </c>
      <c r="E1374" s="23" t="e">
        <v>#N/A</v>
      </c>
      <c r="F1374" s="23" t="e">
        <v>#N/A</v>
      </c>
      <c r="G1374" s="24" t="e">
        <v>#N/A</v>
      </c>
      <c r="H1374" s="25">
        <v>30.774999999999999</v>
      </c>
      <c r="I1374" s="25" t="e">
        <v>#N/A</v>
      </c>
      <c r="J1374" s="25" t="e">
        <v>#N/A</v>
      </c>
      <c r="K1374" s="24" t="e">
        <v>#N/A</v>
      </c>
      <c r="L1374" s="24" t="s">
        <v>306</v>
      </c>
      <c r="M1374" s="27">
        <v>41.372199999999999</v>
      </c>
      <c r="N1374" s="27">
        <v>-88.284400000000005</v>
      </c>
    </row>
    <row r="1375" spans="1:14" s="18" customFormat="1" x14ac:dyDescent="0.35">
      <c r="A1375" s="19" t="s">
        <v>1439</v>
      </c>
      <c r="B1375" s="19" t="s">
        <v>74</v>
      </c>
      <c r="C1375" s="19">
        <v>4</v>
      </c>
      <c r="D1375" s="23">
        <v>12834766.9</v>
      </c>
      <c r="E1375" s="23" t="e">
        <v>#N/A</v>
      </c>
      <c r="F1375" s="23" t="e">
        <v>#N/A</v>
      </c>
      <c r="G1375" s="24" t="e">
        <v>#N/A</v>
      </c>
      <c r="H1375" s="25">
        <v>35.973999999999997</v>
      </c>
      <c r="I1375" s="25" t="e">
        <v>#N/A</v>
      </c>
      <c r="J1375" s="25" t="e">
        <v>#N/A</v>
      </c>
      <c r="K1375" s="24" t="e">
        <v>#N/A</v>
      </c>
      <c r="L1375" s="24" t="s">
        <v>306</v>
      </c>
      <c r="M1375" s="27">
        <v>41.372199999999999</v>
      </c>
      <c r="N1375" s="27">
        <v>-88.284400000000005</v>
      </c>
    </row>
    <row r="1376" spans="1:14" s="18" customFormat="1" x14ac:dyDescent="0.35">
      <c r="A1376" s="19" t="s">
        <v>583</v>
      </c>
      <c r="B1376" s="19" t="s">
        <v>74</v>
      </c>
      <c r="C1376" s="19">
        <v>3</v>
      </c>
      <c r="D1376" s="23">
        <v>30538.719000000001</v>
      </c>
      <c r="E1376" s="23" t="e">
        <v>#N/A</v>
      </c>
      <c r="F1376" s="23" t="e">
        <v>#N/A</v>
      </c>
      <c r="G1376" s="24" t="e">
        <v>#N/A</v>
      </c>
      <c r="H1376" s="25">
        <v>1.3580000000000001</v>
      </c>
      <c r="I1376" s="25" t="e">
        <v>#N/A</v>
      </c>
      <c r="J1376" s="25" t="e">
        <v>#N/A</v>
      </c>
      <c r="K1376" s="24" t="e">
        <v>#N/A</v>
      </c>
      <c r="L1376" s="24" t="s">
        <v>306</v>
      </c>
      <c r="M1376" s="27">
        <v>41.683500000000002</v>
      </c>
      <c r="N1376" s="27">
        <v>-87.556299999999993</v>
      </c>
    </row>
    <row r="1377" spans="1:14" s="18" customFormat="1" x14ac:dyDescent="0.35">
      <c r="A1377" s="19" t="s">
        <v>583</v>
      </c>
      <c r="B1377" s="19" t="s">
        <v>74</v>
      </c>
      <c r="C1377" s="19">
        <v>4</v>
      </c>
      <c r="D1377" s="23">
        <v>12993.04</v>
      </c>
      <c r="E1377" s="23" t="e">
        <v>#N/A</v>
      </c>
      <c r="F1377" s="23" t="e">
        <v>#N/A</v>
      </c>
      <c r="G1377" s="24" t="e">
        <v>#N/A</v>
      </c>
      <c r="H1377" s="25">
        <v>0.54200000000000004</v>
      </c>
      <c r="I1377" s="25" t="e">
        <v>#N/A</v>
      </c>
      <c r="J1377" s="25" t="e">
        <v>#N/A</v>
      </c>
      <c r="K1377" s="24" t="e">
        <v>#N/A</v>
      </c>
      <c r="L1377" s="24" t="s">
        <v>306</v>
      </c>
      <c r="M1377" s="27">
        <v>41.683500000000002</v>
      </c>
      <c r="N1377" s="27">
        <v>-87.556299999999993</v>
      </c>
    </row>
    <row r="1378" spans="1:14" s="18" customFormat="1" x14ac:dyDescent="0.35">
      <c r="A1378" s="19" t="s">
        <v>584</v>
      </c>
      <c r="B1378" s="19" t="s">
        <v>74</v>
      </c>
      <c r="C1378" s="19">
        <v>1</v>
      </c>
      <c r="D1378" s="23">
        <v>46603.360000000001</v>
      </c>
      <c r="E1378" s="23">
        <v>609373.56200000003</v>
      </c>
      <c r="F1378" s="23">
        <v>562770.20200000005</v>
      </c>
      <c r="G1378" s="24">
        <v>12.0757431</v>
      </c>
      <c r="H1378" s="25">
        <v>0.442</v>
      </c>
      <c r="I1378" s="25">
        <v>4.7480000000000002</v>
      </c>
      <c r="J1378" s="25">
        <v>4.306</v>
      </c>
      <c r="K1378" s="24">
        <v>9.7420814500000006</v>
      </c>
      <c r="L1378" s="24" t="s">
        <v>306</v>
      </c>
      <c r="M1378" s="27">
        <v>41.714599999999997</v>
      </c>
      <c r="N1378" s="27">
        <v>-90.280199999999994</v>
      </c>
    </row>
    <row r="1379" spans="1:14" s="18" customFormat="1" x14ac:dyDescent="0.35">
      <c r="A1379" s="19" t="s">
        <v>584</v>
      </c>
      <c r="B1379" s="19" t="s">
        <v>74</v>
      </c>
      <c r="C1379" s="19">
        <v>2</v>
      </c>
      <c r="D1379" s="23">
        <v>1247175</v>
      </c>
      <c r="E1379" s="23" t="e">
        <v>#N/A</v>
      </c>
      <c r="F1379" s="23" t="e">
        <v>#N/A</v>
      </c>
      <c r="G1379" s="24" t="e">
        <v>#N/A</v>
      </c>
      <c r="H1379" s="25">
        <v>8.56</v>
      </c>
      <c r="I1379" s="25" t="e">
        <v>#N/A</v>
      </c>
      <c r="J1379" s="25" t="e">
        <v>#N/A</v>
      </c>
      <c r="K1379" s="24" t="e">
        <v>#N/A</v>
      </c>
      <c r="L1379" s="24" t="s">
        <v>306</v>
      </c>
      <c r="M1379" s="27">
        <v>41.714599999999997</v>
      </c>
      <c r="N1379" s="27">
        <v>-90.280199999999994</v>
      </c>
    </row>
    <row r="1380" spans="1:14" s="18" customFormat="1" x14ac:dyDescent="0.35">
      <c r="A1380" s="19" t="s">
        <v>584</v>
      </c>
      <c r="B1380" s="19" t="s">
        <v>74</v>
      </c>
      <c r="C1380" s="19">
        <v>3</v>
      </c>
      <c r="D1380" s="23">
        <v>3363178.85</v>
      </c>
      <c r="E1380" s="23" t="e">
        <v>#N/A</v>
      </c>
      <c r="F1380" s="23" t="e">
        <v>#N/A</v>
      </c>
      <c r="G1380" s="24" t="e">
        <v>#N/A</v>
      </c>
      <c r="H1380" s="25">
        <v>22.645</v>
      </c>
      <c r="I1380" s="25" t="e">
        <v>#N/A</v>
      </c>
      <c r="J1380" s="25" t="e">
        <v>#N/A</v>
      </c>
      <c r="K1380" s="24" t="e">
        <v>#N/A</v>
      </c>
      <c r="L1380" s="24" t="s">
        <v>306</v>
      </c>
      <c r="M1380" s="27">
        <v>41.714599999999997</v>
      </c>
      <c r="N1380" s="27">
        <v>-90.280199999999994</v>
      </c>
    </row>
    <row r="1381" spans="1:14" s="18" customFormat="1" x14ac:dyDescent="0.35">
      <c r="A1381" s="19" t="s">
        <v>584</v>
      </c>
      <c r="B1381" s="19" t="s">
        <v>74</v>
      </c>
      <c r="C1381" s="19">
        <v>4</v>
      </c>
      <c r="D1381" s="23">
        <v>747793.50199999998</v>
      </c>
      <c r="E1381" s="23" t="e">
        <v>#N/A</v>
      </c>
      <c r="F1381" s="23" t="e">
        <v>#N/A</v>
      </c>
      <c r="G1381" s="24" t="e">
        <v>#N/A</v>
      </c>
      <c r="H1381" s="25">
        <v>5.7779999999999996</v>
      </c>
      <c r="I1381" s="25" t="e">
        <v>#N/A</v>
      </c>
      <c r="J1381" s="25" t="e">
        <v>#N/A</v>
      </c>
      <c r="K1381" s="24" t="e">
        <v>#N/A</v>
      </c>
      <c r="L1381" s="24" t="s">
        <v>306</v>
      </c>
      <c r="M1381" s="27">
        <v>41.714599999999997</v>
      </c>
      <c r="N1381" s="27">
        <v>-90.280199999999994</v>
      </c>
    </row>
    <row r="1382" spans="1:14" s="18" customFormat="1" x14ac:dyDescent="0.35">
      <c r="A1382" s="19" t="s">
        <v>585</v>
      </c>
      <c r="B1382" s="19" t="s">
        <v>74</v>
      </c>
      <c r="C1382" s="19">
        <v>1</v>
      </c>
      <c r="D1382" s="23">
        <v>14131.146000000001</v>
      </c>
      <c r="E1382" s="23">
        <v>81304.142999999996</v>
      </c>
      <c r="F1382" s="23">
        <v>67172.997000000003</v>
      </c>
      <c r="G1382" s="24">
        <v>4.75354207</v>
      </c>
      <c r="H1382" s="25">
        <v>0.19700000000000001</v>
      </c>
      <c r="I1382" s="25">
        <v>1.097</v>
      </c>
      <c r="J1382" s="25">
        <v>0.9</v>
      </c>
      <c r="K1382" s="24">
        <v>4.5685279200000002</v>
      </c>
      <c r="L1382" s="24" t="s">
        <v>306</v>
      </c>
      <c r="M1382" s="27">
        <v>41.429699999999997</v>
      </c>
      <c r="N1382" s="27">
        <v>-87.618700000000004</v>
      </c>
    </row>
    <row r="1383" spans="1:14" s="18" customFormat="1" x14ac:dyDescent="0.35">
      <c r="A1383" s="19" t="s">
        <v>585</v>
      </c>
      <c r="B1383" s="19" t="s">
        <v>74</v>
      </c>
      <c r="C1383" s="19">
        <v>2</v>
      </c>
      <c r="D1383" s="23">
        <v>192345.935</v>
      </c>
      <c r="E1383" s="23" t="e">
        <v>#N/A</v>
      </c>
      <c r="F1383" s="23" t="e">
        <v>#N/A</v>
      </c>
      <c r="G1383" s="24" t="e">
        <v>#N/A</v>
      </c>
      <c r="H1383" s="25">
        <v>2.4060000000000001</v>
      </c>
      <c r="I1383" s="25" t="e">
        <v>#N/A</v>
      </c>
      <c r="J1383" s="25" t="e">
        <v>#N/A</v>
      </c>
      <c r="K1383" s="24" t="e">
        <v>#N/A</v>
      </c>
      <c r="L1383" s="24" t="s">
        <v>306</v>
      </c>
      <c r="M1383" s="27">
        <v>41.429699999999997</v>
      </c>
      <c r="N1383" s="27">
        <v>-87.618700000000004</v>
      </c>
    </row>
    <row r="1384" spans="1:14" s="18" customFormat="1" x14ac:dyDescent="0.35">
      <c r="A1384" s="19" t="s">
        <v>585</v>
      </c>
      <c r="B1384" s="19" t="s">
        <v>74</v>
      </c>
      <c r="C1384" s="19">
        <v>3</v>
      </c>
      <c r="D1384" s="23">
        <v>349430.58100000001</v>
      </c>
      <c r="E1384" s="23" t="e">
        <v>#N/A</v>
      </c>
      <c r="F1384" s="23" t="e">
        <v>#N/A</v>
      </c>
      <c r="G1384" s="24" t="e">
        <v>#N/A</v>
      </c>
      <c r="H1384" s="25">
        <v>4.5410000000000004</v>
      </c>
      <c r="I1384" s="25" t="e">
        <v>#N/A</v>
      </c>
      <c r="J1384" s="25" t="e">
        <v>#N/A</v>
      </c>
      <c r="K1384" s="24" t="e">
        <v>#N/A</v>
      </c>
      <c r="L1384" s="24" t="s">
        <v>306</v>
      </c>
      <c r="M1384" s="27">
        <v>41.429699999999997</v>
      </c>
      <c r="N1384" s="27">
        <v>-87.618700000000004</v>
      </c>
    </row>
    <row r="1385" spans="1:14" s="18" customFormat="1" x14ac:dyDescent="0.35">
      <c r="A1385" s="19" t="s">
        <v>585</v>
      </c>
      <c r="B1385" s="19" t="s">
        <v>74</v>
      </c>
      <c r="C1385" s="19">
        <v>4</v>
      </c>
      <c r="D1385" s="23">
        <v>187830.45199999999</v>
      </c>
      <c r="E1385" s="23" t="e">
        <v>#N/A</v>
      </c>
      <c r="F1385" s="23" t="e">
        <v>#N/A</v>
      </c>
      <c r="G1385" s="24" t="e">
        <v>#N/A</v>
      </c>
      <c r="H1385" s="25">
        <v>2.4540000000000002</v>
      </c>
      <c r="I1385" s="25" t="e">
        <v>#N/A</v>
      </c>
      <c r="J1385" s="25" t="e">
        <v>#N/A</v>
      </c>
      <c r="K1385" s="24" t="e">
        <v>#N/A</v>
      </c>
      <c r="L1385" s="24" t="s">
        <v>306</v>
      </c>
      <c r="M1385" s="27">
        <v>41.429699999999997</v>
      </c>
      <c r="N1385" s="27">
        <v>-87.618700000000004</v>
      </c>
    </row>
    <row r="1386" spans="1:14" s="18" customFormat="1" x14ac:dyDescent="0.35">
      <c r="A1386" s="19" t="s">
        <v>75</v>
      </c>
      <c r="B1386" s="19" t="s">
        <v>74</v>
      </c>
      <c r="C1386" s="19">
        <v>1</v>
      </c>
      <c r="D1386" s="23">
        <v>1986347.34</v>
      </c>
      <c r="E1386" s="23">
        <v>2241101.6800000002</v>
      </c>
      <c r="F1386" s="23">
        <v>254754.342</v>
      </c>
      <c r="G1386" s="24">
        <v>0.12825266599999999</v>
      </c>
      <c r="H1386" s="25">
        <v>68.111999999999995</v>
      </c>
      <c r="I1386" s="25">
        <v>85.042000000000002</v>
      </c>
      <c r="J1386" s="25">
        <v>16.93</v>
      </c>
      <c r="K1386" s="24">
        <v>0.24856119300000001</v>
      </c>
      <c r="L1386" s="24" t="s">
        <v>304</v>
      </c>
      <c r="M1386" s="27">
        <v>39.753900000000002</v>
      </c>
      <c r="N1386" s="27">
        <v>-89.601100000000002</v>
      </c>
    </row>
    <row r="1387" spans="1:14" s="18" customFormat="1" x14ac:dyDescent="0.35">
      <c r="A1387" s="19" t="s">
        <v>75</v>
      </c>
      <c r="B1387" s="19" t="s">
        <v>74</v>
      </c>
      <c r="C1387" s="19">
        <v>2</v>
      </c>
      <c r="D1387" s="23">
        <v>1748023.89</v>
      </c>
      <c r="E1387" s="23" t="e">
        <v>#N/A</v>
      </c>
      <c r="F1387" s="23" t="e">
        <v>#N/A</v>
      </c>
      <c r="G1387" s="24" t="e">
        <v>#N/A</v>
      </c>
      <c r="H1387" s="25">
        <v>60.914000000000001</v>
      </c>
      <c r="I1387" s="25" t="e">
        <v>#N/A</v>
      </c>
      <c r="J1387" s="25" t="e">
        <v>#N/A</v>
      </c>
      <c r="K1387" s="24" t="e">
        <v>#N/A</v>
      </c>
      <c r="L1387" s="24" t="s">
        <v>304</v>
      </c>
      <c r="M1387" s="27">
        <v>39.753900000000002</v>
      </c>
      <c r="N1387" s="27">
        <v>-89.601100000000002</v>
      </c>
    </row>
    <row r="1388" spans="1:14" s="18" customFormat="1" x14ac:dyDescent="0.35">
      <c r="A1388" s="19" t="s">
        <v>75</v>
      </c>
      <c r="B1388" s="19" t="s">
        <v>74</v>
      </c>
      <c r="C1388" s="19">
        <v>3</v>
      </c>
      <c r="D1388" s="23">
        <v>2855180.3</v>
      </c>
      <c r="E1388" s="23" t="e">
        <v>#N/A</v>
      </c>
      <c r="F1388" s="23" t="e">
        <v>#N/A</v>
      </c>
      <c r="G1388" s="24" t="e">
        <v>#N/A</v>
      </c>
      <c r="H1388" s="25">
        <v>100.587</v>
      </c>
      <c r="I1388" s="25" t="e">
        <v>#N/A</v>
      </c>
      <c r="J1388" s="25" t="e">
        <v>#N/A</v>
      </c>
      <c r="K1388" s="24" t="e">
        <v>#N/A</v>
      </c>
      <c r="L1388" s="24" t="s">
        <v>304</v>
      </c>
      <c r="M1388" s="27">
        <v>39.753900000000002</v>
      </c>
      <c r="N1388" s="27">
        <v>-89.601100000000002</v>
      </c>
    </row>
    <row r="1389" spans="1:14" s="18" customFormat="1" x14ac:dyDescent="0.35">
      <c r="A1389" s="19" t="s">
        <v>75</v>
      </c>
      <c r="B1389" s="19" t="s">
        <v>74</v>
      </c>
      <c r="C1389" s="19">
        <v>4</v>
      </c>
      <c r="D1389" s="23">
        <v>1434966.74</v>
      </c>
      <c r="E1389" s="23" t="e">
        <v>#N/A</v>
      </c>
      <c r="F1389" s="23" t="e">
        <v>#N/A</v>
      </c>
      <c r="G1389" s="24" t="e">
        <v>#N/A</v>
      </c>
      <c r="H1389" s="25">
        <v>57.655999999999999</v>
      </c>
      <c r="I1389" s="25" t="e">
        <v>#N/A</v>
      </c>
      <c r="J1389" s="25" t="e">
        <v>#N/A</v>
      </c>
      <c r="K1389" s="24" t="e">
        <v>#N/A</v>
      </c>
      <c r="L1389" s="24" t="s">
        <v>304</v>
      </c>
      <c r="M1389" s="27">
        <v>39.753900000000002</v>
      </c>
      <c r="N1389" s="27">
        <v>-89.601100000000002</v>
      </c>
    </row>
    <row r="1390" spans="1:14" s="18" customFormat="1" x14ac:dyDescent="0.35">
      <c r="A1390" s="19" t="s">
        <v>586</v>
      </c>
      <c r="B1390" s="19" t="s">
        <v>74</v>
      </c>
      <c r="C1390" s="19">
        <v>1</v>
      </c>
      <c r="D1390" s="23">
        <v>28726.583999999999</v>
      </c>
      <c r="E1390" s="23">
        <v>64948.241000000002</v>
      </c>
      <c r="F1390" s="23">
        <v>36221.656999999999</v>
      </c>
      <c r="G1390" s="24">
        <v>1.2609106999999999</v>
      </c>
      <c r="H1390" s="25">
        <v>0.73499999999999999</v>
      </c>
      <c r="I1390" s="25">
        <v>1.851</v>
      </c>
      <c r="J1390" s="25">
        <v>1.1160000000000001</v>
      </c>
      <c r="K1390" s="24">
        <v>1.5183673499999999</v>
      </c>
      <c r="L1390" s="24" t="s">
        <v>306</v>
      </c>
      <c r="M1390" s="27">
        <v>41.999699999999997</v>
      </c>
      <c r="N1390" s="27">
        <v>-88.244500000000002</v>
      </c>
    </row>
    <row r="1391" spans="1:14" s="18" customFormat="1" x14ac:dyDescent="0.35">
      <c r="A1391" s="19" t="s">
        <v>586</v>
      </c>
      <c r="B1391" s="19" t="s">
        <v>74</v>
      </c>
      <c r="C1391" s="19">
        <v>2</v>
      </c>
      <c r="D1391" s="23">
        <v>702105.96600000001</v>
      </c>
      <c r="E1391" s="23" t="e">
        <v>#N/A</v>
      </c>
      <c r="F1391" s="23" t="e">
        <v>#N/A</v>
      </c>
      <c r="G1391" s="24" t="e">
        <v>#N/A</v>
      </c>
      <c r="H1391" s="25">
        <v>20.129000000000001</v>
      </c>
      <c r="I1391" s="25" t="e">
        <v>#N/A</v>
      </c>
      <c r="J1391" s="25" t="e">
        <v>#N/A</v>
      </c>
      <c r="K1391" s="24" t="e">
        <v>#N/A</v>
      </c>
      <c r="L1391" s="24" t="s">
        <v>306</v>
      </c>
      <c r="M1391" s="27">
        <v>41.999699999999997</v>
      </c>
      <c r="N1391" s="27">
        <v>-88.244500000000002</v>
      </c>
    </row>
    <row r="1392" spans="1:14" s="18" customFormat="1" x14ac:dyDescent="0.35">
      <c r="A1392" s="19" t="s">
        <v>586</v>
      </c>
      <c r="B1392" s="19" t="s">
        <v>74</v>
      </c>
      <c r="C1392" s="19">
        <v>3</v>
      </c>
      <c r="D1392" s="23">
        <v>1332662.26</v>
      </c>
      <c r="E1392" s="23" t="e">
        <v>#N/A</v>
      </c>
      <c r="F1392" s="23" t="e">
        <v>#N/A</v>
      </c>
      <c r="G1392" s="24" t="e">
        <v>#N/A</v>
      </c>
      <c r="H1392" s="25">
        <v>38.555</v>
      </c>
      <c r="I1392" s="25" t="e">
        <v>#N/A</v>
      </c>
      <c r="J1392" s="25" t="e">
        <v>#N/A</v>
      </c>
      <c r="K1392" s="24" t="e">
        <v>#N/A</v>
      </c>
      <c r="L1392" s="24" t="s">
        <v>306</v>
      </c>
      <c r="M1392" s="27">
        <v>41.999699999999997</v>
      </c>
      <c r="N1392" s="27">
        <v>-88.244500000000002</v>
      </c>
    </row>
    <row r="1393" spans="1:14" s="18" customFormat="1" x14ac:dyDescent="0.35">
      <c r="A1393" s="19" t="s">
        <v>586</v>
      </c>
      <c r="B1393" s="19" t="s">
        <v>74</v>
      </c>
      <c r="C1393" s="19">
        <v>4</v>
      </c>
      <c r="D1393" s="23">
        <v>428955.17099999997</v>
      </c>
      <c r="E1393" s="23" t="e">
        <v>#N/A</v>
      </c>
      <c r="F1393" s="23" t="e">
        <v>#N/A</v>
      </c>
      <c r="G1393" s="24" t="e">
        <v>#N/A</v>
      </c>
      <c r="H1393" s="25">
        <v>11.632999999999999</v>
      </c>
      <c r="I1393" s="25" t="e">
        <v>#N/A</v>
      </c>
      <c r="J1393" s="25" t="e">
        <v>#N/A</v>
      </c>
      <c r="K1393" s="24" t="e">
        <v>#N/A</v>
      </c>
      <c r="L1393" s="24" t="s">
        <v>306</v>
      </c>
      <c r="M1393" s="27">
        <v>41.999699999999997</v>
      </c>
      <c r="N1393" s="27">
        <v>-88.244500000000002</v>
      </c>
    </row>
    <row r="1394" spans="1:14" s="18" customFormat="1" x14ac:dyDescent="0.35">
      <c r="A1394" s="19" t="s">
        <v>587</v>
      </c>
      <c r="B1394" s="19" t="s">
        <v>74</v>
      </c>
      <c r="C1394" s="19">
        <v>1</v>
      </c>
      <c r="D1394" s="23">
        <v>4701.5969999999998</v>
      </c>
      <c r="E1394" s="23">
        <v>173136.929</v>
      </c>
      <c r="F1394" s="23">
        <v>168435.33199999999</v>
      </c>
      <c r="G1394" s="24">
        <v>35.825131800000001</v>
      </c>
      <c r="H1394" s="25">
        <v>0.20699999999999999</v>
      </c>
      <c r="I1394" s="25">
        <v>3.1379999999999999</v>
      </c>
      <c r="J1394" s="25">
        <v>2.931</v>
      </c>
      <c r="K1394" s="24">
        <v>14.159420300000001</v>
      </c>
      <c r="L1394" s="24" t="s">
        <v>306</v>
      </c>
      <c r="M1394" s="27">
        <v>41.438800000000001</v>
      </c>
      <c r="N1394" s="27">
        <v>-88.123599999999996</v>
      </c>
    </row>
    <row r="1395" spans="1:14" s="18" customFormat="1" x14ac:dyDescent="0.35">
      <c r="A1395" s="19" t="s">
        <v>587</v>
      </c>
      <c r="B1395" s="19" t="s">
        <v>74</v>
      </c>
      <c r="C1395" s="19">
        <v>2</v>
      </c>
      <c r="D1395" s="23">
        <v>5789211.5199999996</v>
      </c>
      <c r="E1395" s="23" t="e">
        <v>#N/A</v>
      </c>
      <c r="F1395" s="23" t="e">
        <v>#N/A</v>
      </c>
      <c r="G1395" s="24" t="e">
        <v>#N/A</v>
      </c>
      <c r="H1395" s="25">
        <v>95.727999999999994</v>
      </c>
      <c r="I1395" s="25" t="e">
        <v>#N/A</v>
      </c>
      <c r="J1395" s="25" t="e">
        <v>#N/A</v>
      </c>
      <c r="K1395" s="24" t="e">
        <v>#N/A</v>
      </c>
      <c r="L1395" s="24" t="s">
        <v>306</v>
      </c>
      <c r="M1395" s="27">
        <v>41.438800000000001</v>
      </c>
      <c r="N1395" s="27">
        <v>-88.123599999999996</v>
      </c>
    </row>
    <row r="1396" spans="1:14" s="18" customFormat="1" x14ac:dyDescent="0.35">
      <c r="A1396" s="19" t="s">
        <v>587</v>
      </c>
      <c r="B1396" s="19" t="s">
        <v>74</v>
      </c>
      <c r="C1396" s="19">
        <v>3</v>
      </c>
      <c r="D1396" s="23">
        <v>4361596.07</v>
      </c>
      <c r="E1396" s="23" t="e">
        <v>#N/A</v>
      </c>
      <c r="F1396" s="23" t="e">
        <v>#N/A</v>
      </c>
      <c r="G1396" s="24" t="e">
        <v>#N/A</v>
      </c>
      <c r="H1396" s="25">
        <v>72.039000000000001</v>
      </c>
      <c r="I1396" s="25" t="e">
        <v>#N/A</v>
      </c>
      <c r="J1396" s="25" t="e">
        <v>#N/A</v>
      </c>
      <c r="K1396" s="24" t="e">
        <v>#N/A</v>
      </c>
      <c r="L1396" s="24" t="s">
        <v>306</v>
      </c>
      <c r="M1396" s="27">
        <v>41.438800000000001</v>
      </c>
      <c r="N1396" s="27">
        <v>-88.123599999999996</v>
      </c>
    </row>
    <row r="1397" spans="1:14" s="18" customFormat="1" x14ac:dyDescent="0.35">
      <c r="A1397" s="19" t="s">
        <v>587</v>
      </c>
      <c r="B1397" s="19" t="s">
        <v>74</v>
      </c>
      <c r="C1397" s="19">
        <v>4</v>
      </c>
      <c r="D1397" s="23">
        <v>264308.39500000002</v>
      </c>
      <c r="E1397" s="23" t="e">
        <v>#N/A</v>
      </c>
      <c r="F1397" s="23" t="e">
        <v>#N/A</v>
      </c>
      <c r="G1397" s="24" t="e">
        <v>#N/A</v>
      </c>
      <c r="H1397" s="25">
        <v>4.5090000000000003</v>
      </c>
      <c r="I1397" s="25" t="e">
        <v>#N/A</v>
      </c>
      <c r="J1397" s="25" t="e">
        <v>#N/A</v>
      </c>
      <c r="K1397" s="24" t="e">
        <v>#N/A</v>
      </c>
      <c r="L1397" s="24" t="s">
        <v>306</v>
      </c>
      <c r="M1397" s="27">
        <v>41.438800000000001</v>
      </c>
      <c r="N1397" s="27">
        <v>-88.123599999999996</v>
      </c>
    </row>
    <row r="1398" spans="1:14" s="18" customFormat="1" x14ac:dyDescent="0.35">
      <c r="A1398" s="19" t="s">
        <v>588</v>
      </c>
      <c r="B1398" s="19" t="s">
        <v>74</v>
      </c>
      <c r="C1398" s="19">
        <v>1</v>
      </c>
      <c r="D1398" s="23">
        <v>191</v>
      </c>
      <c r="E1398" s="23"/>
      <c r="F1398" s="23"/>
      <c r="G1398" s="24"/>
      <c r="H1398" s="25">
        <v>0.115</v>
      </c>
      <c r="I1398" s="25"/>
      <c r="J1398" s="25"/>
      <c r="K1398" s="24"/>
      <c r="L1398" s="24" t="s">
        <v>306</v>
      </c>
      <c r="M1398" s="27">
        <v>39.826599999999999</v>
      </c>
      <c r="N1398" s="27">
        <v>-89.636799999999994</v>
      </c>
    </row>
    <row r="1399" spans="1:14" s="18" customFormat="1" x14ac:dyDescent="0.35">
      <c r="A1399" s="19" t="s">
        <v>588</v>
      </c>
      <c r="B1399" s="19" t="s">
        <v>74</v>
      </c>
      <c r="C1399" s="19">
        <v>2</v>
      </c>
      <c r="D1399" s="23">
        <v>554.1</v>
      </c>
      <c r="E1399" s="23" t="e">
        <v>#N/A</v>
      </c>
      <c r="F1399" s="23" t="e">
        <v>#N/A</v>
      </c>
      <c r="G1399" s="24" t="e">
        <v>#N/A</v>
      </c>
      <c r="H1399" s="25">
        <v>0.33200000000000002</v>
      </c>
      <c r="I1399" s="25" t="e">
        <v>#N/A</v>
      </c>
      <c r="J1399" s="25" t="e">
        <v>#N/A</v>
      </c>
      <c r="K1399" s="24" t="e">
        <v>#N/A</v>
      </c>
      <c r="L1399" s="24" t="s">
        <v>306</v>
      </c>
      <c r="M1399" s="27">
        <v>39.826599999999999</v>
      </c>
      <c r="N1399" s="27">
        <v>-89.636799999999994</v>
      </c>
    </row>
    <row r="1400" spans="1:14" s="18" customFormat="1" x14ac:dyDescent="0.35">
      <c r="A1400" s="19" t="s">
        <v>588</v>
      </c>
      <c r="B1400" s="19" t="s">
        <v>74</v>
      </c>
      <c r="C1400" s="19">
        <v>3</v>
      </c>
      <c r="D1400" s="23">
        <v>338</v>
      </c>
      <c r="E1400" s="23" t="e">
        <v>#N/A</v>
      </c>
      <c r="F1400" s="23" t="e">
        <v>#N/A</v>
      </c>
      <c r="G1400" s="24" t="e">
        <v>#N/A</v>
      </c>
      <c r="H1400" s="25">
        <v>0.20300000000000001</v>
      </c>
      <c r="I1400" s="25" t="e">
        <v>#N/A</v>
      </c>
      <c r="J1400" s="25" t="e">
        <v>#N/A</v>
      </c>
      <c r="K1400" s="24" t="e">
        <v>#N/A</v>
      </c>
      <c r="L1400" s="24" t="s">
        <v>306</v>
      </c>
      <c r="M1400" s="27">
        <v>39.826599999999999</v>
      </c>
      <c r="N1400" s="27">
        <v>-89.636799999999994</v>
      </c>
    </row>
    <row r="1401" spans="1:14" s="18" customFormat="1" x14ac:dyDescent="0.35">
      <c r="A1401" s="19" t="s">
        <v>589</v>
      </c>
      <c r="B1401" s="19" t="s">
        <v>74</v>
      </c>
      <c r="C1401" s="19">
        <v>1</v>
      </c>
      <c r="D1401" s="23">
        <v>6120.8</v>
      </c>
      <c r="E1401" s="23">
        <v>8747.2000000000007</v>
      </c>
      <c r="F1401" s="23">
        <v>2626.4</v>
      </c>
      <c r="G1401" s="24">
        <v>0.42909423600000002</v>
      </c>
      <c r="H1401" s="25">
        <v>3.6749999999999998</v>
      </c>
      <c r="I1401" s="25">
        <v>5.2480000000000002</v>
      </c>
      <c r="J1401" s="25">
        <v>1.573</v>
      </c>
      <c r="K1401" s="24">
        <v>0.42802721100000002</v>
      </c>
      <c r="L1401" s="24" t="s">
        <v>306</v>
      </c>
      <c r="M1401" s="27">
        <v>41.8508</v>
      </c>
      <c r="N1401" s="27">
        <v>-87.653300000000002</v>
      </c>
    </row>
    <row r="1402" spans="1:14" s="18" customFormat="1" x14ac:dyDescent="0.35">
      <c r="A1402" s="19" t="s">
        <v>589</v>
      </c>
      <c r="B1402" s="19" t="s">
        <v>74</v>
      </c>
      <c r="C1402" s="19">
        <v>2</v>
      </c>
      <c r="D1402" s="23">
        <v>8503.2000000000007</v>
      </c>
      <c r="E1402" s="23" t="e">
        <v>#N/A</v>
      </c>
      <c r="F1402" s="23" t="e">
        <v>#N/A</v>
      </c>
      <c r="G1402" s="24" t="e">
        <v>#N/A</v>
      </c>
      <c r="H1402" s="25">
        <v>5.1050000000000004</v>
      </c>
      <c r="I1402" s="25" t="e">
        <v>#N/A</v>
      </c>
      <c r="J1402" s="25" t="e">
        <v>#N/A</v>
      </c>
      <c r="K1402" s="24" t="e">
        <v>#N/A</v>
      </c>
      <c r="L1402" s="24" t="s">
        <v>306</v>
      </c>
      <c r="M1402" s="27">
        <v>41.8508</v>
      </c>
      <c r="N1402" s="27">
        <v>-87.653300000000002</v>
      </c>
    </row>
    <row r="1403" spans="1:14" s="18" customFormat="1" x14ac:dyDescent="0.35">
      <c r="A1403" s="19" t="s">
        <v>589</v>
      </c>
      <c r="B1403" s="19" t="s">
        <v>74</v>
      </c>
      <c r="C1403" s="19">
        <v>3</v>
      </c>
      <c r="D1403" s="23">
        <v>12284.4</v>
      </c>
      <c r="E1403" s="23" t="e">
        <v>#N/A</v>
      </c>
      <c r="F1403" s="23" t="e">
        <v>#N/A</v>
      </c>
      <c r="G1403" s="24" t="e">
        <v>#N/A</v>
      </c>
      <c r="H1403" s="25">
        <v>7.3730000000000002</v>
      </c>
      <c r="I1403" s="25" t="e">
        <v>#N/A</v>
      </c>
      <c r="J1403" s="25" t="e">
        <v>#N/A</v>
      </c>
      <c r="K1403" s="24" t="e">
        <v>#N/A</v>
      </c>
      <c r="L1403" s="24" t="s">
        <v>306</v>
      </c>
      <c r="M1403" s="27">
        <v>41.8508</v>
      </c>
      <c r="N1403" s="27">
        <v>-87.653300000000002</v>
      </c>
    </row>
    <row r="1404" spans="1:14" s="18" customFormat="1" x14ac:dyDescent="0.35">
      <c r="A1404" s="19" t="s">
        <v>589</v>
      </c>
      <c r="B1404" s="19" t="s">
        <v>74</v>
      </c>
      <c r="C1404" s="19">
        <v>4</v>
      </c>
      <c r="D1404" s="23">
        <v>6590.7</v>
      </c>
      <c r="E1404" s="23" t="e">
        <v>#N/A</v>
      </c>
      <c r="F1404" s="23" t="e">
        <v>#N/A</v>
      </c>
      <c r="G1404" s="24" t="e">
        <v>#N/A</v>
      </c>
      <c r="H1404" s="25">
        <v>3.956</v>
      </c>
      <c r="I1404" s="25" t="e">
        <v>#N/A</v>
      </c>
      <c r="J1404" s="25" t="e">
        <v>#N/A</v>
      </c>
      <c r="K1404" s="24" t="e">
        <v>#N/A</v>
      </c>
      <c r="L1404" s="24" t="s">
        <v>306</v>
      </c>
      <c r="M1404" s="27">
        <v>41.8508</v>
      </c>
      <c r="N1404" s="27">
        <v>-87.653300000000002</v>
      </c>
    </row>
    <row r="1405" spans="1:14" s="18" customFormat="1" x14ac:dyDescent="0.35">
      <c r="A1405" s="19" t="s">
        <v>590</v>
      </c>
      <c r="B1405" s="19" t="s">
        <v>74</v>
      </c>
      <c r="C1405" s="19">
        <v>2</v>
      </c>
      <c r="D1405" s="23">
        <v>2466.48</v>
      </c>
      <c r="E1405" s="23" t="e">
        <v>#N/A</v>
      </c>
      <c r="F1405" s="23" t="e">
        <v>#N/A</v>
      </c>
      <c r="G1405" s="24" t="e">
        <v>#N/A</v>
      </c>
      <c r="H1405" s="25">
        <v>0.12</v>
      </c>
      <c r="I1405" s="25" t="e">
        <v>#N/A</v>
      </c>
      <c r="J1405" s="25" t="e">
        <v>#N/A</v>
      </c>
      <c r="K1405" s="24" t="e">
        <v>#N/A</v>
      </c>
      <c r="L1405" s="24" t="s">
        <v>306</v>
      </c>
      <c r="M1405" s="27">
        <v>39.102499999999999</v>
      </c>
      <c r="N1405" s="27">
        <v>-88.858900000000006</v>
      </c>
    </row>
    <row r="1406" spans="1:14" s="18" customFormat="1" x14ac:dyDescent="0.35">
      <c r="A1406" s="19" t="s">
        <v>590</v>
      </c>
      <c r="B1406" s="19" t="s">
        <v>74</v>
      </c>
      <c r="C1406" s="19">
        <v>3</v>
      </c>
      <c r="D1406" s="23">
        <v>8055.22</v>
      </c>
      <c r="E1406" s="23" t="e">
        <v>#N/A</v>
      </c>
      <c r="F1406" s="23" t="e">
        <v>#N/A</v>
      </c>
      <c r="G1406" s="24" t="e">
        <v>#N/A</v>
      </c>
      <c r="H1406" s="25">
        <v>0.38800000000000001</v>
      </c>
      <c r="I1406" s="25" t="e">
        <v>#N/A</v>
      </c>
      <c r="J1406" s="25" t="e">
        <v>#N/A</v>
      </c>
      <c r="K1406" s="24" t="e">
        <v>#N/A</v>
      </c>
      <c r="L1406" s="24" t="s">
        <v>306</v>
      </c>
      <c r="M1406" s="27">
        <v>39.102499999999999</v>
      </c>
      <c r="N1406" s="27">
        <v>-88.858900000000006</v>
      </c>
    </row>
    <row r="1407" spans="1:14" s="18" customFormat="1" x14ac:dyDescent="0.35">
      <c r="A1407" s="19" t="s">
        <v>591</v>
      </c>
      <c r="B1407" s="19" t="s">
        <v>74</v>
      </c>
      <c r="C1407" s="19">
        <v>1</v>
      </c>
      <c r="D1407" s="23">
        <v>140.00800000000001</v>
      </c>
      <c r="E1407" s="23">
        <v>69555.396999999997</v>
      </c>
      <c r="F1407" s="23">
        <v>69415.388999999996</v>
      </c>
      <c r="G1407" s="24">
        <v>495.79587600000002</v>
      </c>
      <c r="H1407" s="25">
        <v>8.9999999999999993E-3</v>
      </c>
      <c r="I1407" s="25">
        <v>2.8540000000000001</v>
      </c>
      <c r="J1407" s="25">
        <v>2.8450000000000002</v>
      </c>
      <c r="K1407" s="24">
        <v>316.11111099999999</v>
      </c>
      <c r="L1407" s="24" t="s">
        <v>306</v>
      </c>
      <c r="M1407" s="27">
        <v>40.470500000000001</v>
      </c>
      <c r="N1407" s="27">
        <v>-88.398700000000005</v>
      </c>
    </row>
    <row r="1408" spans="1:14" s="18" customFormat="1" x14ac:dyDescent="0.35">
      <c r="A1408" s="19" t="s">
        <v>591</v>
      </c>
      <c r="B1408" s="19" t="s">
        <v>74</v>
      </c>
      <c r="C1408" s="19">
        <v>2</v>
      </c>
      <c r="D1408" s="23">
        <v>176678.693</v>
      </c>
      <c r="E1408" s="23" t="e">
        <v>#N/A</v>
      </c>
      <c r="F1408" s="23" t="e">
        <v>#N/A</v>
      </c>
      <c r="G1408" s="24" t="e">
        <v>#N/A</v>
      </c>
      <c r="H1408" s="25">
        <v>6.11</v>
      </c>
      <c r="I1408" s="25" t="e">
        <v>#N/A</v>
      </c>
      <c r="J1408" s="25" t="e">
        <v>#N/A</v>
      </c>
      <c r="K1408" s="24" t="e">
        <v>#N/A</v>
      </c>
      <c r="L1408" s="24" t="s">
        <v>306</v>
      </c>
      <c r="M1408" s="27">
        <v>40.470500000000001</v>
      </c>
      <c r="N1408" s="27">
        <v>-88.398700000000005</v>
      </c>
    </row>
    <row r="1409" spans="1:14" s="18" customFormat="1" x14ac:dyDescent="0.35">
      <c r="A1409" s="19" t="s">
        <v>591</v>
      </c>
      <c r="B1409" s="19" t="s">
        <v>74</v>
      </c>
      <c r="C1409" s="19">
        <v>3</v>
      </c>
      <c r="D1409" s="23">
        <v>538568.59600000002</v>
      </c>
      <c r="E1409" s="23" t="e">
        <v>#N/A</v>
      </c>
      <c r="F1409" s="23" t="e">
        <v>#N/A</v>
      </c>
      <c r="G1409" s="24" t="e">
        <v>#N/A</v>
      </c>
      <c r="H1409" s="25">
        <v>18.192</v>
      </c>
      <c r="I1409" s="25" t="e">
        <v>#N/A</v>
      </c>
      <c r="J1409" s="25" t="e">
        <v>#N/A</v>
      </c>
      <c r="K1409" s="24" t="e">
        <v>#N/A</v>
      </c>
      <c r="L1409" s="24" t="s">
        <v>306</v>
      </c>
      <c r="M1409" s="27">
        <v>40.470500000000001</v>
      </c>
      <c r="N1409" s="27">
        <v>-88.398700000000005</v>
      </c>
    </row>
    <row r="1410" spans="1:14" s="18" customFormat="1" x14ac:dyDescent="0.35">
      <c r="A1410" s="19" t="s">
        <v>591</v>
      </c>
      <c r="B1410" s="19" t="s">
        <v>74</v>
      </c>
      <c r="C1410" s="19">
        <v>4</v>
      </c>
      <c r="D1410" s="23">
        <v>178508.97399999999</v>
      </c>
      <c r="E1410" s="23" t="e">
        <v>#N/A</v>
      </c>
      <c r="F1410" s="23" t="e">
        <v>#N/A</v>
      </c>
      <c r="G1410" s="24" t="e">
        <v>#N/A</v>
      </c>
      <c r="H1410" s="25">
        <v>7.0369999999999999</v>
      </c>
      <c r="I1410" s="25" t="e">
        <v>#N/A</v>
      </c>
      <c r="J1410" s="25" t="e">
        <v>#N/A</v>
      </c>
      <c r="K1410" s="24" t="e">
        <v>#N/A</v>
      </c>
      <c r="L1410" s="24" t="s">
        <v>306</v>
      </c>
      <c r="M1410" s="27">
        <v>40.470500000000001</v>
      </c>
      <c r="N1410" s="27">
        <v>-88.398700000000005</v>
      </c>
    </row>
    <row r="1411" spans="1:14" s="18" customFormat="1" x14ac:dyDescent="0.35">
      <c r="A1411" s="19" t="s">
        <v>592</v>
      </c>
      <c r="B1411" s="19" t="s">
        <v>74</v>
      </c>
      <c r="C1411" s="19">
        <v>1</v>
      </c>
      <c r="D1411" s="23"/>
      <c r="E1411" s="23">
        <v>12146.467000000001</v>
      </c>
      <c r="F1411" s="23"/>
      <c r="G1411" s="24"/>
      <c r="H1411" s="25"/>
      <c r="I1411" s="25">
        <v>0.16400000000000001</v>
      </c>
      <c r="J1411" s="25"/>
      <c r="K1411" s="24"/>
      <c r="L1411" s="24" t="s">
        <v>306</v>
      </c>
      <c r="M1411" s="27">
        <v>40.1083</v>
      </c>
      <c r="N1411" s="27">
        <v>-88.598600000000005</v>
      </c>
    </row>
    <row r="1412" spans="1:14" s="18" customFormat="1" x14ac:dyDescent="0.35">
      <c r="A1412" s="19" t="s">
        <v>592</v>
      </c>
      <c r="B1412" s="19" t="s">
        <v>74</v>
      </c>
      <c r="C1412" s="19">
        <v>2</v>
      </c>
      <c r="D1412" s="23">
        <v>41663.565000000002</v>
      </c>
      <c r="E1412" s="23" t="e">
        <v>#N/A</v>
      </c>
      <c r="F1412" s="23" t="e">
        <v>#N/A</v>
      </c>
      <c r="G1412" s="24" t="e">
        <v>#N/A</v>
      </c>
      <c r="H1412" s="25">
        <v>0.50600000000000001</v>
      </c>
      <c r="I1412" s="25" t="e">
        <v>#N/A</v>
      </c>
      <c r="J1412" s="25" t="e">
        <v>#N/A</v>
      </c>
      <c r="K1412" s="24" t="e">
        <v>#N/A</v>
      </c>
      <c r="L1412" s="24" t="s">
        <v>306</v>
      </c>
      <c r="M1412" s="27">
        <v>40.1083</v>
      </c>
      <c r="N1412" s="27">
        <v>-88.598600000000005</v>
      </c>
    </row>
    <row r="1413" spans="1:14" s="18" customFormat="1" x14ac:dyDescent="0.35">
      <c r="A1413" s="19" t="s">
        <v>592</v>
      </c>
      <c r="B1413" s="19" t="s">
        <v>74</v>
      </c>
      <c r="C1413" s="19">
        <v>3</v>
      </c>
      <c r="D1413" s="23">
        <v>17530.975999999999</v>
      </c>
      <c r="E1413" s="23" t="e">
        <v>#N/A</v>
      </c>
      <c r="F1413" s="23" t="e">
        <v>#N/A</v>
      </c>
      <c r="G1413" s="24" t="e">
        <v>#N/A</v>
      </c>
      <c r="H1413" s="25">
        <v>0.19600000000000001</v>
      </c>
      <c r="I1413" s="25" t="e">
        <v>#N/A</v>
      </c>
      <c r="J1413" s="25" t="e">
        <v>#N/A</v>
      </c>
      <c r="K1413" s="24" t="e">
        <v>#N/A</v>
      </c>
      <c r="L1413" s="24" t="s">
        <v>306</v>
      </c>
      <c r="M1413" s="27">
        <v>40.1083</v>
      </c>
      <c r="N1413" s="27">
        <v>-88.598600000000005</v>
      </c>
    </row>
    <row r="1414" spans="1:14" s="18" customFormat="1" x14ac:dyDescent="0.35">
      <c r="A1414" s="19" t="s">
        <v>592</v>
      </c>
      <c r="B1414" s="19" t="s">
        <v>74</v>
      </c>
      <c r="C1414" s="19">
        <v>4</v>
      </c>
      <c r="D1414" s="23">
        <v>13891.607</v>
      </c>
      <c r="E1414" s="23" t="e">
        <v>#N/A</v>
      </c>
      <c r="F1414" s="23" t="e">
        <v>#N/A</v>
      </c>
      <c r="G1414" s="24" t="e">
        <v>#N/A</v>
      </c>
      <c r="H1414" s="25">
        <v>0.154</v>
      </c>
      <c r="I1414" s="25" t="e">
        <v>#N/A</v>
      </c>
      <c r="J1414" s="25" t="e">
        <v>#N/A</v>
      </c>
      <c r="K1414" s="24" t="e">
        <v>#N/A</v>
      </c>
      <c r="L1414" s="24" t="s">
        <v>306</v>
      </c>
      <c r="M1414" s="27">
        <v>40.1083</v>
      </c>
      <c r="N1414" s="27">
        <v>-88.598600000000005</v>
      </c>
    </row>
    <row r="1415" spans="1:14" s="18" customFormat="1" x14ac:dyDescent="0.35">
      <c r="A1415" s="19" t="s">
        <v>593</v>
      </c>
      <c r="B1415" s="19" t="s">
        <v>74</v>
      </c>
      <c r="C1415" s="19">
        <v>1</v>
      </c>
      <c r="D1415" s="23">
        <v>4037690.58</v>
      </c>
      <c r="E1415" s="23">
        <v>5291250.8</v>
      </c>
      <c r="F1415" s="23">
        <v>1253560.22</v>
      </c>
      <c r="G1415" s="24">
        <v>0.31046465600000001</v>
      </c>
      <c r="H1415" s="25">
        <v>27.501999999999999</v>
      </c>
      <c r="I1415" s="25">
        <v>31.85</v>
      </c>
      <c r="J1415" s="25">
        <v>4.3479999999999999</v>
      </c>
      <c r="K1415" s="24">
        <v>0.15809759300000001</v>
      </c>
      <c r="L1415" s="24" t="s">
        <v>306</v>
      </c>
      <c r="M1415" s="27">
        <v>39.224200000000003</v>
      </c>
      <c r="N1415" s="27">
        <v>-88.759399999999999</v>
      </c>
    </row>
    <row r="1416" spans="1:14" s="18" customFormat="1" x14ac:dyDescent="0.35">
      <c r="A1416" s="19" t="s">
        <v>593</v>
      </c>
      <c r="B1416" s="19" t="s">
        <v>74</v>
      </c>
      <c r="C1416" s="19">
        <v>2</v>
      </c>
      <c r="D1416" s="23">
        <v>3379681.66</v>
      </c>
      <c r="E1416" s="23" t="e">
        <v>#N/A</v>
      </c>
      <c r="F1416" s="23" t="e">
        <v>#N/A</v>
      </c>
      <c r="G1416" s="24" t="e">
        <v>#N/A</v>
      </c>
      <c r="H1416" s="25">
        <v>22.724</v>
      </c>
      <c r="I1416" s="25" t="e">
        <v>#N/A</v>
      </c>
      <c r="J1416" s="25" t="e">
        <v>#N/A</v>
      </c>
      <c r="K1416" s="24" t="e">
        <v>#N/A</v>
      </c>
      <c r="L1416" s="24" t="s">
        <v>306</v>
      </c>
      <c r="M1416" s="27">
        <v>39.224200000000003</v>
      </c>
      <c r="N1416" s="27">
        <v>-88.759399999999999</v>
      </c>
    </row>
    <row r="1417" spans="1:14" s="18" customFormat="1" x14ac:dyDescent="0.35">
      <c r="A1417" s="19" t="s">
        <v>593</v>
      </c>
      <c r="B1417" s="19" t="s">
        <v>74</v>
      </c>
      <c r="C1417" s="19">
        <v>3</v>
      </c>
      <c r="D1417" s="23">
        <v>5638350.5999999996</v>
      </c>
      <c r="E1417" s="23" t="e">
        <v>#N/A</v>
      </c>
      <c r="F1417" s="23" t="e">
        <v>#N/A</v>
      </c>
      <c r="G1417" s="24" t="e">
        <v>#N/A</v>
      </c>
      <c r="H1417" s="25">
        <v>35.002000000000002</v>
      </c>
      <c r="I1417" s="25" t="e">
        <v>#N/A</v>
      </c>
      <c r="J1417" s="25" t="e">
        <v>#N/A</v>
      </c>
      <c r="K1417" s="24" t="e">
        <v>#N/A</v>
      </c>
      <c r="L1417" s="24" t="s">
        <v>306</v>
      </c>
      <c r="M1417" s="27">
        <v>39.224200000000003</v>
      </c>
      <c r="N1417" s="27">
        <v>-88.759399999999999</v>
      </c>
    </row>
    <row r="1418" spans="1:14" s="18" customFormat="1" x14ac:dyDescent="0.35">
      <c r="A1418" s="19" t="s">
        <v>593</v>
      </c>
      <c r="B1418" s="19" t="s">
        <v>74</v>
      </c>
      <c r="C1418" s="19">
        <v>4</v>
      </c>
      <c r="D1418" s="23">
        <v>5353954.84</v>
      </c>
      <c r="E1418" s="23" t="e">
        <v>#N/A</v>
      </c>
      <c r="F1418" s="23" t="e">
        <v>#N/A</v>
      </c>
      <c r="G1418" s="24" t="e">
        <v>#N/A</v>
      </c>
      <c r="H1418" s="25">
        <v>33.637</v>
      </c>
      <c r="I1418" s="25" t="e">
        <v>#N/A</v>
      </c>
      <c r="J1418" s="25" t="e">
        <v>#N/A</v>
      </c>
      <c r="K1418" s="24" t="e">
        <v>#N/A</v>
      </c>
      <c r="L1418" s="24" t="s">
        <v>306</v>
      </c>
      <c r="M1418" s="27">
        <v>39.224200000000003</v>
      </c>
      <c r="N1418" s="27">
        <v>-88.759399999999999</v>
      </c>
    </row>
    <row r="1419" spans="1:14" s="18" customFormat="1" x14ac:dyDescent="0.35">
      <c r="A1419" s="19" t="s">
        <v>594</v>
      </c>
      <c r="B1419" s="19" t="s">
        <v>74</v>
      </c>
      <c r="C1419" s="19">
        <v>1</v>
      </c>
      <c r="D1419" s="23">
        <v>14423.01</v>
      </c>
      <c r="E1419" s="23">
        <v>69273.255999999994</v>
      </c>
      <c r="F1419" s="23">
        <v>54850.245999999999</v>
      </c>
      <c r="G1419" s="24">
        <v>3.8029680400000001</v>
      </c>
      <c r="H1419" s="25">
        <v>1.302</v>
      </c>
      <c r="I1419" s="25">
        <v>5.1970000000000001</v>
      </c>
      <c r="J1419" s="25">
        <v>3.895</v>
      </c>
      <c r="K1419" s="24">
        <v>2.9915514600000002</v>
      </c>
      <c r="L1419" s="24" t="s">
        <v>306</v>
      </c>
      <c r="M1419" s="27">
        <v>39.823300000000003</v>
      </c>
      <c r="N1419" s="27">
        <v>-89.588800000000006</v>
      </c>
    </row>
    <row r="1420" spans="1:14" s="18" customFormat="1" x14ac:dyDescent="0.35">
      <c r="A1420" s="19" t="s">
        <v>594</v>
      </c>
      <c r="B1420" s="19" t="s">
        <v>74</v>
      </c>
      <c r="C1420" s="19">
        <v>2</v>
      </c>
      <c r="D1420" s="23">
        <v>195557.859</v>
      </c>
      <c r="E1420" s="23" t="e">
        <v>#N/A</v>
      </c>
      <c r="F1420" s="23" t="e">
        <v>#N/A</v>
      </c>
      <c r="G1420" s="24" t="e">
        <v>#N/A</v>
      </c>
      <c r="H1420" s="25">
        <v>14.753</v>
      </c>
      <c r="I1420" s="25" t="e">
        <v>#N/A</v>
      </c>
      <c r="J1420" s="25" t="e">
        <v>#N/A</v>
      </c>
      <c r="K1420" s="24" t="e">
        <v>#N/A</v>
      </c>
      <c r="L1420" s="24" t="s">
        <v>306</v>
      </c>
      <c r="M1420" s="27">
        <v>39.823300000000003</v>
      </c>
      <c r="N1420" s="27">
        <v>-89.588800000000006</v>
      </c>
    </row>
    <row r="1421" spans="1:14" s="18" customFormat="1" x14ac:dyDescent="0.35">
      <c r="A1421" s="19" t="s">
        <v>594</v>
      </c>
      <c r="B1421" s="19" t="s">
        <v>74</v>
      </c>
      <c r="C1421" s="19">
        <v>3</v>
      </c>
      <c r="D1421" s="23">
        <v>263301.41800000001</v>
      </c>
      <c r="E1421" s="23" t="e">
        <v>#N/A</v>
      </c>
      <c r="F1421" s="23" t="e">
        <v>#N/A</v>
      </c>
      <c r="G1421" s="24" t="e">
        <v>#N/A</v>
      </c>
      <c r="H1421" s="25">
        <v>19.027000000000001</v>
      </c>
      <c r="I1421" s="25" t="e">
        <v>#N/A</v>
      </c>
      <c r="J1421" s="25" t="e">
        <v>#N/A</v>
      </c>
      <c r="K1421" s="24" t="e">
        <v>#N/A</v>
      </c>
      <c r="L1421" s="24" t="s">
        <v>306</v>
      </c>
      <c r="M1421" s="27">
        <v>39.823300000000003</v>
      </c>
      <c r="N1421" s="27">
        <v>-89.588800000000006</v>
      </c>
    </row>
    <row r="1422" spans="1:14" s="18" customFormat="1" x14ac:dyDescent="0.35">
      <c r="A1422" s="19" t="s">
        <v>594</v>
      </c>
      <c r="B1422" s="19" t="s">
        <v>74</v>
      </c>
      <c r="C1422" s="19">
        <v>4</v>
      </c>
      <c r="D1422" s="23">
        <v>38457.919999999998</v>
      </c>
      <c r="E1422" s="23" t="e">
        <v>#N/A</v>
      </c>
      <c r="F1422" s="23" t="e">
        <v>#N/A</v>
      </c>
      <c r="G1422" s="24" t="e">
        <v>#N/A</v>
      </c>
      <c r="H1422" s="25">
        <v>2.9340000000000002</v>
      </c>
      <c r="I1422" s="25" t="e">
        <v>#N/A</v>
      </c>
      <c r="J1422" s="25" t="e">
        <v>#N/A</v>
      </c>
      <c r="K1422" s="24" t="e">
        <v>#N/A</v>
      </c>
      <c r="L1422" s="24" t="s">
        <v>306</v>
      </c>
      <c r="M1422" s="27">
        <v>39.823300000000003</v>
      </c>
      <c r="N1422" s="27">
        <v>-89.588800000000006</v>
      </c>
    </row>
    <row r="1423" spans="1:14" s="18" customFormat="1" x14ac:dyDescent="0.35">
      <c r="A1423" s="19" t="s">
        <v>1440</v>
      </c>
      <c r="B1423" s="19" t="s">
        <v>74</v>
      </c>
      <c r="C1423" s="19">
        <v>1</v>
      </c>
      <c r="D1423" s="23"/>
      <c r="E1423" s="23">
        <v>354795.75599999999</v>
      </c>
      <c r="F1423" s="23"/>
      <c r="G1423" s="24"/>
      <c r="H1423" s="25"/>
      <c r="I1423" s="25">
        <v>6.0469999999999997</v>
      </c>
      <c r="J1423" s="25"/>
      <c r="K1423" s="24"/>
      <c r="L1423" s="24" t="s">
        <v>306</v>
      </c>
      <c r="M1423" s="27">
        <v>41.774700000000003</v>
      </c>
      <c r="N1423" s="27">
        <v>-89.606200000000001</v>
      </c>
    </row>
    <row r="1424" spans="1:14" s="18" customFormat="1" x14ac:dyDescent="0.35">
      <c r="A1424" s="19" t="s">
        <v>1440</v>
      </c>
      <c r="B1424" s="19" t="s">
        <v>74</v>
      </c>
      <c r="C1424" s="19">
        <v>3</v>
      </c>
      <c r="D1424" s="23">
        <v>2485336.09</v>
      </c>
      <c r="E1424" s="23" t="e">
        <v>#N/A</v>
      </c>
      <c r="F1424" s="23" t="e">
        <v>#N/A</v>
      </c>
      <c r="G1424" s="24" t="e">
        <v>#N/A</v>
      </c>
      <c r="H1424" s="25">
        <v>33.048000000000002</v>
      </c>
      <c r="I1424" s="25" t="e">
        <v>#N/A</v>
      </c>
      <c r="J1424" s="25" t="e">
        <v>#N/A</v>
      </c>
      <c r="K1424" s="24" t="e">
        <v>#N/A</v>
      </c>
      <c r="L1424" s="24" t="s">
        <v>306</v>
      </c>
      <c r="M1424" s="27">
        <v>41.774700000000003</v>
      </c>
      <c r="N1424" s="27">
        <v>-89.606200000000001</v>
      </c>
    </row>
    <row r="1425" spans="1:14" s="18" customFormat="1" x14ac:dyDescent="0.35">
      <c r="A1425" s="19" t="s">
        <v>1440</v>
      </c>
      <c r="B1425" s="19" t="s">
        <v>74</v>
      </c>
      <c r="C1425" s="19">
        <v>4</v>
      </c>
      <c r="D1425" s="23">
        <v>316615.212</v>
      </c>
      <c r="E1425" s="23" t="e">
        <v>#N/A</v>
      </c>
      <c r="F1425" s="23" t="e">
        <v>#N/A</v>
      </c>
      <c r="G1425" s="24" t="e">
        <v>#N/A</v>
      </c>
      <c r="H1425" s="25">
        <v>8.31</v>
      </c>
      <c r="I1425" s="25" t="e">
        <v>#N/A</v>
      </c>
      <c r="J1425" s="25" t="e">
        <v>#N/A</v>
      </c>
      <c r="K1425" s="24" t="e">
        <v>#N/A</v>
      </c>
      <c r="L1425" s="24" t="s">
        <v>306</v>
      </c>
      <c r="M1425" s="27">
        <v>41.774700000000003</v>
      </c>
      <c r="N1425" s="27">
        <v>-89.606200000000001</v>
      </c>
    </row>
    <row r="1426" spans="1:14" s="18" customFormat="1" x14ac:dyDescent="0.35">
      <c r="A1426" s="19" t="s">
        <v>1340</v>
      </c>
      <c r="B1426" s="19" t="s">
        <v>74</v>
      </c>
      <c r="C1426" s="19">
        <v>1</v>
      </c>
      <c r="D1426" s="23">
        <v>13639894</v>
      </c>
      <c r="E1426" s="23">
        <v>14903966.6</v>
      </c>
      <c r="F1426" s="23">
        <v>1264072.55</v>
      </c>
      <c r="G1426" s="24">
        <v>9.2674661000000005E-2</v>
      </c>
      <c r="H1426" s="25">
        <v>39.350999999999999</v>
      </c>
      <c r="I1426" s="25">
        <v>48.046999999999997</v>
      </c>
      <c r="J1426" s="25">
        <v>8.6959999999999997</v>
      </c>
      <c r="K1426" s="24">
        <v>0.22098549000000001</v>
      </c>
      <c r="L1426" s="24" t="s">
        <v>306</v>
      </c>
      <c r="M1426" s="27">
        <v>41.438800000000001</v>
      </c>
      <c r="N1426" s="27">
        <v>-88.111000000000004</v>
      </c>
    </row>
    <row r="1427" spans="1:14" s="18" customFormat="1" x14ac:dyDescent="0.35">
      <c r="A1427" s="19" t="s">
        <v>1340</v>
      </c>
      <c r="B1427" s="19" t="s">
        <v>74</v>
      </c>
      <c r="C1427" s="19">
        <v>2</v>
      </c>
      <c r="D1427" s="23">
        <v>8012840.4699999997</v>
      </c>
      <c r="E1427" s="23" t="e">
        <v>#N/A</v>
      </c>
      <c r="F1427" s="23" t="e">
        <v>#N/A</v>
      </c>
      <c r="G1427" s="24" t="e">
        <v>#N/A</v>
      </c>
      <c r="H1427" s="25">
        <v>24.561</v>
      </c>
      <c r="I1427" s="25" t="e">
        <v>#N/A</v>
      </c>
      <c r="J1427" s="25" t="e">
        <v>#N/A</v>
      </c>
      <c r="K1427" s="24" t="e">
        <v>#N/A</v>
      </c>
      <c r="L1427" s="24" t="s">
        <v>306</v>
      </c>
      <c r="M1427" s="27">
        <v>41.438800000000001</v>
      </c>
      <c r="N1427" s="27">
        <v>-88.111000000000004</v>
      </c>
    </row>
    <row r="1428" spans="1:14" s="18" customFormat="1" x14ac:dyDescent="0.35">
      <c r="A1428" s="19" t="s">
        <v>1340</v>
      </c>
      <c r="B1428" s="19" t="s">
        <v>74</v>
      </c>
      <c r="C1428" s="19">
        <v>3</v>
      </c>
      <c r="D1428" s="23">
        <v>14528644.300000001</v>
      </c>
      <c r="E1428" s="23" t="e">
        <v>#N/A</v>
      </c>
      <c r="F1428" s="23" t="e">
        <v>#N/A</v>
      </c>
      <c r="G1428" s="24" t="e">
        <v>#N/A</v>
      </c>
      <c r="H1428" s="25">
        <v>43.963999999999999</v>
      </c>
      <c r="I1428" s="25" t="e">
        <v>#N/A</v>
      </c>
      <c r="J1428" s="25" t="e">
        <v>#N/A</v>
      </c>
      <c r="K1428" s="24" t="e">
        <v>#N/A</v>
      </c>
      <c r="L1428" s="24" t="s">
        <v>306</v>
      </c>
      <c r="M1428" s="27">
        <v>41.438800000000001</v>
      </c>
      <c r="N1428" s="27">
        <v>-88.111000000000004</v>
      </c>
    </row>
    <row r="1429" spans="1:14" s="18" customFormat="1" x14ac:dyDescent="0.35">
      <c r="A1429" s="19" t="s">
        <v>1340</v>
      </c>
      <c r="B1429" s="19" t="s">
        <v>74</v>
      </c>
      <c r="C1429" s="19">
        <v>4</v>
      </c>
      <c r="D1429" s="23">
        <v>10939370.9</v>
      </c>
      <c r="E1429" s="23" t="e">
        <v>#N/A</v>
      </c>
      <c r="F1429" s="23" t="e">
        <v>#N/A</v>
      </c>
      <c r="G1429" s="24" t="e">
        <v>#N/A</v>
      </c>
      <c r="H1429" s="25">
        <v>34.238</v>
      </c>
      <c r="I1429" s="25" t="e">
        <v>#N/A</v>
      </c>
      <c r="J1429" s="25" t="e">
        <v>#N/A</v>
      </c>
      <c r="K1429" s="24" t="e">
        <v>#N/A</v>
      </c>
      <c r="L1429" s="24" t="s">
        <v>306</v>
      </c>
      <c r="M1429" s="27">
        <v>41.438800000000001</v>
      </c>
      <c r="N1429" s="27">
        <v>-88.111000000000004</v>
      </c>
    </row>
    <row r="1430" spans="1:14" s="18" customFormat="1" x14ac:dyDescent="0.35">
      <c r="A1430" s="19" t="s">
        <v>595</v>
      </c>
      <c r="B1430" s="19" t="s">
        <v>74</v>
      </c>
      <c r="C1430" s="19">
        <v>1</v>
      </c>
      <c r="D1430" s="23">
        <v>516619.38500000001</v>
      </c>
      <c r="E1430" s="23"/>
      <c r="F1430" s="23"/>
      <c r="G1430" s="24"/>
      <c r="H1430" s="25">
        <v>27.297999999999998</v>
      </c>
      <c r="I1430" s="25"/>
      <c r="J1430" s="25"/>
      <c r="K1430" s="24"/>
      <c r="L1430" s="24" t="s">
        <v>306</v>
      </c>
      <c r="M1430" s="27">
        <v>41.494700000000002</v>
      </c>
      <c r="N1430" s="27">
        <v>-88.125</v>
      </c>
    </row>
    <row r="1431" spans="1:14" s="18" customFormat="1" x14ac:dyDescent="0.35">
      <c r="A1431" s="19" t="s">
        <v>595</v>
      </c>
      <c r="B1431" s="19" t="s">
        <v>74</v>
      </c>
      <c r="C1431" s="19">
        <v>2</v>
      </c>
      <c r="D1431" s="23">
        <v>633169.89899999998</v>
      </c>
      <c r="E1431" s="23" t="e">
        <v>#N/A</v>
      </c>
      <c r="F1431" s="23" t="e">
        <v>#N/A</v>
      </c>
      <c r="G1431" s="24" t="e">
        <v>#N/A</v>
      </c>
      <c r="H1431" s="25">
        <v>33.883000000000003</v>
      </c>
      <c r="I1431" s="25" t="e">
        <v>#N/A</v>
      </c>
      <c r="J1431" s="25" t="e">
        <v>#N/A</v>
      </c>
      <c r="K1431" s="24" t="e">
        <v>#N/A</v>
      </c>
      <c r="L1431" s="24" t="s">
        <v>306</v>
      </c>
      <c r="M1431" s="27">
        <v>41.494700000000002</v>
      </c>
      <c r="N1431" s="27">
        <v>-88.125</v>
      </c>
    </row>
    <row r="1432" spans="1:14" s="18" customFormat="1" x14ac:dyDescent="0.35">
      <c r="A1432" s="19" t="s">
        <v>595</v>
      </c>
      <c r="B1432" s="19" t="s">
        <v>74</v>
      </c>
      <c r="C1432" s="19">
        <v>3</v>
      </c>
      <c r="D1432" s="23">
        <v>6451354.5300000003</v>
      </c>
      <c r="E1432" s="23" t="e">
        <v>#N/A</v>
      </c>
      <c r="F1432" s="23" t="e">
        <v>#N/A</v>
      </c>
      <c r="G1432" s="24" t="e">
        <v>#N/A</v>
      </c>
      <c r="H1432" s="25">
        <v>319.95499999999998</v>
      </c>
      <c r="I1432" s="25" t="e">
        <v>#N/A</v>
      </c>
      <c r="J1432" s="25" t="e">
        <v>#N/A</v>
      </c>
      <c r="K1432" s="24" t="e">
        <v>#N/A</v>
      </c>
      <c r="L1432" s="24" t="s">
        <v>306</v>
      </c>
      <c r="M1432" s="27">
        <v>41.494700000000002</v>
      </c>
      <c r="N1432" s="27">
        <v>-88.125</v>
      </c>
    </row>
    <row r="1433" spans="1:14" s="18" customFormat="1" x14ac:dyDescent="0.35">
      <c r="A1433" s="19" t="s">
        <v>596</v>
      </c>
      <c r="B1433" s="19" t="s">
        <v>74</v>
      </c>
      <c r="C1433" s="19">
        <v>1</v>
      </c>
      <c r="D1433" s="23">
        <v>9748.4480000000003</v>
      </c>
      <c r="E1433" s="23"/>
      <c r="F1433" s="23"/>
      <c r="G1433" s="24"/>
      <c r="H1433" s="25">
        <v>5.2999999999999999E-2</v>
      </c>
      <c r="I1433" s="25"/>
      <c r="J1433" s="25"/>
      <c r="K1433" s="24"/>
      <c r="L1433" s="24" t="s">
        <v>306</v>
      </c>
      <c r="M1433" s="27">
        <v>41.494700000000002</v>
      </c>
      <c r="N1433" s="27">
        <v>-88.125</v>
      </c>
    </row>
    <row r="1434" spans="1:14" s="18" customFormat="1" x14ac:dyDescent="0.35">
      <c r="A1434" s="19" t="s">
        <v>597</v>
      </c>
      <c r="B1434" s="19" t="s">
        <v>74</v>
      </c>
      <c r="C1434" s="19">
        <v>1</v>
      </c>
      <c r="D1434" s="23">
        <v>13038894</v>
      </c>
      <c r="E1434" s="23">
        <v>3416948.08</v>
      </c>
      <c r="F1434" s="23">
        <v>-9621945.9000000004</v>
      </c>
      <c r="G1434" s="24">
        <v>-0.73794190000000004</v>
      </c>
      <c r="H1434" s="25">
        <v>93.864999999999995</v>
      </c>
      <c r="I1434" s="25">
        <v>35.628</v>
      </c>
      <c r="J1434" s="25">
        <v>-58.237000000000002</v>
      </c>
      <c r="K1434" s="24">
        <v>-0.62043360000000003</v>
      </c>
      <c r="L1434" s="24" t="s">
        <v>306</v>
      </c>
      <c r="M1434" s="27">
        <v>41.479700000000001</v>
      </c>
      <c r="N1434" s="27">
        <v>-88.258099999999999</v>
      </c>
    </row>
    <row r="1435" spans="1:14" s="18" customFormat="1" x14ac:dyDescent="0.35">
      <c r="A1435" s="19" t="s">
        <v>597</v>
      </c>
      <c r="B1435" s="19" t="s">
        <v>74</v>
      </c>
      <c r="C1435" s="19">
        <v>2</v>
      </c>
      <c r="D1435" s="23">
        <v>8228959.8200000003</v>
      </c>
      <c r="E1435" s="23" t="e">
        <v>#N/A</v>
      </c>
      <c r="F1435" s="23" t="e">
        <v>#N/A</v>
      </c>
      <c r="G1435" s="24" t="e">
        <v>#N/A</v>
      </c>
      <c r="H1435" s="25">
        <v>55.069000000000003</v>
      </c>
      <c r="I1435" s="25" t="e">
        <v>#N/A</v>
      </c>
      <c r="J1435" s="25" t="e">
        <v>#N/A</v>
      </c>
      <c r="K1435" s="24" t="e">
        <v>#N/A</v>
      </c>
      <c r="L1435" s="24" t="s">
        <v>306</v>
      </c>
      <c r="M1435" s="27">
        <v>41.479700000000001</v>
      </c>
      <c r="N1435" s="27">
        <v>-88.258099999999999</v>
      </c>
    </row>
    <row r="1436" spans="1:14" s="18" customFormat="1" x14ac:dyDescent="0.35">
      <c r="A1436" s="19" t="s">
        <v>597</v>
      </c>
      <c r="B1436" s="19" t="s">
        <v>74</v>
      </c>
      <c r="C1436" s="19">
        <v>3</v>
      </c>
      <c r="D1436" s="23">
        <v>13625676.4</v>
      </c>
      <c r="E1436" s="23" t="e">
        <v>#N/A</v>
      </c>
      <c r="F1436" s="23" t="e">
        <v>#N/A</v>
      </c>
      <c r="G1436" s="24" t="e">
        <v>#N/A</v>
      </c>
      <c r="H1436" s="25">
        <v>66.474999999999994</v>
      </c>
      <c r="I1436" s="25" t="e">
        <v>#N/A</v>
      </c>
      <c r="J1436" s="25" t="e">
        <v>#N/A</v>
      </c>
      <c r="K1436" s="24" t="e">
        <v>#N/A</v>
      </c>
      <c r="L1436" s="24" t="s">
        <v>306</v>
      </c>
      <c r="M1436" s="27">
        <v>41.479700000000001</v>
      </c>
      <c r="N1436" s="27">
        <v>-88.258099999999999</v>
      </c>
    </row>
    <row r="1437" spans="1:14" s="18" customFormat="1" x14ac:dyDescent="0.35">
      <c r="A1437" s="19" t="s">
        <v>597</v>
      </c>
      <c r="B1437" s="19" t="s">
        <v>74</v>
      </c>
      <c r="C1437" s="19">
        <v>4</v>
      </c>
      <c r="D1437" s="23">
        <v>9489314.9499999993</v>
      </c>
      <c r="E1437" s="23" t="e">
        <v>#N/A</v>
      </c>
      <c r="F1437" s="23" t="e">
        <v>#N/A</v>
      </c>
      <c r="G1437" s="24" t="e">
        <v>#N/A</v>
      </c>
      <c r="H1437" s="25">
        <v>72.921999999999997</v>
      </c>
      <c r="I1437" s="25" t="e">
        <v>#N/A</v>
      </c>
      <c r="J1437" s="25" t="e">
        <v>#N/A</v>
      </c>
      <c r="K1437" s="24" t="e">
        <v>#N/A</v>
      </c>
      <c r="L1437" s="24" t="s">
        <v>306</v>
      </c>
      <c r="M1437" s="27">
        <v>41.479700000000001</v>
      </c>
      <c r="N1437" s="27">
        <v>-88.258099999999999</v>
      </c>
    </row>
    <row r="1438" spans="1:14" s="18" customFormat="1" x14ac:dyDescent="0.35">
      <c r="A1438" s="19" t="s">
        <v>76</v>
      </c>
      <c r="B1438" s="19" t="s">
        <v>74</v>
      </c>
      <c r="C1438" s="19">
        <v>1</v>
      </c>
      <c r="D1438" s="23">
        <v>5757456.5999999996</v>
      </c>
      <c r="E1438" s="23">
        <v>2728725.68</v>
      </c>
      <c r="F1438" s="23">
        <v>-3028730.9</v>
      </c>
      <c r="G1438" s="24">
        <v>-0.52605360000000001</v>
      </c>
      <c r="H1438" s="25">
        <v>110.517</v>
      </c>
      <c r="I1438" s="25">
        <v>55.627000000000002</v>
      </c>
      <c r="J1438" s="25">
        <v>-54.89</v>
      </c>
      <c r="K1438" s="24">
        <v>-0.49666569999999999</v>
      </c>
      <c r="L1438" s="24" t="s">
        <v>304</v>
      </c>
      <c r="M1438" s="27">
        <v>39.590600000000002</v>
      </c>
      <c r="N1438" s="27">
        <v>-89.496399999999994</v>
      </c>
    </row>
    <row r="1439" spans="1:14" s="18" customFormat="1" x14ac:dyDescent="0.35">
      <c r="A1439" s="19" t="s">
        <v>76</v>
      </c>
      <c r="B1439" s="19" t="s">
        <v>74</v>
      </c>
      <c r="C1439" s="19">
        <v>2</v>
      </c>
      <c r="D1439" s="23">
        <v>1865702.93</v>
      </c>
      <c r="E1439" s="23" t="e">
        <v>#N/A</v>
      </c>
      <c r="F1439" s="23" t="e">
        <v>#N/A</v>
      </c>
      <c r="G1439" s="24" t="e">
        <v>#N/A</v>
      </c>
      <c r="H1439" s="25">
        <v>32.781999999999996</v>
      </c>
      <c r="I1439" s="25" t="e">
        <v>#N/A</v>
      </c>
      <c r="J1439" s="25" t="e">
        <v>#N/A</v>
      </c>
      <c r="K1439" s="24" t="e">
        <v>#N/A</v>
      </c>
      <c r="L1439" s="24" t="s">
        <v>304</v>
      </c>
      <c r="M1439" s="27">
        <v>39.590600000000002</v>
      </c>
      <c r="N1439" s="27">
        <v>-89.496399999999994</v>
      </c>
    </row>
    <row r="1440" spans="1:14" s="18" customFormat="1" x14ac:dyDescent="0.35">
      <c r="A1440" s="19" t="s">
        <v>76</v>
      </c>
      <c r="B1440" s="19" t="s">
        <v>74</v>
      </c>
      <c r="C1440" s="19">
        <v>3</v>
      </c>
      <c r="D1440" s="23">
        <v>10571314</v>
      </c>
      <c r="E1440" s="23" t="e">
        <v>#N/A</v>
      </c>
      <c r="F1440" s="23" t="e">
        <v>#N/A</v>
      </c>
      <c r="G1440" s="24" t="e">
        <v>#N/A</v>
      </c>
      <c r="H1440" s="25">
        <v>99.635999999999996</v>
      </c>
      <c r="I1440" s="25" t="e">
        <v>#N/A</v>
      </c>
      <c r="J1440" s="25" t="e">
        <v>#N/A</v>
      </c>
      <c r="K1440" s="24" t="e">
        <v>#N/A</v>
      </c>
      <c r="L1440" s="24" t="s">
        <v>304</v>
      </c>
      <c r="M1440" s="27">
        <v>39.590600000000002</v>
      </c>
      <c r="N1440" s="27">
        <v>-89.496399999999994</v>
      </c>
    </row>
    <row r="1441" spans="1:14" s="18" customFormat="1" x14ac:dyDescent="0.35">
      <c r="A1441" s="19" t="s">
        <v>76</v>
      </c>
      <c r="B1441" s="19" t="s">
        <v>74</v>
      </c>
      <c r="C1441" s="19">
        <v>4</v>
      </c>
      <c r="D1441" s="23">
        <v>6583841.8300000001</v>
      </c>
      <c r="E1441" s="23" t="e">
        <v>#N/A</v>
      </c>
      <c r="F1441" s="23" t="e">
        <v>#N/A</v>
      </c>
      <c r="G1441" s="24" t="e">
        <v>#N/A</v>
      </c>
      <c r="H1441" s="25">
        <v>151.477</v>
      </c>
      <c r="I1441" s="25" t="e">
        <v>#N/A</v>
      </c>
      <c r="J1441" s="25" t="e">
        <v>#N/A</v>
      </c>
      <c r="K1441" s="24" t="e">
        <v>#N/A</v>
      </c>
      <c r="L1441" s="24" t="s">
        <v>304</v>
      </c>
      <c r="M1441" s="27">
        <v>39.590600000000002</v>
      </c>
      <c r="N1441" s="27">
        <v>-89.496399999999994</v>
      </c>
    </row>
    <row r="1442" spans="1:14" s="18" customFormat="1" x14ac:dyDescent="0.35">
      <c r="A1442" s="19" t="s">
        <v>598</v>
      </c>
      <c r="B1442" s="19" t="s">
        <v>74</v>
      </c>
      <c r="C1442" s="19">
        <v>1</v>
      </c>
      <c r="D1442" s="23"/>
      <c r="E1442" s="23">
        <v>9006.8739999999998</v>
      </c>
      <c r="F1442" s="23"/>
      <c r="G1442" s="24"/>
      <c r="H1442" s="25"/>
      <c r="I1442" s="25">
        <v>0.60399999999999998</v>
      </c>
      <c r="J1442" s="25"/>
      <c r="K1442" s="24"/>
      <c r="L1442" s="24" t="s">
        <v>306</v>
      </c>
      <c r="M1442" s="27">
        <v>38.761899999999997</v>
      </c>
      <c r="N1442" s="27">
        <v>-89.012799999999999</v>
      </c>
    </row>
    <row r="1443" spans="1:14" s="18" customFormat="1" x14ac:dyDescent="0.35">
      <c r="A1443" s="19" t="s">
        <v>598</v>
      </c>
      <c r="B1443" s="19" t="s">
        <v>74</v>
      </c>
      <c r="C1443" s="19">
        <v>2</v>
      </c>
      <c r="D1443" s="23">
        <v>15694.335999999999</v>
      </c>
      <c r="E1443" s="23" t="e">
        <v>#N/A</v>
      </c>
      <c r="F1443" s="23" t="e">
        <v>#N/A</v>
      </c>
      <c r="G1443" s="24" t="e">
        <v>#N/A</v>
      </c>
      <c r="H1443" s="25">
        <v>0.51600000000000001</v>
      </c>
      <c r="I1443" s="25" t="e">
        <v>#N/A</v>
      </c>
      <c r="J1443" s="25" t="e">
        <v>#N/A</v>
      </c>
      <c r="K1443" s="24" t="e">
        <v>#N/A</v>
      </c>
      <c r="L1443" s="24" t="s">
        <v>306</v>
      </c>
      <c r="M1443" s="27">
        <v>38.761899999999997</v>
      </c>
      <c r="N1443" s="27">
        <v>-89.012799999999999</v>
      </c>
    </row>
    <row r="1444" spans="1:14" s="18" customFormat="1" x14ac:dyDescent="0.35">
      <c r="A1444" s="19" t="s">
        <v>598</v>
      </c>
      <c r="B1444" s="19" t="s">
        <v>74</v>
      </c>
      <c r="C1444" s="19">
        <v>3</v>
      </c>
      <c r="D1444" s="23">
        <v>23660.857</v>
      </c>
      <c r="E1444" s="23" t="e">
        <v>#N/A</v>
      </c>
      <c r="F1444" s="23" t="e">
        <v>#N/A</v>
      </c>
      <c r="G1444" s="24" t="e">
        <v>#N/A</v>
      </c>
      <c r="H1444" s="25">
        <v>0.79500000000000004</v>
      </c>
      <c r="I1444" s="25" t="e">
        <v>#N/A</v>
      </c>
      <c r="J1444" s="25" t="e">
        <v>#N/A</v>
      </c>
      <c r="K1444" s="24" t="e">
        <v>#N/A</v>
      </c>
      <c r="L1444" s="24" t="s">
        <v>306</v>
      </c>
      <c r="M1444" s="27">
        <v>38.761899999999997</v>
      </c>
      <c r="N1444" s="27">
        <v>-89.012799999999999</v>
      </c>
    </row>
    <row r="1445" spans="1:14" s="18" customFormat="1" x14ac:dyDescent="0.35">
      <c r="A1445" s="19" t="s">
        <v>598</v>
      </c>
      <c r="B1445" s="19" t="s">
        <v>74</v>
      </c>
      <c r="C1445" s="19">
        <v>4</v>
      </c>
      <c r="D1445" s="23">
        <v>21391.782999999999</v>
      </c>
      <c r="E1445" s="23" t="e">
        <v>#N/A</v>
      </c>
      <c r="F1445" s="23" t="e">
        <v>#N/A</v>
      </c>
      <c r="G1445" s="24" t="e">
        <v>#N/A</v>
      </c>
      <c r="H1445" s="25">
        <v>0.80600000000000005</v>
      </c>
      <c r="I1445" s="25" t="e">
        <v>#N/A</v>
      </c>
      <c r="J1445" s="25" t="e">
        <v>#N/A</v>
      </c>
      <c r="K1445" s="24" t="e">
        <v>#N/A</v>
      </c>
      <c r="L1445" s="24" t="s">
        <v>306</v>
      </c>
      <c r="M1445" s="27">
        <v>38.761899999999997</v>
      </c>
      <c r="N1445" s="27">
        <v>-89.012799999999999</v>
      </c>
    </row>
    <row r="1446" spans="1:14" s="18" customFormat="1" x14ac:dyDescent="0.35">
      <c r="A1446" s="19" t="s">
        <v>599</v>
      </c>
      <c r="B1446" s="19" t="s">
        <v>74</v>
      </c>
      <c r="C1446" s="19">
        <v>1</v>
      </c>
      <c r="D1446" s="23">
        <v>226026.67800000001</v>
      </c>
      <c r="E1446" s="23">
        <v>110363.092</v>
      </c>
      <c r="F1446" s="23">
        <v>-115663.59</v>
      </c>
      <c r="G1446" s="24">
        <v>-0.5117254</v>
      </c>
      <c r="H1446" s="25">
        <v>1.724</v>
      </c>
      <c r="I1446" s="25">
        <v>1.8129999999999999</v>
      </c>
      <c r="J1446" s="25">
        <v>8.8999999999999996E-2</v>
      </c>
      <c r="K1446" s="24">
        <v>5.1624129999999997E-2</v>
      </c>
      <c r="L1446" s="24" t="s">
        <v>306</v>
      </c>
      <c r="M1446" s="27">
        <v>41.442599999999999</v>
      </c>
      <c r="N1446" s="27">
        <v>-87.751499999999993</v>
      </c>
    </row>
    <row r="1447" spans="1:14" s="18" customFormat="1" x14ac:dyDescent="0.35">
      <c r="A1447" s="19" t="s">
        <v>599</v>
      </c>
      <c r="B1447" s="19" t="s">
        <v>74</v>
      </c>
      <c r="C1447" s="19">
        <v>2</v>
      </c>
      <c r="D1447" s="23">
        <v>374009.61800000002</v>
      </c>
      <c r="E1447" s="23" t="e">
        <v>#N/A</v>
      </c>
      <c r="F1447" s="23" t="e">
        <v>#N/A</v>
      </c>
      <c r="G1447" s="24" t="e">
        <v>#N/A</v>
      </c>
      <c r="H1447" s="25">
        <v>3.6110000000000002</v>
      </c>
      <c r="I1447" s="25" t="e">
        <v>#N/A</v>
      </c>
      <c r="J1447" s="25" t="e">
        <v>#N/A</v>
      </c>
      <c r="K1447" s="24" t="e">
        <v>#N/A</v>
      </c>
      <c r="L1447" s="24" t="s">
        <v>306</v>
      </c>
      <c r="M1447" s="27">
        <v>41.442599999999999</v>
      </c>
      <c r="N1447" s="27">
        <v>-87.751499999999993</v>
      </c>
    </row>
    <row r="1448" spans="1:14" s="18" customFormat="1" x14ac:dyDescent="0.35">
      <c r="A1448" s="19" t="s">
        <v>599</v>
      </c>
      <c r="B1448" s="19" t="s">
        <v>74</v>
      </c>
      <c r="C1448" s="19">
        <v>3</v>
      </c>
      <c r="D1448" s="23">
        <v>1110176.6399999999</v>
      </c>
      <c r="E1448" s="23" t="e">
        <v>#N/A</v>
      </c>
      <c r="F1448" s="23" t="e">
        <v>#N/A</v>
      </c>
      <c r="G1448" s="24" t="e">
        <v>#N/A</v>
      </c>
      <c r="H1448" s="25">
        <v>10.006</v>
      </c>
      <c r="I1448" s="25" t="e">
        <v>#N/A</v>
      </c>
      <c r="J1448" s="25" t="e">
        <v>#N/A</v>
      </c>
      <c r="K1448" s="24" t="e">
        <v>#N/A</v>
      </c>
      <c r="L1448" s="24" t="s">
        <v>306</v>
      </c>
      <c r="M1448" s="27">
        <v>41.442599999999999</v>
      </c>
      <c r="N1448" s="27">
        <v>-87.751499999999993</v>
      </c>
    </row>
    <row r="1449" spans="1:14" s="18" customFormat="1" x14ac:dyDescent="0.35">
      <c r="A1449" s="19" t="s">
        <v>599</v>
      </c>
      <c r="B1449" s="19" t="s">
        <v>74</v>
      </c>
      <c r="C1449" s="19">
        <v>4</v>
      </c>
      <c r="D1449" s="23">
        <v>241487.93100000001</v>
      </c>
      <c r="E1449" s="23" t="e">
        <v>#N/A</v>
      </c>
      <c r="F1449" s="23" t="e">
        <v>#N/A</v>
      </c>
      <c r="G1449" s="24" t="e">
        <v>#N/A</v>
      </c>
      <c r="H1449" s="25">
        <v>2.1659999999999999</v>
      </c>
      <c r="I1449" s="25" t="e">
        <v>#N/A</v>
      </c>
      <c r="J1449" s="25" t="e">
        <v>#N/A</v>
      </c>
      <c r="K1449" s="24" t="e">
        <v>#N/A</v>
      </c>
      <c r="L1449" s="24" t="s">
        <v>306</v>
      </c>
      <c r="M1449" s="27">
        <v>41.442599999999999</v>
      </c>
      <c r="N1449" s="27">
        <v>-87.751499999999993</v>
      </c>
    </row>
    <row r="1450" spans="1:14" s="18" customFormat="1" x14ac:dyDescent="0.35">
      <c r="A1450" s="19" t="s">
        <v>600</v>
      </c>
      <c r="B1450" s="19" t="s">
        <v>74</v>
      </c>
      <c r="C1450" s="19">
        <v>1</v>
      </c>
      <c r="D1450" s="23">
        <v>152800.851</v>
      </c>
      <c r="E1450" s="23">
        <v>321161.03200000001</v>
      </c>
      <c r="F1450" s="23">
        <v>168360.18100000001</v>
      </c>
      <c r="G1450" s="24">
        <v>1.1018275099999999</v>
      </c>
      <c r="H1450" s="25">
        <v>2.9550000000000001</v>
      </c>
      <c r="I1450" s="25">
        <v>6.1790000000000003</v>
      </c>
      <c r="J1450" s="25">
        <v>3.2240000000000002</v>
      </c>
      <c r="K1450" s="24">
        <v>1.09103215</v>
      </c>
      <c r="L1450" s="24" t="s">
        <v>306</v>
      </c>
      <c r="M1450" s="27">
        <v>41.828699999999998</v>
      </c>
      <c r="N1450" s="27">
        <v>-89.4054</v>
      </c>
    </row>
    <row r="1451" spans="1:14" s="18" customFormat="1" x14ac:dyDescent="0.35">
      <c r="A1451" s="19" t="s">
        <v>600</v>
      </c>
      <c r="B1451" s="19" t="s">
        <v>74</v>
      </c>
      <c r="C1451" s="19">
        <v>2</v>
      </c>
      <c r="D1451" s="23">
        <v>125864.75900000001</v>
      </c>
      <c r="E1451" s="23" t="e">
        <v>#N/A</v>
      </c>
      <c r="F1451" s="23" t="e">
        <v>#N/A</v>
      </c>
      <c r="G1451" s="24" t="e">
        <v>#N/A</v>
      </c>
      <c r="H1451" s="25">
        <v>2.1760000000000002</v>
      </c>
      <c r="I1451" s="25" t="e">
        <v>#N/A</v>
      </c>
      <c r="J1451" s="25" t="e">
        <v>#N/A</v>
      </c>
      <c r="K1451" s="24" t="e">
        <v>#N/A</v>
      </c>
      <c r="L1451" s="24" t="s">
        <v>306</v>
      </c>
      <c r="M1451" s="27">
        <v>41.828699999999998</v>
      </c>
      <c r="N1451" s="27">
        <v>-89.4054</v>
      </c>
    </row>
    <row r="1452" spans="1:14" s="18" customFormat="1" x14ac:dyDescent="0.35">
      <c r="A1452" s="19" t="s">
        <v>600</v>
      </c>
      <c r="B1452" s="19" t="s">
        <v>74</v>
      </c>
      <c r="C1452" s="19">
        <v>3</v>
      </c>
      <c r="D1452" s="23">
        <v>235490.7</v>
      </c>
      <c r="E1452" s="23" t="e">
        <v>#N/A</v>
      </c>
      <c r="F1452" s="23" t="e">
        <v>#N/A</v>
      </c>
      <c r="G1452" s="24" t="e">
        <v>#N/A</v>
      </c>
      <c r="H1452" s="25">
        <v>3.222</v>
      </c>
      <c r="I1452" s="25" t="e">
        <v>#N/A</v>
      </c>
      <c r="J1452" s="25" t="e">
        <v>#N/A</v>
      </c>
      <c r="K1452" s="24" t="e">
        <v>#N/A</v>
      </c>
      <c r="L1452" s="24" t="s">
        <v>306</v>
      </c>
      <c r="M1452" s="27">
        <v>41.828699999999998</v>
      </c>
      <c r="N1452" s="27">
        <v>-89.4054</v>
      </c>
    </row>
    <row r="1453" spans="1:14" s="18" customFormat="1" x14ac:dyDescent="0.35">
      <c r="A1453" s="19" t="s">
        <v>600</v>
      </c>
      <c r="B1453" s="19" t="s">
        <v>74</v>
      </c>
      <c r="C1453" s="19">
        <v>4</v>
      </c>
      <c r="D1453" s="23">
        <v>436617.522</v>
      </c>
      <c r="E1453" s="23" t="e">
        <v>#N/A</v>
      </c>
      <c r="F1453" s="23" t="e">
        <v>#N/A</v>
      </c>
      <c r="G1453" s="24" t="e">
        <v>#N/A</v>
      </c>
      <c r="H1453" s="25">
        <v>7.51</v>
      </c>
      <c r="I1453" s="25" t="e">
        <v>#N/A</v>
      </c>
      <c r="J1453" s="25" t="e">
        <v>#N/A</v>
      </c>
      <c r="K1453" s="24" t="e">
        <v>#N/A</v>
      </c>
      <c r="L1453" s="24" t="s">
        <v>306</v>
      </c>
      <c r="M1453" s="27">
        <v>41.828699999999998</v>
      </c>
      <c r="N1453" s="27">
        <v>-89.4054</v>
      </c>
    </row>
    <row r="1454" spans="1:14" s="18" customFormat="1" x14ac:dyDescent="0.35">
      <c r="A1454" s="19" t="s">
        <v>601</v>
      </c>
      <c r="B1454" s="19" t="s">
        <v>74</v>
      </c>
      <c r="C1454" s="19">
        <v>2</v>
      </c>
      <c r="D1454" s="23">
        <v>101587.064</v>
      </c>
      <c r="E1454" s="23" t="e">
        <v>#N/A</v>
      </c>
      <c r="F1454" s="23" t="e">
        <v>#N/A</v>
      </c>
      <c r="G1454" s="24" t="e">
        <v>#N/A</v>
      </c>
      <c r="H1454" s="25">
        <v>1.2729999999999999</v>
      </c>
      <c r="I1454" s="25" t="e">
        <v>#N/A</v>
      </c>
      <c r="J1454" s="25" t="e">
        <v>#N/A</v>
      </c>
      <c r="K1454" s="24" t="e">
        <v>#N/A</v>
      </c>
      <c r="L1454" s="24" t="s">
        <v>306</v>
      </c>
      <c r="M1454" s="27">
        <v>41.393700000000003</v>
      </c>
      <c r="N1454" s="27">
        <v>-87.943700000000007</v>
      </c>
    </row>
    <row r="1455" spans="1:14" s="18" customFormat="1" x14ac:dyDescent="0.35">
      <c r="A1455" s="19" t="s">
        <v>601</v>
      </c>
      <c r="B1455" s="19" t="s">
        <v>74</v>
      </c>
      <c r="C1455" s="19">
        <v>3</v>
      </c>
      <c r="D1455" s="23">
        <v>39082.322</v>
      </c>
      <c r="E1455" s="23" t="e">
        <v>#N/A</v>
      </c>
      <c r="F1455" s="23" t="e">
        <v>#N/A</v>
      </c>
      <c r="G1455" s="24" t="e">
        <v>#N/A</v>
      </c>
      <c r="H1455" s="25">
        <v>0.48</v>
      </c>
      <c r="I1455" s="25" t="e">
        <v>#N/A</v>
      </c>
      <c r="J1455" s="25" t="e">
        <v>#N/A</v>
      </c>
      <c r="K1455" s="24" t="e">
        <v>#N/A</v>
      </c>
      <c r="L1455" s="24" t="s">
        <v>306</v>
      </c>
      <c r="M1455" s="27">
        <v>41.393700000000003</v>
      </c>
      <c r="N1455" s="27">
        <v>-87.943700000000007</v>
      </c>
    </row>
    <row r="1456" spans="1:14" s="18" customFormat="1" x14ac:dyDescent="0.35">
      <c r="A1456" s="19" t="s">
        <v>601</v>
      </c>
      <c r="B1456" s="19" t="s">
        <v>74</v>
      </c>
      <c r="C1456" s="19">
        <v>4</v>
      </c>
      <c r="D1456" s="23">
        <v>31345.091</v>
      </c>
      <c r="E1456" s="23" t="e">
        <v>#N/A</v>
      </c>
      <c r="F1456" s="23" t="e">
        <v>#N/A</v>
      </c>
      <c r="G1456" s="24" t="e">
        <v>#N/A</v>
      </c>
      <c r="H1456" s="25">
        <v>0.42499999999999999</v>
      </c>
      <c r="I1456" s="25" t="e">
        <v>#N/A</v>
      </c>
      <c r="J1456" s="25" t="e">
        <v>#N/A</v>
      </c>
      <c r="K1456" s="24" t="e">
        <v>#N/A</v>
      </c>
      <c r="L1456" s="24" t="s">
        <v>306</v>
      </c>
      <c r="M1456" s="27">
        <v>41.393700000000003</v>
      </c>
      <c r="N1456" s="27">
        <v>-87.943700000000007</v>
      </c>
    </row>
    <row r="1457" spans="1:14" s="18" customFormat="1" x14ac:dyDescent="0.35">
      <c r="A1457" s="19" t="s">
        <v>77</v>
      </c>
      <c r="B1457" s="19" t="s">
        <v>74</v>
      </c>
      <c r="C1457" s="19">
        <v>1</v>
      </c>
      <c r="D1457" s="23">
        <v>2999010.25</v>
      </c>
      <c r="E1457" s="23">
        <v>3088864.88</v>
      </c>
      <c r="F1457" s="23">
        <v>89854.634999999995</v>
      </c>
      <c r="G1457" s="24">
        <v>2.9961430000000001E-2</v>
      </c>
      <c r="H1457" s="25">
        <v>132.94499999999999</v>
      </c>
      <c r="I1457" s="25">
        <v>151.48699999999999</v>
      </c>
      <c r="J1457" s="25">
        <v>18.542000000000002</v>
      </c>
      <c r="K1457" s="24">
        <v>0.13947121000000001</v>
      </c>
      <c r="L1457" s="24" t="s">
        <v>304</v>
      </c>
      <c r="M1457" s="27">
        <v>37.620600000000003</v>
      </c>
      <c r="N1457" s="27">
        <v>-88.954999999999998</v>
      </c>
    </row>
    <row r="1458" spans="1:14" s="18" customFormat="1" x14ac:dyDescent="0.35">
      <c r="A1458" s="19" t="s">
        <v>77</v>
      </c>
      <c r="B1458" s="19" t="s">
        <v>74</v>
      </c>
      <c r="C1458" s="19">
        <v>2</v>
      </c>
      <c r="D1458" s="23">
        <v>2075501.29</v>
      </c>
      <c r="E1458" s="23" t="e">
        <v>#N/A</v>
      </c>
      <c r="F1458" s="23" t="e">
        <v>#N/A</v>
      </c>
      <c r="G1458" s="24" t="e">
        <v>#N/A</v>
      </c>
      <c r="H1458" s="25">
        <v>61.93</v>
      </c>
      <c r="I1458" s="25" t="e">
        <v>#N/A</v>
      </c>
      <c r="J1458" s="25" t="e">
        <v>#N/A</v>
      </c>
      <c r="K1458" s="24" t="e">
        <v>#N/A</v>
      </c>
      <c r="L1458" s="24" t="s">
        <v>304</v>
      </c>
      <c r="M1458" s="27">
        <v>37.620600000000003</v>
      </c>
      <c r="N1458" s="27">
        <v>-88.954999999999998</v>
      </c>
    </row>
    <row r="1459" spans="1:14" s="18" customFormat="1" x14ac:dyDescent="0.35">
      <c r="A1459" s="19" t="s">
        <v>77</v>
      </c>
      <c r="B1459" s="19" t="s">
        <v>74</v>
      </c>
      <c r="C1459" s="19">
        <v>3</v>
      </c>
      <c r="D1459" s="23">
        <v>3361225.96</v>
      </c>
      <c r="E1459" s="23" t="e">
        <v>#N/A</v>
      </c>
      <c r="F1459" s="23" t="e">
        <v>#N/A</v>
      </c>
      <c r="G1459" s="24" t="e">
        <v>#N/A</v>
      </c>
      <c r="H1459" s="25">
        <v>106.18300000000001</v>
      </c>
      <c r="I1459" s="25" t="e">
        <v>#N/A</v>
      </c>
      <c r="J1459" s="25" t="e">
        <v>#N/A</v>
      </c>
      <c r="K1459" s="24" t="e">
        <v>#N/A</v>
      </c>
      <c r="L1459" s="24" t="s">
        <v>304</v>
      </c>
      <c r="M1459" s="27">
        <v>37.620600000000003</v>
      </c>
      <c r="N1459" s="27">
        <v>-88.954999999999998</v>
      </c>
    </row>
    <row r="1460" spans="1:14" s="18" customFormat="1" x14ac:dyDescent="0.35">
      <c r="A1460" s="19" t="s">
        <v>77</v>
      </c>
      <c r="B1460" s="19" t="s">
        <v>74</v>
      </c>
      <c r="C1460" s="19">
        <v>4</v>
      </c>
      <c r="D1460" s="23">
        <v>2858804.43</v>
      </c>
      <c r="E1460" s="23" t="e">
        <v>#N/A</v>
      </c>
      <c r="F1460" s="23" t="e">
        <v>#N/A</v>
      </c>
      <c r="G1460" s="24" t="e">
        <v>#N/A</v>
      </c>
      <c r="H1460" s="25">
        <v>124.93</v>
      </c>
      <c r="I1460" s="25" t="e">
        <v>#N/A</v>
      </c>
      <c r="J1460" s="25" t="e">
        <v>#N/A</v>
      </c>
      <c r="K1460" s="24" t="e">
        <v>#N/A</v>
      </c>
      <c r="L1460" s="24" t="s">
        <v>304</v>
      </c>
      <c r="M1460" s="27">
        <v>37.620600000000003</v>
      </c>
      <c r="N1460" s="27">
        <v>-88.954999999999998</v>
      </c>
    </row>
    <row r="1461" spans="1:14" s="18" customFormat="1" x14ac:dyDescent="0.35">
      <c r="A1461" s="19" t="s">
        <v>602</v>
      </c>
      <c r="B1461" s="19" t="s">
        <v>74</v>
      </c>
      <c r="C1461" s="19">
        <v>1</v>
      </c>
      <c r="D1461" s="23">
        <v>1840353.94</v>
      </c>
      <c r="E1461" s="23">
        <v>1860433.54</v>
      </c>
      <c r="F1461" s="23">
        <v>20079.591</v>
      </c>
      <c r="G1461" s="24">
        <v>1.0910721999999999E-2</v>
      </c>
      <c r="H1461" s="25">
        <v>35.731000000000002</v>
      </c>
      <c r="I1461" s="25">
        <v>30.084</v>
      </c>
      <c r="J1461" s="25">
        <v>-5.6470000000000002</v>
      </c>
      <c r="K1461" s="24">
        <v>-0.15804199999999999</v>
      </c>
      <c r="L1461" s="24" t="s">
        <v>306</v>
      </c>
      <c r="M1461" s="27">
        <v>41.409199999999998</v>
      </c>
      <c r="N1461" s="27">
        <v>-88.3292</v>
      </c>
    </row>
    <row r="1462" spans="1:14" s="18" customFormat="1" x14ac:dyDescent="0.35">
      <c r="A1462" s="19" t="s">
        <v>602</v>
      </c>
      <c r="B1462" s="19" t="s">
        <v>74</v>
      </c>
      <c r="C1462" s="19">
        <v>2</v>
      </c>
      <c r="D1462" s="23">
        <v>1714571.3</v>
      </c>
      <c r="E1462" s="23" t="e">
        <v>#N/A</v>
      </c>
      <c r="F1462" s="23" t="e">
        <v>#N/A</v>
      </c>
      <c r="G1462" s="24" t="e">
        <v>#N/A</v>
      </c>
      <c r="H1462" s="25">
        <v>31.367000000000001</v>
      </c>
      <c r="I1462" s="25" t="e">
        <v>#N/A</v>
      </c>
      <c r="J1462" s="25" t="e">
        <v>#N/A</v>
      </c>
      <c r="K1462" s="24" t="e">
        <v>#N/A</v>
      </c>
      <c r="L1462" s="24" t="s">
        <v>306</v>
      </c>
      <c r="M1462" s="27">
        <v>41.409199999999998</v>
      </c>
      <c r="N1462" s="27">
        <v>-88.3292</v>
      </c>
    </row>
    <row r="1463" spans="1:14" s="18" customFormat="1" x14ac:dyDescent="0.35">
      <c r="A1463" s="19" t="s">
        <v>602</v>
      </c>
      <c r="B1463" s="19" t="s">
        <v>74</v>
      </c>
      <c r="C1463" s="19">
        <v>3</v>
      </c>
      <c r="D1463" s="23">
        <v>1477683.99</v>
      </c>
      <c r="E1463" s="23" t="e">
        <v>#N/A</v>
      </c>
      <c r="F1463" s="23" t="e">
        <v>#N/A</v>
      </c>
      <c r="G1463" s="24" t="e">
        <v>#N/A</v>
      </c>
      <c r="H1463" s="25">
        <v>20.602</v>
      </c>
      <c r="I1463" s="25" t="e">
        <v>#N/A</v>
      </c>
      <c r="J1463" s="25" t="e">
        <v>#N/A</v>
      </c>
      <c r="K1463" s="24" t="e">
        <v>#N/A</v>
      </c>
      <c r="L1463" s="24" t="s">
        <v>306</v>
      </c>
      <c r="M1463" s="27">
        <v>41.409199999999998</v>
      </c>
      <c r="N1463" s="27">
        <v>-88.3292</v>
      </c>
    </row>
    <row r="1464" spans="1:14" s="18" customFormat="1" x14ac:dyDescent="0.35">
      <c r="A1464" s="19" t="s">
        <v>602</v>
      </c>
      <c r="B1464" s="19" t="s">
        <v>74</v>
      </c>
      <c r="C1464" s="19">
        <v>4</v>
      </c>
      <c r="D1464" s="23">
        <v>1767823.11</v>
      </c>
      <c r="E1464" s="23" t="e">
        <v>#N/A</v>
      </c>
      <c r="F1464" s="23" t="e">
        <v>#N/A</v>
      </c>
      <c r="G1464" s="24" t="e">
        <v>#N/A</v>
      </c>
      <c r="H1464" s="25">
        <v>27.577000000000002</v>
      </c>
      <c r="I1464" s="25" t="e">
        <v>#N/A</v>
      </c>
      <c r="J1464" s="25" t="e">
        <v>#N/A</v>
      </c>
      <c r="K1464" s="24" t="e">
        <v>#N/A</v>
      </c>
      <c r="L1464" s="24" t="s">
        <v>306</v>
      </c>
      <c r="M1464" s="27">
        <v>41.409199999999998</v>
      </c>
      <c r="N1464" s="27">
        <v>-88.3292</v>
      </c>
    </row>
    <row r="1465" spans="1:14" s="18" customFormat="1" x14ac:dyDescent="0.35">
      <c r="A1465" s="19" t="s">
        <v>603</v>
      </c>
      <c r="B1465" s="19" t="s">
        <v>74</v>
      </c>
      <c r="C1465" s="19">
        <v>1</v>
      </c>
      <c r="D1465" s="23">
        <v>6106534.8700000001</v>
      </c>
      <c r="E1465" s="23">
        <v>6106757.1399999997</v>
      </c>
      <c r="F1465" s="23">
        <v>222.26499999999999</v>
      </c>
      <c r="G1465" s="24">
        <v>3.6397999999999999E-5</v>
      </c>
      <c r="H1465" s="25">
        <v>51.22</v>
      </c>
      <c r="I1465" s="25">
        <v>42.203000000000003</v>
      </c>
      <c r="J1465" s="25">
        <v>-9.0169999999999995</v>
      </c>
      <c r="K1465" s="24">
        <v>-0.17604449999999999</v>
      </c>
      <c r="L1465" s="24" t="s">
        <v>306</v>
      </c>
      <c r="M1465" s="27">
        <v>41.774900000000002</v>
      </c>
      <c r="N1465" s="27">
        <v>-89.606700000000004</v>
      </c>
    </row>
    <row r="1466" spans="1:14" s="18" customFormat="1" x14ac:dyDescent="0.35">
      <c r="A1466" s="19" t="s">
        <v>603</v>
      </c>
      <c r="B1466" s="19" t="s">
        <v>74</v>
      </c>
      <c r="C1466" s="19">
        <v>2</v>
      </c>
      <c r="D1466" s="23">
        <v>3269503.07</v>
      </c>
      <c r="E1466" s="23" t="e">
        <v>#N/A</v>
      </c>
      <c r="F1466" s="23" t="e">
        <v>#N/A</v>
      </c>
      <c r="G1466" s="24" t="e">
        <v>#N/A</v>
      </c>
      <c r="H1466" s="25">
        <v>32.381999999999998</v>
      </c>
      <c r="I1466" s="25" t="e">
        <v>#N/A</v>
      </c>
      <c r="J1466" s="25" t="e">
        <v>#N/A</v>
      </c>
      <c r="K1466" s="24" t="e">
        <v>#N/A</v>
      </c>
      <c r="L1466" s="24" t="s">
        <v>306</v>
      </c>
      <c r="M1466" s="27">
        <v>41.774900000000002</v>
      </c>
      <c r="N1466" s="27">
        <v>-89.606700000000004</v>
      </c>
    </row>
    <row r="1467" spans="1:14" s="18" customFormat="1" x14ac:dyDescent="0.35">
      <c r="A1467" s="19" t="s">
        <v>603</v>
      </c>
      <c r="B1467" s="19" t="s">
        <v>74</v>
      </c>
      <c r="C1467" s="19">
        <v>3</v>
      </c>
      <c r="D1467" s="23">
        <v>6878012.2699999996</v>
      </c>
      <c r="E1467" s="23" t="e">
        <v>#N/A</v>
      </c>
      <c r="F1467" s="23" t="e">
        <v>#N/A</v>
      </c>
      <c r="G1467" s="24" t="e">
        <v>#N/A</v>
      </c>
      <c r="H1467" s="25">
        <v>42.776000000000003</v>
      </c>
      <c r="I1467" s="25" t="e">
        <v>#N/A</v>
      </c>
      <c r="J1467" s="25" t="e">
        <v>#N/A</v>
      </c>
      <c r="K1467" s="24" t="e">
        <v>#N/A</v>
      </c>
      <c r="L1467" s="24" t="s">
        <v>306</v>
      </c>
      <c r="M1467" s="27">
        <v>41.774900000000002</v>
      </c>
      <c r="N1467" s="27">
        <v>-89.606700000000004</v>
      </c>
    </row>
    <row r="1468" spans="1:14" s="18" customFormat="1" x14ac:dyDescent="0.35">
      <c r="A1468" s="19" t="s">
        <v>603</v>
      </c>
      <c r="B1468" s="19" t="s">
        <v>74</v>
      </c>
      <c r="C1468" s="19">
        <v>4</v>
      </c>
      <c r="D1468" s="23">
        <v>4406242.18</v>
      </c>
      <c r="E1468" s="23" t="e">
        <v>#N/A</v>
      </c>
      <c r="F1468" s="23" t="e">
        <v>#N/A</v>
      </c>
      <c r="G1468" s="24" t="e">
        <v>#N/A</v>
      </c>
      <c r="H1468" s="25">
        <v>39.387999999999998</v>
      </c>
      <c r="I1468" s="25" t="e">
        <v>#N/A</v>
      </c>
      <c r="J1468" s="25" t="e">
        <v>#N/A</v>
      </c>
      <c r="K1468" s="24" t="e">
        <v>#N/A</v>
      </c>
      <c r="L1468" s="24" t="s">
        <v>306</v>
      </c>
      <c r="M1468" s="27">
        <v>41.774900000000002</v>
      </c>
      <c r="N1468" s="27">
        <v>-89.606700000000004</v>
      </c>
    </row>
    <row r="1469" spans="1:14" s="18" customFormat="1" x14ac:dyDescent="0.35">
      <c r="A1469" s="19" t="s">
        <v>78</v>
      </c>
      <c r="B1469" s="19" t="s">
        <v>74</v>
      </c>
      <c r="C1469" s="19">
        <v>1</v>
      </c>
      <c r="D1469" s="23">
        <v>7415471.3499999996</v>
      </c>
      <c r="E1469" s="23">
        <v>8903258.5</v>
      </c>
      <c r="F1469" s="23">
        <v>1487787.15</v>
      </c>
      <c r="G1469" s="24">
        <v>0.20063285</v>
      </c>
      <c r="H1469" s="25">
        <v>436.30599999999998</v>
      </c>
      <c r="I1469" s="25">
        <v>561.82600000000002</v>
      </c>
      <c r="J1469" s="25">
        <v>125.52</v>
      </c>
      <c r="K1469" s="24">
        <v>0.28768799900000003</v>
      </c>
      <c r="L1469" s="24" t="s">
        <v>304</v>
      </c>
      <c r="M1469" s="27">
        <v>38.936100000000003</v>
      </c>
      <c r="N1469" s="27">
        <v>-88.277799999999999</v>
      </c>
    </row>
    <row r="1470" spans="1:14" s="18" customFormat="1" x14ac:dyDescent="0.35">
      <c r="A1470" s="19" t="s">
        <v>78</v>
      </c>
      <c r="B1470" s="19" t="s">
        <v>74</v>
      </c>
      <c r="C1470" s="19">
        <v>2</v>
      </c>
      <c r="D1470" s="23">
        <v>8977703.6999999993</v>
      </c>
      <c r="E1470" s="23" t="e">
        <v>#N/A</v>
      </c>
      <c r="F1470" s="23" t="e">
        <v>#N/A</v>
      </c>
      <c r="G1470" s="24" t="e">
        <v>#N/A</v>
      </c>
      <c r="H1470" s="25">
        <v>513.16700000000003</v>
      </c>
      <c r="I1470" s="25" t="e">
        <v>#N/A</v>
      </c>
      <c r="J1470" s="25" t="e">
        <v>#N/A</v>
      </c>
      <c r="K1470" s="24" t="e">
        <v>#N/A</v>
      </c>
      <c r="L1470" s="24" t="s">
        <v>304</v>
      </c>
      <c r="M1470" s="27">
        <v>38.936100000000003</v>
      </c>
      <c r="N1470" s="27">
        <v>-88.277799999999999</v>
      </c>
    </row>
    <row r="1471" spans="1:14" s="18" customFormat="1" x14ac:dyDescent="0.35">
      <c r="A1471" s="19" t="s">
        <v>78</v>
      </c>
      <c r="B1471" s="19" t="s">
        <v>74</v>
      </c>
      <c r="C1471" s="19">
        <v>3</v>
      </c>
      <c r="D1471" s="23">
        <v>9256485.5199999996</v>
      </c>
      <c r="E1471" s="23" t="e">
        <v>#N/A</v>
      </c>
      <c r="F1471" s="23" t="e">
        <v>#N/A</v>
      </c>
      <c r="G1471" s="24" t="e">
        <v>#N/A</v>
      </c>
      <c r="H1471" s="25">
        <v>521.22</v>
      </c>
      <c r="I1471" s="25" t="e">
        <v>#N/A</v>
      </c>
      <c r="J1471" s="25" t="e">
        <v>#N/A</v>
      </c>
      <c r="K1471" s="24" t="e">
        <v>#N/A</v>
      </c>
      <c r="L1471" s="24" t="s">
        <v>304</v>
      </c>
      <c r="M1471" s="27">
        <v>38.936100000000003</v>
      </c>
      <c r="N1471" s="27">
        <v>-88.277799999999999</v>
      </c>
    </row>
    <row r="1472" spans="1:14" s="18" customFormat="1" x14ac:dyDescent="0.35">
      <c r="A1472" s="19" t="s">
        <v>78</v>
      </c>
      <c r="B1472" s="19" t="s">
        <v>74</v>
      </c>
      <c r="C1472" s="19">
        <v>4</v>
      </c>
      <c r="D1472" s="23">
        <v>10527792.199999999</v>
      </c>
      <c r="E1472" s="23" t="e">
        <v>#N/A</v>
      </c>
      <c r="F1472" s="23" t="e">
        <v>#N/A</v>
      </c>
      <c r="G1472" s="24" t="e">
        <v>#N/A</v>
      </c>
      <c r="H1472" s="25">
        <v>620.05999999999995</v>
      </c>
      <c r="I1472" s="25" t="e">
        <v>#N/A</v>
      </c>
      <c r="J1472" s="25" t="e">
        <v>#N/A</v>
      </c>
      <c r="K1472" s="24" t="e">
        <v>#N/A</v>
      </c>
      <c r="L1472" s="24" t="s">
        <v>304</v>
      </c>
      <c r="M1472" s="27">
        <v>38.936100000000003</v>
      </c>
      <c r="N1472" s="27">
        <v>-88.277799999999999</v>
      </c>
    </row>
    <row r="1473" spans="1:14" s="18" customFormat="1" x14ac:dyDescent="0.35">
      <c r="A1473" s="19" t="s">
        <v>604</v>
      </c>
      <c r="B1473" s="19" t="s">
        <v>74</v>
      </c>
      <c r="C1473" s="19">
        <v>1</v>
      </c>
      <c r="D1473" s="23"/>
      <c r="E1473" s="23">
        <v>7689.8159999999998</v>
      </c>
      <c r="F1473" s="23"/>
      <c r="G1473" s="24"/>
      <c r="H1473" s="25"/>
      <c r="I1473" s="25">
        <v>0.23</v>
      </c>
      <c r="J1473" s="25"/>
      <c r="K1473" s="24"/>
      <c r="L1473" s="24" t="s">
        <v>306</v>
      </c>
      <c r="M1473" s="27">
        <v>38.111400000000003</v>
      </c>
      <c r="N1473" s="27">
        <v>-89.346699999999998</v>
      </c>
    </row>
    <row r="1474" spans="1:14" s="18" customFormat="1" x14ac:dyDescent="0.35">
      <c r="A1474" s="19" t="s">
        <v>604</v>
      </c>
      <c r="B1474" s="19" t="s">
        <v>74</v>
      </c>
      <c r="C1474" s="19">
        <v>2</v>
      </c>
      <c r="D1474" s="23">
        <v>65221.514000000003</v>
      </c>
      <c r="E1474" s="23" t="e">
        <v>#N/A</v>
      </c>
      <c r="F1474" s="23" t="e">
        <v>#N/A</v>
      </c>
      <c r="G1474" s="24" t="e">
        <v>#N/A</v>
      </c>
      <c r="H1474" s="25">
        <v>3.04</v>
      </c>
      <c r="I1474" s="25" t="e">
        <v>#N/A</v>
      </c>
      <c r="J1474" s="25" t="e">
        <v>#N/A</v>
      </c>
      <c r="K1474" s="24" t="e">
        <v>#N/A</v>
      </c>
      <c r="L1474" s="24" t="s">
        <v>306</v>
      </c>
      <c r="M1474" s="27">
        <v>38.111400000000003</v>
      </c>
      <c r="N1474" s="27">
        <v>-89.346699999999998</v>
      </c>
    </row>
    <row r="1475" spans="1:14" s="18" customFormat="1" x14ac:dyDescent="0.35">
      <c r="A1475" s="19" t="s">
        <v>604</v>
      </c>
      <c r="B1475" s="19" t="s">
        <v>74</v>
      </c>
      <c r="C1475" s="19">
        <v>3</v>
      </c>
      <c r="D1475" s="23">
        <v>376386.908</v>
      </c>
      <c r="E1475" s="23" t="e">
        <v>#N/A</v>
      </c>
      <c r="F1475" s="23" t="e">
        <v>#N/A</v>
      </c>
      <c r="G1475" s="24" t="e">
        <v>#N/A</v>
      </c>
      <c r="H1475" s="25">
        <v>17.513999999999999</v>
      </c>
      <c r="I1475" s="25" t="e">
        <v>#N/A</v>
      </c>
      <c r="J1475" s="25" t="e">
        <v>#N/A</v>
      </c>
      <c r="K1475" s="24" t="e">
        <v>#N/A</v>
      </c>
      <c r="L1475" s="24" t="s">
        <v>306</v>
      </c>
      <c r="M1475" s="27">
        <v>38.111400000000003</v>
      </c>
      <c r="N1475" s="27">
        <v>-89.346699999999998</v>
      </c>
    </row>
    <row r="1476" spans="1:14" s="18" customFormat="1" x14ac:dyDescent="0.35">
      <c r="A1476" s="19" t="s">
        <v>604</v>
      </c>
      <c r="B1476" s="19" t="s">
        <v>74</v>
      </c>
      <c r="C1476" s="19">
        <v>4</v>
      </c>
      <c r="D1476" s="23">
        <v>3829.0369999999998</v>
      </c>
      <c r="E1476" s="23" t="e">
        <v>#N/A</v>
      </c>
      <c r="F1476" s="23" t="e">
        <v>#N/A</v>
      </c>
      <c r="G1476" s="24" t="e">
        <v>#N/A</v>
      </c>
      <c r="H1476" s="25">
        <v>0.185</v>
      </c>
      <c r="I1476" s="25" t="e">
        <v>#N/A</v>
      </c>
      <c r="J1476" s="25" t="e">
        <v>#N/A</v>
      </c>
      <c r="K1476" s="24" t="e">
        <v>#N/A</v>
      </c>
      <c r="L1476" s="24" t="s">
        <v>306</v>
      </c>
      <c r="M1476" s="27">
        <v>38.111400000000003</v>
      </c>
      <c r="N1476" s="27">
        <v>-89.346699999999998</v>
      </c>
    </row>
    <row r="1477" spans="1:14" s="18" customFormat="1" x14ac:dyDescent="0.35">
      <c r="A1477" s="19" t="s">
        <v>79</v>
      </c>
      <c r="B1477" s="19" t="s">
        <v>74</v>
      </c>
      <c r="C1477" s="19">
        <v>1</v>
      </c>
      <c r="D1477" s="23">
        <v>3205824.37</v>
      </c>
      <c r="E1477" s="23">
        <v>4537803.6100000003</v>
      </c>
      <c r="F1477" s="23">
        <v>1331979.24</v>
      </c>
      <c r="G1477" s="24">
        <v>0.41548727600000002</v>
      </c>
      <c r="H1477" s="25">
        <v>119.67400000000001</v>
      </c>
      <c r="I1477" s="25">
        <v>240.41</v>
      </c>
      <c r="J1477" s="25">
        <v>120.736</v>
      </c>
      <c r="K1477" s="24">
        <v>1.00887411</v>
      </c>
      <c r="L1477" s="24" t="s">
        <v>304</v>
      </c>
      <c r="M1477" s="27">
        <v>40.540799999999997</v>
      </c>
      <c r="N1477" s="27">
        <v>-89.678600000000003</v>
      </c>
    </row>
    <row r="1478" spans="1:14" s="18" customFormat="1" x14ac:dyDescent="0.35">
      <c r="A1478" s="19" t="s">
        <v>79</v>
      </c>
      <c r="B1478" s="19" t="s">
        <v>74</v>
      </c>
      <c r="C1478" s="19">
        <v>2</v>
      </c>
      <c r="D1478" s="23">
        <v>2288992.14</v>
      </c>
      <c r="E1478" s="23" t="e">
        <v>#N/A</v>
      </c>
      <c r="F1478" s="23" t="e">
        <v>#N/A</v>
      </c>
      <c r="G1478" s="24" t="e">
        <v>#N/A</v>
      </c>
      <c r="H1478" s="25">
        <v>93.661000000000001</v>
      </c>
      <c r="I1478" s="25" t="e">
        <v>#N/A</v>
      </c>
      <c r="J1478" s="25" t="e">
        <v>#N/A</v>
      </c>
      <c r="K1478" s="24" t="e">
        <v>#N/A</v>
      </c>
      <c r="L1478" s="24" t="s">
        <v>304</v>
      </c>
      <c r="M1478" s="27">
        <v>40.540799999999997</v>
      </c>
      <c r="N1478" s="27">
        <v>-89.678600000000003</v>
      </c>
    </row>
    <row r="1479" spans="1:14" s="18" customFormat="1" x14ac:dyDescent="0.35">
      <c r="A1479" s="19" t="s">
        <v>79</v>
      </c>
      <c r="B1479" s="19" t="s">
        <v>74</v>
      </c>
      <c r="C1479" s="19">
        <v>3</v>
      </c>
      <c r="D1479" s="23">
        <v>10855543.6</v>
      </c>
      <c r="E1479" s="23" t="e">
        <v>#N/A</v>
      </c>
      <c r="F1479" s="23" t="e">
        <v>#N/A</v>
      </c>
      <c r="G1479" s="24" t="e">
        <v>#N/A</v>
      </c>
      <c r="H1479" s="25">
        <v>441.18099999999998</v>
      </c>
      <c r="I1479" s="25" t="e">
        <v>#N/A</v>
      </c>
      <c r="J1479" s="25" t="e">
        <v>#N/A</v>
      </c>
      <c r="K1479" s="24" t="e">
        <v>#N/A</v>
      </c>
      <c r="L1479" s="24" t="s">
        <v>304</v>
      </c>
      <c r="M1479" s="27">
        <v>40.540799999999997</v>
      </c>
      <c r="N1479" s="27">
        <v>-89.678600000000003</v>
      </c>
    </row>
    <row r="1480" spans="1:14" s="18" customFormat="1" x14ac:dyDescent="0.35">
      <c r="A1480" s="19" t="s">
        <v>79</v>
      </c>
      <c r="B1480" s="19" t="s">
        <v>74</v>
      </c>
      <c r="C1480" s="19">
        <v>4</v>
      </c>
      <c r="D1480" s="23">
        <v>1378437.35</v>
      </c>
      <c r="E1480" s="23" t="e">
        <v>#N/A</v>
      </c>
      <c r="F1480" s="23" t="e">
        <v>#N/A</v>
      </c>
      <c r="G1480" s="24" t="e">
        <v>#N/A</v>
      </c>
      <c r="H1480" s="25">
        <v>59.503</v>
      </c>
      <c r="I1480" s="25" t="e">
        <v>#N/A</v>
      </c>
      <c r="J1480" s="25" t="e">
        <v>#N/A</v>
      </c>
      <c r="K1480" s="24" t="e">
        <v>#N/A</v>
      </c>
      <c r="L1480" s="24" t="s">
        <v>304</v>
      </c>
      <c r="M1480" s="27">
        <v>40.540799999999997</v>
      </c>
      <c r="N1480" s="27">
        <v>-89.678600000000003</v>
      </c>
    </row>
    <row r="1481" spans="1:14" s="18" customFormat="1" x14ac:dyDescent="0.35">
      <c r="A1481" s="19" t="s">
        <v>80</v>
      </c>
      <c r="B1481" s="19" t="s">
        <v>74</v>
      </c>
      <c r="C1481" s="19">
        <v>1</v>
      </c>
      <c r="D1481" s="23">
        <v>31477826.600000001</v>
      </c>
      <c r="E1481" s="23">
        <v>31152395.600000001</v>
      </c>
      <c r="F1481" s="23">
        <v>-325430.98</v>
      </c>
      <c r="G1481" s="24">
        <v>-1.0338399999999999E-2</v>
      </c>
      <c r="H1481" s="25">
        <v>1022.388</v>
      </c>
      <c r="I1481" s="25">
        <v>1000.996</v>
      </c>
      <c r="J1481" s="25">
        <v>-21.391999999999999</v>
      </c>
      <c r="K1481" s="24">
        <v>-2.0923600000000001E-2</v>
      </c>
      <c r="L1481" s="24" t="s">
        <v>304</v>
      </c>
      <c r="M1481" s="27">
        <v>38.279200000000003</v>
      </c>
      <c r="N1481" s="27">
        <v>-89.667000000000002</v>
      </c>
    </row>
    <row r="1482" spans="1:14" s="18" customFormat="1" x14ac:dyDescent="0.35">
      <c r="A1482" s="19" t="s">
        <v>80</v>
      </c>
      <c r="B1482" s="19" t="s">
        <v>74</v>
      </c>
      <c r="C1482" s="19">
        <v>2</v>
      </c>
      <c r="D1482" s="23">
        <v>31238103.899999999</v>
      </c>
      <c r="E1482" s="23" t="e">
        <v>#N/A</v>
      </c>
      <c r="F1482" s="23" t="e">
        <v>#N/A</v>
      </c>
      <c r="G1482" s="24" t="e">
        <v>#N/A</v>
      </c>
      <c r="H1482" s="25">
        <v>1010.896</v>
      </c>
      <c r="I1482" s="25" t="e">
        <v>#N/A</v>
      </c>
      <c r="J1482" s="25" t="e">
        <v>#N/A</v>
      </c>
      <c r="K1482" s="24" t="e">
        <v>#N/A</v>
      </c>
      <c r="L1482" s="24" t="s">
        <v>304</v>
      </c>
      <c r="M1482" s="27">
        <v>38.279200000000003</v>
      </c>
      <c r="N1482" s="27">
        <v>-89.667000000000002</v>
      </c>
    </row>
    <row r="1483" spans="1:14" s="18" customFormat="1" x14ac:dyDescent="0.35">
      <c r="A1483" s="19" t="s">
        <v>80</v>
      </c>
      <c r="B1483" s="19" t="s">
        <v>74</v>
      </c>
      <c r="C1483" s="19">
        <v>3</v>
      </c>
      <c r="D1483" s="23">
        <v>28793874.699999999</v>
      </c>
      <c r="E1483" s="23" t="e">
        <v>#N/A</v>
      </c>
      <c r="F1483" s="23" t="e">
        <v>#N/A</v>
      </c>
      <c r="G1483" s="24" t="e">
        <v>#N/A</v>
      </c>
      <c r="H1483" s="25">
        <v>932.57100000000003</v>
      </c>
      <c r="I1483" s="25" t="e">
        <v>#N/A</v>
      </c>
      <c r="J1483" s="25" t="e">
        <v>#N/A</v>
      </c>
      <c r="K1483" s="24" t="e">
        <v>#N/A</v>
      </c>
      <c r="L1483" s="24" t="s">
        <v>304</v>
      </c>
      <c r="M1483" s="27">
        <v>38.279200000000003</v>
      </c>
      <c r="N1483" s="27">
        <v>-89.667000000000002</v>
      </c>
    </row>
    <row r="1484" spans="1:14" s="18" customFormat="1" x14ac:dyDescent="0.35">
      <c r="A1484" s="19" t="s">
        <v>80</v>
      </c>
      <c r="B1484" s="19" t="s">
        <v>74</v>
      </c>
      <c r="C1484" s="19">
        <v>4</v>
      </c>
      <c r="D1484" s="23">
        <v>29680600.199999999</v>
      </c>
      <c r="E1484" s="23" t="e">
        <v>#N/A</v>
      </c>
      <c r="F1484" s="23" t="e">
        <v>#N/A</v>
      </c>
      <c r="G1484" s="24" t="e">
        <v>#N/A</v>
      </c>
      <c r="H1484" s="25">
        <v>957.97799999999995</v>
      </c>
      <c r="I1484" s="25" t="e">
        <v>#N/A</v>
      </c>
      <c r="J1484" s="25" t="e">
        <v>#N/A</v>
      </c>
      <c r="K1484" s="24" t="e">
        <v>#N/A</v>
      </c>
      <c r="L1484" s="24" t="s">
        <v>304</v>
      </c>
      <c r="M1484" s="27">
        <v>38.279200000000003</v>
      </c>
      <c r="N1484" s="27">
        <v>-89.667000000000002</v>
      </c>
    </row>
    <row r="1485" spans="1:14" s="18" customFormat="1" x14ac:dyDescent="0.35">
      <c r="A1485" s="19" t="s">
        <v>605</v>
      </c>
      <c r="B1485" s="19" t="s">
        <v>74</v>
      </c>
      <c r="C1485" s="19">
        <v>2</v>
      </c>
      <c r="D1485" s="23">
        <v>4203.0749999999998</v>
      </c>
      <c r="E1485" s="23" t="e">
        <v>#N/A</v>
      </c>
      <c r="F1485" s="23" t="e">
        <v>#N/A</v>
      </c>
      <c r="G1485" s="24" t="e">
        <v>#N/A</v>
      </c>
      <c r="H1485" s="25">
        <v>7.5999999999999998E-2</v>
      </c>
      <c r="I1485" s="25" t="e">
        <v>#N/A</v>
      </c>
      <c r="J1485" s="25" t="e">
        <v>#N/A</v>
      </c>
      <c r="K1485" s="24" t="e">
        <v>#N/A</v>
      </c>
      <c r="L1485" s="24" t="s">
        <v>306</v>
      </c>
      <c r="M1485" s="27">
        <v>38.699599999999997</v>
      </c>
      <c r="N1485" s="27">
        <v>-88.539199999999994</v>
      </c>
    </row>
    <row r="1486" spans="1:14" s="18" customFormat="1" x14ac:dyDescent="0.35">
      <c r="A1486" s="19" t="s">
        <v>605</v>
      </c>
      <c r="B1486" s="19" t="s">
        <v>74</v>
      </c>
      <c r="C1486" s="19">
        <v>3</v>
      </c>
      <c r="D1486" s="23">
        <v>4161.3050000000003</v>
      </c>
      <c r="E1486" s="23" t="e">
        <v>#N/A</v>
      </c>
      <c r="F1486" s="23" t="e">
        <v>#N/A</v>
      </c>
      <c r="G1486" s="24" t="e">
        <v>#N/A</v>
      </c>
      <c r="H1486" s="25">
        <v>6.2E-2</v>
      </c>
      <c r="I1486" s="25" t="e">
        <v>#N/A</v>
      </c>
      <c r="J1486" s="25" t="e">
        <v>#N/A</v>
      </c>
      <c r="K1486" s="24" t="e">
        <v>#N/A</v>
      </c>
      <c r="L1486" s="24" t="s">
        <v>306</v>
      </c>
      <c r="M1486" s="27">
        <v>38.699599999999997</v>
      </c>
      <c r="N1486" s="27">
        <v>-88.539199999999994</v>
      </c>
    </row>
    <row r="1487" spans="1:14" s="18" customFormat="1" x14ac:dyDescent="0.35">
      <c r="A1487" s="19" t="s">
        <v>605</v>
      </c>
      <c r="B1487" s="19" t="s">
        <v>74</v>
      </c>
      <c r="C1487" s="19">
        <v>4</v>
      </c>
      <c r="D1487" s="23">
        <v>266.875</v>
      </c>
      <c r="E1487" s="23" t="e">
        <v>#N/A</v>
      </c>
      <c r="F1487" s="23" t="e">
        <v>#N/A</v>
      </c>
      <c r="G1487" s="24" t="e">
        <v>#N/A</v>
      </c>
      <c r="H1487" s="25">
        <v>3.0000000000000001E-3</v>
      </c>
      <c r="I1487" s="25" t="e">
        <v>#N/A</v>
      </c>
      <c r="J1487" s="25" t="e">
        <v>#N/A</v>
      </c>
      <c r="K1487" s="24" t="e">
        <v>#N/A</v>
      </c>
      <c r="L1487" s="24" t="s">
        <v>306</v>
      </c>
      <c r="M1487" s="27">
        <v>38.699599999999997</v>
      </c>
      <c r="N1487" s="27">
        <v>-88.539199999999994</v>
      </c>
    </row>
    <row r="1488" spans="1:14" s="18" customFormat="1" x14ac:dyDescent="0.35">
      <c r="A1488" s="19" t="s">
        <v>606</v>
      </c>
      <c r="B1488" s="19" t="s">
        <v>74</v>
      </c>
      <c r="C1488" s="19">
        <v>1</v>
      </c>
      <c r="D1488" s="23">
        <v>30233.014999999999</v>
      </c>
      <c r="E1488" s="23">
        <v>25919.891</v>
      </c>
      <c r="F1488" s="23">
        <v>-4313.1239999999998</v>
      </c>
      <c r="G1488" s="24">
        <v>-0.1426627</v>
      </c>
      <c r="H1488" s="25">
        <v>0.61499999999999999</v>
      </c>
      <c r="I1488" s="25">
        <v>0.55400000000000005</v>
      </c>
      <c r="J1488" s="25">
        <v>-6.0999999999999999E-2</v>
      </c>
      <c r="K1488" s="24">
        <v>-9.9186999999999997E-2</v>
      </c>
      <c r="L1488" s="24" t="s">
        <v>306</v>
      </c>
      <c r="M1488" s="27">
        <v>42.240299999999998</v>
      </c>
      <c r="N1488" s="27">
        <v>-89.102500000000006</v>
      </c>
    </row>
    <row r="1489" spans="1:14" s="18" customFormat="1" x14ac:dyDescent="0.35">
      <c r="A1489" s="19" t="s">
        <v>606</v>
      </c>
      <c r="B1489" s="19" t="s">
        <v>74</v>
      </c>
      <c r="C1489" s="19">
        <v>2</v>
      </c>
      <c r="D1489" s="23">
        <v>163028.82</v>
      </c>
      <c r="E1489" s="23" t="e">
        <v>#N/A</v>
      </c>
      <c r="F1489" s="23" t="e">
        <v>#N/A</v>
      </c>
      <c r="G1489" s="24" t="e">
        <v>#N/A</v>
      </c>
      <c r="H1489" s="25">
        <v>3.3250000000000002</v>
      </c>
      <c r="I1489" s="25" t="e">
        <v>#N/A</v>
      </c>
      <c r="J1489" s="25" t="e">
        <v>#N/A</v>
      </c>
      <c r="K1489" s="24" t="e">
        <v>#N/A</v>
      </c>
      <c r="L1489" s="24" t="s">
        <v>306</v>
      </c>
      <c r="M1489" s="27">
        <v>42.240299999999998</v>
      </c>
      <c r="N1489" s="27">
        <v>-89.102500000000006</v>
      </c>
    </row>
    <row r="1490" spans="1:14" s="18" customFormat="1" x14ac:dyDescent="0.35">
      <c r="A1490" s="19" t="s">
        <v>606</v>
      </c>
      <c r="B1490" s="19" t="s">
        <v>74</v>
      </c>
      <c r="C1490" s="19">
        <v>3</v>
      </c>
      <c r="D1490" s="23">
        <v>919081.97</v>
      </c>
      <c r="E1490" s="23" t="e">
        <v>#N/A</v>
      </c>
      <c r="F1490" s="23" t="e">
        <v>#N/A</v>
      </c>
      <c r="G1490" s="24" t="e">
        <v>#N/A</v>
      </c>
      <c r="H1490" s="25">
        <v>17.927</v>
      </c>
      <c r="I1490" s="25" t="e">
        <v>#N/A</v>
      </c>
      <c r="J1490" s="25" t="e">
        <v>#N/A</v>
      </c>
      <c r="K1490" s="24" t="e">
        <v>#N/A</v>
      </c>
      <c r="L1490" s="24" t="s">
        <v>306</v>
      </c>
      <c r="M1490" s="27">
        <v>42.240299999999998</v>
      </c>
      <c r="N1490" s="27">
        <v>-89.102500000000006</v>
      </c>
    </row>
    <row r="1491" spans="1:14" s="18" customFormat="1" x14ac:dyDescent="0.35">
      <c r="A1491" s="19" t="s">
        <v>607</v>
      </c>
      <c r="B1491" s="19" t="s">
        <v>74</v>
      </c>
      <c r="C1491" s="19">
        <v>1</v>
      </c>
      <c r="D1491" s="23"/>
      <c r="E1491" s="23">
        <v>26320.876</v>
      </c>
      <c r="F1491" s="23"/>
      <c r="G1491" s="24"/>
      <c r="H1491" s="25"/>
      <c r="I1491" s="25">
        <v>0.80300000000000005</v>
      </c>
      <c r="J1491" s="25"/>
      <c r="K1491" s="24"/>
      <c r="L1491" s="24" t="s">
        <v>306</v>
      </c>
      <c r="M1491" s="27">
        <v>42.238300000000002</v>
      </c>
      <c r="N1491" s="27">
        <v>-89.101399999999998</v>
      </c>
    </row>
    <row r="1492" spans="1:14" s="18" customFormat="1" x14ac:dyDescent="0.35">
      <c r="A1492" s="19" t="s">
        <v>607</v>
      </c>
      <c r="B1492" s="19" t="s">
        <v>74</v>
      </c>
      <c r="C1492" s="19">
        <v>2</v>
      </c>
      <c r="D1492" s="23">
        <v>15077.616</v>
      </c>
      <c r="E1492" s="23" t="e">
        <v>#N/A</v>
      </c>
      <c r="F1492" s="23" t="e">
        <v>#N/A</v>
      </c>
      <c r="G1492" s="24" t="e">
        <v>#N/A</v>
      </c>
      <c r="H1492" s="25">
        <v>0.43099999999999999</v>
      </c>
      <c r="I1492" s="25" t="e">
        <v>#N/A</v>
      </c>
      <c r="J1492" s="25" t="e">
        <v>#N/A</v>
      </c>
      <c r="K1492" s="24" t="e">
        <v>#N/A</v>
      </c>
      <c r="L1492" s="24" t="s">
        <v>306</v>
      </c>
      <c r="M1492" s="27">
        <v>42.238300000000002</v>
      </c>
      <c r="N1492" s="27">
        <v>-89.101399999999998</v>
      </c>
    </row>
    <row r="1493" spans="1:14" s="18" customFormat="1" x14ac:dyDescent="0.35">
      <c r="A1493" s="19" t="s">
        <v>607</v>
      </c>
      <c r="B1493" s="19" t="s">
        <v>74</v>
      </c>
      <c r="C1493" s="19">
        <v>3</v>
      </c>
      <c r="D1493" s="23">
        <v>424785.755</v>
      </c>
      <c r="E1493" s="23" t="e">
        <v>#N/A</v>
      </c>
      <c r="F1493" s="23" t="e">
        <v>#N/A</v>
      </c>
      <c r="G1493" s="24" t="e">
        <v>#N/A</v>
      </c>
      <c r="H1493" s="25">
        <v>10.912000000000001</v>
      </c>
      <c r="I1493" s="25" t="e">
        <v>#N/A</v>
      </c>
      <c r="J1493" s="25" t="e">
        <v>#N/A</v>
      </c>
      <c r="K1493" s="24" t="e">
        <v>#N/A</v>
      </c>
      <c r="L1493" s="24" t="s">
        <v>306</v>
      </c>
      <c r="M1493" s="27">
        <v>42.238300000000002</v>
      </c>
      <c r="N1493" s="27">
        <v>-89.101399999999998</v>
      </c>
    </row>
    <row r="1494" spans="1:14" s="18" customFormat="1" x14ac:dyDescent="0.35">
      <c r="A1494" s="19" t="s">
        <v>607</v>
      </c>
      <c r="B1494" s="19" t="s">
        <v>74</v>
      </c>
      <c r="C1494" s="19">
        <v>4</v>
      </c>
      <c r="D1494" s="23">
        <v>20471.560000000001</v>
      </c>
      <c r="E1494" s="23" t="e">
        <v>#N/A</v>
      </c>
      <c r="F1494" s="23" t="e">
        <v>#N/A</v>
      </c>
      <c r="G1494" s="24" t="e">
        <v>#N/A</v>
      </c>
      <c r="H1494" s="25">
        <v>0.59599999999999997</v>
      </c>
      <c r="I1494" s="25" t="e">
        <v>#N/A</v>
      </c>
      <c r="J1494" s="25" t="e">
        <v>#N/A</v>
      </c>
      <c r="K1494" s="24" t="e">
        <v>#N/A</v>
      </c>
      <c r="L1494" s="24" t="s">
        <v>306</v>
      </c>
      <c r="M1494" s="27">
        <v>42.238300000000002</v>
      </c>
      <c r="N1494" s="27">
        <v>-89.101399999999998</v>
      </c>
    </row>
    <row r="1495" spans="1:14" s="18" customFormat="1" x14ac:dyDescent="0.35">
      <c r="A1495" s="19" t="s">
        <v>608</v>
      </c>
      <c r="B1495" s="19" t="s">
        <v>74</v>
      </c>
      <c r="C1495" s="19">
        <v>1</v>
      </c>
      <c r="D1495" s="23">
        <v>2337.1060000000002</v>
      </c>
      <c r="E1495" s="23">
        <v>35186.69</v>
      </c>
      <c r="F1495" s="23">
        <v>32849.584000000003</v>
      </c>
      <c r="G1495" s="24">
        <v>14.055667100000001</v>
      </c>
      <c r="H1495" s="25">
        <v>0.184</v>
      </c>
      <c r="I1495" s="25">
        <v>1.5389999999999999</v>
      </c>
      <c r="J1495" s="25">
        <v>1.355</v>
      </c>
      <c r="K1495" s="24">
        <v>7.3641304300000003</v>
      </c>
      <c r="L1495" s="24" t="s">
        <v>306</v>
      </c>
      <c r="M1495" s="27">
        <v>42.0931</v>
      </c>
      <c r="N1495" s="27">
        <v>-88.239699999999999</v>
      </c>
    </row>
    <row r="1496" spans="1:14" s="18" customFormat="1" x14ac:dyDescent="0.35">
      <c r="A1496" s="19" t="s">
        <v>608</v>
      </c>
      <c r="B1496" s="19" t="s">
        <v>74</v>
      </c>
      <c r="C1496" s="19">
        <v>2</v>
      </c>
      <c r="D1496" s="23">
        <v>6636.1790000000001</v>
      </c>
      <c r="E1496" s="23" t="e">
        <v>#N/A</v>
      </c>
      <c r="F1496" s="23" t="e">
        <v>#N/A</v>
      </c>
      <c r="G1496" s="24" t="e">
        <v>#N/A</v>
      </c>
      <c r="H1496" s="25">
        <v>0.26800000000000002</v>
      </c>
      <c r="I1496" s="25" t="e">
        <v>#N/A</v>
      </c>
      <c r="J1496" s="25" t="e">
        <v>#N/A</v>
      </c>
      <c r="K1496" s="24" t="e">
        <v>#N/A</v>
      </c>
      <c r="L1496" s="24" t="s">
        <v>306</v>
      </c>
      <c r="M1496" s="27">
        <v>42.0931</v>
      </c>
      <c r="N1496" s="27">
        <v>-88.239699999999999</v>
      </c>
    </row>
    <row r="1497" spans="1:14" s="18" customFormat="1" x14ac:dyDescent="0.35">
      <c r="A1497" s="19" t="s">
        <v>608</v>
      </c>
      <c r="B1497" s="19" t="s">
        <v>74</v>
      </c>
      <c r="C1497" s="19">
        <v>3</v>
      </c>
      <c r="D1497" s="23">
        <v>159571.91899999999</v>
      </c>
      <c r="E1497" s="23" t="e">
        <v>#N/A</v>
      </c>
      <c r="F1497" s="23" t="e">
        <v>#N/A</v>
      </c>
      <c r="G1497" s="24" t="e">
        <v>#N/A</v>
      </c>
      <c r="H1497" s="25">
        <v>6.875</v>
      </c>
      <c r="I1497" s="25" t="e">
        <v>#N/A</v>
      </c>
      <c r="J1497" s="25" t="e">
        <v>#N/A</v>
      </c>
      <c r="K1497" s="24" t="e">
        <v>#N/A</v>
      </c>
      <c r="L1497" s="24" t="s">
        <v>306</v>
      </c>
      <c r="M1497" s="27">
        <v>42.0931</v>
      </c>
      <c r="N1497" s="27">
        <v>-88.239699999999999</v>
      </c>
    </row>
    <row r="1498" spans="1:14" s="18" customFormat="1" x14ac:dyDescent="0.35">
      <c r="A1498" s="19" t="s">
        <v>608</v>
      </c>
      <c r="B1498" s="19" t="s">
        <v>74</v>
      </c>
      <c r="C1498" s="19">
        <v>4</v>
      </c>
      <c r="D1498" s="23">
        <v>52638.89</v>
      </c>
      <c r="E1498" s="23" t="e">
        <v>#N/A</v>
      </c>
      <c r="F1498" s="23" t="e">
        <v>#N/A</v>
      </c>
      <c r="G1498" s="24" t="e">
        <v>#N/A</v>
      </c>
      <c r="H1498" s="25">
        <v>2.097</v>
      </c>
      <c r="I1498" s="25" t="e">
        <v>#N/A</v>
      </c>
      <c r="J1498" s="25" t="e">
        <v>#N/A</v>
      </c>
      <c r="K1498" s="24" t="e">
        <v>#N/A</v>
      </c>
      <c r="L1498" s="24" t="s">
        <v>306</v>
      </c>
      <c r="M1498" s="27">
        <v>42.0931</v>
      </c>
      <c r="N1498" s="27">
        <v>-88.239699999999999</v>
      </c>
    </row>
    <row r="1499" spans="1:14" s="18" customFormat="1" x14ac:dyDescent="0.35">
      <c r="A1499" s="19" t="s">
        <v>609</v>
      </c>
      <c r="B1499" s="19" t="s">
        <v>74</v>
      </c>
      <c r="C1499" s="19">
        <v>1</v>
      </c>
      <c r="D1499" s="23">
        <v>59045.599999999999</v>
      </c>
      <c r="E1499" s="23">
        <v>327462.7</v>
      </c>
      <c r="F1499" s="23">
        <v>268417.09999999998</v>
      </c>
      <c r="G1499" s="24">
        <v>4.5459289099999998</v>
      </c>
      <c r="H1499" s="25">
        <v>5.0220000000000002</v>
      </c>
      <c r="I1499" s="25">
        <v>21.702000000000002</v>
      </c>
      <c r="J1499" s="25">
        <v>16.68</v>
      </c>
      <c r="K1499" s="24">
        <v>3.3213859000000001</v>
      </c>
      <c r="L1499" s="24" t="s">
        <v>306</v>
      </c>
      <c r="M1499" s="27">
        <v>39.279400000000003</v>
      </c>
      <c r="N1499" s="27">
        <v>-88.477199999999996</v>
      </c>
    </row>
    <row r="1500" spans="1:14" s="18" customFormat="1" x14ac:dyDescent="0.35">
      <c r="A1500" s="19" t="s">
        <v>609</v>
      </c>
      <c r="B1500" s="19" t="s">
        <v>74</v>
      </c>
      <c r="C1500" s="19">
        <v>2</v>
      </c>
      <c r="D1500" s="23">
        <v>358765.3</v>
      </c>
      <c r="E1500" s="23" t="e">
        <v>#N/A</v>
      </c>
      <c r="F1500" s="23" t="e">
        <v>#N/A</v>
      </c>
      <c r="G1500" s="24" t="e">
        <v>#N/A</v>
      </c>
      <c r="H1500" s="25">
        <v>20.52</v>
      </c>
      <c r="I1500" s="25" t="e">
        <v>#N/A</v>
      </c>
      <c r="J1500" s="25" t="e">
        <v>#N/A</v>
      </c>
      <c r="K1500" s="24" t="e">
        <v>#N/A</v>
      </c>
      <c r="L1500" s="24" t="s">
        <v>306</v>
      </c>
      <c r="M1500" s="27">
        <v>39.279400000000003</v>
      </c>
      <c r="N1500" s="27">
        <v>-88.477199999999996</v>
      </c>
    </row>
    <row r="1501" spans="1:14" s="18" customFormat="1" x14ac:dyDescent="0.35">
      <c r="A1501" s="19" t="s">
        <v>609</v>
      </c>
      <c r="B1501" s="19" t="s">
        <v>74</v>
      </c>
      <c r="C1501" s="19">
        <v>3</v>
      </c>
      <c r="D1501" s="23">
        <v>998286.9</v>
      </c>
      <c r="E1501" s="23" t="e">
        <v>#N/A</v>
      </c>
      <c r="F1501" s="23" t="e">
        <v>#N/A</v>
      </c>
      <c r="G1501" s="24" t="e">
        <v>#N/A</v>
      </c>
      <c r="H1501" s="25">
        <v>59.984000000000002</v>
      </c>
      <c r="I1501" s="25" t="e">
        <v>#N/A</v>
      </c>
      <c r="J1501" s="25" t="e">
        <v>#N/A</v>
      </c>
      <c r="K1501" s="24" t="e">
        <v>#N/A</v>
      </c>
      <c r="L1501" s="24" t="s">
        <v>306</v>
      </c>
      <c r="M1501" s="27">
        <v>39.279400000000003</v>
      </c>
      <c r="N1501" s="27">
        <v>-88.477199999999996</v>
      </c>
    </row>
    <row r="1502" spans="1:14" s="18" customFormat="1" x14ac:dyDescent="0.35">
      <c r="A1502" s="19" t="s">
        <v>609</v>
      </c>
      <c r="B1502" s="19" t="s">
        <v>74</v>
      </c>
      <c r="C1502" s="19">
        <v>4</v>
      </c>
      <c r="D1502" s="23">
        <v>322478.40000000002</v>
      </c>
      <c r="E1502" s="23" t="e">
        <v>#N/A</v>
      </c>
      <c r="F1502" s="23" t="e">
        <v>#N/A</v>
      </c>
      <c r="G1502" s="24" t="e">
        <v>#N/A</v>
      </c>
      <c r="H1502" s="25">
        <v>19.641999999999999</v>
      </c>
      <c r="I1502" s="25" t="e">
        <v>#N/A</v>
      </c>
      <c r="J1502" s="25" t="e">
        <v>#N/A</v>
      </c>
      <c r="K1502" s="24" t="e">
        <v>#N/A</v>
      </c>
      <c r="L1502" s="24" t="s">
        <v>306</v>
      </c>
      <c r="M1502" s="27">
        <v>39.279400000000003</v>
      </c>
      <c r="N1502" s="27">
        <v>-88.477199999999996</v>
      </c>
    </row>
    <row r="1503" spans="1:14" s="18" customFormat="1" x14ac:dyDescent="0.35">
      <c r="A1503" s="19" t="s">
        <v>610</v>
      </c>
      <c r="B1503" s="19" t="s">
        <v>74</v>
      </c>
      <c r="C1503" s="19">
        <v>2</v>
      </c>
      <c r="D1503" s="23">
        <v>63862.042000000001</v>
      </c>
      <c r="E1503" s="23" t="e">
        <v>#N/A</v>
      </c>
      <c r="F1503" s="23" t="e">
        <v>#N/A</v>
      </c>
      <c r="G1503" s="24" t="e">
        <v>#N/A</v>
      </c>
      <c r="H1503" s="25">
        <v>3.8559999999999999</v>
      </c>
      <c r="I1503" s="25" t="e">
        <v>#N/A</v>
      </c>
      <c r="J1503" s="25" t="e">
        <v>#N/A</v>
      </c>
      <c r="K1503" s="24" t="e">
        <v>#N/A</v>
      </c>
      <c r="L1503" s="24" t="s">
        <v>306</v>
      </c>
      <c r="M1503" s="27">
        <v>40.106299999999997</v>
      </c>
      <c r="N1503" s="27">
        <v>-87.653899999999993</v>
      </c>
    </row>
    <row r="1504" spans="1:14" s="18" customFormat="1" x14ac:dyDescent="0.35">
      <c r="A1504" s="19" t="s">
        <v>610</v>
      </c>
      <c r="B1504" s="19" t="s">
        <v>74</v>
      </c>
      <c r="C1504" s="19">
        <v>3</v>
      </c>
      <c r="D1504" s="23">
        <v>405271.77100000001</v>
      </c>
      <c r="E1504" s="23" t="e">
        <v>#N/A</v>
      </c>
      <c r="F1504" s="23" t="e">
        <v>#N/A</v>
      </c>
      <c r="G1504" s="24" t="e">
        <v>#N/A</v>
      </c>
      <c r="H1504" s="25">
        <v>22.777999999999999</v>
      </c>
      <c r="I1504" s="25" t="e">
        <v>#N/A</v>
      </c>
      <c r="J1504" s="25" t="e">
        <v>#N/A</v>
      </c>
      <c r="K1504" s="24" t="e">
        <v>#N/A</v>
      </c>
      <c r="L1504" s="24" t="s">
        <v>306</v>
      </c>
      <c r="M1504" s="27">
        <v>40.106299999999997</v>
      </c>
      <c r="N1504" s="27">
        <v>-87.653899999999993</v>
      </c>
    </row>
    <row r="1505" spans="1:14" s="18" customFormat="1" x14ac:dyDescent="0.35">
      <c r="A1505" s="19" t="s">
        <v>610</v>
      </c>
      <c r="B1505" s="19" t="s">
        <v>74</v>
      </c>
      <c r="C1505" s="19">
        <v>4</v>
      </c>
      <c r="D1505" s="23">
        <v>329901.77299999999</v>
      </c>
      <c r="E1505" s="23" t="e">
        <v>#N/A</v>
      </c>
      <c r="F1505" s="23" t="e">
        <v>#N/A</v>
      </c>
      <c r="G1505" s="24" t="e">
        <v>#N/A</v>
      </c>
      <c r="H1505" s="25">
        <v>18.053999999999998</v>
      </c>
      <c r="I1505" s="25" t="e">
        <v>#N/A</v>
      </c>
      <c r="J1505" s="25" t="e">
        <v>#N/A</v>
      </c>
      <c r="K1505" s="24" t="e">
        <v>#N/A</v>
      </c>
      <c r="L1505" s="24" t="s">
        <v>306</v>
      </c>
      <c r="M1505" s="27">
        <v>40.106299999999997</v>
      </c>
      <c r="N1505" s="27">
        <v>-87.653899999999993</v>
      </c>
    </row>
    <row r="1506" spans="1:14" s="18" customFormat="1" x14ac:dyDescent="0.35">
      <c r="A1506" s="19" t="s">
        <v>611</v>
      </c>
      <c r="B1506" s="19" t="s">
        <v>74</v>
      </c>
      <c r="C1506" s="19">
        <v>1</v>
      </c>
      <c r="D1506" s="23">
        <v>28168.9</v>
      </c>
      <c r="E1506" s="23">
        <v>34584.400000000001</v>
      </c>
      <c r="F1506" s="23">
        <v>6415.5</v>
      </c>
      <c r="G1506" s="24">
        <v>0.227751172</v>
      </c>
      <c r="H1506" s="25">
        <v>3.17</v>
      </c>
      <c r="I1506" s="25">
        <v>3.609</v>
      </c>
      <c r="J1506" s="25">
        <v>0.439</v>
      </c>
      <c r="K1506" s="24">
        <v>0.13848580399999999</v>
      </c>
      <c r="L1506" s="24" t="s">
        <v>306</v>
      </c>
      <c r="M1506" s="27">
        <v>41.4405</v>
      </c>
      <c r="N1506" s="27">
        <v>-87.752799999999993</v>
      </c>
    </row>
    <row r="1507" spans="1:14" s="18" customFormat="1" x14ac:dyDescent="0.35">
      <c r="A1507" s="19" t="s">
        <v>611</v>
      </c>
      <c r="B1507" s="19" t="s">
        <v>74</v>
      </c>
      <c r="C1507" s="19">
        <v>2</v>
      </c>
      <c r="D1507" s="23">
        <v>92312.122000000003</v>
      </c>
      <c r="E1507" s="23" t="e">
        <v>#N/A</v>
      </c>
      <c r="F1507" s="23" t="e">
        <v>#N/A</v>
      </c>
      <c r="G1507" s="24" t="e">
        <v>#N/A</v>
      </c>
      <c r="H1507" s="25">
        <v>9.15</v>
      </c>
      <c r="I1507" s="25" t="e">
        <v>#N/A</v>
      </c>
      <c r="J1507" s="25" t="e">
        <v>#N/A</v>
      </c>
      <c r="K1507" s="24" t="e">
        <v>#N/A</v>
      </c>
      <c r="L1507" s="24" t="s">
        <v>306</v>
      </c>
      <c r="M1507" s="27">
        <v>41.4405</v>
      </c>
      <c r="N1507" s="27">
        <v>-87.752799999999993</v>
      </c>
    </row>
    <row r="1508" spans="1:14" s="18" customFormat="1" x14ac:dyDescent="0.35">
      <c r="A1508" s="19" t="s">
        <v>611</v>
      </c>
      <c r="B1508" s="19" t="s">
        <v>74</v>
      </c>
      <c r="C1508" s="19">
        <v>3</v>
      </c>
      <c r="D1508" s="23">
        <v>495889.337</v>
      </c>
      <c r="E1508" s="23" t="e">
        <v>#N/A</v>
      </c>
      <c r="F1508" s="23" t="e">
        <v>#N/A</v>
      </c>
      <c r="G1508" s="24" t="e">
        <v>#N/A</v>
      </c>
      <c r="H1508" s="25">
        <v>45.353999999999999</v>
      </c>
      <c r="I1508" s="25" t="e">
        <v>#N/A</v>
      </c>
      <c r="J1508" s="25" t="e">
        <v>#N/A</v>
      </c>
      <c r="K1508" s="24" t="e">
        <v>#N/A</v>
      </c>
      <c r="L1508" s="24" t="s">
        <v>306</v>
      </c>
      <c r="M1508" s="27">
        <v>41.4405</v>
      </c>
      <c r="N1508" s="27">
        <v>-87.752799999999993</v>
      </c>
    </row>
    <row r="1509" spans="1:14" s="18" customFormat="1" x14ac:dyDescent="0.35">
      <c r="A1509" s="19" t="s">
        <v>611</v>
      </c>
      <c r="B1509" s="19" t="s">
        <v>74</v>
      </c>
      <c r="C1509" s="19">
        <v>4</v>
      </c>
      <c r="D1509" s="23">
        <v>236171.55799999999</v>
      </c>
      <c r="E1509" s="23" t="e">
        <v>#N/A</v>
      </c>
      <c r="F1509" s="23" t="e">
        <v>#N/A</v>
      </c>
      <c r="G1509" s="24" t="e">
        <v>#N/A</v>
      </c>
      <c r="H1509" s="25">
        <v>19.71</v>
      </c>
      <c r="I1509" s="25" t="e">
        <v>#N/A</v>
      </c>
      <c r="J1509" s="25" t="e">
        <v>#N/A</v>
      </c>
      <c r="K1509" s="24" t="e">
        <v>#N/A</v>
      </c>
      <c r="L1509" s="24" t="s">
        <v>306</v>
      </c>
      <c r="M1509" s="27">
        <v>41.4405</v>
      </c>
      <c r="N1509" s="27">
        <v>-87.752799999999993</v>
      </c>
    </row>
    <row r="1510" spans="1:14" s="18" customFormat="1" x14ac:dyDescent="0.35">
      <c r="A1510" s="19" t="s">
        <v>612</v>
      </c>
      <c r="B1510" s="19" t="s">
        <v>74</v>
      </c>
      <c r="C1510" s="19">
        <v>1</v>
      </c>
      <c r="D1510" s="23">
        <v>2231.7359999999999</v>
      </c>
      <c r="E1510" s="23">
        <v>16561.241000000002</v>
      </c>
      <c r="F1510" s="23">
        <v>14329.504999999999</v>
      </c>
      <c r="G1510" s="24">
        <v>6.42078857</v>
      </c>
      <c r="H1510" s="25">
        <v>0.115</v>
      </c>
      <c r="I1510" s="25">
        <v>0.58799999999999997</v>
      </c>
      <c r="J1510" s="25">
        <v>0.47299999999999998</v>
      </c>
      <c r="K1510" s="24">
        <v>4.11304348</v>
      </c>
      <c r="L1510" s="24" t="s">
        <v>306</v>
      </c>
      <c r="M1510" s="27">
        <v>38.664200000000001</v>
      </c>
      <c r="N1510" s="27">
        <v>-90.176400000000001</v>
      </c>
    </row>
    <row r="1511" spans="1:14" s="18" customFormat="1" x14ac:dyDescent="0.35">
      <c r="A1511" s="19" t="s">
        <v>612</v>
      </c>
      <c r="B1511" s="19" t="s">
        <v>74</v>
      </c>
      <c r="C1511" s="19">
        <v>2</v>
      </c>
      <c r="D1511" s="23">
        <v>11917.602999999999</v>
      </c>
      <c r="E1511" s="23" t="e">
        <v>#N/A</v>
      </c>
      <c r="F1511" s="23" t="e">
        <v>#N/A</v>
      </c>
      <c r="G1511" s="24" t="e">
        <v>#N/A</v>
      </c>
      <c r="H1511" s="25">
        <v>0.45900000000000002</v>
      </c>
      <c r="I1511" s="25" t="e">
        <v>#N/A</v>
      </c>
      <c r="J1511" s="25" t="e">
        <v>#N/A</v>
      </c>
      <c r="K1511" s="24" t="e">
        <v>#N/A</v>
      </c>
      <c r="L1511" s="24" t="s">
        <v>306</v>
      </c>
      <c r="M1511" s="27">
        <v>38.664200000000001</v>
      </c>
      <c r="N1511" s="27">
        <v>-90.176400000000001</v>
      </c>
    </row>
    <row r="1512" spans="1:14" s="18" customFormat="1" x14ac:dyDescent="0.35">
      <c r="A1512" s="19" t="s">
        <v>612</v>
      </c>
      <c r="B1512" s="19" t="s">
        <v>74</v>
      </c>
      <c r="C1512" s="19">
        <v>3</v>
      </c>
      <c r="D1512" s="23">
        <v>132050.21400000001</v>
      </c>
      <c r="E1512" s="23" t="e">
        <v>#N/A</v>
      </c>
      <c r="F1512" s="23" t="e">
        <v>#N/A</v>
      </c>
      <c r="G1512" s="24" t="e">
        <v>#N/A</v>
      </c>
      <c r="H1512" s="25">
        <v>3.0510000000000002</v>
      </c>
      <c r="I1512" s="25" t="e">
        <v>#N/A</v>
      </c>
      <c r="J1512" s="25" t="e">
        <v>#N/A</v>
      </c>
      <c r="K1512" s="24" t="e">
        <v>#N/A</v>
      </c>
      <c r="L1512" s="24" t="s">
        <v>306</v>
      </c>
      <c r="M1512" s="27">
        <v>38.664200000000001</v>
      </c>
      <c r="N1512" s="27">
        <v>-90.176400000000001</v>
      </c>
    </row>
    <row r="1513" spans="1:14" s="18" customFormat="1" x14ac:dyDescent="0.35">
      <c r="A1513" s="19" t="s">
        <v>612</v>
      </c>
      <c r="B1513" s="19" t="s">
        <v>74</v>
      </c>
      <c r="C1513" s="19">
        <v>4</v>
      </c>
      <c r="D1513" s="23">
        <v>1579.7529999999999</v>
      </c>
      <c r="E1513" s="23" t="e">
        <v>#N/A</v>
      </c>
      <c r="F1513" s="23" t="e">
        <v>#N/A</v>
      </c>
      <c r="G1513" s="24" t="e">
        <v>#N/A</v>
      </c>
      <c r="H1513" s="25">
        <v>7.0999999999999994E-2</v>
      </c>
      <c r="I1513" s="25" t="e">
        <v>#N/A</v>
      </c>
      <c r="J1513" s="25" t="e">
        <v>#N/A</v>
      </c>
      <c r="K1513" s="24" t="e">
        <v>#N/A</v>
      </c>
      <c r="L1513" s="24" t="s">
        <v>306</v>
      </c>
      <c r="M1513" s="27">
        <v>38.664200000000001</v>
      </c>
      <c r="N1513" s="27">
        <v>-90.176400000000001</v>
      </c>
    </row>
    <row r="1514" spans="1:14" s="18" customFormat="1" x14ac:dyDescent="0.35">
      <c r="A1514" s="19" t="s">
        <v>81</v>
      </c>
      <c r="B1514" s="19" t="s">
        <v>74</v>
      </c>
      <c r="C1514" s="19">
        <v>1</v>
      </c>
      <c r="D1514" s="23">
        <v>4205.3999999999996</v>
      </c>
      <c r="E1514" s="23">
        <v>5592.3</v>
      </c>
      <c r="F1514" s="23">
        <v>1386.9</v>
      </c>
      <c r="G1514" s="24">
        <v>0.32979027</v>
      </c>
      <c r="H1514" s="25">
        <v>2.524</v>
      </c>
      <c r="I1514" s="25">
        <v>3.3540000000000001</v>
      </c>
      <c r="J1514" s="25">
        <v>0.83</v>
      </c>
      <c r="K1514" s="24">
        <v>0.328843106</v>
      </c>
      <c r="L1514" s="24" t="s">
        <v>306</v>
      </c>
      <c r="M1514" s="27">
        <v>42.383299999999998</v>
      </c>
      <c r="N1514" s="27">
        <v>-87.813299999999998</v>
      </c>
    </row>
    <row r="1515" spans="1:14" s="18" customFormat="1" x14ac:dyDescent="0.35">
      <c r="A1515" s="19" t="s">
        <v>81</v>
      </c>
      <c r="B1515" s="19" t="s">
        <v>74</v>
      </c>
      <c r="C1515" s="19">
        <v>2</v>
      </c>
      <c r="D1515" s="23">
        <v>3818.3</v>
      </c>
      <c r="E1515" s="23" t="e">
        <v>#N/A</v>
      </c>
      <c r="F1515" s="23" t="e">
        <v>#N/A</v>
      </c>
      <c r="G1515" s="24" t="e">
        <v>#N/A</v>
      </c>
      <c r="H1515" s="25">
        <v>2.2930000000000001</v>
      </c>
      <c r="I1515" s="25" t="e">
        <v>#N/A</v>
      </c>
      <c r="J1515" s="25" t="e">
        <v>#N/A</v>
      </c>
      <c r="K1515" s="24" t="e">
        <v>#N/A</v>
      </c>
      <c r="L1515" s="24" t="s">
        <v>306</v>
      </c>
      <c r="M1515" s="27">
        <v>42.383299999999998</v>
      </c>
      <c r="N1515" s="27">
        <v>-87.813299999999998</v>
      </c>
    </row>
    <row r="1516" spans="1:14" s="18" customFormat="1" x14ac:dyDescent="0.35">
      <c r="A1516" s="19" t="s">
        <v>81</v>
      </c>
      <c r="B1516" s="19" t="s">
        <v>74</v>
      </c>
      <c r="C1516" s="19">
        <v>3</v>
      </c>
      <c r="D1516" s="23">
        <v>10377.9</v>
      </c>
      <c r="E1516" s="23" t="e">
        <v>#N/A</v>
      </c>
      <c r="F1516" s="23" t="e">
        <v>#N/A</v>
      </c>
      <c r="G1516" s="24" t="e">
        <v>#N/A</v>
      </c>
      <c r="H1516" s="25">
        <v>6.2270000000000003</v>
      </c>
      <c r="I1516" s="25" t="e">
        <v>#N/A</v>
      </c>
      <c r="J1516" s="25" t="e">
        <v>#N/A</v>
      </c>
      <c r="K1516" s="24" t="e">
        <v>#N/A</v>
      </c>
      <c r="L1516" s="24" t="s">
        <v>306</v>
      </c>
      <c r="M1516" s="27">
        <v>42.383299999999998</v>
      </c>
      <c r="N1516" s="27">
        <v>-87.813299999999998</v>
      </c>
    </row>
    <row r="1517" spans="1:14" s="18" customFormat="1" x14ac:dyDescent="0.35">
      <c r="A1517" s="19" t="s">
        <v>81</v>
      </c>
      <c r="B1517" s="19" t="s">
        <v>74</v>
      </c>
      <c r="C1517" s="19">
        <v>4</v>
      </c>
      <c r="D1517" s="23">
        <v>3221.4</v>
      </c>
      <c r="E1517" s="23" t="e">
        <v>#N/A</v>
      </c>
      <c r="F1517" s="23" t="e">
        <v>#N/A</v>
      </c>
      <c r="G1517" s="24" t="e">
        <v>#N/A</v>
      </c>
      <c r="H1517" s="25">
        <v>1.9330000000000001</v>
      </c>
      <c r="I1517" s="25" t="e">
        <v>#N/A</v>
      </c>
      <c r="J1517" s="25" t="e">
        <v>#N/A</v>
      </c>
      <c r="K1517" s="24" t="e">
        <v>#N/A</v>
      </c>
      <c r="L1517" s="24" t="s">
        <v>306</v>
      </c>
      <c r="M1517" s="27">
        <v>42.383299999999998</v>
      </c>
      <c r="N1517" s="27">
        <v>-87.813299999999998</v>
      </c>
    </row>
    <row r="1518" spans="1:14" s="18" customFormat="1" x14ac:dyDescent="0.35">
      <c r="A1518" s="19" t="s">
        <v>613</v>
      </c>
      <c r="B1518" s="19" t="s">
        <v>74</v>
      </c>
      <c r="C1518" s="19">
        <v>1</v>
      </c>
      <c r="D1518" s="23">
        <v>602497.06700000004</v>
      </c>
      <c r="E1518" s="23">
        <v>833213.34299999999</v>
      </c>
      <c r="F1518" s="23">
        <v>230716.27600000001</v>
      </c>
      <c r="G1518" s="24">
        <v>0.38293344299999998</v>
      </c>
      <c r="H1518" s="25">
        <v>11.358000000000001</v>
      </c>
      <c r="I1518" s="25">
        <v>14.666</v>
      </c>
      <c r="J1518" s="25">
        <v>3.3079999999999998</v>
      </c>
      <c r="K1518" s="24">
        <v>0.29124845900000002</v>
      </c>
      <c r="L1518" s="24" t="s">
        <v>306</v>
      </c>
      <c r="M1518" s="27">
        <v>42.477600000000002</v>
      </c>
      <c r="N1518" s="27">
        <v>-87.894999999999996</v>
      </c>
    </row>
    <row r="1519" spans="1:14" s="18" customFormat="1" x14ac:dyDescent="0.35">
      <c r="A1519" s="19" t="s">
        <v>613</v>
      </c>
      <c r="B1519" s="19" t="s">
        <v>74</v>
      </c>
      <c r="C1519" s="19">
        <v>2</v>
      </c>
      <c r="D1519" s="23">
        <v>1370521.4</v>
      </c>
      <c r="E1519" s="23" t="e">
        <v>#N/A</v>
      </c>
      <c r="F1519" s="23" t="e">
        <v>#N/A</v>
      </c>
      <c r="G1519" s="24" t="e">
        <v>#N/A</v>
      </c>
      <c r="H1519" s="25">
        <v>22.058</v>
      </c>
      <c r="I1519" s="25" t="e">
        <v>#N/A</v>
      </c>
      <c r="J1519" s="25" t="e">
        <v>#N/A</v>
      </c>
      <c r="K1519" s="24" t="e">
        <v>#N/A</v>
      </c>
      <c r="L1519" s="24" t="s">
        <v>306</v>
      </c>
      <c r="M1519" s="27">
        <v>42.477600000000002</v>
      </c>
      <c r="N1519" s="27">
        <v>-87.894999999999996</v>
      </c>
    </row>
    <row r="1520" spans="1:14" s="18" customFormat="1" x14ac:dyDescent="0.35">
      <c r="A1520" s="19" t="s">
        <v>613</v>
      </c>
      <c r="B1520" s="19" t="s">
        <v>74</v>
      </c>
      <c r="C1520" s="19">
        <v>3</v>
      </c>
      <c r="D1520" s="23">
        <v>1122585.05</v>
      </c>
      <c r="E1520" s="23" t="e">
        <v>#N/A</v>
      </c>
      <c r="F1520" s="23" t="e">
        <v>#N/A</v>
      </c>
      <c r="G1520" s="24" t="e">
        <v>#N/A</v>
      </c>
      <c r="H1520" s="25">
        <v>18.111999999999998</v>
      </c>
      <c r="I1520" s="25" t="e">
        <v>#N/A</v>
      </c>
      <c r="J1520" s="25" t="e">
        <v>#N/A</v>
      </c>
      <c r="K1520" s="24" t="e">
        <v>#N/A</v>
      </c>
      <c r="L1520" s="24" t="s">
        <v>306</v>
      </c>
      <c r="M1520" s="27">
        <v>42.477600000000002</v>
      </c>
      <c r="N1520" s="27">
        <v>-87.894999999999996</v>
      </c>
    </row>
    <row r="1521" spans="1:14" s="18" customFormat="1" x14ac:dyDescent="0.35">
      <c r="A1521" s="19" t="s">
        <v>613</v>
      </c>
      <c r="B1521" s="19" t="s">
        <v>74</v>
      </c>
      <c r="C1521" s="19">
        <v>4</v>
      </c>
      <c r="D1521" s="23">
        <v>396146.47399999999</v>
      </c>
      <c r="E1521" s="23" t="e">
        <v>#N/A</v>
      </c>
      <c r="F1521" s="23" t="e">
        <v>#N/A</v>
      </c>
      <c r="G1521" s="24" t="e">
        <v>#N/A</v>
      </c>
      <c r="H1521" s="25">
        <v>7.54</v>
      </c>
      <c r="I1521" s="25" t="e">
        <v>#N/A</v>
      </c>
      <c r="J1521" s="25" t="e">
        <v>#N/A</v>
      </c>
      <c r="K1521" s="24" t="e">
        <v>#N/A</v>
      </c>
      <c r="L1521" s="24" t="s">
        <v>306</v>
      </c>
      <c r="M1521" s="27">
        <v>42.477600000000002</v>
      </c>
      <c r="N1521" s="27">
        <v>-87.894999999999996</v>
      </c>
    </row>
    <row r="1522" spans="1:14" s="18" customFormat="1" x14ac:dyDescent="0.35">
      <c r="A1522" s="19" t="s">
        <v>82</v>
      </c>
      <c r="B1522" s="19" t="s">
        <v>83</v>
      </c>
      <c r="C1522" s="19">
        <v>1</v>
      </c>
      <c r="D1522" s="23">
        <v>6806806.9699999997</v>
      </c>
      <c r="E1522" s="23">
        <v>114939.43</v>
      </c>
      <c r="F1522" s="23">
        <v>-6691867.5</v>
      </c>
      <c r="G1522" s="24">
        <v>-0.98311400000000004</v>
      </c>
      <c r="H1522" s="25">
        <v>445.33499999999998</v>
      </c>
      <c r="I1522" s="25">
        <v>5.9</v>
      </c>
      <c r="J1522" s="25">
        <v>-439.435</v>
      </c>
      <c r="K1522" s="24">
        <v>-0.9867515</v>
      </c>
      <c r="L1522" s="24" t="s">
        <v>304</v>
      </c>
      <c r="M1522" s="27">
        <v>37.905299999999997</v>
      </c>
      <c r="N1522" s="27">
        <v>-87.715000000000003</v>
      </c>
    </row>
    <row r="1523" spans="1:14" s="18" customFormat="1" x14ac:dyDescent="0.35">
      <c r="A1523" s="19" t="s">
        <v>82</v>
      </c>
      <c r="B1523" s="19" t="s">
        <v>83</v>
      </c>
      <c r="C1523" s="19">
        <v>2</v>
      </c>
      <c r="D1523" s="23">
        <v>6195386.0700000003</v>
      </c>
      <c r="E1523" s="23" t="e">
        <v>#N/A</v>
      </c>
      <c r="F1523" s="23" t="e">
        <v>#N/A</v>
      </c>
      <c r="G1523" s="24" t="e">
        <v>#N/A</v>
      </c>
      <c r="H1523" s="25">
        <v>289.565</v>
      </c>
      <c r="I1523" s="25" t="e">
        <v>#N/A</v>
      </c>
      <c r="J1523" s="25" t="e">
        <v>#N/A</v>
      </c>
      <c r="K1523" s="24" t="e">
        <v>#N/A</v>
      </c>
      <c r="L1523" s="24" t="s">
        <v>304</v>
      </c>
      <c r="M1523" s="27">
        <v>37.905299999999997</v>
      </c>
      <c r="N1523" s="27">
        <v>-87.715000000000003</v>
      </c>
    </row>
    <row r="1524" spans="1:14" s="18" customFormat="1" x14ac:dyDescent="0.35">
      <c r="A1524" s="19" t="s">
        <v>82</v>
      </c>
      <c r="B1524" s="19" t="s">
        <v>83</v>
      </c>
      <c r="C1524" s="19">
        <v>3</v>
      </c>
      <c r="D1524" s="23">
        <v>7617220.3600000003</v>
      </c>
      <c r="E1524" s="23" t="e">
        <v>#N/A</v>
      </c>
      <c r="F1524" s="23" t="e">
        <v>#N/A</v>
      </c>
      <c r="G1524" s="24" t="e">
        <v>#N/A</v>
      </c>
      <c r="H1524" s="25">
        <v>313.48700000000002</v>
      </c>
      <c r="I1524" s="25" t="e">
        <v>#N/A</v>
      </c>
      <c r="J1524" s="25" t="e">
        <v>#N/A</v>
      </c>
      <c r="K1524" s="24" t="e">
        <v>#N/A</v>
      </c>
      <c r="L1524" s="24" t="s">
        <v>304</v>
      </c>
      <c r="M1524" s="27">
        <v>37.905299999999997</v>
      </c>
      <c r="N1524" s="27">
        <v>-87.715000000000003</v>
      </c>
    </row>
    <row r="1525" spans="1:14" s="18" customFormat="1" x14ac:dyDescent="0.35">
      <c r="A1525" s="19" t="s">
        <v>82</v>
      </c>
      <c r="B1525" s="19" t="s">
        <v>83</v>
      </c>
      <c r="C1525" s="19">
        <v>4</v>
      </c>
      <c r="D1525" s="23">
        <v>680859.97499999998</v>
      </c>
      <c r="E1525" s="23" t="e">
        <v>#N/A</v>
      </c>
      <c r="F1525" s="23" t="e">
        <v>#N/A</v>
      </c>
      <c r="G1525" s="24" t="e">
        <v>#N/A</v>
      </c>
      <c r="H1525" s="25">
        <v>68.58</v>
      </c>
      <c r="I1525" s="25" t="e">
        <v>#N/A</v>
      </c>
      <c r="J1525" s="25" t="e">
        <v>#N/A</v>
      </c>
      <c r="K1525" s="24" t="e">
        <v>#N/A</v>
      </c>
      <c r="L1525" s="24" t="s">
        <v>304</v>
      </c>
      <c r="M1525" s="27">
        <v>37.905299999999997</v>
      </c>
      <c r="N1525" s="27">
        <v>-87.715000000000003</v>
      </c>
    </row>
    <row r="1526" spans="1:14" s="18" customFormat="1" x14ac:dyDescent="0.35">
      <c r="A1526" s="19" t="s">
        <v>84</v>
      </c>
      <c r="B1526" s="19" t="s">
        <v>83</v>
      </c>
      <c r="C1526" s="19">
        <v>1</v>
      </c>
      <c r="D1526" s="23">
        <v>5206917.07</v>
      </c>
      <c r="E1526" s="23">
        <v>4583568.8899999997</v>
      </c>
      <c r="F1526" s="23">
        <v>-623348.18000000005</v>
      </c>
      <c r="G1526" s="24">
        <v>-0.1197154</v>
      </c>
      <c r="H1526" s="25">
        <v>800.23800000000006</v>
      </c>
      <c r="I1526" s="25">
        <v>692.32899999999995</v>
      </c>
      <c r="J1526" s="25">
        <v>-107.90900000000001</v>
      </c>
      <c r="K1526" s="24">
        <v>-0.1348461</v>
      </c>
      <c r="L1526" s="24" t="s">
        <v>304</v>
      </c>
      <c r="M1526" s="27">
        <v>37.914999999999999</v>
      </c>
      <c r="N1526" s="27">
        <v>-87.332800000000006</v>
      </c>
    </row>
    <row r="1527" spans="1:14" s="18" customFormat="1" x14ac:dyDescent="0.35">
      <c r="A1527" s="19" t="s">
        <v>84</v>
      </c>
      <c r="B1527" s="19" t="s">
        <v>83</v>
      </c>
      <c r="C1527" s="19">
        <v>2</v>
      </c>
      <c r="D1527" s="23">
        <v>4525731.09</v>
      </c>
      <c r="E1527" s="23" t="e">
        <v>#N/A</v>
      </c>
      <c r="F1527" s="23" t="e">
        <v>#N/A</v>
      </c>
      <c r="G1527" s="24" t="e">
        <v>#N/A</v>
      </c>
      <c r="H1527" s="25">
        <v>445.697</v>
      </c>
      <c r="I1527" s="25" t="e">
        <v>#N/A</v>
      </c>
      <c r="J1527" s="25" t="e">
        <v>#N/A</v>
      </c>
      <c r="K1527" s="24" t="e">
        <v>#N/A</v>
      </c>
      <c r="L1527" s="24" t="s">
        <v>304</v>
      </c>
      <c r="M1527" s="27">
        <v>37.914999999999999</v>
      </c>
      <c r="N1527" s="27">
        <v>-87.332800000000006</v>
      </c>
    </row>
    <row r="1528" spans="1:14" s="18" customFormat="1" x14ac:dyDescent="0.35">
      <c r="A1528" s="19" t="s">
        <v>84</v>
      </c>
      <c r="B1528" s="19" t="s">
        <v>83</v>
      </c>
      <c r="C1528" s="19">
        <v>3</v>
      </c>
      <c r="D1528" s="23">
        <v>5497390.96</v>
      </c>
      <c r="E1528" s="23" t="e">
        <v>#N/A</v>
      </c>
      <c r="F1528" s="23" t="e">
        <v>#N/A</v>
      </c>
      <c r="G1528" s="24" t="e">
        <v>#N/A</v>
      </c>
      <c r="H1528" s="25">
        <v>239.476</v>
      </c>
      <c r="I1528" s="25" t="e">
        <v>#N/A</v>
      </c>
      <c r="J1528" s="25" t="e">
        <v>#N/A</v>
      </c>
      <c r="K1528" s="24" t="e">
        <v>#N/A</v>
      </c>
      <c r="L1528" s="24" t="s">
        <v>304</v>
      </c>
      <c r="M1528" s="27">
        <v>37.914999999999999</v>
      </c>
      <c r="N1528" s="27">
        <v>-87.332800000000006</v>
      </c>
    </row>
    <row r="1529" spans="1:14" s="18" customFormat="1" x14ac:dyDescent="0.35">
      <c r="A1529" s="19" t="s">
        <v>84</v>
      </c>
      <c r="B1529" s="19" t="s">
        <v>83</v>
      </c>
      <c r="C1529" s="19">
        <v>4</v>
      </c>
      <c r="D1529" s="23">
        <v>5065441.37</v>
      </c>
      <c r="E1529" s="23" t="e">
        <v>#N/A</v>
      </c>
      <c r="F1529" s="23" t="e">
        <v>#N/A</v>
      </c>
      <c r="G1529" s="24" t="e">
        <v>#N/A</v>
      </c>
      <c r="H1529" s="25">
        <v>756.22799999999995</v>
      </c>
      <c r="I1529" s="25" t="e">
        <v>#N/A</v>
      </c>
      <c r="J1529" s="25" t="e">
        <v>#N/A</v>
      </c>
      <c r="K1529" s="24" t="e">
        <v>#N/A</v>
      </c>
      <c r="L1529" s="24" t="s">
        <v>304</v>
      </c>
      <c r="M1529" s="27">
        <v>37.914999999999999</v>
      </c>
      <c r="N1529" s="27">
        <v>-87.332800000000006</v>
      </c>
    </row>
    <row r="1530" spans="1:14" s="18" customFormat="1" x14ac:dyDescent="0.35">
      <c r="A1530" s="19" t="s">
        <v>614</v>
      </c>
      <c r="B1530" s="19" t="s">
        <v>83</v>
      </c>
      <c r="C1530" s="19">
        <v>1</v>
      </c>
      <c r="D1530" s="23">
        <v>8735.1139999999996</v>
      </c>
      <c r="E1530" s="23"/>
      <c r="F1530" s="23"/>
      <c r="G1530" s="24"/>
      <c r="H1530" s="25">
        <v>0.38800000000000001</v>
      </c>
      <c r="I1530" s="25"/>
      <c r="J1530" s="25"/>
      <c r="K1530" s="24"/>
      <c r="L1530" s="24" t="s">
        <v>306</v>
      </c>
      <c r="M1530" s="27">
        <v>40.052900000000001</v>
      </c>
      <c r="N1530" s="27">
        <v>-85.738900000000001</v>
      </c>
    </row>
    <row r="1531" spans="1:14" s="18" customFormat="1" x14ac:dyDescent="0.35">
      <c r="A1531" s="19" t="s">
        <v>614</v>
      </c>
      <c r="B1531" s="19" t="s">
        <v>83</v>
      </c>
      <c r="C1531" s="19">
        <v>2</v>
      </c>
      <c r="D1531" s="23">
        <v>227064.10399999999</v>
      </c>
      <c r="E1531" s="23" t="e">
        <v>#N/A</v>
      </c>
      <c r="F1531" s="23" t="e">
        <v>#N/A</v>
      </c>
      <c r="G1531" s="24" t="e">
        <v>#N/A</v>
      </c>
      <c r="H1531" s="25">
        <v>7.6369999999999996</v>
      </c>
      <c r="I1531" s="25" t="e">
        <v>#N/A</v>
      </c>
      <c r="J1531" s="25" t="e">
        <v>#N/A</v>
      </c>
      <c r="K1531" s="24" t="e">
        <v>#N/A</v>
      </c>
      <c r="L1531" s="24" t="s">
        <v>306</v>
      </c>
      <c r="M1531" s="27">
        <v>40.052900000000001</v>
      </c>
      <c r="N1531" s="27">
        <v>-85.738900000000001</v>
      </c>
    </row>
    <row r="1532" spans="1:14" s="18" customFormat="1" x14ac:dyDescent="0.35">
      <c r="A1532" s="19" t="s">
        <v>614</v>
      </c>
      <c r="B1532" s="19" t="s">
        <v>83</v>
      </c>
      <c r="C1532" s="19">
        <v>3</v>
      </c>
      <c r="D1532" s="23">
        <v>185253.24400000001</v>
      </c>
      <c r="E1532" s="23" t="e">
        <v>#N/A</v>
      </c>
      <c r="F1532" s="23" t="e">
        <v>#N/A</v>
      </c>
      <c r="G1532" s="24" t="e">
        <v>#N/A</v>
      </c>
      <c r="H1532" s="25">
        <v>5.3620000000000001</v>
      </c>
      <c r="I1532" s="25" t="e">
        <v>#N/A</v>
      </c>
      <c r="J1532" s="25" t="e">
        <v>#N/A</v>
      </c>
      <c r="K1532" s="24" t="e">
        <v>#N/A</v>
      </c>
      <c r="L1532" s="24" t="s">
        <v>306</v>
      </c>
      <c r="M1532" s="27">
        <v>40.052900000000001</v>
      </c>
      <c r="N1532" s="27">
        <v>-85.738900000000001</v>
      </c>
    </row>
    <row r="1533" spans="1:14" s="18" customFormat="1" x14ac:dyDescent="0.35">
      <c r="A1533" s="19" t="s">
        <v>614</v>
      </c>
      <c r="B1533" s="19" t="s">
        <v>83</v>
      </c>
      <c r="C1533" s="19">
        <v>4</v>
      </c>
      <c r="D1533" s="23">
        <v>192987.68799999999</v>
      </c>
      <c r="E1533" s="23" t="e">
        <v>#N/A</v>
      </c>
      <c r="F1533" s="23" t="e">
        <v>#N/A</v>
      </c>
      <c r="G1533" s="24" t="e">
        <v>#N/A</v>
      </c>
      <c r="H1533" s="25">
        <v>7.6289999999999996</v>
      </c>
      <c r="I1533" s="25" t="e">
        <v>#N/A</v>
      </c>
      <c r="J1533" s="25" t="e">
        <v>#N/A</v>
      </c>
      <c r="K1533" s="24" t="e">
        <v>#N/A</v>
      </c>
      <c r="L1533" s="24" t="s">
        <v>306</v>
      </c>
      <c r="M1533" s="27">
        <v>40.052900000000001</v>
      </c>
      <c r="N1533" s="27">
        <v>-85.738900000000001</v>
      </c>
    </row>
    <row r="1534" spans="1:14" s="18" customFormat="1" x14ac:dyDescent="0.35">
      <c r="A1534" s="19" t="s">
        <v>85</v>
      </c>
      <c r="B1534" s="19" t="s">
        <v>83</v>
      </c>
      <c r="C1534" s="19">
        <v>1</v>
      </c>
      <c r="D1534" s="23">
        <v>12010436.300000001</v>
      </c>
      <c r="E1534" s="23">
        <v>10177901.9</v>
      </c>
      <c r="F1534" s="23">
        <v>-1832534.4</v>
      </c>
      <c r="G1534" s="24">
        <v>-0.15257850000000001</v>
      </c>
      <c r="H1534" s="25">
        <v>1729.8230000000001</v>
      </c>
      <c r="I1534" s="25">
        <v>1673.989</v>
      </c>
      <c r="J1534" s="25">
        <v>-55.834000000000003</v>
      </c>
      <c r="K1534" s="24">
        <v>-3.2277300000000002E-2</v>
      </c>
      <c r="L1534" s="24" t="s">
        <v>304</v>
      </c>
      <c r="M1534" s="27">
        <v>39.923900000000003</v>
      </c>
      <c r="N1534" s="27">
        <v>-87.427199999999999</v>
      </c>
    </row>
    <row r="1535" spans="1:14" s="18" customFormat="1" x14ac:dyDescent="0.35">
      <c r="A1535" s="19" t="s">
        <v>85</v>
      </c>
      <c r="B1535" s="19" t="s">
        <v>83</v>
      </c>
      <c r="C1535" s="19">
        <v>2</v>
      </c>
      <c r="D1535" s="23">
        <v>10644415.6</v>
      </c>
      <c r="E1535" s="23" t="e">
        <v>#N/A</v>
      </c>
      <c r="F1535" s="23" t="e">
        <v>#N/A</v>
      </c>
      <c r="G1535" s="24" t="e">
        <v>#N/A</v>
      </c>
      <c r="H1535" s="25">
        <v>648.35599999999999</v>
      </c>
      <c r="I1535" s="25" t="e">
        <v>#N/A</v>
      </c>
      <c r="J1535" s="25" t="e">
        <v>#N/A</v>
      </c>
      <c r="K1535" s="24" t="e">
        <v>#N/A</v>
      </c>
      <c r="L1535" s="24" t="s">
        <v>304</v>
      </c>
      <c r="M1535" s="27">
        <v>39.923900000000003</v>
      </c>
      <c r="N1535" s="27">
        <v>-87.427199999999999</v>
      </c>
    </row>
    <row r="1536" spans="1:14" s="18" customFormat="1" x14ac:dyDescent="0.35">
      <c r="A1536" s="19" t="s">
        <v>85</v>
      </c>
      <c r="B1536" s="19" t="s">
        <v>83</v>
      </c>
      <c r="C1536" s="19">
        <v>3</v>
      </c>
      <c r="D1536" s="23">
        <v>10371830.800000001</v>
      </c>
      <c r="E1536" s="23" t="e">
        <v>#N/A</v>
      </c>
      <c r="F1536" s="23" t="e">
        <v>#N/A</v>
      </c>
      <c r="G1536" s="24" t="e">
        <v>#N/A</v>
      </c>
      <c r="H1536" s="25">
        <v>332.96499999999997</v>
      </c>
      <c r="I1536" s="25" t="e">
        <v>#N/A</v>
      </c>
      <c r="J1536" s="25" t="e">
        <v>#N/A</v>
      </c>
      <c r="K1536" s="24" t="e">
        <v>#N/A</v>
      </c>
      <c r="L1536" s="24" t="s">
        <v>304</v>
      </c>
      <c r="M1536" s="27">
        <v>39.923900000000003</v>
      </c>
      <c r="N1536" s="27">
        <v>-87.427199999999999</v>
      </c>
    </row>
    <row r="1537" spans="1:14" s="18" customFormat="1" x14ac:dyDescent="0.35">
      <c r="A1537" s="19" t="s">
        <v>85</v>
      </c>
      <c r="B1537" s="19" t="s">
        <v>83</v>
      </c>
      <c r="C1537" s="19">
        <v>4</v>
      </c>
      <c r="D1537" s="23">
        <v>11705333.1</v>
      </c>
      <c r="E1537" s="23" t="e">
        <v>#N/A</v>
      </c>
      <c r="F1537" s="23" t="e">
        <v>#N/A</v>
      </c>
      <c r="G1537" s="24" t="e">
        <v>#N/A</v>
      </c>
      <c r="H1537" s="25">
        <v>1877.604</v>
      </c>
      <c r="I1537" s="25" t="e">
        <v>#N/A</v>
      </c>
      <c r="J1537" s="25" t="e">
        <v>#N/A</v>
      </c>
      <c r="K1537" s="24" t="e">
        <v>#N/A</v>
      </c>
      <c r="L1537" s="24" t="s">
        <v>304</v>
      </c>
      <c r="M1537" s="27">
        <v>39.923900000000003</v>
      </c>
      <c r="N1537" s="27">
        <v>-87.427199999999999</v>
      </c>
    </row>
    <row r="1538" spans="1:14" s="18" customFormat="1" x14ac:dyDescent="0.35">
      <c r="A1538" s="19" t="s">
        <v>86</v>
      </c>
      <c r="B1538" s="19" t="s">
        <v>83</v>
      </c>
      <c r="C1538" s="19">
        <v>1</v>
      </c>
      <c r="D1538" s="23">
        <v>14220349.699999999</v>
      </c>
      <c r="E1538" s="23">
        <v>15374429.800000001</v>
      </c>
      <c r="F1538" s="23">
        <v>1154080.06</v>
      </c>
      <c r="G1538" s="24">
        <v>8.1156938999999997E-2</v>
      </c>
      <c r="H1538" s="25">
        <v>1430.7919999999999</v>
      </c>
      <c r="I1538" s="25">
        <v>2020.2429999999999</v>
      </c>
      <c r="J1538" s="25">
        <v>589.45100000000002</v>
      </c>
      <c r="K1538" s="24">
        <v>0.41197532599999998</v>
      </c>
      <c r="L1538" s="24" t="s">
        <v>304</v>
      </c>
      <c r="M1538" s="27">
        <v>38.738300000000002</v>
      </c>
      <c r="N1538" s="27">
        <v>-85.419200000000004</v>
      </c>
    </row>
    <row r="1539" spans="1:14" s="18" customFormat="1" x14ac:dyDescent="0.35">
      <c r="A1539" s="19" t="s">
        <v>86</v>
      </c>
      <c r="B1539" s="19" t="s">
        <v>83</v>
      </c>
      <c r="C1539" s="19">
        <v>2</v>
      </c>
      <c r="D1539" s="23">
        <v>13501195.4</v>
      </c>
      <c r="E1539" s="23" t="e">
        <v>#N/A</v>
      </c>
      <c r="F1539" s="23" t="e">
        <v>#N/A</v>
      </c>
      <c r="G1539" s="24" t="e">
        <v>#N/A</v>
      </c>
      <c r="H1539" s="25">
        <v>781.08299999999997</v>
      </c>
      <c r="I1539" s="25" t="e">
        <v>#N/A</v>
      </c>
      <c r="J1539" s="25" t="e">
        <v>#N/A</v>
      </c>
      <c r="K1539" s="24" t="e">
        <v>#N/A</v>
      </c>
      <c r="L1539" s="24" t="s">
        <v>304</v>
      </c>
      <c r="M1539" s="27">
        <v>38.738300000000002</v>
      </c>
      <c r="N1539" s="27">
        <v>-85.419200000000004</v>
      </c>
    </row>
    <row r="1540" spans="1:14" s="18" customFormat="1" x14ac:dyDescent="0.35">
      <c r="A1540" s="19" t="s">
        <v>86</v>
      </c>
      <c r="B1540" s="19" t="s">
        <v>83</v>
      </c>
      <c r="C1540" s="19">
        <v>3</v>
      </c>
      <c r="D1540" s="23">
        <v>12884559.300000001</v>
      </c>
      <c r="E1540" s="23" t="e">
        <v>#N/A</v>
      </c>
      <c r="F1540" s="23" t="e">
        <v>#N/A</v>
      </c>
      <c r="G1540" s="24" t="e">
        <v>#N/A</v>
      </c>
      <c r="H1540" s="25">
        <v>579.42600000000004</v>
      </c>
      <c r="I1540" s="25" t="e">
        <v>#N/A</v>
      </c>
      <c r="J1540" s="25" t="e">
        <v>#N/A</v>
      </c>
      <c r="K1540" s="24" t="e">
        <v>#N/A</v>
      </c>
      <c r="L1540" s="24" t="s">
        <v>304</v>
      </c>
      <c r="M1540" s="27">
        <v>38.738300000000002</v>
      </c>
      <c r="N1540" s="27">
        <v>-85.419200000000004</v>
      </c>
    </row>
    <row r="1541" spans="1:14" s="18" customFormat="1" x14ac:dyDescent="0.35">
      <c r="A1541" s="19" t="s">
        <v>86</v>
      </c>
      <c r="B1541" s="19" t="s">
        <v>83</v>
      </c>
      <c r="C1541" s="19">
        <v>4</v>
      </c>
      <c r="D1541" s="23">
        <v>15897824.800000001</v>
      </c>
      <c r="E1541" s="23" t="e">
        <v>#N/A</v>
      </c>
      <c r="F1541" s="23" t="e">
        <v>#N/A</v>
      </c>
      <c r="G1541" s="24" t="e">
        <v>#N/A</v>
      </c>
      <c r="H1541" s="25">
        <v>2639.4659999999999</v>
      </c>
      <c r="I1541" s="25" t="e">
        <v>#N/A</v>
      </c>
      <c r="J1541" s="25" t="e">
        <v>#N/A</v>
      </c>
      <c r="K1541" s="24" t="e">
        <v>#N/A</v>
      </c>
      <c r="L1541" s="24" t="s">
        <v>304</v>
      </c>
      <c r="M1541" s="27">
        <v>38.738300000000002</v>
      </c>
      <c r="N1541" s="27">
        <v>-85.419200000000004</v>
      </c>
    </row>
    <row r="1542" spans="1:14" s="18" customFormat="1" x14ac:dyDescent="0.35">
      <c r="A1542" s="19" t="s">
        <v>87</v>
      </c>
      <c r="B1542" s="19" t="s">
        <v>83</v>
      </c>
      <c r="C1542" s="19">
        <v>1</v>
      </c>
      <c r="D1542" s="23">
        <v>5795408.1900000004</v>
      </c>
      <c r="E1542" s="23">
        <v>1862962.36</v>
      </c>
      <c r="F1542" s="23">
        <v>-3932445.8</v>
      </c>
      <c r="G1542" s="24">
        <v>-0.67854510000000001</v>
      </c>
      <c r="H1542" s="25">
        <v>152.50800000000001</v>
      </c>
      <c r="I1542" s="25">
        <v>40.344999999999999</v>
      </c>
      <c r="J1542" s="25">
        <v>-112.163</v>
      </c>
      <c r="K1542" s="24">
        <v>-0.73545649999999996</v>
      </c>
      <c r="L1542" s="24" t="s">
        <v>304</v>
      </c>
      <c r="M1542" s="27">
        <v>38.806699999999999</v>
      </c>
      <c r="N1542" s="27">
        <v>-87.247200000000007</v>
      </c>
    </row>
    <row r="1543" spans="1:14" s="18" customFormat="1" x14ac:dyDescent="0.35">
      <c r="A1543" s="19" t="s">
        <v>87</v>
      </c>
      <c r="B1543" s="19" t="s">
        <v>83</v>
      </c>
      <c r="C1543" s="19">
        <v>2</v>
      </c>
      <c r="D1543" s="23">
        <v>6283254.5099999998</v>
      </c>
      <c r="E1543" s="23" t="e">
        <v>#N/A</v>
      </c>
      <c r="F1543" s="23" t="e">
        <v>#N/A</v>
      </c>
      <c r="G1543" s="24" t="e">
        <v>#N/A</v>
      </c>
      <c r="H1543" s="25">
        <v>270.08499999999998</v>
      </c>
      <c r="I1543" s="25" t="e">
        <v>#N/A</v>
      </c>
      <c r="J1543" s="25" t="e">
        <v>#N/A</v>
      </c>
      <c r="K1543" s="24" t="e">
        <v>#N/A</v>
      </c>
      <c r="L1543" s="24" t="s">
        <v>304</v>
      </c>
      <c r="M1543" s="27">
        <v>38.806699999999999</v>
      </c>
      <c r="N1543" s="27">
        <v>-87.247200000000007</v>
      </c>
    </row>
    <row r="1544" spans="1:14" s="18" customFormat="1" x14ac:dyDescent="0.35">
      <c r="A1544" s="19" t="s">
        <v>87</v>
      </c>
      <c r="B1544" s="19" t="s">
        <v>83</v>
      </c>
      <c r="C1544" s="19">
        <v>3</v>
      </c>
      <c r="D1544" s="23">
        <v>7243267.4500000002</v>
      </c>
      <c r="E1544" s="23" t="e">
        <v>#N/A</v>
      </c>
      <c r="F1544" s="23" t="e">
        <v>#N/A</v>
      </c>
      <c r="G1544" s="24" t="e">
        <v>#N/A</v>
      </c>
      <c r="H1544" s="25">
        <v>119.495</v>
      </c>
      <c r="I1544" s="25" t="e">
        <v>#N/A</v>
      </c>
      <c r="J1544" s="25" t="e">
        <v>#N/A</v>
      </c>
      <c r="K1544" s="24" t="e">
        <v>#N/A</v>
      </c>
      <c r="L1544" s="24" t="s">
        <v>304</v>
      </c>
      <c r="M1544" s="27">
        <v>38.806699999999999</v>
      </c>
      <c r="N1544" s="27">
        <v>-87.247200000000007</v>
      </c>
    </row>
    <row r="1545" spans="1:14" s="18" customFormat="1" x14ac:dyDescent="0.35">
      <c r="A1545" s="19" t="s">
        <v>87</v>
      </c>
      <c r="B1545" s="19" t="s">
        <v>83</v>
      </c>
      <c r="C1545" s="19">
        <v>4</v>
      </c>
      <c r="D1545" s="23">
        <v>7894676.6699999999</v>
      </c>
      <c r="E1545" s="23" t="e">
        <v>#N/A</v>
      </c>
      <c r="F1545" s="23" t="e">
        <v>#N/A</v>
      </c>
      <c r="G1545" s="24" t="e">
        <v>#N/A</v>
      </c>
      <c r="H1545" s="25">
        <v>161.86799999999999</v>
      </c>
      <c r="I1545" s="25" t="e">
        <v>#N/A</v>
      </c>
      <c r="J1545" s="25" t="e">
        <v>#N/A</v>
      </c>
      <c r="K1545" s="24" t="e">
        <v>#N/A</v>
      </c>
      <c r="L1545" s="24" t="s">
        <v>304</v>
      </c>
      <c r="M1545" s="27">
        <v>38.806699999999999</v>
      </c>
      <c r="N1545" s="27">
        <v>-87.247200000000007</v>
      </c>
    </row>
    <row r="1546" spans="1:14" s="18" customFormat="1" x14ac:dyDescent="0.35">
      <c r="A1546" s="19" t="s">
        <v>88</v>
      </c>
      <c r="B1546" s="19" t="s">
        <v>83</v>
      </c>
      <c r="C1546" s="19">
        <v>1</v>
      </c>
      <c r="D1546" s="23">
        <v>2123715.2599999998</v>
      </c>
      <c r="E1546" s="23">
        <v>5929104.0099999998</v>
      </c>
      <c r="F1546" s="23">
        <v>3805388.75</v>
      </c>
      <c r="G1546" s="24">
        <v>1.7918544999999999</v>
      </c>
      <c r="H1546" s="25">
        <v>321.077</v>
      </c>
      <c r="I1546" s="25">
        <v>360.72699999999998</v>
      </c>
      <c r="J1546" s="25">
        <v>39.65</v>
      </c>
      <c r="K1546" s="24">
        <v>0.12349062700000001</v>
      </c>
      <c r="L1546" s="24" t="s">
        <v>304</v>
      </c>
      <c r="M1546" s="27">
        <v>37.909999999999997</v>
      </c>
      <c r="N1546" s="27">
        <v>-87.326700000000002</v>
      </c>
    </row>
    <row r="1547" spans="1:14" s="18" customFormat="1" x14ac:dyDescent="0.35">
      <c r="A1547" s="19" t="s">
        <v>88</v>
      </c>
      <c r="B1547" s="19" t="s">
        <v>83</v>
      </c>
      <c r="C1547" s="19">
        <v>2</v>
      </c>
      <c r="D1547" s="23">
        <v>4578133.8099999996</v>
      </c>
      <c r="E1547" s="23" t="e">
        <v>#N/A</v>
      </c>
      <c r="F1547" s="23" t="e">
        <v>#N/A</v>
      </c>
      <c r="G1547" s="24" t="e">
        <v>#N/A</v>
      </c>
      <c r="H1547" s="25">
        <v>219.44399999999999</v>
      </c>
      <c r="I1547" s="25" t="e">
        <v>#N/A</v>
      </c>
      <c r="J1547" s="25" t="e">
        <v>#N/A</v>
      </c>
      <c r="K1547" s="24" t="e">
        <v>#N/A</v>
      </c>
      <c r="L1547" s="24" t="s">
        <v>304</v>
      </c>
      <c r="M1547" s="27">
        <v>37.909999999999997</v>
      </c>
      <c r="N1547" s="27">
        <v>-87.326700000000002</v>
      </c>
    </row>
    <row r="1548" spans="1:14" s="18" customFormat="1" x14ac:dyDescent="0.35">
      <c r="A1548" s="19" t="s">
        <v>88</v>
      </c>
      <c r="B1548" s="19" t="s">
        <v>83</v>
      </c>
      <c r="C1548" s="19">
        <v>3</v>
      </c>
      <c r="D1548" s="23">
        <v>5792291.79</v>
      </c>
      <c r="E1548" s="23" t="e">
        <v>#N/A</v>
      </c>
      <c r="F1548" s="23" t="e">
        <v>#N/A</v>
      </c>
      <c r="G1548" s="24" t="e">
        <v>#N/A</v>
      </c>
      <c r="H1548" s="25">
        <v>277.74099999999999</v>
      </c>
      <c r="I1548" s="25" t="e">
        <v>#N/A</v>
      </c>
      <c r="J1548" s="25" t="e">
        <v>#N/A</v>
      </c>
      <c r="K1548" s="24" t="e">
        <v>#N/A</v>
      </c>
      <c r="L1548" s="24" t="s">
        <v>304</v>
      </c>
      <c r="M1548" s="27">
        <v>37.909999999999997</v>
      </c>
      <c r="N1548" s="27">
        <v>-87.326700000000002</v>
      </c>
    </row>
    <row r="1549" spans="1:14" s="18" customFormat="1" x14ac:dyDescent="0.35">
      <c r="A1549" s="19" t="s">
        <v>88</v>
      </c>
      <c r="B1549" s="19" t="s">
        <v>83</v>
      </c>
      <c r="C1549" s="19">
        <v>4</v>
      </c>
      <c r="D1549" s="23">
        <v>6294765.75</v>
      </c>
      <c r="E1549" s="23" t="e">
        <v>#N/A</v>
      </c>
      <c r="F1549" s="23" t="e">
        <v>#N/A</v>
      </c>
      <c r="G1549" s="24" t="e">
        <v>#N/A</v>
      </c>
      <c r="H1549" s="25">
        <v>439.36700000000002</v>
      </c>
      <c r="I1549" s="25" t="e">
        <v>#N/A</v>
      </c>
      <c r="J1549" s="25" t="e">
        <v>#N/A</v>
      </c>
      <c r="K1549" s="24" t="e">
        <v>#N/A</v>
      </c>
      <c r="L1549" s="24" t="s">
        <v>304</v>
      </c>
      <c r="M1549" s="27">
        <v>37.909999999999997</v>
      </c>
      <c r="N1549" s="27">
        <v>-87.326700000000002</v>
      </c>
    </row>
    <row r="1550" spans="1:14" s="18" customFormat="1" x14ac:dyDescent="0.35">
      <c r="A1550" s="19" t="s">
        <v>615</v>
      </c>
      <c r="B1550" s="19" t="s">
        <v>83</v>
      </c>
      <c r="C1550" s="19">
        <v>1</v>
      </c>
      <c r="D1550" s="23">
        <v>61068.826000000001</v>
      </c>
      <c r="E1550" s="23">
        <v>1877303.47</v>
      </c>
      <c r="F1550" s="23">
        <v>1816234.64</v>
      </c>
      <c r="G1550" s="24">
        <v>29.740781999999999</v>
      </c>
      <c r="H1550" s="25">
        <v>0.99299999999999999</v>
      </c>
      <c r="I1550" s="25">
        <v>27.184999999999999</v>
      </c>
      <c r="J1550" s="25">
        <v>26.192</v>
      </c>
      <c r="K1550" s="24">
        <v>26.3766365</v>
      </c>
      <c r="L1550" s="24" t="s">
        <v>306</v>
      </c>
      <c r="M1550" s="27">
        <v>39.902200000000001</v>
      </c>
      <c r="N1550" s="27">
        <v>-86.243899999999996</v>
      </c>
    </row>
    <row r="1551" spans="1:14" s="18" customFormat="1" x14ac:dyDescent="0.35">
      <c r="A1551" s="19" t="s">
        <v>615</v>
      </c>
      <c r="B1551" s="19" t="s">
        <v>83</v>
      </c>
      <c r="C1551" s="19">
        <v>2</v>
      </c>
      <c r="D1551" s="23">
        <v>744710.20700000005</v>
      </c>
      <c r="E1551" s="23" t="e">
        <v>#N/A</v>
      </c>
      <c r="F1551" s="23" t="e">
        <v>#N/A</v>
      </c>
      <c r="G1551" s="24" t="e">
        <v>#N/A</v>
      </c>
      <c r="H1551" s="25">
        <v>11.359</v>
      </c>
      <c r="I1551" s="25" t="e">
        <v>#N/A</v>
      </c>
      <c r="J1551" s="25" t="e">
        <v>#N/A</v>
      </c>
      <c r="K1551" s="24" t="e">
        <v>#N/A</v>
      </c>
      <c r="L1551" s="24" t="s">
        <v>306</v>
      </c>
      <c r="M1551" s="27">
        <v>39.902200000000001</v>
      </c>
      <c r="N1551" s="27">
        <v>-86.243899999999996</v>
      </c>
    </row>
    <row r="1552" spans="1:14" s="18" customFormat="1" x14ac:dyDescent="0.35">
      <c r="A1552" s="19" t="s">
        <v>615</v>
      </c>
      <c r="B1552" s="19" t="s">
        <v>83</v>
      </c>
      <c r="C1552" s="19">
        <v>3</v>
      </c>
      <c r="D1552" s="23">
        <v>2040769.33</v>
      </c>
      <c r="E1552" s="23" t="e">
        <v>#N/A</v>
      </c>
      <c r="F1552" s="23" t="e">
        <v>#N/A</v>
      </c>
      <c r="G1552" s="24" t="e">
        <v>#N/A</v>
      </c>
      <c r="H1552" s="25">
        <v>26.783000000000001</v>
      </c>
      <c r="I1552" s="25" t="e">
        <v>#N/A</v>
      </c>
      <c r="J1552" s="25" t="e">
        <v>#N/A</v>
      </c>
      <c r="K1552" s="24" t="e">
        <v>#N/A</v>
      </c>
      <c r="L1552" s="24" t="s">
        <v>306</v>
      </c>
      <c r="M1552" s="27">
        <v>39.902200000000001</v>
      </c>
      <c r="N1552" s="27">
        <v>-86.243899999999996</v>
      </c>
    </row>
    <row r="1553" spans="1:14" s="18" customFormat="1" x14ac:dyDescent="0.35">
      <c r="A1553" s="19" t="s">
        <v>615</v>
      </c>
      <c r="B1553" s="19" t="s">
        <v>83</v>
      </c>
      <c r="C1553" s="19">
        <v>4</v>
      </c>
      <c r="D1553" s="23">
        <v>1342974.32</v>
      </c>
      <c r="E1553" s="23" t="e">
        <v>#N/A</v>
      </c>
      <c r="F1553" s="23" t="e">
        <v>#N/A</v>
      </c>
      <c r="G1553" s="24" t="e">
        <v>#N/A</v>
      </c>
      <c r="H1553" s="25">
        <v>18.236999999999998</v>
      </c>
      <c r="I1553" s="25" t="e">
        <v>#N/A</v>
      </c>
      <c r="J1553" s="25" t="e">
        <v>#N/A</v>
      </c>
      <c r="K1553" s="24" t="e">
        <v>#N/A</v>
      </c>
      <c r="L1553" s="24" t="s">
        <v>306</v>
      </c>
      <c r="M1553" s="27">
        <v>39.902200000000001</v>
      </c>
      <c r="N1553" s="27">
        <v>-86.243899999999996</v>
      </c>
    </row>
    <row r="1554" spans="1:14" s="18" customFormat="1" x14ac:dyDescent="0.35">
      <c r="A1554" s="19" t="s">
        <v>89</v>
      </c>
      <c r="B1554" s="19" t="s">
        <v>83</v>
      </c>
      <c r="C1554" s="19">
        <v>1</v>
      </c>
      <c r="D1554" s="23">
        <v>18454561.199999999</v>
      </c>
      <c r="E1554" s="23">
        <v>23176120.899999999</v>
      </c>
      <c r="F1554" s="23">
        <v>4721559.74</v>
      </c>
      <c r="G1554" s="24">
        <v>0.25584784700000002</v>
      </c>
      <c r="H1554" s="25">
        <v>1006.6079999999999</v>
      </c>
      <c r="I1554" s="25">
        <v>1515.077</v>
      </c>
      <c r="J1554" s="25">
        <v>508.46899999999999</v>
      </c>
      <c r="K1554" s="24">
        <v>0.505131094</v>
      </c>
      <c r="L1554" s="24" t="s">
        <v>304</v>
      </c>
      <c r="M1554" s="27">
        <v>38.372199999999999</v>
      </c>
      <c r="N1554" s="27">
        <v>-87.766099999999994</v>
      </c>
    </row>
    <row r="1555" spans="1:14" s="18" customFormat="1" x14ac:dyDescent="0.35">
      <c r="A1555" s="19" t="s">
        <v>89</v>
      </c>
      <c r="B1555" s="19" t="s">
        <v>83</v>
      </c>
      <c r="C1555" s="19">
        <v>2</v>
      </c>
      <c r="D1555" s="23">
        <v>19328721.399999999</v>
      </c>
      <c r="E1555" s="23" t="e">
        <v>#N/A</v>
      </c>
      <c r="F1555" s="23" t="e">
        <v>#N/A</v>
      </c>
      <c r="G1555" s="24" t="e">
        <v>#N/A</v>
      </c>
      <c r="H1555" s="25">
        <v>741.77200000000005</v>
      </c>
      <c r="I1555" s="25" t="e">
        <v>#N/A</v>
      </c>
      <c r="J1555" s="25" t="e">
        <v>#N/A</v>
      </c>
      <c r="K1555" s="24" t="e">
        <v>#N/A</v>
      </c>
      <c r="L1555" s="24" t="s">
        <v>304</v>
      </c>
      <c r="M1555" s="27">
        <v>38.372199999999999</v>
      </c>
      <c r="N1555" s="27">
        <v>-87.766099999999994</v>
      </c>
    </row>
    <row r="1556" spans="1:14" s="18" customFormat="1" x14ac:dyDescent="0.35">
      <c r="A1556" s="19" t="s">
        <v>89</v>
      </c>
      <c r="B1556" s="19" t="s">
        <v>83</v>
      </c>
      <c r="C1556" s="19">
        <v>3</v>
      </c>
      <c r="D1556" s="23">
        <v>28066505</v>
      </c>
      <c r="E1556" s="23" t="e">
        <v>#N/A</v>
      </c>
      <c r="F1556" s="23" t="e">
        <v>#N/A</v>
      </c>
      <c r="G1556" s="24" t="e">
        <v>#N/A</v>
      </c>
      <c r="H1556" s="25">
        <v>828.99300000000005</v>
      </c>
      <c r="I1556" s="25" t="e">
        <v>#N/A</v>
      </c>
      <c r="J1556" s="25" t="e">
        <v>#N/A</v>
      </c>
      <c r="K1556" s="24" t="e">
        <v>#N/A</v>
      </c>
      <c r="L1556" s="24" t="s">
        <v>304</v>
      </c>
      <c r="M1556" s="27">
        <v>38.372199999999999</v>
      </c>
      <c r="N1556" s="27">
        <v>-87.766099999999994</v>
      </c>
    </row>
    <row r="1557" spans="1:14" s="18" customFormat="1" x14ac:dyDescent="0.35">
      <c r="A1557" s="19" t="s">
        <v>89</v>
      </c>
      <c r="B1557" s="19" t="s">
        <v>83</v>
      </c>
      <c r="C1557" s="19">
        <v>4</v>
      </c>
      <c r="D1557" s="23">
        <v>22274390.5</v>
      </c>
      <c r="E1557" s="23" t="e">
        <v>#N/A</v>
      </c>
      <c r="F1557" s="23" t="e">
        <v>#N/A</v>
      </c>
      <c r="G1557" s="24" t="e">
        <v>#N/A</v>
      </c>
      <c r="H1557" s="25">
        <v>993.85799999999995</v>
      </c>
      <c r="I1557" s="25" t="e">
        <v>#N/A</v>
      </c>
      <c r="J1557" s="25" t="e">
        <v>#N/A</v>
      </c>
      <c r="K1557" s="24" t="e">
        <v>#N/A</v>
      </c>
      <c r="L1557" s="24" t="s">
        <v>304</v>
      </c>
      <c r="M1557" s="27">
        <v>38.372199999999999</v>
      </c>
      <c r="N1557" s="27">
        <v>-87.766099999999994</v>
      </c>
    </row>
    <row r="1558" spans="1:14" s="18" customFormat="1" x14ac:dyDescent="0.35">
      <c r="A1558" s="19" t="s">
        <v>616</v>
      </c>
      <c r="B1558" s="19" t="s">
        <v>83</v>
      </c>
      <c r="C1558" s="19">
        <v>1</v>
      </c>
      <c r="D1558" s="23">
        <v>541636.79099999997</v>
      </c>
      <c r="E1558" s="23">
        <v>1064722.33</v>
      </c>
      <c r="F1558" s="23">
        <v>523085.54</v>
      </c>
      <c r="G1558" s="24">
        <v>0.96574964799999996</v>
      </c>
      <c r="H1558" s="25">
        <v>23.053000000000001</v>
      </c>
      <c r="I1558" s="25">
        <v>44.753</v>
      </c>
      <c r="J1558" s="25">
        <v>21.7</v>
      </c>
      <c r="K1558" s="24">
        <v>0.94130915699999995</v>
      </c>
      <c r="L1558" s="24" t="s">
        <v>306</v>
      </c>
      <c r="M1558" s="27">
        <v>39.952800000000003</v>
      </c>
      <c r="N1558" s="27">
        <v>-85.503900000000002</v>
      </c>
    </row>
    <row r="1559" spans="1:14" s="18" customFormat="1" x14ac:dyDescent="0.35">
      <c r="A1559" s="19" t="s">
        <v>616</v>
      </c>
      <c r="B1559" s="19" t="s">
        <v>83</v>
      </c>
      <c r="C1559" s="19">
        <v>2</v>
      </c>
      <c r="D1559" s="23">
        <v>553112.20200000005</v>
      </c>
      <c r="E1559" s="23" t="e">
        <v>#N/A</v>
      </c>
      <c r="F1559" s="23" t="e">
        <v>#N/A</v>
      </c>
      <c r="G1559" s="24" t="e">
        <v>#N/A</v>
      </c>
      <c r="H1559" s="25">
        <v>23.515999999999998</v>
      </c>
      <c r="I1559" s="25" t="e">
        <v>#N/A</v>
      </c>
      <c r="J1559" s="25" t="e">
        <v>#N/A</v>
      </c>
      <c r="K1559" s="24" t="e">
        <v>#N/A</v>
      </c>
      <c r="L1559" s="24" t="s">
        <v>306</v>
      </c>
      <c r="M1559" s="27">
        <v>39.952800000000003</v>
      </c>
      <c r="N1559" s="27">
        <v>-85.503900000000002</v>
      </c>
    </row>
    <row r="1560" spans="1:14" s="18" customFormat="1" x14ac:dyDescent="0.35">
      <c r="A1560" s="19" t="s">
        <v>616</v>
      </c>
      <c r="B1560" s="19" t="s">
        <v>83</v>
      </c>
      <c r="C1560" s="19">
        <v>3</v>
      </c>
      <c r="D1560" s="23">
        <v>988052.63899999997</v>
      </c>
      <c r="E1560" s="23" t="e">
        <v>#N/A</v>
      </c>
      <c r="F1560" s="23" t="e">
        <v>#N/A</v>
      </c>
      <c r="G1560" s="24" t="e">
        <v>#N/A</v>
      </c>
      <c r="H1560" s="25">
        <v>41.197000000000003</v>
      </c>
      <c r="I1560" s="25" t="e">
        <v>#N/A</v>
      </c>
      <c r="J1560" s="25" t="e">
        <v>#N/A</v>
      </c>
      <c r="K1560" s="24" t="e">
        <v>#N/A</v>
      </c>
      <c r="L1560" s="24" t="s">
        <v>306</v>
      </c>
      <c r="M1560" s="27">
        <v>39.952800000000003</v>
      </c>
      <c r="N1560" s="27">
        <v>-85.503900000000002</v>
      </c>
    </row>
    <row r="1561" spans="1:14" s="18" customFormat="1" x14ac:dyDescent="0.35">
      <c r="A1561" s="19" t="s">
        <v>616</v>
      </c>
      <c r="B1561" s="19" t="s">
        <v>83</v>
      </c>
      <c r="C1561" s="19">
        <v>4</v>
      </c>
      <c r="D1561" s="23">
        <v>540885.76800000004</v>
      </c>
      <c r="E1561" s="23" t="e">
        <v>#N/A</v>
      </c>
      <c r="F1561" s="23" t="e">
        <v>#N/A</v>
      </c>
      <c r="G1561" s="24" t="e">
        <v>#N/A</v>
      </c>
      <c r="H1561" s="25">
        <v>22.411000000000001</v>
      </c>
      <c r="I1561" s="25" t="e">
        <v>#N/A</v>
      </c>
      <c r="J1561" s="25" t="e">
        <v>#N/A</v>
      </c>
      <c r="K1561" s="24" t="e">
        <v>#N/A</v>
      </c>
      <c r="L1561" s="24" t="s">
        <v>306</v>
      </c>
      <c r="M1561" s="27">
        <v>39.952800000000003</v>
      </c>
      <c r="N1561" s="27">
        <v>-85.503900000000002</v>
      </c>
    </row>
    <row r="1562" spans="1:14" s="18" customFormat="1" x14ac:dyDescent="0.35">
      <c r="A1562" s="19" t="s">
        <v>617</v>
      </c>
      <c r="B1562" s="19" t="s">
        <v>83</v>
      </c>
      <c r="C1562" s="19">
        <v>1</v>
      </c>
      <c r="D1562" s="23">
        <v>6625.5709999999999</v>
      </c>
      <c r="E1562" s="23">
        <v>258166.704</v>
      </c>
      <c r="F1562" s="23">
        <v>251541.133</v>
      </c>
      <c r="G1562" s="24">
        <v>37.965200699999997</v>
      </c>
      <c r="H1562" s="25">
        <v>0.28000000000000003</v>
      </c>
      <c r="I1562" s="25">
        <v>11.193</v>
      </c>
      <c r="J1562" s="25">
        <v>10.913</v>
      </c>
      <c r="K1562" s="24">
        <v>38.975000000000001</v>
      </c>
      <c r="L1562" s="24" t="s">
        <v>306</v>
      </c>
      <c r="M1562" s="27">
        <v>38.8003</v>
      </c>
      <c r="N1562" s="27">
        <v>-86.451099999999997</v>
      </c>
    </row>
    <row r="1563" spans="1:14" s="18" customFormat="1" x14ac:dyDescent="0.35">
      <c r="A1563" s="19" t="s">
        <v>617</v>
      </c>
      <c r="B1563" s="19" t="s">
        <v>83</v>
      </c>
      <c r="C1563" s="19">
        <v>2</v>
      </c>
      <c r="D1563" s="23">
        <v>205964.83100000001</v>
      </c>
      <c r="E1563" s="23" t="e">
        <v>#N/A</v>
      </c>
      <c r="F1563" s="23" t="e">
        <v>#N/A</v>
      </c>
      <c r="G1563" s="24" t="e">
        <v>#N/A</v>
      </c>
      <c r="H1563" s="25">
        <v>8.8249999999999993</v>
      </c>
      <c r="I1563" s="25" t="e">
        <v>#N/A</v>
      </c>
      <c r="J1563" s="25" t="e">
        <v>#N/A</v>
      </c>
      <c r="K1563" s="24" t="e">
        <v>#N/A</v>
      </c>
      <c r="L1563" s="24" t="s">
        <v>306</v>
      </c>
      <c r="M1563" s="27">
        <v>38.8003</v>
      </c>
      <c r="N1563" s="27">
        <v>-86.451099999999997</v>
      </c>
    </row>
    <row r="1564" spans="1:14" s="18" customFormat="1" x14ac:dyDescent="0.35">
      <c r="A1564" s="19" t="s">
        <v>617</v>
      </c>
      <c r="B1564" s="19" t="s">
        <v>83</v>
      </c>
      <c r="C1564" s="19">
        <v>3</v>
      </c>
      <c r="D1564" s="23">
        <v>124421.22199999999</v>
      </c>
      <c r="E1564" s="23" t="e">
        <v>#N/A</v>
      </c>
      <c r="F1564" s="23" t="e">
        <v>#N/A</v>
      </c>
      <c r="G1564" s="24" t="e">
        <v>#N/A</v>
      </c>
      <c r="H1564" s="25">
        <v>5.343</v>
      </c>
      <c r="I1564" s="25" t="e">
        <v>#N/A</v>
      </c>
      <c r="J1564" s="25" t="e">
        <v>#N/A</v>
      </c>
      <c r="K1564" s="24" t="e">
        <v>#N/A</v>
      </c>
      <c r="L1564" s="24" t="s">
        <v>306</v>
      </c>
      <c r="M1564" s="27">
        <v>38.8003</v>
      </c>
      <c r="N1564" s="27">
        <v>-86.451099999999997</v>
      </c>
    </row>
    <row r="1565" spans="1:14" s="18" customFormat="1" x14ac:dyDescent="0.35">
      <c r="A1565" s="19" t="s">
        <v>617</v>
      </c>
      <c r="B1565" s="19" t="s">
        <v>83</v>
      </c>
      <c r="C1565" s="19">
        <v>4</v>
      </c>
      <c r="D1565" s="23">
        <v>141642.42300000001</v>
      </c>
      <c r="E1565" s="23" t="e">
        <v>#N/A</v>
      </c>
      <c r="F1565" s="23" t="e">
        <v>#N/A</v>
      </c>
      <c r="G1565" s="24" t="e">
        <v>#N/A</v>
      </c>
      <c r="H1565" s="25">
        <v>6.0970000000000004</v>
      </c>
      <c r="I1565" s="25" t="e">
        <v>#N/A</v>
      </c>
      <c r="J1565" s="25" t="e">
        <v>#N/A</v>
      </c>
      <c r="K1565" s="24" t="e">
        <v>#N/A</v>
      </c>
      <c r="L1565" s="24" t="s">
        <v>306</v>
      </c>
      <c r="M1565" s="27">
        <v>38.8003</v>
      </c>
      <c r="N1565" s="27">
        <v>-86.451099999999997</v>
      </c>
    </row>
    <row r="1566" spans="1:14" s="18" customFormat="1" x14ac:dyDescent="0.35">
      <c r="A1566" s="19" t="s">
        <v>618</v>
      </c>
      <c r="B1566" s="19" t="s">
        <v>83</v>
      </c>
      <c r="C1566" s="19">
        <v>1</v>
      </c>
      <c r="D1566" s="23">
        <v>9132794.8000000007</v>
      </c>
      <c r="E1566" s="23">
        <v>9479981.5</v>
      </c>
      <c r="F1566" s="23">
        <v>347186.7</v>
      </c>
      <c r="G1566" s="24">
        <v>3.8015383999999999E-2</v>
      </c>
      <c r="H1566" s="25">
        <v>22.832999999999998</v>
      </c>
      <c r="I1566" s="25">
        <v>23.695</v>
      </c>
      <c r="J1566" s="25">
        <v>0.86199999999999999</v>
      </c>
      <c r="K1566" s="24">
        <v>3.7752375999999997E-2</v>
      </c>
      <c r="L1566" s="24" t="s">
        <v>306</v>
      </c>
      <c r="M1566" s="27">
        <v>39.485100000000003</v>
      </c>
      <c r="N1566" s="27">
        <v>-86.417599999999993</v>
      </c>
    </row>
    <row r="1567" spans="1:14" s="18" customFormat="1" x14ac:dyDescent="0.35">
      <c r="A1567" s="19" t="s">
        <v>618</v>
      </c>
      <c r="B1567" s="19" t="s">
        <v>83</v>
      </c>
      <c r="C1567" s="19">
        <v>2</v>
      </c>
      <c r="D1567" s="23">
        <v>6418884.8700000001</v>
      </c>
      <c r="E1567" s="23" t="e">
        <v>#N/A</v>
      </c>
      <c r="F1567" s="23" t="e">
        <v>#N/A</v>
      </c>
      <c r="G1567" s="24" t="e">
        <v>#N/A</v>
      </c>
      <c r="H1567" s="25">
        <v>16.327000000000002</v>
      </c>
      <c r="I1567" s="25" t="e">
        <v>#N/A</v>
      </c>
      <c r="J1567" s="25" t="e">
        <v>#N/A</v>
      </c>
      <c r="K1567" s="24" t="e">
        <v>#N/A</v>
      </c>
      <c r="L1567" s="24" t="s">
        <v>306</v>
      </c>
      <c r="M1567" s="27">
        <v>39.485100000000003</v>
      </c>
      <c r="N1567" s="27">
        <v>-86.417599999999993</v>
      </c>
    </row>
    <row r="1568" spans="1:14" s="18" customFormat="1" x14ac:dyDescent="0.35">
      <c r="A1568" s="19" t="s">
        <v>618</v>
      </c>
      <c r="B1568" s="19" t="s">
        <v>83</v>
      </c>
      <c r="C1568" s="19">
        <v>3</v>
      </c>
      <c r="D1568" s="23">
        <v>9347249.3000000007</v>
      </c>
      <c r="E1568" s="23" t="e">
        <v>#N/A</v>
      </c>
      <c r="F1568" s="23" t="e">
        <v>#N/A</v>
      </c>
      <c r="G1568" s="24" t="e">
        <v>#N/A</v>
      </c>
      <c r="H1568" s="25">
        <v>23.324999999999999</v>
      </c>
      <c r="I1568" s="25" t="e">
        <v>#N/A</v>
      </c>
      <c r="J1568" s="25" t="e">
        <v>#N/A</v>
      </c>
      <c r="K1568" s="24" t="e">
        <v>#N/A</v>
      </c>
      <c r="L1568" s="24" t="s">
        <v>306</v>
      </c>
      <c r="M1568" s="27">
        <v>39.485100000000003</v>
      </c>
      <c r="N1568" s="27">
        <v>-86.417599999999993</v>
      </c>
    </row>
    <row r="1569" spans="1:14" s="18" customFormat="1" x14ac:dyDescent="0.35">
      <c r="A1569" s="19" t="s">
        <v>618</v>
      </c>
      <c r="B1569" s="19" t="s">
        <v>83</v>
      </c>
      <c r="C1569" s="19">
        <v>4</v>
      </c>
      <c r="D1569" s="23">
        <v>9486723.4000000004</v>
      </c>
      <c r="E1569" s="23" t="e">
        <v>#N/A</v>
      </c>
      <c r="F1569" s="23" t="e">
        <v>#N/A</v>
      </c>
      <c r="G1569" s="24" t="e">
        <v>#N/A</v>
      </c>
      <c r="H1569" s="25">
        <v>23.707000000000001</v>
      </c>
      <c r="I1569" s="25" t="e">
        <v>#N/A</v>
      </c>
      <c r="J1569" s="25" t="e">
        <v>#N/A</v>
      </c>
      <c r="K1569" s="24" t="e">
        <v>#N/A</v>
      </c>
      <c r="L1569" s="24" t="s">
        <v>306</v>
      </c>
      <c r="M1569" s="27">
        <v>39.485100000000003</v>
      </c>
      <c r="N1569" s="27">
        <v>-86.417599999999993</v>
      </c>
    </row>
    <row r="1570" spans="1:14" s="18" customFormat="1" x14ac:dyDescent="0.35">
      <c r="A1570" s="19" t="s">
        <v>619</v>
      </c>
      <c r="B1570" s="19" t="s">
        <v>83</v>
      </c>
      <c r="C1570" s="19">
        <v>1</v>
      </c>
      <c r="D1570" s="23">
        <v>7054444.25</v>
      </c>
      <c r="E1570" s="23">
        <v>10651572.6</v>
      </c>
      <c r="F1570" s="23">
        <v>3597128.37</v>
      </c>
      <c r="G1570" s="24">
        <v>0.50990953299999997</v>
      </c>
      <c r="H1570" s="25">
        <v>270.49400000000003</v>
      </c>
      <c r="I1570" s="25">
        <v>437.21499999999997</v>
      </c>
      <c r="J1570" s="25">
        <v>166.721</v>
      </c>
      <c r="K1570" s="24">
        <v>0.61635747900000004</v>
      </c>
      <c r="L1570" s="24" t="s">
        <v>306</v>
      </c>
      <c r="M1570" s="27">
        <v>39.7119</v>
      </c>
      <c r="N1570" s="27">
        <v>-86.197500000000005</v>
      </c>
    </row>
    <row r="1571" spans="1:14" s="18" customFormat="1" x14ac:dyDescent="0.35">
      <c r="A1571" s="19" t="s">
        <v>619</v>
      </c>
      <c r="B1571" s="19" t="s">
        <v>83</v>
      </c>
      <c r="C1571" s="19">
        <v>2</v>
      </c>
      <c r="D1571" s="23">
        <v>11160355.9</v>
      </c>
      <c r="E1571" s="23" t="e">
        <v>#N/A</v>
      </c>
      <c r="F1571" s="23" t="e">
        <v>#N/A</v>
      </c>
      <c r="G1571" s="24" t="e">
        <v>#N/A</v>
      </c>
      <c r="H1571" s="25">
        <v>330.267</v>
      </c>
      <c r="I1571" s="25" t="e">
        <v>#N/A</v>
      </c>
      <c r="J1571" s="25" t="e">
        <v>#N/A</v>
      </c>
      <c r="K1571" s="24" t="e">
        <v>#N/A</v>
      </c>
      <c r="L1571" s="24" t="s">
        <v>306</v>
      </c>
      <c r="M1571" s="27">
        <v>39.7119</v>
      </c>
      <c r="N1571" s="27">
        <v>-86.197500000000005</v>
      </c>
    </row>
    <row r="1572" spans="1:14" s="18" customFormat="1" x14ac:dyDescent="0.35">
      <c r="A1572" s="19" t="s">
        <v>619</v>
      </c>
      <c r="B1572" s="19" t="s">
        <v>83</v>
      </c>
      <c r="C1572" s="19">
        <v>3</v>
      </c>
      <c r="D1572" s="23">
        <v>6114729.79</v>
      </c>
      <c r="E1572" s="23" t="e">
        <v>#N/A</v>
      </c>
      <c r="F1572" s="23" t="e">
        <v>#N/A</v>
      </c>
      <c r="G1572" s="24" t="e">
        <v>#N/A</v>
      </c>
      <c r="H1572" s="25">
        <v>127.619</v>
      </c>
      <c r="I1572" s="25" t="e">
        <v>#N/A</v>
      </c>
      <c r="J1572" s="25" t="e">
        <v>#N/A</v>
      </c>
      <c r="K1572" s="24" t="e">
        <v>#N/A</v>
      </c>
      <c r="L1572" s="24" t="s">
        <v>306</v>
      </c>
      <c r="M1572" s="27">
        <v>39.7119</v>
      </c>
      <c r="N1572" s="27">
        <v>-86.197500000000005</v>
      </c>
    </row>
    <row r="1573" spans="1:14" s="18" customFormat="1" x14ac:dyDescent="0.35">
      <c r="A1573" s="19" t="s">
        <v>619</v>
      </c>
      <c r="B1573" s="19" t="s">
        <v>83</v>
      </c>
      <c r="C1573" s="19">
        <v>4</v>
      </c>
      <c r="D1573" s="23">
        <v>7058286.4000000004</v>
      </c>
      <c r="E1573" s="23" t="e">
        <v>#N/A</v>
      </c>
      <c r="F1573" s="23" t="e">
        <v>#N/A</v>
      </c>
      <c r="G1573" s="24" t="e">
        <v>#N/A</v>
      </c>
      <c r="H1573" s="25">
        <v>243.78100000000001</v>
      </c>
      <c r="I1573" s="25" t="e">
        <v>#N/A</v>
      </c>
      <c r="J1573" s="25" t="e">
        <v>#N/A</v>
      </c>
      <c r="K1573" s="24" t="e">
        <v>#N/A</v>
      </c>
      <c r="L1573" s="24" t="s">
        <v>306</v>
      </c>
      <c r="M1573" s="27">
        <v>39.7119</v>
      </c>
      <c r="N1573" s="27">
        <v>-86.197500000000005</v>
      </c>
    </row>
    <row r="1574" spans="1:14" s="18" customFormat="1" x14ac:dyDescent="0.35">
      <c r="A1574" s="19" t="s">
        <v>90</v>
      </c>
      <c r="B1574" s="19" t="s">
        <v>83</v>
      </c>
      <c r="C1574" s="19">
        <v>1</v>
      </c>
      <c r="D1574" s="23">
        <v>17896314.300000001</v>
      </c>
      <c r="E1574" s="23">
        <v>10621114.699999999</v>
      </c>
      <c r="F1574" s="23">
        <v>-7275199.5999999996</v>
      </c>
      <c r="G1574" s="24">
        <v>-0.40651939999999998</v>
      </c>
      <c r="H1574" s="25">
        <v>1268.8050000000001</v>
      </c>
      <c r="I1574" s="25">
        <v>702.57</v>
      </c>
      <c r="J1574" s="25">
        <v>-566.23500000000001</v>
      </c>
      <c r="K1574" s="24">
        <v>-0.44627430000000001</v>
      </c>
      <c r="L1574" s="24" t="s">
        <v>304</v>
      </c>
      <c r="M1574" s="27">
        <v>38.526699999999998</v>
      </c>
      <c r="N1574" s="27">
        <v>-87.252499999999998</v>
      </c>
    </row>
    <row r="1575" spans="1:14" s="18" customFormat="1" x14ac:dyDescent="0.35">
      <c r="A1575" s="19" t="s">
        <v>90</v>
      </c>
      <c r="B1575" s="19" t="s">
        <v>83</v>
      </c>
      <c r="C1575" s="19">
        <v>2</v>
      </c>
      <c r="D1575" s="23">
        <v>10280365.6</v>
      </c>
      <c r="E1575" s="23" t="e">
        <v>#N/A</v>
      </c>
      <c r="F1575" s="23" t="e">
        <v>#N/A</v>
      </c>
      <c r="G1575" s="24" t="e">
        <v>#N/A</v>
      </c>
      <c r="H1575" s="25">
        <v>662.79</v>
      </c>
      <c r="I1575" s="25" t="e">
        <v>#N/A</v>
      </c>
      <c r="J1575" s="25" t="e">
        <v>#N/A</v>
      </c>
      <c r="K1575" s="24" t="e">
        <v>#N/A</v>
      </c>
      <c r="L1575" s="24" t="s">
        <v>304</v>
      </c>
      <c r="M1575" s="27">
        <v>38.526699999999998</v>
      </c>
      <c r="N1575" s="27">
        <v>-87.252499999999998</v>
      </c>
    </row>
    <row r="1576" spans="1:14" s="18" customFormat="1" x14ac:dyDescent="0.35">
      <c r="A1576" s="19" t="s">
        <v>90</v>
      </c>
      <c r="B1576" s="19" t="s">
        <v>83</v>
      </c>
      <c r="C1576" s="19">
        <v>3</v>
      </c>
      <c r="D1576" s="23">
        <v>12761134.6</v>
      </c>
      <c r="E1576" s="23" t="e">
        <v>#N/A</v>
      </c>
      <c r="F1576" s="23" t="e">
        <v>#N/A</v>
      </c>
      <c r="G1576" s="24" t="e">
        <v>#N/A</v>
      </c>
      <c r="H1576" s="25">
        <v>886.30799999999999</v>
      </c>
      <c r="I1576" s="25" t="e">
        <v>#N/A</v>
      </c>
      <c r="J1576" s="25" t="e">
        <v>#N/A</v>
      </c>
      <c r="K1576" s="24" t="e">
        <v>#N/A</v>
      </c>
      <c r="L1576" s="24" t="s">
        <v>304</v>
      </c>
      <c r="M1576" s="27">
        <v>38.526699999999998</v>
      </c>
      <c r="N1576" s="27">
        <v>-87.252499999999998</v>
      </c>
    </row>
    <row r="1577" spans="1:14" s="18" customFormat="1" x14ac:dyDescent="0.35">
      <c r="A1577" s="19" t="s">
        <v>90</v>
      </c>
      <c r="B1577" s="19" t="s">
        <v>83</v>
      </c>
      <c r="C1577" s="19">
        <v>4</v>
      </c>
      <c r="D1577" s="23">
        <v>11061918.1</v>
      </c>
      <c r="E1577" s="23" t="e">
        <v>#N/A</v>
      </c>
      <c r="F1577" s="23" t="e">
        <v>#N/A</v>
      </c>
      <c r="G1577" s="24" t="e">
        <v>#N/A</v>
      </c>
      <c r="H1577" s="25">
        <v>743.54</v>
      </c>
      <c r="I1577" s="25" t="e">
        <v>#N/A</v>
      </c>
      <c r="J1577" s="25" t="e">
        <v>#N/A</v>
      </c>
      <c r="K1577" s="24" t="e">
        <v>#N/A</v>
      </c>
      <c r="L1577" s="24" t="s">
        <v>304</v>
      </c>
      <c r="M1577" s="27">
        <v>38.526699999999998</v>
      </c>
      <c r="N1577" s="27">
        <v>-87.252499999999998</v>
      </c>
    </row>
    <row r="1578" spans="1:14" s="18" customFormat="1" x14ac:dyDescent="0.35">
      <c r="A1578" s="19" t="s">
        <v>620</v>
      </c>
      <c r="B1578" s="19" t="s">
        <v>83</v>
      </c>
      <c r="C1578" s="19">
        <v>1</v>
      </c>
      <c r="D1578" s="23">
        <v>16986893.5</v>
      </c>
      <c r="E1578" s="23">
        <v>17074505.899999999</v>
      </c>
      <c r="F1578" s="23">
        <v>87612.384000000005</v>
      </c>
      <c r="G1578" s="24">
        <v>5.1576460000000001E-3</v>
      </c>
      <c r="H1578" s="25">
        <v>85.161000000000001</v>
      </c>
      <c r="I1578" s="25">
        <v>83.945999999999998</v>
      </c>
      <c r="J1578" s="25">
        <v>-1.2150000000000001</v>
      </c>
      <c r="K1578" s="24">
        <v>-1.42671E-2</v>
      </c>
      <c r="L1578" s="24" t="s">
        <v>306</v>
      </c>
      <c r="M1578" s="27">
        <v>39.091299999999997</v>
      </c>
      <c r="N1578" s="27">
        <v>-84.866699999999994</v>
      </c>
    </row>
    <row r="1579" spans="1:14" s="18" customFormat="1" x14ac:dyDescent="0.35">
      <c r="A1579" s="19" t="s">
        <v>620</v>
      </c>
      <c r="B1579" s="19" t="s">
        <v>83</v>
      </c>
      <c r="C1579" s="19">
        <v>2</v>
      </c>
      <c r="D1579" s="23">
        <v>12708575</v>
      </c>
      <c r="E1579" s="23" t="e">
        <v>#N/A</v>
      </c>
      <c r="F1579" s="23" t="e">
        <v>#N/A</v>
      </c>
      <c r="G1579" s="24" t="e">
        <v>#N/A</v>
      </c>
      <c r="H1579" s="25">
        <v>58.854999999999997</v>
      </c>
      <c r="I1579" s="25" t="e">
        <v>#N/A</v>
      </c>
      <c r="J1579" s="25" t="e">
        <v>#N/A</v>
      </c>
      <c r="K1579" s="24" t="e">
        <v>#N/A</v>
      </c>
      <c r="L1579" s="24" t="s">
        <v>306</v>
      </c>
      <c r="M1579" s="27">
        <v>39.091299999999997</v>
      </c>
      <c r="N1579" s="27">
        <v>-84.866699999999994</v>
      </c>
    </row>
    <row r="1580" spans="1:14" s="18" customFormat="1" x14ac:dyDescent="0.35">
      <c r="A1580" s="19" t="s">
        <v>620</v>
      </c>
      <c r="B1580" s="19" t="s">
        <v>83</v>
      </c>
      <c r="C1580" s="19">
        <v>3</v>
      </c>
      <c r="D1580" s="23">
        <v>15848730.6</v>
      </c>
      <c r="E1580" s="23" t="e">
        <v>#N/A</v>
      </c>
      <c r="F1580" s="23" t="e">
        <v>#N/A</v>
      </c>
      <c r="G1580" s="24" t="e">
        <v>#N/A</v>
      </c>
      <c r="H1580" s="25">
        <v>58.247999999999998</v>
      </c>
      <c r="I1580" s="25" t="e">
        <v>#N/A</v>
      </c>
      <c r="J1580" s="25" t="e">
        <v>#N/A</v>
      </c>
      <c r="K1580" s="24" t="e">
        <v>#N/A</v>
      </c>
      <c r="L1580" s="24" t="s">
        <v>306</v>
      </c>
      <c r="M1580" s="27">
        <v>39.091299999999997</v>
      </c>
      <c r="N1580" s="27">
        <v>-84.866699999999994</v>
      </c>
    </row>
    <row r="1581" spans="1:14" s="18" customFormat="1" x14ac:dyDescent="0.35">
      <c r="A1581" s="19" t="s">
        <v>620</v>
      </c>
      <c r="B1581" s="19" t="s">
        <v>83</v>
      </c>
      <c r="C1581" s="19">
        <v>4</v>
      </c>
      <c r="D1581" s="23">
        <v>17841682.199999999</v>
      </c>
      <c r="E1581" s="23" t="e">
        <v>#N/A</v>
      </c>
      <c r="F1581" s="23" t="e">
        <v>#N/A</v>
      </c>
      <c r="G1581" s="24" t="e">
        <v>#N/A</v>
      </c>
      <c r="H1581" s="25">
        <v>88.927999999999997</v>
      </c>
      <c r="I1581" s="25" t="e">
        <v>#N/A</v>
      </c>
      <c r="J1581" s="25" t="e">
        <v>#N/A</v>
      </c>
      <c r="K1581" s="24" t="e">
        <v>#N/A</v>
      </c>
      <c r="L1581" s="24" t="s">
        <v>306</v>
      </c>
      <c r="M1581" s="27">
        <v>39.091299999999997</v>
      </c>
      <c r="N1581" s="27">
        <v>-84.866699999999994</v>
      </c>
    </row>
    <row r="1582" spans="1:14" s="18" customFormat="1" x14ac:dyDescent="0.35">
      <c r="A1582" s="19" t="s">
        <v>91</v>
      </c>
      <c r="B1582" s="19" t="s">
        <v>83</v>
      </c>
      <c r="C1582" s="19">
        <v>1</v>
      </c>
      <c r="D1582" s="23">
        <v>15064449.9</v>
      </c>
      <c r="E1582" s="23">
        <v>10093504.800000001</v>
      </c>
      <c r="F1582" s="23">
        <v>-4970945.0999999996</v>
      </c>
      <c r="G1582" s="24">
        <v>-0.32997850000000001</v>
      </c>
      <c r="H1582" s="25">
        <v>443.26799999999997</v>
      </c>
      <c r="I1582" s="25">
        <v>294.959</v>
      </c>
      <c r="J1582" s="25">
        <v>-148.309</v>
      </c>
      <c r="K1582" s="24">
        <v>-0.33458090000000001</v>
      </c>
      <c r="L1582" s="24" t="s">
        <v>304</v>
      </c>
      <c r="M1582" s="27">
        <v>39.069400000000002</v>
      </c>
      <c r="N1582" s="27">
        <v>-87.510800000000003</v>
      </c>
    </row>
    <row r="1583" spans="1:14" s="18" customFormat="1" x14ac:dyDescent="0.35">
      <c r="A1583" s="19" t="s">
        <v>91</v>
      </c>
      <c r="B1583" s="19" t="s">
        <v>83</v>
      </c>
      <c r="C1583" s="19">
        <v>2</v>
      </c>
      <c r="D1583" s="23">
        <v>12306738.5</v>
      </c>
      <c r="E1583" s="23" t="e">
        <v>#N/A</v>
      </c>
      <c r="F1583" s="23" t="e">
        <v>#N/A</v>
      </c>
      <c r="G1583" s="24" t="e">
        <v>#N/A</v>
      </c>
      <c r="H1583" s="25">
        <v>326.976</v>
      </c>
      <c r="I1583" s="25" t="e">
        <v>#N/A</v>
      </c>
      <c r="J1583" s="25" t="e">
        <v>#N/A</v>
      </c>
      <c r="K1583" s="24" t="e">
        <v>#N/A</v>
      </c>
      <c r="L1583" s="24" t="s">
        <v>304</v>
      </c>
      <c r="M1583" s="27">
        <v>39.069400000000002</v>
      </c>
      <c r="N1583" s="27">
        <v>-87.510800000000003</v>
      </c>
    </row>
    <row r="1584" spans="1:14" s="18" customFormat="1" x14ac:dyDescent="0.35">
      <c r="A1584" s="19" t="s">
        <v>91</v>
      </c>
      <c r="B1584" s="19" t="s">
        <v>83</v>
      </c>
      <c r="C1584" s="19">
        <v>3</v>
      </c>
      <c r="D1584" s="23">
        <v>15089697.6</v>
      </c>
      <c r="E1584" s="23" t="e">
        <v>#N/A</v>
      </c>
      <c r="F1584" s="23" t="e">
        <v>#N/A</v>
      </c>
      <c r="G1584" s="24" t="e">
        <v>#N/A</v>
      </c>
      <c r="H1584" s="25">
        <v>383.00099999999998</v>
      </c>
      <c r="I1584" s="25" t="e">
        <v>#N/A</v>
      </c>
      <c r="J1584" s="25" t="e">
        <v>#N/A</v>
      </c>
      <c r="K1584" s="24" t="e">
        <v>#N/A</v>
      </c>
      <c r="L1584" s="24" t="s">
        <v>304</v>
      </c>
      <c r="M1584" s="27">
        <v>39.069400000000002</v>
      </c>
      <c r="N1584" s="27">
        <v>-87.510800000000003</v>
      </c>
    </row>
    <row r="1585" spans="1:14" s="18" customFormat="1" x14ac:dyDescent="0.35">
      <c r="A1585" s="19" t="s">
        <v>91</v>
      </c>
      <c r="B1585" s="19" t="s">
        <v>83</v>
      </c>
      <c r="C1585" s="19">
        <v>4</v>
      </c>
      <c r="D1585" s="23">
        <v>7005804.5800000001</v>
      </c>
      <c r="E1585" s="23" t="e">
        <v>#N/A</v>
      </c>
      <c r="F1585" s="23" t="e">
        <v>#N/A</v>
      </c>
      <c r="G1585" s="24" t="e">
        <v>#N/A</v>
      </c>
      <c r="H1585" s="25">
        <v>215.19800000000001</v>
      </c>
      <c r="I1585" s="25" t="e">
        <v>#N/A</v>
      </c>
      <c r="J1585" s="25" t="e">
        <v>#N/A</v>
      </c>
      <c r="K1585" s="24" t="e">
        <v>#N/A</v>
      </c>
      <c r="L1585" s="24" t="s">
        <v>304</v>
      </c>
      <c r="M1585" s="27">
        <v>39.069400000000002</v>
      </c>
      <c r="N1585" s="27">
        <v>-87.510800000000003</v>
      </c>
    </row>
    <row r="1586" spans="1:14" s="18" customFormat="1" x14ac:dyDescent="0.35">
      <c r="A1586" s="19" t="s">
        <v>92</v>
      </c>
      <c r="B1586" s="19" t="s">
        <v>83</v>
      </c>
      <c r="C1586" s="19">
        <v>1</v>
      </c>
      <c r="D1586" s="23">
        <v>1949601.16</v>
      </c>
      <c r="E1586" s="23">
        <v>5436965.3700000001</v>
      </c>
      <c r="F1586" s="23">
        <v>3487364.21</v>
      </c>
      <c r="G1586" s="24">
        <v>1.78875776</v>
      </c>
      <c r="H1586" s="25">
        <v>88.903000000000006</v>
      </c>
      <c r="I1586" s="25">
        <v>233.20599999999999</v>
      </c>
      <c r="J1586" s="25">
        <v>144.303</v>
      </c>
      <c r="K1586" s="24">
        <v>1.62315107</v>
      </c>
      <c r="L1586" s="24" t="s">
        <v>304</v>
      </c>
      <c r="M1586" s="27">
        <v>41.720300000000002</v>
      </c>
      <c r="N1586" s="27">
        <v>-86.909700000000001</v>
      </c>
    </row>
    <row r="1587" spans="1:14" s="18" customFormat="1" x14ac:dyDescent="0.35">
      <c r="A1587" s="19" t="s">
        <v>92</v>
      </c>
      <c r="B1587" s="19" t="s">
        <v>83</v>
      </c>
      <c r="C1587" s="19">
        <v>2</v>
      </c>
      <c r="D1587" s="23">
        <v>3321019.25</v>
      </c>
      <c r="E1587" s="23" t="e">
        <v>#N/A</v>
      </c>
      <c r="F1587" s="23" t="e">
        <v>#N/A</v>
      </c>
      <c r="G1587" s="24" t="e">
        <v>#N/A</v>
      </c>
      <c r="H1587" s="25">
        <v>146.04400000000001</v>
      </c>
      <c r="I1587" s="25" t="e">
        <v>#N/A</v>
      </c>
      <c r="J1587" s="25" t="e">
        <v>#N/A</v>
      </c>
      <c r="K1587" s="24" t="e">
        <v>#N/A</v>
      </c>
      <c r="L1587" s="24" t="s">
        <v>304</v>
      </c>
      <c r="M1587" s="27">
        <v>41.720300000000002</v>
      </c>
      <c r="N1587" s="27">
        <v>-86.909700000000001</v>
      </c>
    </row>
    <row r="1588" spans="1:14" s="18" customFormat="1" x14ac:dyDescent="0.35">
      <c r="A1588" s="19" t="s">
        <v>92</v>
      </c>
      <c r="B1588" s="19" t="s">
        <v>83</v>
      </c>
      <c r="C1588" s="19">
        <v>3</v>
      </c>
      <c r="D1588" s="23">
        <v>5560918.7199999997</v>
      </c>
      <c r="E1588" s="23" t="e">
        <v>#N/A</v>
      </c>
      <c r="F1588" s="23" t="e">
        <v>#N/A</v>
      </c>
      <c r="G1588" s="24" t="e">
        <v>#N/A</v>
      </c>
      <c r="H1588" s="25">
        <v>245.33099999999999</v>
      </c>
      <c r="I1588" s="25" t="e">
        <v>#N/A</v>
      </c>
      <c r="J1588" s="25" t="e">
        <v>#N/A</v>
      </c>
      <c r="K1588" s="24" t="e">
        <v>#N/A</v>
      </c>
      <c r="L1588" s="24" t="s">
        <v>304</v>
      </c>
      <c r="M1588" s="27">
        <v>41.720300000000002</v>
      </c>
      <c r="N1588" s="27">
        <v>-86.909700000000001</v>
      </c>
    </row>
    <row r="1589" spans="1:14" s="18" customFormat="1" x14ac:dyDescent="0.35">
      <c r="A1589" s="19" t="s">
        <v>92</v>
      </c>
      <c r="B1589" s="19" t="s">
        <v>83</v>
      </c>
      <c r="C1589" s="19">
        <v>4</v>
      </c>
      <c r="D1589" s="23">
        <v>4502423.88</v>
      </c>
      <c r="E1589" s="23" t="e">
        <v>#N/A</v>
      </c>
      <c r="F1589" s="23" t="e">
        <v>#N/A</v>
      </c>
      <c r="G1589" s="24" t="e">
        <v>#N/A</v>
      </c>
      <c r="H1589" s="25">
        <v>203.565</v>
      </c>
      <c r="I1589" s="25" t="e">
        <v>#N/A</v>
      </c>
      <c r="J1589" s="25" t="e">
        <v>#N/A</v>
      </c>
      <c r="K1589" s="24" t="e">
        <v>#N/A</v>
      </c>
      <c r="L1589" s="24" t="s">
        <v>304</v>
      </c>
      <c r="M1589" s="27">
        <v>41.720300000000002</v>
      </c>
      <c r="N1589" s="27">
        <v>-86.909700000000001</v>
      </c>
    </row>
    <row r="1590" spans="1:14" s="18" customFormat="1" x14ac:dyDescent="0.35">
      <c r="A1590" s="19" t="s">
        <v>621</v>
      </c>
      <c r="B1590" s="19" t="s">
        <v>83</v>
      </c>
      <c r="C1590" s="19">
        <v>1</v>
      </c>
      <c r="D1590" s="23">
        <v>410967.4</v>
      </c>
      <c r="E1590" s="23">
        <v>175730.2</v>
      </c>
      <c r="F1590" s="23">
        <v>-235237.2</v>
      </c>
      <c r="G1590" s="24">
        <v>-0.57239870000000004</v>
      </c>
      <c r="H1590" s="25">
        <v>43.018000000000001</v>
      </c>
      <c r="I1590" s="25">
        <v>24.245000000000001</v>
      </c>
      <c r="J1590" s="25">
        <v>-18.773</v>
      </c>
      <c r="K1590" s="24">
        <v>-0.43639869999999997</v>
      </c>
      <c r="L1590" s="24" t="s">
        <v>306</v>
      </c>
      <c r="M1590" s="27">
        <v>40.620600000000003</v>
      </c>
      <c r="N1590" s="27">
        <v>-85.305700000000002</v>
      </c>
    </row>
    <row r="1591" spans="1:14" s="18" customFormat="1" x14ac:dyDescent="0.35">
      <c r="A1591" s="19" t="s">
        <v>621</v>
      </c>
      <c r="B1591" s="19" t="s">
        <v>83</v>
      </c>
      <c r="C1591" s="19">
        <v>2</v>
      </c>
      <c r="D1591" s="23">
        <v>274265.59999999998</v>
      </c>
      <c r="E1591" s="23" t="e">
        <v>#N/A</v>
      </c>
      <c r="F1591" s="23" t="e">
        <v>#N/A</v>
      </c>
      <c r="G1591" s="24" t="e">
        <v>#N/A</v>
      </c>
      <c r="H1591" s="25">
        <v>22.974</v>
      </c>
      <c r="I1591" s="25" t="e">
        <v>#N/A</v>
      </c>
      <c r="J1591" s="25" t="e">
        <v>#N/A</v>
      </c>
      <c r="K1591" s="24" t="e">
        <v>#N/A</v>
      </c>
      <c r="L1591" s="24" t="s">
        <v>306</v>
      </c>
      <c r="M1591" s="27">
        <v>40.620600000000003</v>
      </c>
      <c r="N1591" s="27">
        <v>-85.305700000000002</v>
      </c>
    </row>
    <row r="1592" spans="1:14" s="18" customFormat="1" x14ac:dyDescent="0.35">
      <c r="A1592" s="19" t="s">
        <v>621</v>
      </c>
      <c r="B1592" s="19" t="s">
        <v>83</v>
      </c>
      <c r="C1592" s="19">
        <v>3</v>
      </c>
      <c r="D1592" s="23">
        <v>452273.8</v>
      </c>
      <c r="E1592" s="23" t="e">
        <v>#N/A</v>
      </c>
      <c r="F1592" s="23" t="e">
        <v>#N/A</v>
      </c>
      <c r="G1592" s="24" t="e">
        <v>#N/A</v>
      </c>
      <c r="H1592" s="25">
        <v>32.384999999999998</v>
      </c>
      <c r="I1592" s="25" t="e">
        <v>#N/A</v>
      </c>
      <c r="J1592" s="25" t="e">
        <v>#N/A</v>
      </c>
      <c r="K1592" s="24" t="e">
        <v>#N/A</v>
      </c>
      <c r="L1592" s="24" t="s">
        <v>306</v>
      </c>
      <c r="M1592" s="27">
        <v>40.620600000000003</v>
      </c>
      <c r="N1592" s="27">
        <v>-85.305700000000002</v>
      </c>
    </row>
    <row r="1593" spans="1:14" s="18" customFormat="1" x14ac:dyDescent="0.35">
      <c r="A1593" s="19" t="s">
        <v>621</v>
      </c>
      <c r="B1593" s="19" t="s">
        <v>83</v>
      </c>
      <c r="C1593" s="19">
        <v>4</v>
      </c>
      <c r="D1593" s="23">
        <v>566881.80000000005</v>
      </c>
      <c r="E1593" s="23" t="e">
        <v>#N/A</v>
      </c>
      <c r="F1593" s="23" t="e">
        <v>#N/A</v>
      </c>
      <c r="G1593" s="24" t="e">
        <v>#N/A</v>
      </c>
      <c r="H1593" s="25">
        <v>44.829000000000001</v>
      </c>
      <c r="I1593" s="25" t="e">
        <v>#N/A</v>
      </c>
      <c r="J1593" s="25" t="e">
        <v>#N/A</v>
      </c>
      <c r="K1593" s="24" t="e">
        <v>#N/A</v>
      </c>
      <c r="L1593" s="24" t="s">
        <v>306</v>
      </c>
      <c r="M1593" s="27">
        <v>40.620600000000003</v>
      </c>
      <c r="N1593" s="27">
        <v>-85.305700000000002</v>
      </c>
    </row>
    <row r="1594" spans="1:14" s="18" customFormat="1" x14ac:dyDescent="0.35">
      <c r="A1594" s="19" t="s">
        <v>622</v>
      </c>
      <c r="B1594" s="19" t="s">
        <v>83</v>
      </c>
      <c r="C1594" s="19">
        <v>1</v>
      </c>
      <c r="D1594" s="23">
        <v>3162127.58</v>
      </c>
      <c r="E1594" s="23">
        <v>4155776.54</v>
      </c>
      <c r="F1594" s="23">
        <v>993648.95700000005</v>
      </c>
      <c r="G1594" s="24">
        <v>0.31423430299999999</v>
      </c>
      <c r="H1594" s="25">
        <v>46.021000000000001</v>
      </c>
      <c r="I1594" s="25">
        <v>29.579000000000001</v>
      </c>
      <c r="J1594" s="25">
        <v>-16.442</v>
      </c>
      <c r="K1594" s="24">
        <v>-0.35727170000000003</v>
      </c>
      <c r="L1594" s="24" t="s">
        <v>306</v>
      </c>
      <c r="M1594" s="27">
        <v>40.096899999999998</v>
      </c>
      <c r="N1594" s="27">
        <v>-85.971400000000003</v>
      </c>
    </row>
    <row r="1595" spans="1:14" s="18" customFormat="1" x14ac:dyDescent="0.35">
      <c r="A1595" s="19" t="s">
        <v>622</v>
      </c>
      <c r="B1595" s="19" t="s">
        <v>83</v>
      </c>
      <c r="C1595" s="19">
        <v>2</v>
      </c>
      <c r="D1595" s="23">
        <v>1226231.67</v>
      </c>
      <c r="E1595" s="23" t="e">
        <v>#N/A</v>
      </c>
      <c r="F1595" s="23" t="e">
        <v>#N/A</v>
      </c>
      <c r="G1595" s="24" t="e">
        <v>#N/A</v>
      </c>
      <c r="H1595" s="25">
        <v>9.44</v>
      </c>
      <c r="I1595" s="25" t="e">
        <v>#N/A</v>
      </c>
      <c r="J1595" s="25" t="e">
        <v>#N/A</v>
      </c>
      <c r="K1595" s="24" t="e">
        <v>#N/A</v>
      </c>
      <c r="L1595" s="24" t="s">
        <v>306</v>
      </c>
      <c r="M1595" s="27">
        <v>40.096899999999998</v>
      </c>
      <c r="N1595" s="27">
        <v>-85.971400000000003</v>
      </c>
    </row>
    <row r="1596" spans="1:14" s="18" customFormat="1" x14ac:dyDescent="0.35">
      <c r="A1596" s="19" t="s">
        <v>622</v>
      </c>
      <c r="B1596" s="19" t="s">
        <v>83</v>
      </c>
      <c r="C1596" s="19">
        <v>3</v>
      </c>
      <c r="D1596" s="23">
        <v>3209979.81</v>
      </c>
      <c r="E1596" s="23" t="e">
        <v>#N/A</v>
      </c>
      <c r="F1596" s="23" t="e">
        <v>#N/A</v>
      </c>
      <c r="G1596" s="24" t="e">
        <v>#N/A</v>
      </c>
      <c r="H1596" s="25">
        <v>20.672999999999998</v>
      </c>
      <c r="I1596" s="25" t="e">
        <v>#N/A</v>
      </c>
      <c r="J1596" s="25" t="e">
        <v>#N/A</v>
      </c>
      <c r="K1596" s="24" t="e">
        <v>#N/A</v>
      </c>
      <c r="L1596" s="24" t="s">
        <v>306</v>
      </c>
      <c r="M1596" s="27">
        <v>40.096899999999998</v>
      </c>
      <c r="N1596" s="27">
        <v>-85.971400000000003</v>
      </c>
    </row>
    <row r="1597" spans="1:14" s="18" customFormat="1" x14ac:dyDescent="0.35">
      <c r="A1597" s="19" t="s">
        <v>622</v>
      </c>
      <c r="B1597" s="19" t="s">
        <v>83</v>
      </c>
      <c r="C1597" s="19">
        <v>4</v>
      </c>
      <c r="D1597" s="23">
        <v>1916014.68</v>
      </c>
      <c r="E1597" s="23" t="e">
        <v>#N/A</v>
      </c>
      <c r="F1597" s="23" t="e">
        <v>#N/A</v>
      </c>
      <c r="G1597" s="24" t="e">
        <v>#N/A</v>
      </c>
      <c r="H1597" s="25">
        <v>12.074</v>
      </c>
      <c r="I1597" s="25" t="e">
        <v>#N/A</v>
      </c>
      <c r="J1597" s="25" t="e">
        <v>#N/A</v>
      </c>
      <c r="K1597" s="24" t="e">
        <v>#N/A</v>
      </c>
      <c r="L1597" s="24" t="s">
        <v>306</v>
      </c>
      <c r="M1597" s="27">
        <v>40.096899999999998</v>
      </c>
      <c r="N1597" s="27">
        <v>-85.971400000000003</v>
      </c>
    </row>
    <row r="1598" spans="1:14" s="18" customFormat="1" x14ac:dyDescent="0.35">
      <c r="A1598" s="19" t="s">
        <v>93</v>
      </c>
      <c r="B1598" s="19" t="s">
        <v>83</v>
      </c>
      <c r="C1598" s="19">
        <v>1</v>
      </c>
      <c r="D1598" s="23">
        <v>5966347.6299999999</v>
      </c>
      <c r="E1598" s="23">
        <v>4450287.57</v>
      </c>
      <c r="F1598" s="23">
        <v>-1516060.1</v>
      </c>
      <c r="G1598" s="24">
        <v>-0.25410189999999999</v>
      </c>
      <c r="H1598" s="25">
        <v>450.5</v>
      </c>
      <c r="I1598" s="25">
        <v>336.38499999999999</v>
      </c>
      <c r="J1598" s="25">
        <v>-114.11499999999999</v>
      </c>
      <c r="K1598" s="24">
        <v>-0.25330740000000002</v>
      </c>
      <c r="L1598" s="24" t="s">
        <v>304</v>
      </c>
      <c r="M1598" s="27">
        <v>41.217500000000001</v>
      </c>
      <c r="N1598" s="27">
        <v>-87.023899999999998</v>
      </c>
    </row>
    <row r="1599" spans="1:14" s="18" customFormat="1" x14ac:dyDescent="0.35">
      <c r="A1599" s="19" t="s">
        <v>93</v>
      </c>
      <c r="B1599" s="19" t="s">
        <v>83</v>
      </c>
      <c r="C1599" s="19">
        <v>2</v>
      </c>
      <c r="D1599" s="23">
        <v>3161637.14</v>
      </c>
      <c r="E1599" s="23" t="e">
        <v>#N/A</v>
      </c>
      <c r="F1599" s="23" t="e">
        <v>#N/A</v>
      </c>
      <c r="G1599" s="24" t="e">
        <v>#N/A</v>
      </c>
      <c r="H1599" s="25">
        <v>227.447</v>
      </c>
      <c r="I1599" s="25" t="e">
        <v>#N/A</v>
      </c>
      <c r="J1599" s="25" t="e">
        <v>#N/A</v>
      </c>
      <c r="K1599" s="24" t="e">
        <v>#N/A</v>
      </c>
      <c r="L1599" s="24" t="s">
        <v>304</v>
      </c>
      <c r="M1599" s="27">
        <v>41.217500000000001</v>
      </c>
      <c r="N1599" s="27">
        <v>-87.023899999999998</v>
      </c>
    </row>
    <row r="1600" spans="1:14" s="18" customFormat="1" x14ac:dyDescent="0.35">
      <c r="A1600" s="19" t="s">
        <v>93</v>
      </c>
      <c r="B1600" s="19" t="s">
        <v>83</v>
      </c>
      <c r="C1600" s="19">
        <v>3</v>
      </c>
      <c r="D1600" s="23">
        <v>5147272.76</v>
      </c>
      <c r="E1600" s="23" t="e">
        <v>#N/A</v>
      </c>
      <c r="F1600" s="23" t="e">
        <v>#N/A</v>
      </c>
      <c r="G1600" s="24" t="e">
        <v>#N/A</v>
      </c>
      <c r="H1600" s="25">
        <v>325.34899999999999</v>
      </c>
      <c r="I1600" s="25" t="e">
        <v>#N/A</v>
      </c>
      <c r="J1600" s="25" t="e">
        <v>#N/A</v>
      </c>
      <c r="K1600" s="24" t="e">
        <v>#N/A</v>
      </c>
      <c r="L1600" s="24" t="s">
        <v>304</v>
      </c>
      <c r="M1600" s="27">
        <v>41.217500000000001</v>
      </c>
      <c r="N1600" s="27">
        <v>-87.023899999999998</v>
      </c>
    </row>
    <row r="1601" spans="1:14" s="18" customFormat="1" x14ac:dyDescent="0.35">
      <c r="A1601" s="19" t="s">
        <v>93</v>
      </c>
      <c r="B1601" s="19" t="s">
        <v>83</v>
      </c>
      <c r="C1601" s="19">
        <v>4</v>
      </c>
      <c r="D1601" s="23">
        <v>4871498.2699999996</v>
      </c>
      <c r="E1601" s="23" t="e">
        <v>#N/A</v>
      </c>
      <c r="F1601" s="23" t="e">
        <v>#N/A</v>
      </c>
      <c r="G1601" s="24" t="e">
        <v>#N/A</v>
      </c>
      <c r="H1601" s="25">
        <v>353.99400000000003</v>
      </c>
      <c r="I1601" s="25" t="e">
        <v>#N/A</v>
      </c>
      <c r="J1601" s="25" t="e">
        <v>#N/A</v>
      </c>
      <c r="K1601" s="24" t="e">
        <v>#N/A</v>
      </c>
      <c r="L1601" s="24" t="s">
        <v>304</v>
      </c>
      <c r="M1601" s="27">
        <v>41.217500000000001</v>
      </c>
      <c r="N1601" s="27">
        <v>-87.023899999999998</v>
      </c>
    </row>
    <row r="1602" spans="1:14" s="18" customFormat="1" x14ac:dyDescent="0.35">
      <c r="A1602" s="19" t="s">
        <v>623</v>
      </c>
      <c r="B1602" s="19" t="s">
        <v>83</v>
      </c>
      <c r="C1602" s="19">
        <v>1</v>
      </c>
      <c r="D1602" s="23">
        <v>4453.03</v>
      </c>
      <c r="E1602" s="23"/>
      <c r="F1602" s="23"/>
      <c r="G1602" s="24"/>
      <c r="H1602" s="25">
        <v>0.29399999999999998</v>
      </c>
      <c r="I1602" s="25"/>
      <c r="J1602" s="25"/>
      <c r="K1602" s="24"/>
      <c r="L1602" s="24" t="s">
        <v>306</v>
      </c>
      <c r="M1602" s="27">
        <v>39.838299999999997</v>
      </c>
      <c r="N1602" s="27">
        <v>-84.966499999999996</v>
      </c>
    </row>
    <row r="1603" spans="1:14" s="18" customFormat="1" x14ac:dyDescent="0.35">
      <c r="A1603" s="19" t="s">
        <v>623</v>
      </c>
      <c r="B1603" s="19" t="s">
        <v>83</v>
      </c>
      <c r="C1603" s="19">
        <v>2</v>
      </c>
      <c r="D1603" s="23">
        <v>48759.402999999998</v>
      </c>
      <c r="E1603" s="23" t="e">
        <v>#N/A</v>
      </c>
      <c r="F1603" s="23" t="e">
        <v>#N/A</v>
      </c>
      <c r="G1603" s="24" t="e">
        <v>#N/A</v>
      </c>
      <c r="H1603" s="25">
        <v>3.1280000000000001</v>
      </c>
      <c r="I1603" s="25" t="e">
        <v>#N/A</v>
      </c>
      <c r="J1603" s="25" t="e">
        <v>#N/A</v>
      </c>
      <c r="K1603" s="24" t="e">
        <v>#N/A</v>
      </c>
      <c r="L1603" s="24" t="s">
        <v>306</v>
      </c>
      <c r="M1603" s="27">
        <v>39.838299999999997</v>
      </c>
      <c r="N1603" s="27">
        <v>-84.966499999999996</v>
      </c>
    </row>
    <row r="1604" spans="1:14" s="18" customFormat="1" x14ac:dyDescent="0.35">
      <c r="A1604" s="19" t="s">
        <v>623</v>
      </c>
      <c r="B1604" s="19" t="s">
        <v>83</v>
      </c>
      <c r="C1604" s="19">
        <v>3</v>
      </c>
      <c r="D1604" s="23">
        <v>57413.555999999997</v>
      </c>
      <c r="E1604" s="23" t="e">
        <v>#N/A</v>
      </c>
      <c r="F1604" s="23" t="e">
        <v>#N/A</v>
      </c>
      <c r="G1604" s="24" t="e">
        <v>#N/A</v>
      </c>
      <c r="H1604" s="25">
        <v>3.7679999999999998</v>
      </c>
      <c r="I1604" s="25" t="e">
        <v>#N/A</v>
      </c>
      <c r="J1604" s="25" t="e">
        <v>#N/A</v>
      </c>
      <c r="K1604" s="24" t="e">
        <v>#N/A</v>
      </c>
      <c r="L1604" s="24" t="s">
        <v>306</v>
      </c>
      <c r="M1604" s="27">
        <v>39.838299999999997</v>
      </c>
      <c r="N1604" s="27">
        <v>-84.966499999999996</v>
      </c>
    </row>
    <row r="1605" spans="1:14" s="18" customFormat="1" x14ac:dyDescent="0.35">
      <c r="A1605" s="19" t="s">
        <v>623</v>
      </c>
      <c r="B1605" s="19" t="s">
        <v>83</v>
      </c>
      <c r="C1605" s="19">
        <v>4</v>
      </c>
      <c r="D1605" s="23">
        <v>61928.078000000001</v>
      </c>
      <c r="E1605" s="23" t="e">
        <v>#N/A</v>
      </c>
      <c r="F1605" s="23" t="e">
        <v>#N/A</v>
      </c>
      <c r="G1605" s="24" t="e">
        <v>#N/A</v>
      </c>
      <c r="H1605" s="25">
        <v>4.1020000000000003</v>
      </c>
      <c r="I1605" s="25" t="e">
        <v>#N/A</v>
      </c>
      <c r="J1605" s="25" t="e">
        <v>#N/A</v>
      </c>
      <c r="K1605" s="24" t="e">
        <v>#N/A</v>
      </c>
      <c r="L1605" s="24" t="s">
        <v>306</v>
      </c>
      <c r="M1605" s="27">
        <v>39.838299999999997</v>
      </c>
      <c r="N1605" s="27">
        <v>-84.966499999999996</v>
      </c>
    </row>
    <row r="1606" spans="1:14" s="18" customFormat="1" x14ac:dyDescent="0.35">
      <c r="A1606" s="19" t="s">
        <v>94</v>
      </c>
      <c r="B1606" s="19" t="s">
        <v>83</v>
      </c>
      <c r="C1606" s="19">
        <v>1</v>
      </c>
      <c r="D1606" s="23">
        <v>6596256.96</v>
      </c>
      <c r="E1606" s="23">
        <v>16481784.9</v>
      </c>
      <c r="F1606" s="23">
        <v>9885527.9499999993</v>
      </c>
      <c r="G1606" s="24">
        <v>1.4986572</v>
      </c>
      <c r="H1606" s="25">
        <v>237.85</v>
      </c>
      <c r="I1606" s="25">
        <v>581.60799999999995</v>
      </c>
      <c r="J1606" s="25">
        <v>343.75799999999998</v>
      </c>
      <c r="K1606" s="24">
        <v>1.44527223</v>
      </c>
      <c r="L1606" s="24" t="s">
        <v>304</v>
      </c>
      <c r="M1606" s="27">
        <v>37.925600000000003</v>
      </c>
      <c r="N1606" s="27">
        <v>-87.037199999999999</v>
      </c>
    </row>
    <row r="1607" spans="1:14" s="18" customFormat="1" x14ac:dyDescent="0.35">
      <c r="A1607" s="19" t="s">
        <v>94</v>
      </c>
      <c r="B1607" s="19" t="s">
        <v>83</v>
      </c>
      <c r="C1607" s="19">
        <v>2</v>
      </c>
      <c r="D1607" s="23">
        <v>5583471.2699999996</v>
      </c>
      <c r="E1607" s="23" t="e">
        <v>#N/A</v>
      </c>
      <c r="F1607" s="23" t="e">
        <v>#N/A</v>
      </c>
      <c r="G1607" s="24" t="e">
        <v>#N/A</v>
      </c>
      <c r="H1607" s="25">
        <v>211.453</v>
      </c>
      <c r="I1607" s="25" t="e">
        <v>#N/A</v>
      </c>
      <c r="J1607" s="25" t="e">
        <v>#N/A</v>
      </c>
      <c r="K1607" s="24" t="e">
        <v>#N/A</v>
      </c>
      <c r="L1607" s="24" t="s">
        <v>304</v>
      </c>
      <c r="M1607" s="27">
        <v>37.925600000000003</v>
      </c>
      <c r="N1607" s="27">
        <v>-87.037199999999999</v>
      </c>
    </row>
    <row r="1608" spans="1:14" s="18" customFormat="1" x14ac:dyDescent="0.35">
      <c r="A1608" s="19" t="s">
        <v>94</v>
      </c>
      <c r="B1608" s="19" t="s">
        <v>83</v>
      </c>
      <c r="C1608" s="19">
        <v>3</v>
      </c>
      <c r="D1608" s="23">
        <v>14730645.5</v>
      </c>
      <c r="E1608" s="23" t="e">
        <v>#N/A</v>
      </c>
      <c r="F1608" s="23" t="e">
        <v>#N/A</v>
      </c>
      <c r="G1608" s="24" t="e">
        <v>#N/A</v>
      </c>
      <c r="H1608" s="25">
        <v>508.01299999999998</v>
      </c>
      <c r="I1608" s="25" t="e">
        <v>#N/A</v>
      </c>
      <c r="J1608" s="25" t="e">
        <v>#N/A</v>
      </c>
      <c r="K1608" s="24" t="e">
        <v>#N/A</v>
      </c>
      <c r="L1608" s="24" t="s">
        <v>304</v>
      </c>
      <c r="M1608" s="27">
        <v>37.925600000000003</v>
      </c>
      <c r="N1608" s="27">
        <v>-87.037199999999999</v>
      </c>
    </row>
    <row r="1609" spans="1:14" s="18" customFormat="1" x14ac:dyDescent="0.35">
      <c r="A1609" s="19" t="s">
        <v>94</v>
      </c>
      <c r="B1609" s="19" t="s">
        <v>83</v>
      </c>
      <c r="C1609" s="19">
        <v>4</v>
      </c>
      <c r="D1609" s="23">
        <v>5398621.4900000002</v>
      </c>
      <c r="E1609" s="23" t="e">
        <v>#N/A</v>
      </c>
      <c r="F1609" s="23" t="e">
        <v>#N/A</v>
      </c>
      <c r="G1609" s="24" t="e">
        <v>#N/A</v>
      </c>
      <c r="H1609" s="25">
        <v>181.19300000000001</v>
      </c>
      <c r="I1609" s="25" t="e">
        <v>#N/A</v>
      </c>
      <c r="J1609" s="25" t="e">
        <v>#N/A</v>
      </c>
      <c r="K1609" s="24" t="e">
        <v>#N/A</v>
      </c>
      <c r="L1609" s="24" t="s">
        <v>304</v>
      </c>
      <c r="M1609" s="27">
        <v>37.925600000000003</v>
      </c>
      <c r="N1609" s="27">
        <v>-87.037199999999999</v>
      </c>
    </row>
    <row r="1610" spans="1:14" s="18" customFormat="1" x14ac:dyDescent="0.35">
      <c r="A1610" s="19" t="s">
        <v>624</v>
      </c>
      <c r="B1610" s="19" t="s">
        <v>83</v>
      </c>
      <c r="C1610" s="19">
        <v>1</v>
      </c>
      <c r="D1610" s="23">
        <v>7844475.8899999997</v>
      </c>
      <c r="E1610" s="23">
        <v>9786677.7300000004</v>
      </c>
      <c r="F1610" s="23">
        <v>1942201.84</v>
      </c>
      <c r="G1610" s="24">
        <v>0.247588477</v>
      </c>
      <c r="H1610" s="25">
        <v>24.001000000000001</v>
      </c>
      <c r="I1610" s="25">
        <v>30.440999999999999</v>
      </c>
      <c r="J1610" s="25">
        <v>6.44</v>
      </c>
      <c r="K1610" s="24">
        <v>0.26832215300000001</v>
      </c>
      <c r="L1610" s="24" t="s">
        <v>306</v>
      </c>
      <c r="M1610" s="27">
        <v>41.699599999999997</v>
      </c>
      <c r="N1610" s="27">
        <v>-86.481399999999994</v>
      </c>
    </row>
    <row r="1611" spans="1:14" s="18" customFormat="1" x14ac:dyDescent="0.35">
      <c r="A1611" s="19" t="s">
        <v>624</v>
      </c>
      <c r="B1611" s="19" t="s">
        <v>83</v>
      </c>
      <c r="C1611" s="19">
        <v>2</v>
      </c>
      <c r="D1611" s="23">
        <v>5852327.3200000003</v>
      </c>
      <c r="E1611" s="23" t="e">
        <v>#N/A</v>
      </c>
      <c r="F1611" s="23" t="e">
        <v>#N/A</v>
      </c>
      <c r="G1611" s="24" t="e">
        <v>#N/A</v>
      </c>
      <c r="H1611" s="25">
        <v>25.161000000000001</v>
      </c>
      <c r="I1611" s="25" t="e">
        <v>#N/A</v>
      </c>
      <c r="J1611" s="25" t="e">
        <v>#N/A</v>
      </c>
      <c r="K1611" s="24" t="e">
        <v>#N/A</v>
      </c>
      <c r="L1611" s="24" t="s">
        <v>306</v>
      </c>
      <c r="M1611" s="27">
        <v>41.699599999999997</v>
      </c>
      <c r="N1611" s="27">
        <v>-86.481399999999994</v>
      </c>
    </row>
    <row r="1612" spans="1:14" s="18" customFormat="1" x14ac:dyDescent="0.35">
      <c r="A1612" s="19" t="s">
        <v>624</v>
      </c>
      <c r="B1612" s="19" t="s">
        <v>83</v>
      </c>
      <c r="C1612" s="19">
        <v>3</v>
      </c>
      <c r="D1612" s="23">
        <v>10370019.5</v>
      </c>
      <c r="E1612" s="23" t="e">
        <v>#N/A</v>
      </c>
      <c r="F1612" s="23" t="e">
        <v>#N/A</v>
      </c>
      <c r="G1612" s="24" t="e">
        <v>#N/A</v>
      </c>
      <c r="H1612" s="25">
        <v>39.244</v>
      </c>
      <c r="I1612" s="25" t="e">
        <v>#N/A</v>
      </c>
      <c r="J1612" s="25" t="e">
        <v>#N/A</v>
      </c>
      <c r="K1612" s="24" t="e">
        <v>#N/A</v>
      </c>
      <c r="L1612" s="24" t="s">
        <v>306</v>
      </c>
      <c r="M1612" s="27">
        <v>41.699599999999997</v>
      </c>
      <c r="N1612" s="27">
        <v>-86.481399999999994</v>
      </c>
    </row>
    <row r="1613" spans="1:14" s="18" customFormat="1" x14ac:dyDescent="0.35">
      <c r="A1613" s="19" t="s">
        <v>624</v>
      </c>
      <c r="B1613" s="19" t="s">
        <v>83</v>
      </c>
      <c r="C1613" s="19">
        <v>4</v>
      </c>
      <c r="D1613" s="23">
        <v>9551801.3000000007</v>
      </c>
      <c r="E1613" s="23" t="e">
        <v>#N/A</v>
      </c>
      <c r="F1613" s="23" t="e">
        <v>#N/A</v>
      </c>
      <c r="G1613" s="24" t="e">
        <v>#N/A</v>
      </c>
      <c r="H1613" s="25">
        <v>29.303000000000001</v>
      </c>
      <c r="I1613" s="25" t="e">
        <v>#N/A</v>
      </c>
      <c r="J1613" s="25" t="e">
        <v>#N/A</v>
      </c>
      <c r="K1613" s="24" t="e">
        <v>#N/A</v>
      </c>
      <c r="L1613" s="24" t="s">
        <v>306</v>
      </c>
      <c r="M1613" s="27">
        <v>41.699599999999997</v>
      </c>
      <c r="N1613" s="27">
        <v>-86.481399999999994</v>
      </c>
    </row>
    <row r="1614" spans="1:14" s="18" customFormat="1" x14ac:dyDescent="0.35">
      <c r="A1614" s="19" t="s">
        <v>625</v>
      </c>
      <c r="B1614" s="19" t="s">
        <v>83</v>
      </c>
      <c r="C1614" s="19">
        <v>1</v>
      </c>
      <c r="D1614" s="23">
        <v>7483814.8200000003</v>
      </c>
      <c r="E1614" s="23">
        <v>6029993.9699999997</v>
      </c>
      <c r="F1614" s="23">
        <v>-1453820.8</v>
      </c>
      <c r="G1614" s="24">
        <v>-0.19426199999999999</v>
      </c>
      <c r="H1614" s="25">
        <v>30.584</v>
      </c>
      <c r="I1614" s="25">
        <v>24.114000000000001</v>
      </c>
      <c r="J1614" s="25">
        <v>-6.47</v>
      </c>
      <c r="K1614" s="24">
        <v>-0.2115485</v>
      </c>
      <c r="L1614" s="24" t="s">
        <v>306</v>
      </c>
      <c r="M1614" s="27">
        <v>39.392200000000003</v>
      </c>
      <c r="N1614" s="27">
        <v>-87.510300000000001</v>
      </c>
    </row>
    <row r="1615" spans="1:14" s="18" customFormat="1" x14ac:dyDescent="0.35">
      <c r="A1615" s="19" t="s">
        <v>625</v>
      </c>
      <c r="B1615" s="19" t="s">
        <v>83</v>
      </c>
      <c r="C1615" s="19">
        <v>2</v>
      </c>
      <c r="D1615" s="23">
        <v>6990386.4900000002</v>
      </c>
      <c r="E1615" s="23" t="e">
        <v>#N/A</v>
      </c>
      <c r="F1615" s="23" t="e">
        <v>#N/A</v>
      </c>
      <c r="G1615" s="24" t="e">
        <v>#N/A</v>
      </c>
      <c r="H1615" s="25">
        <v>25.081</v>
      </c>
      <c r="I1615" s="25" t="e">
        <v>#N/A</v>
      </c>
      <c r="J1615" s="25" t="e">
        <v>#N/A</v>
      </c>
      <c r="K1615" s="24" t="e">
        <v>#N/A</v>
      </c>
      <c r="L1615" s="24" t="s">
        <v>306</v>
      </c>
      <c r="M1615" s="27">
        <v>39.392200000000003</v>
      </c>
      <c r="N1615" s="27">
        <v>-87.510300000000001</v>
      </c>
    </row>
    <row r="1616" spans="1:14" s="18" customFormat="1" x14ac:dyDescent="0.35">
      <c r="A1616" s="19" t="s">
        <v>625</v>
      </c>
      <c r="B1616" s="19" t="s">
        <v>83</v>
      </c>
      <c r="C1616" s="19">
        <v>3</v>
      </c>
      <c r="D1616" s="23">
        <v>7295920.5499999998</v>
      </c>
      <c r="E1616" s="23" t="e">
        <v>#N/A</v>
      </c>
      <c r="F1616" s="23" t="e">
        <v>#N/A</v>
      </c>
      <c r="G1616" s="24" t="e">
        <v>#N/A</v>
      </c>
      <c r="H1616" s="25">
        <v>26.57</v>
      </c>
      <c r="I1616" s="25" t="e">
        <v>#N/A</v>
      </c>
      <c r="J1616" s="25" t="e">
        <v>#N/A</v>
      </c>
      <c r="K1616" s="24" t="e">
        <v>#N/A</v>
      </c>
      <c r="L1616" s="24" t="s">
        <v>306</v>
      </c>
      <c r="M1616" s="27">
        <v>39.392200000000003</v>
      </c>
      <c r="N1616" s="27">
        <v>-87.510300000000001</v>
      </c>
    </row>
    <row r="1617" spans="1:14" s="18" customFormat="1" x14ac:dyDescent="0.35">
      <c r="A1617" s="19" t="s">
        <v>625</v>
      </c>
      <c r="B1617" s="19" t="s">
        <v>83</v>
      </c>
      <c r="C1617" s="19">
        <v>4</v>
      </c>
      <c r="D1617" s="23">
        <v>76958.813999999998</v>
      </c>
      <c r="E1617" s="23" t="e">
        <v>#N/A</v>
      </c>
      <c r="F1617" s="23" t="e">
        <v>#N/A</v>
      </c>
      <c r="G1617" s="24" t="e">
        <v>#N/A</v>
      </c>
      <c r="H1617" s="25">
        <v>1.04</v>
      </c>
      <c r="I1617" s="25" t="e">
        <v>#N/A</v>
      </c>
      <c r="J1617" s="25" t="e">
        <v>#N/A</v>
      </c>
      <c r="K1617" s="24" t="e">
        <v>#N/A</v>
      </c>
      <c r="L1617" s="24" t="s">
        <v>306</v>
      </c>
      <c r="M1617" s="27">
        <v>39.392200000000003</v>
      </c>
      <c r="N1617" s="27">
        <v>-87.510300000000001</v>
      </c>
    </row>
    <row r="1618" spans="1:14" s="18" customFormat="1" x14ac:dyDescent="0.35">
      <c r="A1618" s="19" t="s">
        <v>626</v>
      </c>
      <c r="B1618" s="19" t="s">
        <v>83</v>
      </c>
      <c r="C1618" s="19">
        <v>1</v>
      </c>
      <c r="D1618" s="23">
        <v>462177.52299999999</v>
      </c>
      <c r="E1618" s="23">
        <v>1516697.33</v>
      </c>
      <c r="F1618" s="23">
        <v>1054519.8</v>
      </c>
      <c r="G1618" s="24">
        <v>2.2816336800000001</v>
      </c>
      <c r="H1618" s="25">
        <v>9.5920000000000005</v>
      </c>
      <c r="I1618" s="25">
        <v>27.042000000000002</v>
      </c>
      <c r="J1618" s="25">
        <v>17.45</v>
      </c>
      <c r="K1618" s="24">
        <v>1.81922435</v>
      </c>
      <c r="L1618" s="24" t="s">
        <v>306</v>
      </c>
      <c r="M1618" s="27">
        <v>39.9208</v>
      </c>
      <c r="N1618" s="27">
        <v>-87.444999999999993</v>
      </c>
    </row>
    <row r="1619" spans="1:14" s="18" customFormat="1" x14ac:dyDescent="0.35">
      <c r="A1619" s="19" t="s">
        <v>626</v>
      </c>
      <c r="B1619" s="19" t="s">
        <v>83</v>
      </c>
      <c r="C1619" s="19">
        <v>2</v>
      </c>
      <c r="D1619" s="23">
        <v>2257148.7599999998</v>
      </c>
      <c r="E1619" s="23" t="e">
        <v>#N/A</v>
      </c>
      <c r="F1619" s="23" t="e">
        <v>#N/A</v>
      </c>
      <c r="G1619" s="24" t="e">
        <v>#N/A</v>
      </c>
      <c r="H1619" s="25">
        <v>36.466000000000001</v>
      </c>
      <c r="I1619" s="25" t="e">
        <v>#N/A</v>
      </c>
      <c r="J1619" s="25" t="e">
        <v>#N/A</v>
      </c>
      <c r="K1619" s="24" t="e">
        <v>#N/A</v>
      </c>
      <c r="L1619" s="24" t="s">
        <v>306</v>
      </c>
      <c r="M1619" s="27">
        <v>39.9208</v>
      </c>
      <c r="N1619" s="27">
        <v>-87.444999999999993</v>
      </c>
    </row>
    <row r="1620" spans="1:14" s="18" customFormat="1" x14ac:dyDescent="0.35">
      <c r="A1620" s="19" t="s">
        <v>626</v>
      </c>
      <c r="B1620" s="19" t="s">
        <v>83</v>
      </c>
      <c r="C1620" s="19">
        <v>3</v>
      </c>
      <c r="D1620" s="23">
        <v>3341810.95</v>
      </c>
      <c r="E1620" s="23" t="e">
        <v>#N/A</v>
      </c>
      <c r="F1620" s="23" t="e">
        <v>#N/A</v>
      </c>
      <c r="G1620" s="24" t="e">
        <v>#N/A</v>
      </c>
      <c r="H1620" s="25">
        <v>47.703000000000003</v>
      </c>
      <c r="I1620" s="25" t="e">
        <v>#N/A</v>
      </c>
      <c r="J1620" s="25" t="e">
        <v>#N/A</v>
      </c>
      <c r="K1620" s="24" t="e">
        <v>#N/A</v>
      </c>
      <c r="L1620" s="24" t="s">
        <v>306</v>
      </c>
      <c r="M1620" s="27">
        <v>39.9208</v>
      </c>
      <c r="N1620" s="27">
        <v>-87.444999999999993</v>
      </c>
    </row>
    <row r="1621" spans="1:14" s="18" customFormat="1" x14ac:dyDescent="0.35">
      <c r="A1621" s="19" t="s">
        <v>626</v>
      </c>
      <c r="B1621" s="19" t="s">
        <v>83</v>
      </c>
      <c r="C1621" s="19">
        <v>4</v>
      </c>
      <c r="D1621" s="23">
        <v>1260947.8</v>
      </c>
      <c r="E1621" s="23" t="e">
        <v>#N/A</v>
      </c>
      <c r="F1621" s="23" t="e">
        <v>#N/A</v>
      </c>
      <c r="G1621" s="24" t="e">
        <v>#N/A</v>
      </c>
      <c r="H1621" s="25">
        <v>22.524999999999999</v>
      </c>
      <c r="I1621" s="25" t="e">
        <v>#N/A</v>
      </c>
      <c r="J1621" s="25" t="e">
        <v>#N/A</v>
      </c>
      <c r="K1621" s="24" t="e">
        <v>#N/A</v>
      </c>
      <c r="L1621" s="24" t="s">
        <v>306</v>
      </c>
      <c r="M1621" s="27">
        <v>39.9208</v>
      </c>
      <c r="N1621" s="27">
        <v>-87.444999999999993</v>
      </c>
    </row>
    <row r="1622" spans="1:14" s="18" customFormat="1" x14ac:dyDescent="0.35">
      <c r="A1622" s="19" t="s">
        <v>627</v>
      </c>
      <c r="B1622" s="19" t="s">
        <v>83</v>
      </c>
      <c r="C1622" s="19">
        <v>1</v>
      </c>
      <c r="D1622" s="23"/>
      <c r="E1622" s="23"/>
      <c r="F1622" s="23"/>
      <c r="G1622" s="24"/>
      <c r="H1622" s="25"/>
      <c r="I1622" s="25"/>
      <c r="J1622" s="25"/>
      <c r="K1622" s="24"/>
      <c r="L1622" s="24" t="s">
        <v>306</v>
      </c>
      <c r="M1622" s="27">
        <v>39.53</v>
      </c>
      <c r="N1622" s="27">
        <v>-87.424700000000001</v>
      </c>
    </row>
    <row r="1623" spans="1:14" s="18" customFormat="1" x14ac:dyDescent="0.35">
      <c r="A1623" s="19" t="s">
        <v>627</v>
      </c>
      <c r="B1623" s="19" t="s">
        <v>83</v>
      </c>
      <c r="C1623" s="19">
        <v>2</v>
      </c>
      <c r="D1623" s="23"/>
      <c r="E1623" s="23" t="e">
        <v>#N/A</v>
      </c>
      <c r="F1623" s="23" t="e">
        <v>#N/A</v>
      </c>
      <c r="G1623" s="24" t="e">
        <v>#N/A</v>
      </c>
      <c r="H1623" s="25"/>
      <c r="I1623" s="25" t="e">
        <v>#N/A</v>
      </c>
      <c r="J1623" s="25" t="e">
        <v>#N/A</v>
      </c>
      <c r="K1623" s="24" t="e">
        <v>#N/A</v>
      </c>
      <c r="L1623" s="24" t="s">
        <v>306</v>
      </c>
      <c r="M1623" s="27">
        <v>39.53</v>
      </c>
      <c r="N1623" s="27">
        <v>-87.424700000000001</v>
      </c>
    </row>
    <row r="1624" spans="1:14" s="18" customFormat="1" x14ac:dyDescent="0.35">
      <c r="A1624" s="19" t="s">
        <v>627</v>
      </c>
      <c r="B1624" s="19" t="s">
        <v>83</v>
      </c>
      <c r="C1624" s="19">
        <v>3</v>
      </c>
      <c r="D1624" s="23"/>
      <c r="E1624" s="23" t="e">
        <v>#N/A</v>
      </c>
      <c r="F1624" s="23" t="e">
        <v>#N/A</v>
      </c>
      <c r="G1624" s="24" t="e">
        <v>#N/A</v>
      </c>
      <c r="H1624" s="25"/>
      <c r="I1624" s="25" t="e">
        <v>#N/A</v>
      </c>
      <c r="J1624" s="25" t="e">
        <v>#N/A</v>
      </c>
      <c r="K1624" s="24" t="e">
        <v>#N/A</v>
      </c>
      <c r="L1624" s="24" t="s">
        <v>306</v>
      </c>
      <c r="M1624" s="27">
        <v>39.53</v>
      </c>
      <c r="N1624" s="27">
        <v>-87.424700000000001</v>
      </c>
    </row>
    <row r="1625" spans="1:14" s="18" customFormat="1" x14ac:dyDescent="0.35">
      <c r="A1625" s="19" t="s">
        <v>627</v>
      </c>
      <c r="B1625" s="19" t="s">
        <v>83</v>
      </c>
      <c r="C1625" s="19">
        <v>4</v>
      </c>
      <c r="D1625" s="23"/>
      <c r="E1625" s="23" t="e">
        <v>#N/A</v>
      </c>
      <c r="F1625" s="23" t="e">
        <v>#N/A</v>
      </c>
      <c r="G1625" s="24" t="e">
        <v>#N/A</v>
      </c>
      <c r="H1625" s="25"/>
      <c r="I1625" s="25" t="e">
        <v>#N/A</v>
      </c>
      <c r="J1625" s="25" t="e">
        <v>#N/A</v>
      </c>
      <c r="K1625" s="24" t="e">
        <v>#N/A</v>
      </c>
      <c r="L1625" s="24" t="s">
        <v>306</v>
      </c>
      <c r="M1625" s="27">
        <v>39.53</v>
      </c>
      <c r="N1625" s="27">
        <v>-87.424700000000001</v>
      </c>
    </row>
    <row r="1626" spans="1:14" s="18" customFormat="1" x14ac:dyDescent="0.35">
      <c r="A1626" s="19" t="s">
        <v>628</v>
      </c>
      <c r="B1626" s="19" t="s">
        <v>83</v>
      </c>
      <c r="C1626" s="19">
        <v>1</v>
      </c>
      <c r="D1626" s="23">
        <v>537621.30900000001</v>
      </c>
      <c r="E1626" s="23">
        <v>1008136.45</v>
      </c>
      <c r="F1626" s="23">
        <v>470515.14500000002</v>
      </c>
      <c r="G1626" s="24">
        <v>0.87517949399999995</v>
      </c>
      <c r="H1626" s="25">
        <v>12.170999999999999</v>
      </c>
      <c r="I1626" s="25">
        <v>22.434999999999999</v>
      </c>
      <c r="J1626" s="25">
        <v>10.263999999999999</v>
      </c>
      <c r="K1626" s="24">
        <v>0.84331607900000005</v>
      </c>
      <c r="L1626" s="24" t="s">
        <v>306</v>
      </c>
      <c r="M1626" s="27">
        <v>39.532600000000002</v>
      </c>
      <c r="N1626" s="27">
        <v>-87.426199999999994</v>
      </c>
    </row>
    <row r="1627" spans="1:14" s="18" customFormat="1" x14ac:dyDescent="0.35">
      <c r="A1627" s="19" t="s">
        <v>628</v>
      </c>
      <c r="B1627" s="19" t="s">
        <v>83</v>
      </c>
      <c r="C1627" s="19">
        <v>2</v>
      </c>
      <c r="D1627" s="23">
        <v>1415454.24</v>
      </c>
      <c r="E1627" s="23" t="e">
        <v>#N/A</v>
      </c>
      <c r="F1627" s="23" t="e">
        <v>#N/A</v>
      </c>
      <c r="G1627" s="24" t="e">
        <v>#N/A</v>
      </c>
      <c r="H1627" s="25">
        <v>30.059000000000001</v>
      </c>
      <c r="I1627" s="25" t="e">
        <v>#N/A</v>
      </c>
      <c r="J1627" s="25" t="e">
        <v>#N/A</v>
      </c>
      <c r="K1627" s="24" t="e">
        <v>#N/A</v>
      </c>
      <c r="L1627" s="24" t="s">
        <v>306</v>
      </c>
      <c r="M1627" s="27">
        <v>39.532600000000002</v>
      </c>
      <c r="N1627" s="27">
        <v>-87.426199999999994</v>
      </c>
    </row>
    <row r="1628" spans="1:14" s="18" customFormat="1" x14ac:dyDescent="0.35">
      <c r="A1628" s="19" t="s">
        <v>628</v>
      </c>
      <c r="B1628" s="19" t="s">
        <v>83</v>
      </c>
      <c r="C1628" s="19">
        <v>3</v>
      </c>
      <c r="D1628" s="23">
        <v>1262399.72</v>
      </c>
      <c r="E1628" s="23" t="e">
        <v>#N/A</v>
      </c>
      <c r="F1628" s="23" t="e">
        <v>#N/A</v>
      </c>
      <c r="G1628" s="24" t="e">
        <v>#N/A</v>
      </c>
      <c r="H1628" s="25">
        <v>29.917000000000002</v>
      </c>
      <c r="I1628" s="25" t="e">
        <v>#N/A</v>
      </c>
      <c r="J1628" s="25" t="e">
        <v>#N/A</v>
      </c>
      <c r="K1628" s="24" t="e">
        <v>#N/A</v>
      </c>
      <c r="L1628" s="24" t="s">
        <v>306</v>
      </c>
      <c r="M1628" s="27">
        <v>39.532600000000002</v>
      </c>
      <c r="N1628" s="27">
        <v>-87.426199999999994</v>
      </c>
    </row>
    <row r="1629" spans="1:14" s="18" customFormat="1" x14ac:dyDescent="0.35">
      <c r="A1629" s="19" t="s">
        <v>628</v>
      </c>
      <c r="B1629" s="19" t="s">
        <v>83</v>
      </c>
      <c r="C1629" s="19">
        <v>4</v>
      </c>
      <c r="D1629" s="23">
        <v>1287709.47</v>
      </c>
      <c r="E1629" s="23" t="e">
        <v>#N/A</v>
      </c>
      <c r="F1629" s="23" t="e">
        <v>#N/A</v>
      </c>
      <c r="G1629" s="24" t="e">
        <v>#N/A</v>
      </c>
      <c r="H1629" s="25">
        <v>29.856000000000002</v>
      </c>
      <c r="I1629" s="25" t="e">
        <v>#N/A</v>
      </c>
      <c r="J1629" s="25" t="e">
        <v>#N/A</v>
      </c>
      <c r="K1629" s="24" t="e">
        <v>#N/A</v>
      </c>
      <c r="L1629" s="24" t="s">
        <v>306</v>
      </c>
      <c r="M1629" s="27">
        <v>39.532600000000002</v>
      </c>
      <c r="N1629" s="27">
        <v>-87.426199999999994</v>
      </c>
    </row>
    <row r="1630" spans="1:14" s="18" customFormat="1" x14ac:dyDescent="0.35">
      <c r="A1630" s="19" t="s">
        <v>629</v>
      </c>
      <c r="B1630" s="19" t="s">
        <v>83</v>
      </c>
      <c r="C1630" s="19">
        <v>1</v>
      </c>
      <c r="D1630" s="23">
        <v>17654.603999999999</v>
      </c>
      <c r="E1630" s="23">
        <v>130522.758</v>
      </c>
      <c r="F1630" s="23">
        <v>112868.15399999999</v>
      </c>
      <c r="G1630" s="24">
        <v>6.3931286099999998</v>
      </c>
      <c r="H1630" s="25">
        <v>1.746</v>
      </c>
      <c r="I1630" s="25">
        <v>12.138</v>
      </c>
      <c r="J1630" s="25">
        <v>10.391999999999999</v>
      </c>
      <c r="K1630" s="24">
        <v>5.9518900300000004</v>
      </c>
      <c r="L1630" s="24" t="s">
        <v>306</v>
      </c>
      <c r="M1630" s="27">
        <v>38.671599999999998</v>
      </c>
      <c r="N1630" s="27">
        <v>-87.293099999999995</v>
      </c>
    </row>
    <row r="1631" spans="1:14" s="18" customFormat="1" x14ac:dyDescent="0.35">
      <c r="A1631" s="19" t="s">
        <v>629</v>
      </c>
      <c r="B1631" s="19" t="s">
        <v>83</v>
      </c>
      <c r="C1631" s="19">
        <v>2</v>
      </c>
      <c r="D1631" s="23">
        <v>206869.128</v>
      </c>
      <c r="E1631" s="23" t="e">
        <v>#N/A</v>
      </c>
      <c r="F1631" s="23" t="e">
        <v>#N/A</v>
      </c>
      <c r="G1631" s="24" t="e">
        <v>#N/A</v>
      </c>
      <c r="H1631" s="25">
        <v>18.728999999999999</v>
      </c>
      <c r="I1631" s="25" t="e">
        <v>#N/A</v>
      </c>
      <c r="J1631" s="25" t="e">
        <v>#N/A</v>
      </c>
      <c r="K1631" s="24" t="e">
        <v>#N/A</v>
      </c>
      <c r="L1631" s="24" t="s">
        <v>306</v>
      </c>
      <c r="M1631" s="27">
        <v>38.671599999999998</v>
      </c>
      <c r="N1631" s="27">
        <v>-87.293099999999995</v>
      </c>
    </row>
    <row r="1632" spans="1:14" s="18" customFormat="1" x14ac:dyDescent="0.35">
      <c r="A1632" s="19" t="s">
        <v>629</v>
      </c>
      <c r="B1632" s="19" t="s">
        <v>83</v>
      </c>
      <c r="C1632" s="19">
        <v>3</v>
      </c>
      <c r="D1632" s="23">
        <v>592953.60400000005</v>
      </c>
      <c r="E1632" s="23" t="e">
        <v>#N/A</v>
      </c>
      <c r="F1632" s="23" t="e">
        <v>#N/A</v>
      </c>
      <c r="G1632" s="24" t="e">
        <v>#N/A</v>
      </c>
      <c r="H1632" s="25">
        <v>47.518000000000001</v>
      </c>
      <c r="I1632" s="25" t="e">
        <v>#N/A</v>
      </c>
      <c r="J1632" s="25" t="e">
        <v>#N/A</v>
      </c>
      <c r="K1632" s="24" t="e">
        <v>#N/A</v>
      </c>
      <c r="L1632" s="24" t="s">
        <v>306</v>
      </c>
      <c r="M1632" s="27">
        <v>38.671599999999998</v>
      </c>
      <c r="N1632" s="27">
        <v>-87.293099999999995</v>
      </c>
    </row>
    <row r="1633" spans="1:14" s="18" customFormat="1" x14ac:dyDescent="0.35">
      <c r="A1633" s="19" t="s">
        <v>629</v>
      </c>
      <c r="B1633" s="19" t="s">
        <v>83</v>
      </c>
      <c r="C1633" s="19">
        <v>4</v>
      </c>
      <c r="D1633" s="23">
        <v>371768.16100000002</v>
      </c>
      <c r="E1633" s="23" t="e">
        <v>#N/A</v>
      </c>
      <c r="F1633" s="23" t="e">
        <v>#N/A</v>
      </c>
      <c r="G1633" s="24" t="e">
        <v>#N/A</v>
      </c>
      <c r="H1633" s="25">
        <v>35.283000000000001</v>
      </c>
      <c r="I1633" s="25" t="e">
        <v>#N/A</v>
      </c>
      <c r="J1633" s="25" t="e">
        <v>#N/A</v>
      </c>
      <c r="K1633" s="24" t="e">
        <v>#N/A</v>
      </c>
      <c r="L1633" s="24" t="s">
        <v>306</v>
      </c>
      <c r="M1633" s="27">
        <v>38.671599999999998</v>
      </c>
      <c r="N1633" s="27">
        <v>-87.293099999999995</v>
      </c>
    </row>
    <row r="1634" spans="1:14" s="18" customFormat="1" x14ac:dyDescent="0.35">
      <c r="A1634" s="19" t="s">
        <v>95</v>
      </c>
      <c r="B1634" s="19" t="s">
        <v>83</v>
      </c>
      <c r="C1634" s="19">
        <v>1</v>
      </c>
      <c r="D1634" s="23">
        <v>1960.5509999999999</v>
      </c>
      <c r="E1634" s="23">
        <v>100295.162</v>
      </c>
      <c r="F1634" s="23">
        <v>98334.611000000004</v>
      </c>
      <c r="G1634" s="24">
        <v>50.1566197</v>
      </c>
      <c r="H1634" s="25">
        <v>0.32200000000000001</v>
      </c>
      <c r="I1634" s="25">
        <v>19.640999999999998</v>
      </c>
      <c r="J1634" s="25">
        <v>19.318999999999999</v>
      </c>
      <c r="K1634" s="24">
        <v>59.996894400000002</v>
      </c>
      <c r="L1634" s="24" t="s">
        <v>304</v>
      </c>
      <c r="M1634" s="27">
        <v>39.802799999999998</v>
      </c>
      <c r="N1634" s="27">
        <v>-84.895300000000006</v>
      </c>
    </row>
    <row r="1635" spans="1:14" s="18" customFormat="1" x14ac:dyDescent="0.35">
      <c r="A1635" s="19" t="s">
        <v>95</v>
      </c>
      <c r="B1635" s="19" t="s">
        <v>83</v>
      </c>
      <c r="C1635" s="19">
        <v>2</v>
      </c>
      <c r="D1635" s="23">
        <v>4090.92</v>
      </c>
      <c r="E1635" s="23" t="e">
        <v>#N/A</v>
      </c>
      <c r="F1635" s="23" t="e">
        <v>#N/A</v>
      </c>
      <c r="G1635" s="24" t="e">
        <v>#N/A</v>
      </c>
      <c r="H1635" s="25">
        <v>0.76300000000000001</v>
      </c>
      <c r="I1635" s="25" t="e">
        <v>#N/A</v>
      </c>
      <c r="J1635" s="25" t="e">
        <v>#N/A</v>
      </c>
      <c r="K1635" s="24" t="e">
        <v>#N/A</v>
      </c>
      <c r="L1635" s="24" t="s">
        <v>304</v>
      </c>
      <c r="M1635" s="27">
        <v>39.802799999999998</v>
      </c>
      <c r="N1635" s="27">
        <v>-84.895300000000006</v>
      </c>
    </row>
    <row r="1636" spans="1:14" s="18" customFormat="1" x14ac:dyDescent="0.35">
      <c r="A1636" s="19" t="s">
        <v>95</v>
      </c>
      <c r="B1636" s="19" t="s">
        <v>83</v>
      </c>
      <c r="C1636" s="19">
        <v>3</v>
      </c>
      <c r="D1636" s="23">
        <v>254694.74799999999</v>
      </c>
      <c r="E1636" s="23" t="e">
        <v>#N/A</v>
      </c>
      <c r="F1636" s="23" t="e">
        <v>#N/A</v>
      </c>
      <c r="G1636" s="24" t="e">
        <v>#N/A</v>
      </c>
      <c r="H1636" s="25">
        <v>46.594000000000001</v>
      </c>
      <c r="I1636" s="25" t="e">
        <v>#N/A</v>
      </c>
      <c r="J1636" s="25" t="e">
        <v>#N/A</v>
      </c>
      <c r="K1636" s="24" t="e">
        <v>#N/A</v>
      </c>
      <c r="L1636" s="24" t="s">
        <v>304</v>
      </c>
      <c r="M1636" s="27">
        <v>39.802799999999998</v>
      </c>
      <c r="N1636" s="27">
        <v>-84.895300000000006</v>
      </c>
    </row>
    <row r="1637" spans="1:14" s="18" customFormat="1" x14ac:dyDescent="0.35">
      <c r="A1637" s="19" t="s">
        <v>95</v>
      </c>
      <c r="B1637" s="19" t="s">
        <v>83</v>
      </c>
      <c r="C1637" s="19">
        <v>4</v>
      </c>
      <c r="D1637" s="23">
        <v>4242.518</v>
      </c>
      <c r="E1637" s="23" t="e">
        <v>#N/A</v>
      </c>
      <c r="F1637" s="23" t="e">
        <v>#N/A</v>
      </c>
      <c r="G1637" s="24" t="e">
        <v>#N/A</v>
      </c>
      <c r="H1637" s="25">
        <v>0.53500000000000003</v>
      </c>
      <c r="I1637" s="25" t="e">
        <v>#N/A</v>
      </c>
      <c r="J1637" s="25" t="e">
        <v>#N/A</v>
      </c>
      <c r="K1637" s="24" t="e">
        <v>#N/A</v>
      </c>
      <c r="L1637" s="24" t="s">
        <v>304</v>
      </c>
      <c r="M1637" s="27">
        <v>39.802799999999998</v>
      </c>
      <c r="N1637" s="27">
        <v>-84.895300000000006</v>
      </c>
    </row>
    <row r="1638" spans="1:14" s="18" customFormat="1" x14ac:dyDescent="0.35">
      <c r="A1638" s="19" t="s">
        <v>630</v>
      </c>
      <c r="B1638" s="19" t="s">
        <v>83</v>
      </c>
      <c r="C1638" s="19">
        <v>1</v>
      </c>
      <c r="D1638" s="23">
        <v>6894884.9000000004</v>
      </c>
      <c r="E1638" s="23">
        <v>6898620.2000000002</v>
      </c>
      <c r="F1638" s="23">
        <v>3735.3040000000001</v>
      </c>
      <c r="G1638" s="24">
        <v>5.4175000000000002E-4</v>
      </c>
      <c r="H1638" s="25">
        <v>27.585000000000001</v>
      </c>
      <c r="I1638" s="25">
        <v>27.742999999999999</v>
      </c>
      <c r="J1638" s="25">
        <v>0.158</v>
      </c>
      <c r="K1638" s="24">
        <v>5.7277509999999997E-3</v>
      </c>
      <c r="L1638" s="24" t="s">
        <v>306</v>
      </c>
      <c r="M1638" s="27">
        <v>41.673900000000003</v>
      </c>
      <c r="N1638" s="27">
        <v>-87.477800000000002</v>
      </c>
    </row>
    <row r="1639" spans="1:14" s="18" customFormat="1" x14ac:dyDescent="0.35">
      <c r="A1639" s="19" t="s">
        <v>630</v>
      </c>
      <c r="B1639" s="19" t="s">
        <v>83</v>
      </c>
      <c r="C1639" s="19">
        <v>2</v>
      </c>
      <c r="D1639" s="23">
        <v>6453881.9299999997</v>
      </c>
      <c r="E1639" s="23" t="e">
        <v>#N/A</v>
      </c>
      <c r="F1639" s="23" t="e">
        <v>#N/A</v>
      </c>
      <c r="G1639" s="24" t="e">
        <v>#N/A</v>
      </c>
      <c r="H1639" s="25">
        <v>25.856000000000002</v>
      </c>
      <c r="I1639" s="25" t="e">
        <v>#N/A</v>
      </c>
      <c r="J1639" s="25" t="e">
        <v>#N/A</v>
      </c>
      <c r="K1639" s="24" t="e">
        <v>#N/A</v>
      </c>
      <c r="L1639" s="24" t="s">
        <v>306</v>
      </c>
      <c r="M1639" s="27">
        <v>41.673900000000003</v>
      </c>
      <c r="N1639" s="27">
        <v>-87.477800000000002</v>
      </c>
    </row>
    <row r="1640" spans="1:14" s="18" customFormat="1" x14ac:dyDescent="0.35">
      <c r="A1640" s="19" t="s">
        <v>630</v>
      </c>
      <c r="B1640" s="19" t="s">
        <v>83</v>
      </c>
      <c r="C1640" s="19">
        <v>3</v>
      </c>
      <c r="D1640" s="23">
        <v>7491740.1600000001</v>
      </c>
      <c r="E1640" s="23" t="e">
        <v>#N/A</v>
      </c>
      <c r="F1640" s="23" t="e">
        <v>#N/A</v>
      </c>
      <c r="G1640" s="24" t="e">
        <v>#N/A</v>
      </c>
      <c r="H1640" s="25">
        <v>30.06</v>
      </c>
      <c r="I1640" s="25" t="e">
        <v>#N/A</v>
      </c>
      <c r="J1640" s="25" t="e">
        <v>#N/A</v>
      </c>
      <c r="K1640" s="24" t="e">
        <v>#N/A</v>
      </c>
      <c r="L1640" s="24" t="s">
        <v>306</v>
      </c>
      <c r="M1640" s="27">
        <v>41.673900000000003</v>
      </c>
      <c r="N1640" s="27">
        <v>-87.477800000000002</v>
      </c>
    </row>
    <row r="1641" spans="1:14" s="18" customFormat="1" x14ac:dyDescent="0.35">
      <c r="A1641" s="19" t="s">
        <v>630</v>
      </c>
      <c r="B1641" s="19" t="s">
        <v>83</v>
      </c>
      <c r="C1641" s="19">
        <v>4</v>
      </c>
      <c r="D1641" s="23">
        <v>5696592.7199999997</v>
      </c>
      <c r="E1641" s="23" t="e">
        <v>#N/A</v>
      </c>
      <c r="F1641" s="23" t="e">
        <v>#N/A</v>
      </c>
      <c r="G1641" s="24" t="e">
        <v>#N/A</v>
      </c>
      <c r="H1641" s="25">
        <v>23.027000000000001</v>
      </c>
      <c r="I1641" s="25" t="e">
        <v>#N/A</v>
      </c>
      <c r="J1641" s="25" t="e">
        <v>#N/A</v>
      </c>
      <c r="K1641" s="24" t="e">
        <v>#N/A</v>
      </c>
      <c r="L1641" s="24" t="s">
        <v>306</v>
      </c>
      <c r="M1641" s="27">
        <v>41.673900000000003</v>
      </c>
      <c r="N1641" s="27">
        <v>-87.477800000000002</v>
      </c>
    </row>
    <row r="1642" spans="1:14" s="18" customFormat="1" x14ac:dyDescent="0.35">
      <c r="A1642" s="19" t="s">
        <v>631</v>
      </c>
      <c r="B1642" s="19" t="s">
        <v>83</v>
      </c>
      <c r="C1642" s="19">
        <v>1</v>
      </c>
      <c r="D1642" s="23">
        <v>35511.71</v>
      </c>
      <c r="E1642" s="23">
        <v>351568.39199999999</v>
      </c>
      <c r="F1642" s="23">
        <v>316056.68199999997</v>
      </c>
      <c r="G1642" s="24">
        <v>8.9000693599999998</v>
      </c>
      <c r="H1642" s="25">
        <v>1.482</v>
      </c>
      <c r="I1642" s="25">
        <v>15.182</v>
      </c>
      <c r="J1642" s="25">
        <v>13.7</v>
      </c>
      <c r="K1642" s="24">
        <v>9.2442645100000007</v>
      </c>
      <c r="L1642" s="24" t="s">
        <v>306</v>
      </c>
      <c r="M1642" s="27">
        <v>39.0717</v>
      </c>
      <c r="N1642" s="27">
        <v>-87.012799999999999</v>
      </c>
    </row>
    <row r="1643" spans="1:14" s="18" customFormat="1" x14ac:dyDescent="0.35">
      <c r="A1643" s="19" t="s">
        <v>631</v>
      </c>
      <c r="B1643" s="19" t="s">
        <v>83</v>
      </c>
      <c r="C1643" s="19">
        <v>2</v>
      </c>
      <c r="D1643" s="23">
        <v>302604.47499999998</v>
      </c>
      <c r="E1643" s="23" t="e">
        <v>#N/A</v>
      </c>
      <c r="F1643" s="23" t="e">
        <v>#N/A</v>
      </c>
      <c r="G1643" s="24" t="e">
        <v>#N/A</v>
      </c>
      <c r="H1643" s="25">
        <v>12.547000000000001</v>
      </c>
      <c r="I1643" s="25" t="e">
        <v>#N/A</v>
      </c>
      <c r="J1643" s="25" t="e">
        <v>#N/A</v>
      </c>
      <c r="K1643" s="24" t="e">
        <v>#N/A</v>
      </c>
      <c r="L1643" s="24" t="s">
        <v>306</v>
      </c>
      <c r="M1643" s="27">
        <v>39.0717</v>
      </c>
      <c r="N1643" s="27">
        <v>-87.012799999999999</v>
      </c>
    </row>
    <row r="1644" spans="1:14" s="18" customFormat="1" x14ac:dyDescent="0.35">
      <c r="A1644" s="19" t="s">
        <v>631</v>
      </c>
      <c r="B1644" s="19" t="s">
        <v>83</v>
      </c>
      <c r="C1644" s="19">
        <v>3</v>
      </c>
      <c r="D1644" s="23">
        <v>194753.60800000001</v>
      </c>
      <c r="E1644" s="23" t="e">
        <v>#N/A</v>
      </c>
      <c r="F1644" s="23" t="e">
        <v>#N/A</v>
      </c>
      <c r="G1644" s="24" t="e">
        <v>#N/A</v>
      </c>
      <c r="H1644" s="25">
        <v>8.0340000000000007</v>
      </c>
      <c r="I1644" s="25" t="e">
        <v>#N/A</v>
      </c>
      <c r="J1644" s="25" t="e">
        <v>#N/A</v>
      </c>
      <c r="K1644" s="24" t="e">
        <v>#N/A</v>
      </c>
      <c r="L1644" s="24" t="s">
        <v>306</v>
      </c>
      <c r="M1644" s="27">
        <v>39.0717</v>
      </c>
      <c r="N1644" s="27">
        <v>-87.012799999999999</v>
      </c>
    </row>
    <row r="1645" spans="1:14" s="18" customFormat="1" x14ac:dyDescent="0.35">
      <c r="A1645" s="19" t="s">
        <v>631</v>
      </c>
      <c r="B1645" s="19" t="s">
        <v>83</v>
      </c>
      <c r="C1645" s="19">
        <v>4</v>
      </c>
      <c r="D1645" s="23">
        <v>128889.83500000001</v>
      </c>
      <c r="E1645" s="23" t="e">
        <v>#N/A</v>
      </c>
      <c r="F1645" s="23" t="e">
        <v>#N/A</v>
      </c>
      <c r="G1645" s="24" t="e">
        <v>#N/A</v>
      </c>
      <c r="H1645" s="25">
        <v>5.4669999999999996</v>
      </c>
      <c r="I1645" s="25" t="e">
        <v>#N/A</v>
      </c>
      <c r="J1645" s="25" t="e">
        <v>#N/A</v>
      </c>
      <c r="K1645" s="24" t="e">
        <v>#N/A</v>
      </c>
      <c r="L1645" s="24" t="s">
        <v>306</v>
      </c>
      <c r="M1645" s="27">
        <v>39.0717</v>
      </c>
      <c r="N1645" s="27">
        <v>-87.012799999999999</v>
      </c>
    </row>
    <row r="1646" spans="1:14" s="18" customFormat="1" x14ac:dyDescent="0.35">
      <c r="A1646" s="19" t="s">
        <v>632</v>
      </c>
      <c r="B1646" s="19" t="s">
        <v>97</v>
      </c>
      <c r="C1646" s="19">
        <v>1</v>
      </c>
      <c r="D1646" s="23">
        <v>689683.68400000001</v>
      </c>
      <c r="E1646" s="23">
        <v>16316.637000000001</v>
      </c>
      <c r="F1646" s="23">
        <v>-673367.05</v>
      </c>
      <c r="G1646" s="24">
        <v>-0.97634189999999998</v>
      </c>
      <c r="H1646" s="25">
        <v>28.600999999999999</v>
      </c>
      <c r="I1646" s="25">
        <v>0.71499999999999997</v>
      </c>
      <c r="J1646" s="25">
        <v>-27.885999999999999</v>
      </c>
      <c r="K1646" s="24">
        <v>-0.97500089999999995</v>
      </c>
      <c r="L1646" s="24" t="s">
        <v>306</v>
      </c>
      <c r="M1646" s="27">
        <v>37.695300000000003</v>
      </c>
      <c r="N1646" s="27">
        <v>-95.458600000000004</v>
      </c>
    </row>
    <row r="1647" spans="1:14" s="18" customFormat="1" x14ac:dyDescent="0.35">
      <c r="A1647" s="19" t="s">
        <v>632</v>
      </c>
      <c r="B1647" s="19" t="s">
        <v>97</v>
      </c>
      <c r="C1647" s="19">
        <v>2</v>
      </c>
      <c r="D1647" s="23">
        <v>157703.72200000001</v>
      </c>
      <c r="E1647" s="23" t="e">
        <v>#N/A</v>
      </c>
      <c r="F1647" s="23" t="e">
        <v>#N/A</v>
      </c>
      <c r="G1647" s="24" t="e">
        <v>#N/A</v>
      </c>
      <c r="H1647" s="25">
        <v>7.1879999999999997</v>
      </c>
      <c r="I1647" s="25" t="e">
        <v>#N/A</v>
      </c>
      <c r="J1647" s="25" t="e">
        <v>#N/A</v>
      </c>
      <c r="K1647" s="24" t="e">
        <v>#N/A</v>
      </c>
      <c r="L1647" s="24" t="s">
        <v>306</v>
      </c>
      <c r="M1647" s="27">
        <v>37.695300000000003</v>
      </c>
      <c r="N1647" s="27">
        <v>-95.458600000000004</v>
      </c>
    </row>
    <row r="1648" spans="1:14" s="18" customFormat="1" x14ac:dyDescent="0.35">
      <c r="A1648" s="19" t="s">
        <v>632</v>
      </c>
      <c r="B1648" s="19" t="s">
        <v>97</v>
      </c>
      <c r="C1648" s="19">
        <v>3</v>
      </c>
      <c r="D1648" s="23">
        <v>152257.78599999999</v>
      </c>
      <c r="E1648" s="23" t="e">
        <v>#N/A</v>
      </c>
      <c r="F1648" s="23" t="e">
        <v>#N/A</v>
      </c>
      <c r="G1648" s="24" t="e">
        <v>#N/A</v>
      </c>
      <c r="H1648" s="25">
        <v>6.9619999999999997</v>
      </c>
      <c r="I1648" s="25" t="e">
        <v>#N/A</v>
      </c>
      <c r="J1648" s="25" t="e">
        <v>#N/A</v>
      </c>
      <c r="K1648" s="24" t="e">
        <v>#N/A</v>
      </c>
      <c r="L1648" s="24" t="s">
        <v>306</v>
      </c>
      <c r="M1648" s="27">
        <v>37.695300000000003</v>
      </c>
      <c r="N1648" s="27">
        <v>-95.458600000000004</v>
      </c>
    </row>
    <row r="1649" spans="1:14" s="18" customFormat="1" x14ac:dyDescent="0.35">
      <c r="A1649" s="19" t="s">
        <v>632</v>
      </c>
      <c r="B1649" s="19" t="s">
        <v>97</v>
      </c>
      <c r="C1649" s="19">
        <v>4</v>
      </c>
      <c r="D1649" s="23">
        <v>39021.815000000002</v>
      </c>
      <c r="E1649" s="23" t="e">
        <v>#N/A</v>
      </c>
      <c r="F1649" s="23" t="e">
        <v>#N/A</v>
      </c>
      <c r="G1649" s="24" t="e">
        <v>#N/A</v>
      </c>
      <c r="H1649" s="25">
        <v>1.8</v>
      </c>
      <c r="I1649" s="25" t="e">
        <v>#N/A</v>
      </c>
      <c r="J1649" s="25" t="e">
        <v>#N/A</v>
      </c>
      <c r="K1649" s="24" t="e">
        <v>#N/A</v>
      </c>
      <c r="L1649" s="24" t="s">
        <v>306</v>
      </c>
      <c r="M1649" s="27">
        <v>37.695300000000003</v>
      </c>
      <c r="N1649" s="27">
        <v>-95.458600000000004</v>
      </c>
    </row>
    <row r="1650" spans="1:14" s="18" customFormat="1" x14ac:dyDescent="0.35">
      <c r="A1650" s="19" t="s">
        <v>633</v>
      </c>
      <c r="B1650" s="19" t="s">
        <v>97</v>
      </c>
      <c r="C1650" s="19">
        <v>1</v>
      </c>
      <c r="D1650" s="23"/>
      <c r="E1650" s="23">
        <v>68750.731</v>
      </c>
      <c r="F1650" s="23"/>
      <c r="G1650" s="24"/>
      <c r="H1650" s="25"/>
      <c r="I1650" s="25">
        <v>6.3689999999999998</v>
      </c>
      <c r="J1650" s="25"/>
      <c r="K1650" s="24"/>
      <c r="L1650" s="24" t="s">
        <v>306</v>
      </c>
      <c r="M1650" s="27">
        <v>37.161099999999998</v>
      </c>
      <c r="N1650" s="27">
        <v>-100.7619</v>
      </c>
    </row>
    <row r="1651" spans="1:14" s="18" customFormat="1" x14ac:dyDescent="0.35">
      <c r="A1651" s="19" t="s">
        <v>633</v>
      </c>
      <c r="B1651" s="19" t="s">
        <v>97</v>
      </c>
      <c r="C1651" s="19">
        <v>2</v>
      </c>
      <c r="D1651" s="23">
        <v>36051.158000000003</v>
      </c>
      <c r="E1651" s="23" t="e">
        <v>#N/A</v>
      </c>
      <c r="F1651" s="23" t="e">
        <v>#N/A</v>
      </c>
      <c r="G1651" s="24" t="e">
        <v>#N/A</v>
      </c>
      <c r="H1651" s="25">
        <v>4.6219999999999999</v>
      </c>
      <c r="I1651" s="25" t="e">
        <v>#N/A</v>
      </c>
      <c r="J1651" s="25" t="e">
        <v>#N/A</v>
      </c>
      <c r="K1651" s="24" t="e">
        <v>#N/A</v>
      </c>
      <c r="L1651" s="24" t="s">
        <v>306</v>
      </c>
      <c r="M1651" s="27">
        <v>37.161099999999998</v>
      </c>
      <c r="N1651" s="27">
        <v>-100.7619</v>
      </c>
    </row>
    <row r="1652" spans="1:14" s="18" customFormat="1" x14ac:dyDescent="0.35">
      <c r="A1652" s="19" t="s">
        <v>633</v>
      </c>
      <c r="B1652" s="19" t="s">
        <v>97</v>
      </c>
      <c r="C1652" s="19">
        <v>3</v>
      </c>
      <c r="D1652" s="23">
        <v>275732.11599999998</v>
      </c>
      <c r="E1652" s="23" t="e">
        <v>#N/A</v>
      </c>
      <c r="F1652" s="23" t="e">
        <v>#N/A</v>
      </c>
      <c r="G1652" s="24" t="e">
        <v>#N/A</v>
      </c>
      <c r="H1652" s="25">
        <v>32.56</v>
      </c>
      <c r="I1652" s="25" t="e">
        <v>#N/A</v>
      </c>
      <c r="J1652" s="25" t="e">
        <v>#N/A</v>
      </c>
      <c r="K1652" s="24" t="e">
        <v>#N/A</v>
      </c>
      <c r="L1652" s="24" t="s">
        <v>306</v>
      </c>
      <c r="M1652" s="27">
        <v>37.161099999999998</v>
      </c>
      <c r="N1652" s="27">
        <v>-100.7619</v>
      </c>
    </row>
    <row r="1653" spans="1:14" s="18" customFormat="1" x14ac:dyDescent="0.35">
      <c r="A1653" s="19" t="s">
        <v>633</v>
      </c>
      <c r="B1653" s="19" t="s">
        <v>97</v>
      </c>
      <c r="C1653" s="19">
        <v>4</v>
      </c>
      <c r="D1653" s="23">
        <v>10937.936</v>
      </c>
      <c r="E1653" s="23" t="e">
        <v>#N/A</v>
      </c>
      <c r="F1653" s="23" t="e">
        <v>#N/A</v>
      </c>
      <c r="G1653" s="24" t="e">
        <v>#N/A</v>
      </c>
      <c r="H1653" s="25">
        <v>1.0589999999999999</v>
      </c>
      <c r="I1653" s="25" t="e">
        <v>#N/A</v>
      </c>
      <c r="J1653" s="25" t="e">
        <v>#N/A</v>
      </c>
      <c r="K1653" s="24" t="e">
        <v>#N/A</v>
      </c>
      <c r="L1653" s="24" t="s">
        <v>306</v>
      </c>
      <c r="M1653" s="27">
        <v>37.161099999999998</v>
      </c>
      <c r="N1653" s="27">
        <v>-100.7619</v>
      </c>
    </row>
    <row r="1654" spans="1:14" s="18" customFormat="1" x14ac:dyDescent="0.35">
      <c r="A1654" s="19" t="s">
        <v>634</v>
      </c>
      <c r="B1654" s="19" t="s">
        <v>97</v>
      </c>
      <c r="C1654" s="19">
        <v>1</v>
      </c>
      <c r="D1654" s="23">
        <v>8084.0680000000002</v>
      </c>
      <c r="E1654" s="23">
        <v>2826.8870000000002</v>
      </c>
      <c r="F1654" s="23">
        <v>-5257.1809999999996</v>
      </c>
      <c r="G1654" s="24">
        <v>-0.65031380000000005</v>
      </c>
      <c r="H1654" s="25">
        <v>0.80600000000000005</v>
      </c>
      <c r="I1654" s="25">
        <v>0.39200000000000002</v>
      </c>
      <c r="J1654" s="25">
        <v>-0.41399999999999998</v>
      </c>
      <c r="K1654" s="24">
        <v>-0.51364759999999998</v>
      </c>
      <c r="L1654" s="24" t="s">
        <v>306</v>
      </c>
      <c r="M1654" s="27">
        <v>39.612499999999997</v>
      </c>
      <c r="N1654" s="27">
        <v>-97.277799999999999</v>
      </c>
    </row>
    <row r="1655" spans="1:14" s="18" customFormat="1" x14ac:dyDescent="0.35">
      <c r="A1655" s="19" t="s">
        <v>634</v>
      </c>
      <c r="B1655" s="19" t="s">
        <v>97</v>
      </c>
      <c r="C1655" s="19">
        <v>2</v>
      </c>
      <c r="D1655" s="23">
        <v>43270.142</v>
      </c>
      <c r="E1655" s="23" t="e">
        <v>#N/A</v>
      </c>
      <c r="F1655" s="23" t="e">
        <v>#N/A</v>
      </c>
      <c r="G1655" s="24" t="e">
        <v>#N/A</v>
      </c>
      <c r="H1655" s="25">
        <v>5.0970000000000004</v>
      </c>
      <c r="I1655" s="25" t="e">
        <v>#N/A</v>
      </c>
      <c r="J1655" s="25" t="e">
        <v>#N/A</v>
      </c>
      <c r="K1655" s="24" t="e">
        <v>#N/A</v>
      </c>
      <c r="L1655" s="24" t="s">
        <v>306</v>
      </c>
      <c r="M1655" s="27">
        <v>39.612499999999997</v>
      </c>
      <c r="N1655" s="27">
        <v>-97.277799999999999</v>
      </c>
    </row>
    <row r="1656" spans="1:14" s="18" customFormat="1" x14ac:dyDescent="0.35">
      <c r="A1656" s="19" t="s">
        <v>634</v>
      </c>
      <c r="B1656" s="19" t="s">
        <v>97</v>
      </c>
      <c r="C1656" s="19">
        <v>3</v>
      </c>
      <c r="D1656" s="23">
        <v>162762.766</v>
      </c>
      <c r="E1656" s="23" t="e">
        <v>#N/A</v>
      </c>
      <c r="F1656" s="23" t="e">
        <v>#N/A</v>
      </c>
      <c r="G1656" s="24" t="e">
        <v>#N/A</v>
      </c>
      <c r="H1656" s="25">
        <v>18.251999999999999</v>
      </c>
      <c r="I1656" s="25" t="e">
        <v>#N/A</v>
      </c>
      <c r="J1656" s="25" t="e">
        <v>#N/A</v>
      </c>
      <c r="K1656" s="24" t="e">
        <v>#N/A</v>
      </c>
      <c r="L1656" s="24" t="s">
        <v>306</v>
      </c>
      <c r="M1656" s="27">
        <v>39.612499999999997</v>
      </c>
      <c r="N1656" s="27">
        <v>-97.277799999999999</v>
      </c>
    </row>
    <row r="1657" spans="1:14" s="18" customFormat="1" x14ac:dyDescent="0.35">
      <c r="A1657" s="19" t="s">
        <v>634</v>
      </c>
      <c r="B1657" s="19" t="s">
        <v>97</v>
      </c>
      <c r="C1657" s="19">
        <v>4</v>
      </c>
      <c r="D1657" s="23">
        <v>12089.066000000001</v>
      </c>
      <c r="E1657" s="23" t="e">
        <v>#N/A</v>
      </c>
      <c r="F1657" s="23" t="e">
        <v>#N/A</v>
      </c>
      <c r="G1657" s="24" t="e">
        <v>#N/A</v>
      </c>
      <c r="H1657" s="25">
        <v>1.19</v>
      </c>
      <c r="I1657" s="25" t="e">
        <v>#N/A</v>
      </c>
      <c r="J1657" s="25" t="e">
        <v>#N/A</v>
      </c>
      <c r="K1657" s="24" t="e">
        <v>#N/A</v>
      </c>
      <c r="L1657" s="24" t="s">
        <v>306</v>
      </c>
      <c r="M1657" s="27">
        <v>39.612499999999997</v>
      </c>
      <c r="N1657" s="27">
        <v>-97.277799999999999</v>
      </c>
    </row>
    <row r="1658" spans="1:14" s="18" customFormat="1" x14ac:dyDescent="0.35">
      <c r="A1658" s="19" t="s">
        <v>635</v>
      </c>
      <c r="B1658" s="19" t="s">
        <v>97</v>
      </c>
      <c r="C1658" s="19">
        <v>1</v>
      </c>
      <c r="D1658" s="23">
        <v>2259.5740000000001</v>
      </c>
      <c r="E1658" s="23">
        <v>18369.16</v>
      </c>
      <c r="F1658" s="23">
        <v>16109.585999999999</v>
      </c>
      <c r="G1658" s="24">
        <v>7.12947927</v>
      </c>
      <c r="H1658" s="25">
        <v>0.22800000000000001</v>
      </c>
      <c r="I1658" s="25">
        <v>1.1040000000000001</v>
      </c>
      <c r="J1658" s="25">
        <v>0.876</v>
      </c>
      <c r="K1658" s="24">
        <v>3.8421052599999999</v>
      </c>
      <c r="L1658" s="24" t="s">
        <v>306</v>
      </c>
      <c r="M1658" s="27">
        <v>37.0456</v>
      </c>
      <c r="N1658" s="27">
        <v>-95.607600000000005</v>
      </c>
    </row>
    <row r="1659" spans="1:14" s="18" customFormat="1" x14ac:dyDescent="0.35">
      <c r="A1659" s="19" t="s">
        <v>635</v>
      </c>
      <c r="B1659" s="19" t="s">
        <v>97</v>
      </c>
      <c r="C1659" s="19">
        <v>2</v>
      </c>
      <c r="D1659" s="23">
        <v>23031.955000000002</v>
      </c>
      <c r="E1659" s="23" t="e">
        <v>#N/A</v>
      </c>
      <c r="F1659" s="23" t="e">
        <v>#N/A</v>
      </c>
      <c r="G1659" s="24" t="e">
        <v>#N/A</v>
      </c>
      <c r="H1659" s="25">
        <v>1.61</v>
      </c>
      <c r="I1659" s="25" t="e">
        <v>#N/A</v>
      </c>
      <c r="J1659" s="25" t="e">
        <v>#N/A</v>
      </c>
      <c r="K1659" s="24" t="e">
        <v>#N/A</v>
      </c>
      <c r="L1659" s="24" t="s">
        <v>306</v>
      </c>
      <c r="M1659" s="27">
        <v>37.0456</v>
      </c>
      <c r="N1659" s="27">
        <v>-95.607600000000005</v>
      </c>
    </row>
    <row r="1660" spans="1:14" s="18" customFormat="1" x14ac:dyDescent="0.35">
      <c r="A1660" s="19" t="s">
        <v>635</v>
      </c>
      <c r="B1660" s="19" t="s">
        <v>97</v>
      </c>
      <c r="C1660" s="19">
        <v>3</v>
      </c>
      <c r="D1660" s="23">
        <v>113504.874</v>
      </c>
      <c r="E1660" s="23" t="e">
        <v>#N/A</v>
      </c>
      <c r="F1660" s="23" t="e">
        <v>#N/A</v>
      </c>
      <c r="G1660" s="24" t="e">
        <v>#N/A</v>
      </c>
      <c r="H1660" s="25">
        <v>7.9059999999999997</v>
      </c>
      <c r="I1660" s="25" t="e">
        <v>#N/A</v>
      </c>
      <c r="J1660" s="25" t="e">
        <v>#N/A</v>
      </c>
      <c r="K1660" s="24" t="e">
        <v>#N/A</v>
      </c>
      <c r="L1660" s="24" t="s">
        <v>306</v>
      </c>
      <c r="M1660" s="27">
        <v>37.0456</v>
      </c>
      <c r="N1660" s="27">
        <v>-95.607600000000005</v>
      </c>
    </row>
    <row r="1661" spans="1:14" s="18" customFormat="1" x14ac:dyDescent="0.35">
      <c r="A1661" s="19" t="s">
        <v>636</v>
      </c>
      <c r="B1661" s="19" t="s">
        <v>97</v>
      </c>
      <c r="C1661" s="19">
        <v>3</v>
      </c>
      <c r="D1661" s="23">
        <v>48756.3</v>
      </c>
      <c r="E1661" s="23" t="e">
        <v>#N/A</v>
      </c>
      <c r="F1661" s="23" t="e">
        <v>#N/A</v>
      </c>
      <c r="G1661" s="24" t="e">
        <v>#N/A</v>
      </c>
      <c r="H1661" s="25">
        <v>6.8220000000000001</v>
      </c>
      <c r="I1661" s="25" t="e">
        <v>#N/A</v>
      </c>
      <c r="J1661" s="25" t="e">
        <v>#N/A</v>
      </c>
      <c r="K1661" s="24" t="e">
        <v>#N/A</v>
      </c>
      <c r="L1661" s="24" t="s">
        <v>306</v>
      </c>
      <c r="M1661" s="27">
        <v>37.2376</v>
      </c>
      <c r="N1661" s="27">
        <v>-96.9619</v>
      </c>
    </row>
    <row r="1662" spans="1:14" s="18" customFormat="1" x14ac:dyDescent="0.35">
      <c r="A1662" s="19" t="s">
        <v>637</v>
      </c>
      <c r="B1662" s="19" t="s">
        <v>97</v>
      </c>
      <c r="C1662" s="19">
        <v>1</v>
      </c>
      <c r="D1662" s="23">
        <v>1868699.68</v>
      </c>
      <c r="E1662" s="23">
        <v>3835770.85</v>
      </c>
      <c r="F1662" s="23">
        <v>1967071.17</v>
      </c>
      <c r="G1662" s="24">
        <v>1.05264168</v>
      </c>
      <c r="H1662" s="25">
        <v>65.528999999999996</v>
      </c>
      <c r="I1662" s="25">
        <v>104.453</v>
      </c>
      <c r="J1662" s="25">
        <v>38.923999999999999</v>
      </c>
      <c r="K1662" s="24">
        <v>0.59399655100000004</v>
      </c>
      <c r="L1662" s="24" t="s">
        <v>306</v>
      </c>
      <c r="M1662" s="27">
        <v>38.446399999999997</v>
      </c>
      <c r="N1662" s="27">
        <v>-96.065100000000001</v>
      </c>
    </row>
    <row r="1663" spans="1:14" s="18" customFormat="1" x14ac:dyDescent="0.35">
      <c r="A1663" s="19" t="s">
        <v>637</v>
      </c>
      <c r="B1663" s="19" t="s">
        <v>97</v>
      </c>
      <c r="C1663" s="19">
        <v>2</v>
      </c>
      <c r="D1663" s="23">
        <v>5018095.42</v>
      </c>
      <c r="E1663" s="23" t="e">
        <v>#N/A</v>
      </c>
      <c r="F1663" s="23" t="e">
        <v>#N/A</v>
      </c>
      <c r="G1663" s="24" t="e">
        <v>#N/A</v>
      </c>
      <c r="H1663" s="25">
        <v>125.73699999999999</v>
      </c>
      <c r="I1663" s="25" t="e">
        <v>#N/A</v>
      </c>
      <c r="J1663" s="25" t="e">
        <v>#N/A</v>
      </c>
      <c r="K1663" s="24" t="e">
        <v>#N/A</v>
      </c>
      <c r="L1663" s="24" t="s">
        <v>306</v>
      </c>
      <c r="M1663" s="27">
        <v>38.446399999999997</v>
      </c>
      <c r="N1663" s="27">
        <v>-96.065100000000001</v>
      </c>
    </row>
    <row r="1664" spans="1:14" s="18" customFormat="1" x14ac:dyDescent="0.35">
      <c r="A1664" s="19" t="s">
        <v>637</v>
      </c>
      <c r="B1664" s="19" t="s">
        <v>97</v>
      </c>
      <c r="C1664" s="19">
        <v>3</v>
      </c>
      <c r="D1664" s="23">
        <v>4950683.22</v>
      </c>
      <c r="E1664" s="23" t="e">
        <v>#N/A</v>
      </c>
      <c r="F1664" s="23" t="e">
        <v>#N/A</v>
      </c>
      <c r="G1664" s="24" t="e">
        <v>#N/A</v>
      </c>
      <c r="H1664" s="25">
        <v>117.65600000000001</v>
      </c>
      <c r="I1664" s="25" t="e">
        <v>#N/A</v>
      </c>
      <c r="J1664" s="25" t="e">
        <v>#N/A</v>
      </c>
      <c r="K1664" s="24" t="e">
        <v>#N/A</v>
      </c>
      <c r="L1664" s="24" t="s">
        <v>306</v>
      </c>
      <c r="M1664" s="27">
        <v>38.446399999999997</v>
      </c>
      <c r="N1664" s="27">
        <v>-96.065100000000001</v>
      </c>
    </row>
    <row r="1665" spans="1:14" s="18" customFormat="1" x14ac:dyDescent="0.35">
      <c r="A1665" s="19" t="s">
        <v>637</v>
      </c>
      <c r="B1665" s="19" t="s">
        <v>97</v>
      </c>
      <c r="C1665" s="19">
        <v>4</v>
      </c>
      <c r="D1665" s="23">
        <v>2930456.42</v>
      </c>
      <c r="E1665" s="23" t="e">
        <v>#N/A</v>
      </c>
      <c r="F1665" s="23" t="e">
        <v>#N/A</v>
      </c>
      <c r="G1665" s="24" t="e">
        <v>#N/A</v>
      </c>
      <c r="H1665" s="25">
        <v>84.915000000000006</v>
      </c>
      <c r="I1665" s="25" t="e">
        <v>#N/A</v>
      </c>
      <c r="J1665" s="25" t="e">
        <v>#N/A</v>
      </c>
      <c r="K1665" s="24" t="e">
        <v>#N/A</v>
      </c>
      <c r="L1665" s="24" t="s">
        <v>306</v>
      </c>
      <c r="M1665" s="27">
        <v>38.446399999999997</v>
      </c>
      <c r="N1665" s="27">
        <v>-96.065100000000001</v>
      </c>
    </row>
    <row r="1666" spans="1:14" s="18" customFormat="1" x14ac:dyDescent="0.35">
      <c r="A1666" s="19" t="s">
        <v>638</v>
      </c>
      <c r="B1666" s="19" t="s">
        <v>97</v>
      </c>
      <c r="C1666" s="19">
        <v>1</v>
      </c>
      <c r="D1666" s="23"/>
      <c r="E1666" s="23">
        <v>129375.909</v>
      </c>
      <c r="F1666" s="23"/>
      <c r="G1666" s="24"/>
      <c r="H1666" s="25"/>
      <c r="I1666" s="25">
        <v>7.7679999999999998</v>
      </c>
      <c r="J1666" s="25"/>
      <c r="K1666" s="24"/>
      <c r="L1666" s="24" t="s">
        <v>306</v>
      </c>
      <c r="M1666" s="27">
        <v>37.732799999999997</v>
      </c>
      <c r="N1666" s="27">
        <v>-99.949700000000007</v>
      </c>
    </row>
    <row r="1667" spans="1:14" s="18" customFormat="1" x14ac:dyDescent="0.35">
      <c r="A1667" s="19" t="s">
        <v>638</v>
      </c>
      <c r="B1667" s="19" t="s">
        <v>97</v>
      </c>
      <c r="C1667" s="19">
        <v>2</v>
      </c>
      <c r="D1667" s="23">
        <v>292888.397</v>
      </c>
      <c r="E1667" s="23" t="e">
        <v>#N/A</v>
      </c>
      <c r="F1667" s="23" t="e">
        <v>#N/A</v>
      </c>
      <c r="G1667" s="24" t="e">
        <v>#N/A</v>
      </c>
      <c r="H1667" s="25">
        <v>22.702999999999999</v>
      </c>
      <c r="I1667" s="25" t="e">
        <v>#N/A</v>
      </c>
      <c r="J1667" s="25" t="e">
        <v>#N/A</v>
      </c>
      <c r="K1667" s="24" t="e">
        <v>#N/A</v>
      </c>
      <c r="L1667" s="24" t="s">
        <v>306</v>
      </c>
      <c r="M1667" s="27">
        <v>37.732799999999997</v>
      </c>
      <c r="N1667" s="27">
        <v>-99.949700000000007</v>
      </c>
    </row>
    <row r="1668" spans="1:14" s="18" customFormat="1" x14ac:dyDescent="0.35">
      <c r="A1668" s="19" t="s">
        <v>638</v>
      </c>
      <c r="B1668" s="19" t="s">
        <v>97</v>
      </c>
      <c r="C1668" s="19">
        <v>3</v>
      </c>
      <c r="D1668" s="23">
        <v>969738.54</v>
      </c>
      <c r="E1668" s="23" t="e">
        <v>#N/A</v>
      </c>
      <c r="F1668" s="23" t="e">
        <v>#N/A</v>
      </c>
      <c r="G1668" s="24" t="e">
        <v>#N/A</v>
      </c>
      <c r="H1668" s="25">
        <v>71.619</v>
      </c>
      <c r="I1668" s="25" t="e">
        <v>#N/A</v>
      </c>
      <c r="J1668" s="25" t="e">
        <v>#N/A</v>
      </c>
      <c r="K1668" s="24" t="e">
        <v>#N/A</v>
      </c>
      <c r="L1668" s="24" t="s">
        <v>306</v>
      </c>
      <c r="M1668" s="27">
        <v>37.732799999999997</v>
      </c>
      <c r="N1668" s="27">
        <v>-99.949700000000007</v>
      </c>
    </row>
    <row r="1669" spans="1:14" s="18" customFormat="1" x14ac:dyDescent="0.35">
      <c r="A1669" s="19" t="s">
        <v>638</v>
      </c>
      <c r="B1669" s="19" t="s">
        <v>97</v>
      </c>
      <c r="C1669" s="19">
        <v>4</v>
      </c>
      <c r="D1669" s="23">
        <v>19407.462</v>
      </c>
      <c r="E1669" s="23" t="e">
        <v>#N/A</v>
      </c>
      <c r="F1669" s="23" t="e">
        <v>#N/A</v>
      </c>
      <c r="G1669" s="24" t="e">
        <v>#N/A</v>
      </c>
      <c r="H1669" s="25">
        <v>0.92200000000000004</v>
      </c>
      <c r="I1669" s="25" t="e">
        <v>#N/A</v>
      </c>
      <c r="J1669" s="25" t="e">
        <v>#N/A</v>
      </c>
      <c r="K1669" s="24" t="e">
        <v>#N/A</v>
      </c>
      <c r="L1669" s="24" t="s">
        <v>306</v>
      </c>
      <c r="M1669" s="27">
        <v>37.732799999999997</v>
      </c>
      <c r="N1669" s="27">
        <v>-99.949700000000007</v>
      </c>
    </row>
    <row r="1670" spans="1:14" s="18" customFormat="1" x14ac:dyDescent="0.35">
      <c r="A1670" s="19" t="s">
        <v>639</v>
      </c>
      <c r="B1670" s="19" t="s">
        <v>97</v>
      </c>
      <c r="C1670" s="19">
        <v>1</v>
      </c>
      <c r="D1670" s="23">
        <v>41645.620000000003</v>
      </c>
      <c r="E1670" s="23">
        <v>69074.864000000001</v>
      </c>
      <c r="F1670" s="23">
        <v>27429.243999999999</v>
      </c>
      <c r="G1670" s="24">
        <v>0.65863454499999996</v>
      </c>
      <c r="H1670" s="25">
        <v>3.6080000000000001</v>
      </c>
      <c r="I1670" s="25">
        <v>5.4109999999999996</v>
      </c>
      <c r="J1670" s="25">
        <v>1.8029999999999999</v>
      </c>
      <c r="K1670" s="24">
        <v>0.499722838</v>
      </c>
      <c r="L1670" s="24" t="s">
        <v>306</v>
      </c>
      <c r="M1670" s="27">
        <v>37.970300000000002</v>
      </c>
      <c r="N1670" s="27">
        <v>-100.8956</v>
      </c>
    </row>
    <row r="1671" spans="1:14" s="18" customFormat="1" x14ac:dyDescent="0.35">
      <c r="A1671" s="19" t="s">
        <v>639</v>
      </c>
      <c r="B1671" s="19" t="s">
        <v>97</v>
      </c>
      <c r="C1671" s="19">
        <v>2</v>
      </c>
      <c r="D1671" s="23">
        <v>202292.44</v>
      </c>
      <c r="E1671" s="23" t="e">
        <v>#N/A</v>
      </c>
      <c r="F1671" s="23" t="e">
        <v>#N/A</v>
      </c>
      <c r="G1671" s="24" t="e">
        <v>#N/A</v>
      </c>
      <c r="H1671" s="25">
        <v>16.908999999999999</v>
      </c>
      <c r="I1671" s="25" t="e">
        <v>#N/A</v>
      </c>
      <c r="J1671" s="25" t="e">
        <v>#N/A</v>
      </c>
      <c r="K1671" s="24" t="e">
        <v>#N/A</v>
      </c>
      <c r="L1671" s="24" t="s">
        <v>306</v>
      </c>
      <c r="M1671" s="27">
        <v>37.970300000000002</v>
      </c>
      <c r="N1671" s="27">
        <v>-100.8956</v>
      </c>
    </row>
    <row r="1672" spans="1:14" s="18" customFormat="1" x14ac:dyDescent="0.35">
      <c r="A1672" s="19" t="s">
        <v>639</v>
      </c>
      <c r="B1672" s="19" t="s">
        <v>97</v>
      </c>
      <c r="C1672" s="19">
        <v>3</v>
      </c>
      <c r="D1672" s="23">
        <v>768039.93700000003</v>
      </c>
      <c r="E1672" s="23" t="e">
        <v>#N/A</v>
      </c>
      <c r="F1672" s="23" t="e">
        <v>#N/A</v>
      </c>
      <c r="G1672" s="24" t="e">
        <v>#N/A</v>
      </c>
      <c r="H1672" s="25">
        <v>70.968999999999994</v>
      </c>
      <c r="I1672" s="25" t="e">
        <v>#N/A</v>
      </c>
      <c r="J1672" s="25" t="e">
        <v>#N/A</v>
      </c>
      <c r="K1672" s="24" t="e">
        <v>#N/A</v>
      </c>
      <c r="L1672" s="24" t="s">
        <v>306</v>
      </c>
      <c r="M1672" s="27">
        <v>37.970300000000002</v>
      </c>
      <c r="N1672" s="27">
        <v>-100.8956</v>
      </c>
    </row>
    <row r="1673" spans="1:14" s="18" customFormat="1" x14ac:dyDescent="0.35">
      <c r="A1673" s="19" t="s">
        <v>639</v>
      </c>
      <c r="B1673" s="19" t="s">
        <v>97</v>
      </c>
      <c r="C1673" s="19">
        <v>4</v>
      </c>
      <c r="D1673" s="23">
        <v>55720.436000000002</v>
      </c>
      <c r="E1673" s="23" t="e">
        <v>#N/A</v>
      </c>
      <c r="F1673" s="23" t="e">
        <v>#N/A</v>
      </c>
      <c r="G1673" s="24" t="e">
        <v>#N/A</v>
      </c>
      <c r="H1673" s="25">
        <v>5.492</v>
      </c>
      <c r="I1673" s="25" t="e">
        <v>#N/A</v>
      </c>
      <c r="J1673" s="25" t="e">
        <v>#N/A</v>
      </c>
      <c r="K1673" s="24" t="e">
        <v>#N/A</v>
      </c>
      <c r="L1673" s="24" t="s">
        <v>306</v>
      </c>
      <c r="M1673" s="27">
        <v>37.970300000000002</v>
      </c>
      <c r="N1673" s="27">
        <v>-100.8956</v>
      </c>
    </row>
    <row r="1674" spans="1:14" s="18" customFormat="1" x14ac:dyDescent="0.35">
      <c r="A1674" s="19" t="s">
        <v>640</v>
      </c>
      <c r="B1674" s="19" t="s">
        <v>97</v>
      </c>
      <c r="C1674" s="19">
        <v>1</v>
      </c>
      <c r="D1674" s="23">
        <v>358612.11099999998</v>
      </c>
      <c r="E1674" s="23">
        <v>973001.348</v>
      </c>
      <c r="F1674" s="23">
        <v>614389.23699999996</v>
      </c>
      <c r="G1674" s="24">
        <v>1.71324174</v>
      </c>
      <c r="H1674" s="25">
        <v>8.9030000000000005</v>
      </c>
      <c r="I1674" s="25">
        <v>22.934000000000001</v>
      </c>
      <c r="J1674" s="25">
        <v>14.031000000000001</v>
      </c>
      <c r="K1674" s="24">
        <v>1.57598562</v>
      </c>
      <c r="L1674" s="24" t="s">
        <v>306</v>
      </c>
      <c r="M1674" s="27">
        <v>37.790300000000002</v>
      </c>
      <c r="N1674" s="27">
        <v>-97.521699999999996</v>
      </c>
    </row>
    <row r="1675" spans="1:14" s="18" customFormat="1" x14ac:dyDescent="0.35">
      <c r="A1675" s="19" t="s">
        <v>640</v>
      </c>
      <c r="B1675" s="19" t="s">
        <v>97</v>
      </c>
      <c r="C1675" s="19">
        <v>2</v>
      </c>
      <c r="D1675" s="23">
        <v>1883850.66</v>
      </c>
      <c r="E1675" s="23" t="e">
        <v>#N/A</v>
      </c>
      <c r="F1675" s="23" t="e">
        <v>#N/A</v>
      </c>
      <c r="G1675" s="24" t="e">
        <v>#N/A</v>
      </c>
      <c r="H1675" s="25">
        <v>33.061</v>
      </c>
      <c r="I1675" s="25" t="e">
        <v>#N/A</v>
      </c>
      <c r="J1675" s="25" t="e">
        <v>#N/A</v>
      </c>
      <c r="K1675" s="24" t="e">
        <v>#N/A</v>
      </c>
      <c r="L1675" s="24" t="s">
        <v>306</v>
      </c>
      <c r="M1675" s="27">
        <v>37.790300000000002</v>
      </c>
      <c r="N1675" s="27">
        <v>-97.521699999999996</v>
      </c>
    </row>
    <row r="1676" spans="1:14" s="18" customFormat="1" x14ac:dyDescent="0.35">
      <c r="A1676" s="19" t="s">
        <v>640</v>
      </c>
      <c r="B1676" s="19" t="s">
        <v>97</v>
      </c>
      <c r="C1676" s="19">
        <v>3</v>
      </c>
      <c r="D1676" s="23">
        <v>2300756.87</v>
      </c>
      <c r="E1676" s="23" t="e">
        <v>#N/A</v>
      </c>
      <c r="F1676" s="23" t="e">
        <v>#N/A</v>
      </c>
      <c r="G1676" s="24" t="e">
        <v>#N/A</v>
      </c>
      <c r="H1676" s="25">
        <v>36.216999999999999</v>
      </c>
      <c r="I1676" s="25" t="e">
        <v>#N/A</v>
      </c>
      <c r="J1676" s="25" t="e">
        <v>#N/A</v>
      </c>
      <c r="K1676" s="24" t="e">
        <v>#N/A</v>
      </c>
      <c r="L1676" s="24" t="s">
        <v>306</v>
      </c>
      <c r="M1676" s="27">
        <v>37.790300000000002</v>
      </c>
      <c r="N1676" s="27">
        <v>-97.521699999999996</v>
      </c>
    </row>
    <row r="1677" spans="1:14" s="18" customFormat="1" x14ac:dyDescent="0.35">
      <c r="A1677" s="19" t="s">
        <v>640</v>
      </c>
      <c r="B1677" s="19" t="s">
        <v>97</v>
      </c>
      <c r="C1677" s="19">
        <v>4</v>
      </c>
      <c r="D1677" s="23">
        <v>625565.05500000005</v>
      </c>
      <c r="E1677" s="23" t="e">
        <v>#N/A</v>
      </c>
      <c r="F1677" s="23" t="e">
        <v>#N/A</v>
      </c>
      <c r="G1677" s="24" t="e">
        <v>#N/A</v>
      </c>
      <c r="H1677" s="25">
        <v>12.102</v>
      </c>
      <c r="I1677" s="25" t="e">
        <v>#N/A</v>
      </c>
      <c r="J1677" s="25" t="e">
        <v>#N/A</v>
      </c>
      <c r="K1677" s="24" t="e">
        <v>#N/A</v>
      </c>
      <c r="L1677" s="24" t="s">
        <v>306</v>
      </c>
      <c r="M1677" s="27">
        <v>37.790300000000002</v>
      </c>
      <c r="N1677" s="27">
        <v>-97.521699999999996</v>
      </c>
    </row>
    <row r="1678" spans="1:14" s="18" customFormat="1" x14ac:dyDescent="0.35">
      <c r="A1678" s="19" t="s">
        <v>641</v>
      </c>
      <c r="B1678" s="19" t="s">
        <v>97</v>
      </c>
      <c r="C1678" s="19">
        <v>1</v>
      </c>
      <c r="D1678" s="23"/>
      <c r="E1678" s="23">
        <v>48129.360999999997</v>
      </c>
      <c r="F1678" s="23"/>
      <c r="G1678" s="24"/>
      <c r="H1678" s="25"/>
      <c r="I1678" s="25">
        <v>2.7370000000000001</v>
      </c>
      <c r="J1678" s="25"/>
      <c r="K1678" s="24"/>
      <c r="L1678" s="24" t="s">
        <v>306</v>
      </c>
      <c r="M1678" s="27">
        <v>38.409999999999997</v>
      </c>
      <c r="N1678" s="27">
        <v>-98.868899999999996</v>
      </c>
    </row>
    <row r="1679" spans="1:14" s="18" customFormat="1" x14ac:dyDescent="0.35">
      <c r="A1679" s="19" t="s">
        <v>641</v>
      </c>
      <c r="B1679" s="19" t="s">
        <v>97</v>
      </c>
      <c r="C1679" s="19">
        <v>2</v>
      </c>
      <c r="D1679" s="23">
        <v>81406.995999999999</v>
      </c>
      <c r="E1679" s="23" t="e">
        <v>#N/A</v>
      </c>
      <c r="F1679" s="23" t="e">
        <v>#N/A</v>
      </c>
      <c r="G1679" s="24" t="e">
        <v>#N/A</v>
      </c>
      <c r="H1679" s="25">
        <v>6.0419999999999998</v>
      </c>
      <c r="I1679" s="25" t="e">
        <v>#N/A</v>
      </c>
      <c r="J1679" s="25" t="e">
        <v>#N/A</v>
      </c>
      <c r="K1679" s="24" t="e">
        <v>#N/A</v>
      </c>
      <c r="L1679" s="24" t="s">
        <v>306</v>
      </c>
      <c r="M1679" s="27">
        <v>38.409999999999997</v>
      </c>
      <c r="N1679" s="27">
        <v>-98.868899999999996</v>
      </c>
    </row>
    <row r="1680" spans="1:14" s="18" customFormat="1" x14ac:dyDescent="0.35">
      <c r="A1680" s="19" t="s">
        <v>641</v>
      </c>
      <c r="B1680" s="19" t="s">
        <v>97</v>
      </c>
      <c r="C1680" s="19">
        <v>3</v>
      </c>
      <c r="D1680" s="23">
        <v>294398.61</v>
      </c>
      <c r="E1680" s="23" t="e">
        <v>#N/A</v>
      </c>
      <c r="F1680" s="23" t="e">
        <v>#N/A</v>
      </c>
      <c r="G1680" s="24" t="e">
        <v>#N/A</v>
      </c>
      <c r="H1680" s="25">
        <v>23.286000000000001</v>
      </c>
      <c r="I1680" s="25" t="e">
        <v>#N/A</v>
      </c>
      <c r="J1680" s="25" t="e">
        <v>#N/A</v>
      </c>
      <c r="K1680" s="24" t="e">
        <v>#N/A</v>
      </c>
      <c r="L1680" s="24" t="s">
        <v>306</v>
      </c>
      <c r="M1680" s="27">
        <v>38.409999999999997</v>
      </c>
      <c r="N1680" s="27">
        <v>-98.868899999999996</v>
      </c>
    </row>
    <row r="1681" spans="1:14" s="18" customFormat="1" x14ac:dyDescent="0.35">
      <c r="A1681" s="19" t="s">
        <v>641</v>
      </c>
      <c r="B1681" s="19" t="s">
        <v>97</v>
      </c>
      <c r="C1681" s="19">
        <v>4</v>
      </c>
      <c r="D1681" s="23">
        <v>34093.296000000002</v>
      </c>
      <c r="E1681" s="23" t="e">
        <v>#N/A</v>
      </c>
      <c r="F1681" s="23" t="e">
        <v>#N/A</v>
      </c>
      <c r="G1681" s="24" t="e">
        <v>#N/A</v>
      </c>
      <c r="H1681" s="25">
        <v>2.0640000000000001</v>
      </c>
      <c r="I1681" s="25" t="e">
        <v>#N/A</v>
      </c>
      <c r="J1681" s="25" t="e">
        <v>#N/A</v>
      </c>
      <c r="K1681" s="24" t="e">
        <v>#N/A</v>
      </c>
      <c r="L1681" s="24" t="s">
        <v>306</v>
      </c>
      <c r="M1681" s="27">
        <v>38.409999999999997</v>
      </c>
      <c r="N1681" s="27">
        <v>-98.868899999999996</v>
      </c>
    </row>
    <row r="1682" spans="1:14" s="18" customFormat="1" x14ac:dyDescent="0.35">
      <c r="A1682" s="19" t="s">
        <v>96</v>
      </c>
      <c r="B1682" s="19" t="s">
        <v>97</v>
      </c>
      <c r="C1682" s="19">
        <v>1</v>
      </c>
      <c r="D1682" s="23">
        <v>4505947</v>
      </c>
      <c r="E1682" s="23">
        <v>2566148.19</v>
      </c>
      <c r="F1682" s="23">
        <v>-1939798.8</v>
      </c>
      <c r="G1682" s="24">
        <v>-0.43049749999999998</v>
      </c>
      <c r="H1682" s="25">
        <v>439.096</v>
      </c>
      <c r="I1682" s="25">
        <v>238.32499999999999</v>
      </c>
      <c r="J1682" s="25">
        <v>-200.77099999999999</v>
      </c>
      <c r="K1682" s="24">
        <v>-0.45723710000000001</v>
      </c>
      <c r="L1682" s="24" t="s">
        <v>304</v>
      </c>
      <c r="M1682" s="27">
        <v>37.930599999999998</v>
      </c>
      <c r="N1682" s="27">
        <v>-100.9725</v>
      </c>
    </row>
    <row r="1683" spans="1:14" s="18" customFormat="1" x14ac:dyDescent="0.35">
      <c r="A1683" s="19" t="s">
        <v>96</v>
      </c>
      <c r="B1683" s="19" t="s">
        <v>97</v>
      </c>
      <c r="C1683" s="19">
        <v>2</v>
      </c>
      <c r="D1683" s="23">
        <v>3778446.85</v>
      </c>
      <c r="E1683" s="23" t="e">
        <v>#N/A</v>
      </c>
      <c r="F1683" s="23" t="e">
        <v>#N/A</v>
      </c>
      <c r="G1683" s="24" t="e">
        <v>#N/A</v>
      </c>
      <c r="H1683" s="25">
        <v>349.86599999999999</v>
      </c>
      <c r="I1683" s="25" t="e">
        <v>#N/A</v>
      </c>
      <c r="J1683" s="25" t="e">
        <v>#N/A</v>
      </c>
      <c r="K1683" s="24" t="e">
        <v>#N/A</v>
      </c>
      <c r="L1683" s="24" t="s">
        <v>304</v>
      </c>
      <c r="M1683" s="27">
        <v>37.930599999999998</v>
      </c>
      <c r="N1683" s="27">
        <v>-100.9725</v>
      </c>
    </row>
    <row r="1684" spans="1:14" s="18" customFormat="1" x14ac:dyDescent="0.35">
      <c r="A1684" s="19" t="s">
        <v>96</v>
      </c>
      <c r="B1684" s="19" t="s">
        <v>97</v>
      </c>
      <c r="C1684" s="19">
        <v>3</v>
      </c>
      <c r="D1684" s="23">
        <v>4874845.17</v>
      </c>
      <c r="E1684" s="23" t="e">
        <v>#N/A</v>
      </c>
      <c r="F1684" s="23" t="e">
        <v>#N/A</v>
      </c>
      <c r="G1684" s="24" t="e">
        <v>#N/A</v>
      </c>
      <c r="H1684" s="25">
        <v>481.12099999999998</v>
      </c>
      <c r="I1684" s="25" t="e">
        <v>#N/A</v>
      </c>
      <c r="J1684" s="25" t="e">
        <v>#N/A</v>
      </c>
      <c r="K1684" s="24" t="e">
        <v>#N/A</v>
      </c>
      <c r="L1684" s="24" t="s">
        <v>304</v>
      </c>
      <c r="M1684" s="27">
        <v>37.930599999999998</v>
      </c>
      <c r="N1684" s="27">
        <v>-100.9725</v>
      </c>
    </row>
    <row r="1685" spans="1:14" s="18" customFormat="1" x14ac:dyDescent="0.35">
      <c r="A1685" s="19" t="s">
        <v>96</v>
      </c>
      <c r="B1685" s="19" t="s">
        <v>97</v>
      </c>
      <c r="C1685" s="19">
        <v>4</v>
      </c>
      <c r="D1685" s="23">
        <v>3746553.21</v>
      </c>
      <c r="E1685" s="23" t="e">
        <v>#N/A</v>
      </c>
      <c r="F1685" s="23" t="e">
        <v>#N/A</v>
      </c>
      <c r="G1685" s="24" t="e">
        <v>#N/A</v>
      </c>
      <c r="H1685" s="25">
        <v>359.66300000000001</v>
      </c>
      <c r="I1685" s="25" t="e">
        <v>#N/A</v>
      </c>
      <c r="J1685" s="25" t="e">
        <v>#N/A</v>
      </c>
      <c r="K1685" s="24" t="e">
        <v>#N/A</v>
      </c>
      <c r="L1685" s="24" t="s">
        <v>304</v>
      </c>
      <c r="M1685" s="27">
        <v>37.930599999999998</v>
      </c>
      <c r="N1685" s="27">
        <v>-100.9725</v>
      </c>
    </row>
    <row r="1686" spans="1:14" s="18" customFormat="1" x14ac:dyDescent="0.35">
      <c r="A1686" s="19" t="s">
        <v>642</v>
      </c>
      <c r="B1686" s="19" t="s">
        <v>97</v>
      </c>
      <c r="C1686" s="19">
        <v>1</v>
      </c>
      <c r="D1686" s="23">
        <v>94889.324999999997</v>
      </c>
      <c r="E1686" s="23">
        <v>150382.61300000001</v>
      </c>
      <c r="F1686" s="23">
        <v>55493.288</v>
      </c>
      <c r="G1686" s="24">
        <v>0.58482118999999999</v>
      </c>
      <c r="H1686" s="25">
        <v>32.728000000000002</v>
      </c>
      <c r="I1686" s="25">
        <v>25.16</v>
      </c>
      <c r="J1686" s="25">
        <v>-7.5679999999999996</v>
      </c>
      <c r="K1686" s="24">
        <v>-0.23123930000000001</v>
      </c>
      <c r="L1686" s="24" t="s">
        <v>306</v>
      </c>
      <c r="M1686" s="27">
        <v>38.090600000000002</v>
      </c>
      <c r="N1686" s="27">
        <v>-97.874700000000004</v>
      </c>
    </row>
    <row r="1687" spans="1:14" s="18" customFormat="1" x14ac:dyDescent="0.35">
      <c r="A1687" s="19" t="s">
        <v>642</v>
      </c>
      <c r="B1687" s="19" t="s">
        <v>97</v>
      </c>
      <c r="C1687" s="19">
        <v>2</v>
      </c>
      <c r="D1687" s="23">
        <v>103346.71400000001</v>
      </c>
      <c r="E1687" s="23" t="e">
        <v>#N/A</v>
      </c>
      <c r="F1687" s="23" t="e">
        <v>#N/A</v>
      </c>
      <c r="G1687" s="24" t="e">
        <v>#N/A</v>
      </c>
      <c r="H1687" s="25">
        <v>17.734999999999999</v>
      </c>
      <c r="I1687" s="25" t="e">
        <v>#N/A</v>
      </c>
      <c r="J1687" s="25" t="e">
        <v>#N/A</v>
      </c>
      <c r="K1687" s="24" t="e">
        <v>#N/A</v>
      </c>
      <c r="L1687" s="24" t="s">
        <v>306</v>
      </c>
      <c r="M1687" s="27">
        <v>38.090600000000002</v>
      </c>
      <c r="N1687" s="27">
        <v>-97.874700000000004</v>
      </c>
    </row>
    <row r="1688" spans="1:14" s="18" customFormat="1" x14ac:dyDescent="0.35">
      <c r="A1688" s="19" t="s">
        <v>642</v>
      </c>
      <c r="B1688" s="19" t="s">
        <v>97</v>
      </c>
      <c r="C1688" s="19">
        <v>3</v>
      </c>
      <c r="D1688" s="23">
        <v>344781.37599999999</v>
      </c>
      <c r="E1688" s="23" t="e">
        <v>#N/A</v>
      </c>
      <c r="F1688" s="23" t="e">
        <v>#N/A</v>
      </c>
      <c r="G1688" s="24" t="e">
        <v>#N/A</v>
      </c>
      <c r="H1688" s="25">
        <v>104.36199999999999</v>
      </c>
      <c r="I1688" s="25" t="e">
        <v>#N/A</v>
      </c>
      <c r="J1688" s="25" t="e">
        <v>#N/A</v>
      </c>
      <c r="K1688" s="24" t="e">
        <v>#N/A</v>
      </c>
      <c r="L1688" s="24" t="s">
        <v>306</v>
      </c>
      <c r="M1688" s="27">
        <v>38.090600000000002</v>
      </c>
      <c r="N1688" s="27">
        <v>-97.874700000000004</v>
      </c>
    </row>
    <row r="1689" spans="1:14" s="18" customFormat="1" x14ac:dyDescent="0.35">
      <c r="A1689" s="19" t="s">
        <v>642</v>
      </c>
      <c r="B1689" s="19" t="s">
        <v>97</v>
      </c>
      <c r="C1689" s="19">
        <v>4</v>
      </c>
      <c r="D1689" s="23">
        <v>119522.537</v>
      </c>
      <c r="E1689" s="23" t="e">
        <v>#N/A</v>
      </c>
      <c r="F1689" s="23" t="e">
        <v>#N/A</v>
      </c>
      <c r="G1689" s="24" t="e">
        <v>#N/A</v>
      </c>
      <c r="H1689" s="25">
        <v>16.527000000000001</v>
      </c>
      <c r="I1689" s="25" t="e">
        <v>#N/A</v>
      </c>
      <c r="J1689" s="25" t="e">
        <v>#N/A</v>
      </c>
      <c r="K1689" s="24" t="e">
        <v>#N/A</v>
      </c>
      <c r="L1689" s="24" t="s">
        <v>306</v>
      </c>
      <c r="M1689" s="27">
        <v>38.090600000000002</v>
      </c>
      <c r="N1689" s="27">
        <v>-97.874700000000004</v>
      </c>
    </row>
    <row r="1690" spans="1:14" s="18" customFormat="1" x14ac:dyDescent="0.35">
      <c r="A1690" s="19" t="s">
        <v>98</v>
      </c>
      <c r="B1690" s="19" t="s">
        <v>97</v>
      </c>
      <c r="C1690" s="19">
        <v>1</v>
      </c>
      <c r="D1690" s="23">
        <v>15461729.9</v>
      </c>
      <c r="E1690" s="23">
        <v>11068160.699999999</v>
      </c>
      <c r="F1690" s="23">
        <v>-4393569.2</v>
      </c>
      <c r="G1690" s="24">
        <v>-0.28415770000000001</v>
      </c>
      <c r="H1690" s="25">
        <v>624.02099999999996</v>
      </c>
      <c r="I1690" s="25">
        <v>574.57899999999995</v>
      </c>
      <c r="J1690" s="25">
        <v>-49.442</v>
      </c>
      <c r="K1690" s="24">
        <v>-7.9231300000000005E-2</v>
      </c>
      <c r="L1690" s="24" t="s">
        <v>304</v>
      </c>
      <c r="M1690" s="27">
        <v>39.282499999999999</v>
      </c>
      <c r="N1690" s="27">
        <v>-96.115300000000005</v>
      </c>
    </row>
    <row r="1691" spans="1:14" s="18" customFormat="1" x14ac:dyDescent="0.35">
      <c r="A1691" s="19" t="s">
        <v>98</v>
      </c>
      <c r="B1691" s="19" t="s">
        <v>97</v>
      </c>
      <c r="C1691" s="19">
        <v>2</v>
      </c>
      <c r="D1691" s="23">
        <v>6975637.1900000004</v>
      </c>
      <c r="E1691" s="23" t="e">
        <v>#N/A</v>
      </c>
      <c r="F1691" s="23" t="e">
        <v>#N/A</v>
      </c>
      <c r="G1691" s="24" t="e">
        <v>#N/A</v>
      </c>
      <c r="H1691" s="25">
        <v>346.95800000000003</v>
      </c>
      <c r="I1691" s="25" t="e">
        <v>#N/A</v>
      </c>
      <c r="J1691" s="25" t="e">
        <v>#N/A</v>
      </c>
      <c r="K1691" s="24" t="e">
        <v>#N/A</v>
      </c>
      <c r="L1691" s="24" t="s">
        <v>304</v>
      </c>
      <c r="M1691" s="27">
        <v>39.282499999999999</v>
      </c>
      <c r="N1691" s="27">
        <v>-96.115300000000005</v>
      </c>
    </row>
    <row r="1692" spans="1:14" s="18" customFormat="1" x14ac:dyDescent="0.35">
      <c r="A1692" s="19" t="s">
        <v>98</v>
      </c>
      <c r="B1692" s="19" t="s">
        <v>97</v>
      </c>
      <c r="C1692" s="19">
        <v>3</v>
      </c>
      <c r="D1692" s="23">
        <v>24724177.800000001</v>
      </c>
      <c r="E1692" s="23" t="e">
        <v>#N/A</v>
      </c>
      <c r="F1692" s="23" t="e">
        <v>#N/A</v>
      </c>
      <c r="G1692" s="24" t="e">
        <v>#N/A</v>
      </c>
      <c r="H1692" s="25">
        <v>991.76400000000001</v>
      </c>
      <c r="I1692" s="25" t="e">
        <v>#N/A</v>
      </c>
      <c r="J1692" s="25" t="e">
        <v>#N/A</v>
      </c>
      <c r="K1692" s="24" t="e">
        <v>#N/A</v>
      </c>
      <c r="L1692" s="24" t="s">
        <v>304</v>
      </c>
      <c r="M1692" s="27">
        <v>39.282499999999999</v>
      </c>
      <c r="N1692" s="27">
        <v>-96.115300000000005</v>
      </c>
    </row>
    <row r="1693" spans="1:14" s="18" customFormat="1" x14ac:dyDescent="0.35">
      <c r="A1693" s="19" t="s">
        <v>98</v>
      </c>
      <c r="B1693" s="19" t="s">
        <v>97</v>
      </c>
      <c r="C1693" s="19">
        <v>4</v>
      </c>
      <c r="D1693" s="23">
        <v>16804235.5</v>
      </c>
      <c r="E1693" s="23" t="e">
        <v>#N/A</v>
      </c>
      <c r="F1693" s="23" t="e">
        <v>#N/A</v>
      </c>
      <c r="G1693" s="24" t="e">
        <v>#N/A</v>
      </c>
      <c r="H1693" s="25">
        <v>647.30100000000004</v>
      </c>
      <c r="I1693" s="25" t="e">
        <v>#N/A</v>
      </c>
      <c r="J1693" s="25" t="e">
        <v>#N/A</v>
      </c>
      <c r="K1693" s="24" t="e">
        <v>#N/A</v>
      </c>
      <c r="L1693" s="24" t="s">
        <v>304</v>
      </c>
      <c r="M1693" s="27">
        <v>39.282499999999999</v>
      </c>
      <c r="N1693" s="27">
        <v>-96.115300000000005</v>
      </c>
    </row>
    <row r="1694" spans="1:14" s="18" customFormat="1" x14ac:dyDescent="0.35">
      <c r="A1694" s="19" t="s">
        <v>99</v>
      </c>
      <c r="B1694" s="19" t="s">
        <v>97</v>
      </c>
      <c r="C1694" s="19">
        <v>1</v>
      </c>
      <c r="D1694" s="23">
        <v>18967946.800000001</v>
      </c>
      <c r="E1694" s="23">
        <v>13417740.1</v>
      </c>
      <c r="F1694" s="23">
        <v>-5550206.7999999998</v>
      </c>
      <c r="G1694" s="24">
        <v>-0.29260979999999998</v>
      </c>
      <c r="H1694" s="25">
        <v>847.49</v>
      </c>
      <c r="I1694" s="25">
        <v>576.98099999999999</v>
      </c>
      <c r="J1694" s="25">
        <v>-270.50900000000001</v>
      </c>
      <c r="K1694" s="24">
        <v>-0.31918839999999998</v>
      </c>
      <c r="L1694" s="24" t="s">
        <v>304</v>
      </c>
      <c r="M1694" s="27">
        <v>38.347200000000001</v>
      </c>
      <c r="N1694" s="27">
        <v>-94.638900000000007</v>
      </c>
    </row>
    <row r="1695" spans="1:14" s="18" customFormat="1" x14ac:dyDescent="0.35">
      <c r="A1695" s="19" t="s">
        <v>99</v>
      </c>
      <c r="B1695" s="19" t="s">
        <v>97</v>
      </c>
      <c r="C1695" s="19">
        <v>2</v>
      </c>
      <c r="D1695" s="23">
        <v>16782517.699999999</v>
      </c>
      <c r="E1695" s="23" t="e">
        <v>#N/A</v>
      </c>
      <c r="F1695" s="23" t="e">
        <v>#N/A</v>
      </c>
      <c r="G1695" s="24" t="e">
        <v>#N/A</v>
      </c>
      <c r="H1695" s="25">
        <v>618.71100000000001</v>
      </c>
      <c r="I1695" s="25" t="e">
        <v>#N/A</v>
      </c>
      <c r="J1695" s="25" t="e">
        <v>#N/A</v>
      </c>
      <c r="K1695" s="24" t="e">
        <v>#N/A</v>
      </c>
      <c r="L1695" s="24" t="s">
        <v>304</v>
      </c>
      <c r="M1695" s="27">
        <v>38.347200000000001</v>
      </c>
      <c r="N1695" s="27">
        <v>-94.638900000000007</v>
      </c>
    </row>
    <row r="1696" spans="1:14" s="18" customFormat="1" x14ac:dyDescent="0.35">
      <c r="A1696" s="19" t="s">
        <v>99</v>
      </c>
      <c r="B1696" s="19" t="s">
        <v>97</v>
      </c>
      <c r="C1696" s="19">
        <v>3</v>
      </c>
      <c r="D1696" s="23">
        <v>21914696.600000001</v>
      </c>
      <c r="E1696" s="23" t="e">
        <v>#N/A</v>
      </c>
      <c r="F1696" s="23" t="e">
        <v>#N/A</v>
      </c>
      <c r="G1696" s="24" t="e">
        <v>#N/A</v>
      </c>
      <c r="H1696" s="25">
        <v>747.05399999999997</v>
      </c>
      <c r="I1696" s="25" t="e">
        <v>#N/A</v>
      </c>
      <c r="J1696" s="25" t="e">
        <v>#N/A</v>
      </c>
      <c r="K1696" s="24" t="e">
        <v>#N/A</v>
      </c>
      <c r="L1696" s="24" t="s">
        <v>304</v>
      </c>
      <c r="M1696" s="27">
        <v>38.347200000000001</v>
      </c>
      <c r="N1696" s="27">
        <v>-94.638900000000007</v>
      </c>
    </row>
    <row r="1697" spans="1:14" s="18" customFormat="1" x14ac:dyDescent="0.35">
      <c r="A1697" s="19" t="s">
        <v>99</v>
      </c>
      <c r="B1697" s="19" t="s">
        <v>97</v>
      </c>
      <c r="C1697" s="19">
        <v>4</v>
      </c>
      <c r="D1697" s="23">
        <v>12304608.4</v>
      </c>
      <c r="E1697" s="23" t="e">
        <v>#N/A</v>
      </c>
      <c r="F1697" s="23" t="e">
        <v>#N/A</v>
      </c>
      <c r="G1697" s="24" t="e">
        <v>#N/A</v>
      </c>
      <c r="H1697" s="25">
        <v>486.74400000000003</v>
      </c>
      <c r="I1697" s="25" t="e">
        <v>#N/A</v>
      </c>
      <c r="J1697" s="25" t="e">
        <v>#N/A</v>
      </c>
      <c r="K1697" s="24" t="e">
        <v>#N/A</v>
      </c>
      <c r="L1697" s="24" t="s">
        <v>304</v>
      </c>
      <c r="M1697" s="27">
        <v>38.347200000000001</v>
      </c>
      <c r="N1697" s="27">
        <v>-94.638900000000007</v>
      </c>
    </row>
    <row r="1698" spans="1:14" s="18" customFormat="1" x14ac:dyDescent="0.35">
      <c r="A1698" s="19" t="s">
        <v>100</v>
      </c>
      <c r="B1698" s="19" t="s">
        <v>97</v>
      </c>
      <c r="C1698" s="19">
        <v>1</v>
      </c>
      <c r="D1698" s="23">
        <v>4127115.57</v>
      </c>
      <c r="E1698" s="23">
        <v>3628863.9</v>
      </c>
      <c r="F1698" s="23">
        <v>-498251.67</v>
      </c>
      <c r="G1698" s="24">
        <v>-0.1207264</v>
      </c>
      <c r="H1698" s="25">
        <v>261.63900000000001</v>
      </c>
      <c r="I1698" s="25">
        <v>230.517</v>
      </c>
      <c r="J1698" s="25">
        <v>-31.122</v>
      </c>
      <c r="K1698" s="24">
        <v>-0.11895020000000001</v>
      </c>
      <c r="L1698" s="24" t="s">
        <v>304</v>
      </c>
      <c r="M1698" s="27">
        <v>39.007199999999997</v>
      </c>
      <c r="N1698" s="27">
        <v>-95.269199999999998</v>
      </c>
    </row>
    <row r="1699" spans="1:14" s="18" customFormat="1" x14ac:dyDescent="0.35">
      <c r="A1699" s="19" t="s">
        <v>100</v>
      </c>
      <c r="B1699" s="19" t="s">
        <v>97</v>
      </c>
      <c r="C1699" s="19">
        <v>2</v>
      </c>
      <c r="D1699" s="23">
        <v>4425684.1100000003</v>
      </c>
      <c r="E1699" s="23" t="e">
        <v>#N/A</v>
      </c>
      <c r="F1699" s="23" t="e">
        <v>#N/A</v>
      </c>
      <c r="G1699" s="24" t="e">
        <v>#N/A</v>
      </c>
      <c r="H1699" s="25">
        <v>295.24400000000003</v>
      </c>
      <c r="I1699" s="25" t="e">
        <v>#N/A</v>
      </c>
      <c r="J1699" s="25" t="e">
        <v>#N/A</v>
      </c>
      <c r="K1699" s="24" t="e">
        <v>#N/A</v>
      </c>
      <c r="L1699" s="24" t="s">
        <v>304</v>
      </c>
      <c r="M1699" s="27">
        <v>39.007199999999997</v>
      </c>
      <c r="N1699" s="27">
        <v>-95.269199999999998</v>
      </c>
    </row>
    <row r="1700" spans="1:14" s="18" customFormat="1" x14ac:dyDescent="0.35">
      <c r="A1700" s="19" t="s">
        <v>100</v>
      </c>
      <c r="B1700" s="19" t="s">
        <v>97</v>
      </c>
      <c r="C1700" s="19">
        <v>3</v>
      </c>
      <c r="D1700" s="23">
        <v>7147364.0999999996</v>
      </c>
      <c r="E1700" s="23" t="e">
        <v>#N/A</v>
      </c>
      <c r="F1700" s="23" t="e">
        <v>#N/A</v>
      </c>
      <c r="G1700" s="24" t="e">
        <v>#N/A</v>
      </c>
      <c r="H1700" s="25">
        <v>468.76600000000002</v>
      </c>
      <c r="I1700" s="25" t="e">
        <v>#N/A</v>
      </c>
      <c r="J1700" s="25" t="e">
        <v>#N/A</v>
      </c>
      <c r="K1700" s="24" t="e">
        <v>#N/A</v>
      </c>
      <c r="L1700" s="24" t="s">
        <v>304</v>
      </c>
      <c r="M1700" s="27">
        <v>39.007199999999997</v>
      </c>
      <c r="N1700" s="27">
        <v>-95.269199999999998</v>
      </c>
    </row>
    <row r="1701" spans="1:14" s="18" customFormat="1" x14ac:dyDescent="0.35">
      <c r="A1701" s="19" t="s">
        <v>100</v>
      </c>
      <c r="B1701" s="19" t="s">
        <v>97</v>
      </c>
      <c r="C1701" s="19">
        <v>4</v>
      </c>
      <c r="D1701" s="23">
        <v>3399540.14</v>
      </c>
      <c r="E1701" s="23" t="e">
        <v>#N/A</v>
      </c>
      <c r="F1701" s="23" t="e">
        <v>#N/A</v>
      </c>
      <c r="G1701" s="24" t="e">
        <v>#N/A</v>
      </c>
      <c r="H1701" s="25">
        <v>207.714</v>
      </c>
      <c r="I1701" s="25" t="e">
        <v>#N/A</v>
      </c>
      <c r="J1701" s="25" t="e">
        <v>#N/A</v>
      </c>
      <c r="K1701" s="24" t="e">
        <v>#N/A</v>
      </c>
      <c r="L1701" s="24" t="s">
        <v>304</v>
      </c>
      <c r="M1701" s="27">
        <v>39.007199999999997</v>
      </c>
      <c r="N1701" s="27">
        <v>-95.269199999999998</v>
      </c>
    </row>
    <row r="1702" spans="1:14" s="18" customFormat="1" x14ac:dyDescent="0.35">
      <c r="A1702" s="19" t="s">
        <v>643</v>
      </c>
      <c r="B1702" s="19" t="s">
        <v>97</v>
      </c>
      <c r="C1702" s="19">
        <v>1</v>
      </c>
      <c r="D1702" s="23">
        <v>28786.7</v>
      </c>
      <c r="E1702" s="23">
        <v>92142.9</v>
      </c>
      <c r="F1702" s="23">
        <v>63356.2</v>
      </c>
      <c r="G1702" s="24">
        <v>2.2008844399999998</v>
      </c>
      <c r="H1702" s="25">
        <v>4.88</v>
      </c>
      <c r="I1702" s="25">
        <v>21.533999999999999</v>
      </c>
      <c r="J1702" s="25">
        <v>16.654</v>
      </c>
      <c r="K1702" s="24">
        <v>3.4127049199999999</v>
      </c>
      <c r="L1702" s="24" t="s">
        <v>306</v>
      </c>
      <c r="M1702" s="27">
        <v>38.363399999999999</v>
      </c>
      <c r="N1702" s="27">
        <v>-97.683400000000006</v>
      </c>
    </row>
    <row r="1703" spans="1:14" s="18" customFormat="1" x14ac:dyDescent="0.35">
      <c r="A1703" s="19" t="s">
        <v>643</v>
      </c>
      <c r="B1703" s="19" t="s">
        <v>97</v>
      </c>
      <c r="C1703" s="19">
        <v>2</v>
      </c>
      <c r="D1703" s="23">
        <v>136555</v>
      </c>
      <c r="E1703" s="23" t="e">
        <v>#N/A</v>
      </c>
      <c r="F1703" s="23" t="e">
        <v>#N/A</v>
      </c>
      <c r="G1703" s="24" t="e">
        <v>#N/A</v>
      </c>
      <c r="H1703" s="25">
        <v>21.869</v>
      </c>
      <c r="I1703" s="25" t="e">
        <v>#N/A</v>
      </c>
      <c r="J1703" s="25" t="e">
        <v>#N/A</v>
      </c>
      <c r="K1703" s="24" t="e">
        <v>#N/A</v>
      </c>
      <c r="L1703" s="24" t="s">
        <v>306</v>
      </c>
      <c r="M1703" s="27">
        <v>38.363399999999999</v>
      </c>
      <c r="N1703" s="27">
        <v>-97.683400000000006</v>
      </c>
    </row>
    <row r="1704" spans="1:14" s="18" customFormat="1" x14ac:dyDescent="0.35">
      <c r="A1704" s="19" t="s">
        <v>643</v>
      </c>
      <c r="B1704" s="19" t="s">
        <v>97</v>
      </c>
      <c r="C1704" s="19">
        <v>3</v>
      </c>
      <c r="D1704" s="23">
        <v>409200.1</v>
      </c>
      <c r="E1704" s="23" t="e">
        <v>#N/A</v>
      </c>
      <c r="F1704" s="23" t="e">
        <v>#N/A</v>
      </c>
      <c r="G1704" s="24" t="e">
        <v>#N/A</v>
      </c>
      <c r="H1704" s="25">
        <v>66.225999999999999</v>
      </c>
      <c r="I1704" s="25" t="e">
        <v>#N/A</v>
      </c>
      <c r="J1704" s="25" t="e">
        <v>#N/A</v>
      </c>
      <c r="K1704" s="24" t="e">
        <v>#N/A</v>
      </c>
      <c r="L1704" s="24" t="s">
        <v>306</v>
      </c>
      <c r="M1704" s="27">
        <v>38.363399999999999</v>
      </c>
      <c r="N1704" s="27">
        <v>-97.683400000000006</v>
      </c>
    </row>
    <row r="1705" spans="1:14" s="18" customFormat="1" x14ac:dyDescent="0.35">
      <c r="A1705" s="19" t="s">
        <v>643</v>
      </c>
      <c r="B1705" s="19" t="s">
        <v>97</v>
      </c>
      <c r="C1705" s="19">
        <v>4</v>
      </c>
      <c r="D1705" s="23">
        <v>80347.3</v>
      </c>
      <c r="E1705" s="23" t="e">
        <v>#N/A</v>
      </c>
      <c r="F1705" s="23" t="e">
        <v>#N/A</v>
      </c>
      <c r="G1705" s="24" t="e">
        <v>#N/A</v>
      </c>
      <c r="H1705" s="25">
        <v>13.166</v>
      </c>
      <c r="I1705" s="25" t="e">
        <v>#N/A</v>
      </c>
      <c r="J1705" s="25" t="e">
        <v>#N/A</v>
      </c>
      <c r="K1705" s="24" t="e">
        <v>#N/A</v>
      </c>
      <c r="L1705" s="24" t="s">
        <v>306</v>
      </c>
      <c r="M1705" s="27">
        <v>38.363399999999999</v>
      </c>
      <c r="N1705" s="27">
        <v>-97.683400000000006</v>
      </c>
    </row>
    <row r="1706" spans="1:14" s="18" customFormat="1" x14ac:dyDescent="0.35">
      <c r="A1706" s="19" t="s">
        <v>644</v>
      </c>
      <c r="B1706" s="19" t="s">
        <v>97</v>
      </c>
      <c r="C1706" s="19">
        <v>1</v>
      </c>
      <c r="D1706" s="23">
        <v>9555.0959999999995</v>
      </c>
      <c r="E1706" s="23">
        <v>32587.621999999999</v>
      </c>
      <c r="F1706" s="23">
        <v>23032.526000000002</v>
      </c>
      <c r="G1706" s="24">
        <v>2.4104965599999999</v>
      </c>
      <c r="H1706" s="25">
        <v>0.78900000000000003</v>
      </c>
      <c r="I1706" s="25">
        <v>2.7370000000000001</v>
      </c>
      <c r="J1706" s="25">
        <v>1.948</v>
      </c>
      <c r="K1706" s="24">
        <v>2.4689480399999999</v>
      </c>
      <c r="L1706" s="24" t="s">
        <v>306</v>
      </c>
      <c r="M1706" s="27">
        <v>38.386400000000002</v>
      </c>
      <c r="N1706" s="27">
        <v>-97.61</v>
      </c>
    </row>
    <row r="1707" spans="1:14" s="18" customFormat="1" x14ac:dyDescent="0.35">
      <c r="A1707" s="19" t="s">
        <v>644</v>
      </c>
      <c r="B1707" s="19" t="s">
        <v>97</v>
      </c>
      <c r="C1707" s="19">
        <v>2</v>
      </c>
      <c r="D1707" s="23">
        <v>41979.603000000003</v>
      </c>
      <c r="E1707" s="23" t="e">
        <v>#N/A</v>
      </c>
      <c r="F1707" s="23" t="e">
        <v>#N/A</v>
      </c>
      <c r="G1707" s="24" t="e">
        <v>#N/A</v>
      </c>
      <c r="H1707" s="25">
        <v>3.4660000000000002</v>
      </c>
      <c r="I1707" s="25" t="e">
        <v>#N/A</v>
      </c>
      <c r="J1707" s="25" t="e">
        <v>#N/A</v>
      </c>
      <c r="K1707" s="24" t="e">
        <v>#N/A</v>
      </c>
      <c r="L1707" s="24" t="s">
        <v>306</v>
      </c>
      <c r="M1707" s="27">
        <v>38.386400000000002</v>
      </c>
      <c r="N1707" s="27">
        <v>-97.61</v>
      </c>
    </row>
    <row r="1708" spans="1:14" s="18" customFormat="1" x14ac:dyDescent="0.35">
      <c r="A1708" s="19" t="s">
        <v>644</v>
      </c>
      <c r="B1708" s="19" t="s">
        <v>97</v>
      </c>
      <c r="C1708" s="19">
        <v>3</v>
      </c>
      <c r="D1708" s="23">
        <v>136311.685</v>
      </c>
      <c r="E1708" s="23" t="e">
        <v>#N/A</v>
      </c>
      <c r="F1708" s="23" t="e">
        <v>#N/A</v>
      </c>
      <c r="G1708" s="24" t="e">
        <v>#N/A</v>
      </c>
      <c r="H1708" s="25">
        <v>11.246</v>
      </c>
      <c r="I1708" s="25" t="e">
        <v>#N/A</v>
      </c>
      <c r="J1708" s="25" t="e">
        <v>#N/A</v>
      </c>
      <c r="K1708" s="24" t="e">
        <v>#N/A</v>
      </c>
      <c r="L1708" s="24" t="s">
        <v>306</v>
      </c>
      <c r="M1708" s="27">
        <v>38.386400000000002</v>
      </c>
      <c r="N1708" s="27">
        <v>-97.61</v>
      </c>
    </row>
    <row r="1709" spans="1:14" s="18" customFormat="1" x14ac:dyDescent="0.35">
      <c r="A1709" s="19" t="s">
        <v>644</v>
      </c>
      <c r="B1709" s="19" t="s">
        <v>97</v>
      </c>
      <c r="C1709" s="19">
        <v>4</v>
      </c>
      <c r="D1709" s="23">
        <v>18790.976999999999</v>
      </c>
      <c r="E1709" s="23" t="e">
        <v>#N/A</v>
      </c>
      <c r="F1709" s="23" t="e">
        <v>#N/A</v>
      </c>
      <c r="G1709" s="24" t="e">
        <v>#N/A</v>
      </c>
      <c r="H1709" s="25">
        <v>1.55</v>
      </c>
      <c r="I1709" s="25" t="e">
        <v>#N/A</v>
      </c>
      <c r="J1709" s="25" t="e">
        <v>#N/A</v>
      </c>
      <c r="K1709" s="24" t="e">
        <v>#N/A</v>
      </c>
      <c r="L1709" s="24" t="s">
        <v>306</v>
      </c>
      <c r="M1709" s="27">
        <v>38.386400000000002</v>
      </c>
      <c r="N1709" s="27">
        <v>-97.61</v>
      </c>
    </row>
    <row r="1710" spans="1:14" s="18" customFormat="1" x14ac:dyDescent="0.35">
      <c r="A1710" s="19" t="s">
        <v>101</v>
      </c>
      <c r="B1710" s="19" t="s">
        <v>97</v>
      </c>
      <c r="C1710" s="19">
        <v>1</v>
      </c>
      <c r="D1710" s="23">
        <v>1964822.85</v>
      </c>
      <c r="E1710" s="23">
        <v>1732724.45</v>
      </c>
      <c r="F1710" s="23">
        <v>-232098.4</v>
      </c>
      <c r="G1710" s="24">
        <v>-0.11812690000000001</v>
      </c>
      <c r="H1710" s="25">
        <v>200.83699999999999</v>
      </c>
      <c r="I1710" s="25">
        <v>153.744</v>
      </c>
      <c r="J1710" s="25">
        <v>-47.093000000000004</v>
      </c>
      <c r="K1710" s="24">
        <v>-0.23448369999999999</v>
      </c>
      <c r="L1710" s="24" t="s">
        <v>304</v>
      </c>
      <c r="M1710" s="27">
        <v>39.171399999999998</v>
      </c>
      <c r="N1710" s="27">
        <v>-94.695800000000006</v>
      </c>
    </row>
    <row r="1711" spans="1:14" s="18" customFormat="1" x14ac:dyDescent="0.35">
      <c r="A1711" s="19" t="s">
        <v>101</v>
      </c>
      <c r="B1711" s="19" t="s">
        <v>97</v>
      </c>
      <c r="C1711" s="19">
        <v>2</v>
      </c>
      <c r="D1711" s="23">
        <v>1863148.18</v>
      </c>
      <c r="E1711" s="23" t="e">
        <v>#N/A</v>
      </c>
      <c r="F1711" s="23" t="e">
        <v>#N/A</v>
      </c>
      <c r="G1711" s="24" t="e">
        <v>#N/A</v>
      </c>
      <c r="H1711" s="25">
        <v>148.291</v>
      </c>
      <c r="I1711" s="25" t="e">
        <v>#N/A</v>
      </c>
      <c r="J1711" s="25" t="e">
        <v>#N/A</v>
      </c>
      <c r="K1711" s="24" t="e">
        <v>#N/A</v>
      </c>
      <c r="L1711" s="24" t="s">
        <v>304</v>
      </c>
      <c r="M1711" s="27">
        <v>39.171399999999998</v>
      </c>
      <c r="N1711" s="27">
        <v>-94.695800000000006</v>
      </c>
    </row>
    <row r="1712" spans="1:14" s="18" customFormat="1" x14ac:dyDescent="0.35">
      <c r="A1712" s="19" t="s">
        <v>101</v>
      </c>
      <c r="B1712" s="19" t="s">
        <v>97</v>
      </c>
      <c r="C1712" s="19">
        <v>3</v>
      </c>
      <c r="D1712" s="23">
        <v>4722910.6900000004</v>
      </c>
      <c r="E1712" s="23" t="e">
        <v>#N/A</v>
      </c>
      <c r="F1712" s="23" t="e">
        <v>#N/A</v>
      </c>
      <c r="G1712" s="24" t="e">
        <v>#N/A</v>
      </c>
      <c r="H1712" s="25">
        <v>383.06400000000002</v>
      </c>
      <c r="I1712" s="25" t="e">
        <v>#N/A</v>
      </c>
      <c r="J1712" s="25" t="e">
        <v>#N/A</v>
      </c>
      <c r="K1712" s="24" t="e">
        <v>#N/A</v>
      </c>
      <c r="L1712" s="24" t="s">
        <v>304</v>
      </c>
      <c r="M1712" s="27">
        <v>39.171399999999998</v>
      </c>
      <c r="N1712" s="27">
        <v>-94.695800000000006</v>
      </c>
    </row>
    <row r="1713" spans="1:14" s="18" customFormat="1" x14ac:dyDescent="0.35">
      <c r="A1713" s="19" t="s">
        <v>101</v>
      </c>
      <c r="B1713" s="19" t="s">
        <v>97</v>
      </c>
      <c r="C1713" s="19">
        <v>4</v>
      </c>
      <c r="D1713" s="23">
        <v>1335058.33</v>
      </c>
      <c r="E1713" s="23" t="e">
        <v>#N/A</v>
      </c>
      <c r="F1713" s="23" t="e">
        <v>#N/A</v>
      </c>
      <c r="G1713" s="24" t="e">
        <v>#N/A</v>
      </c>
      <c r="H1713" s="25">
        <v>108.203</v>
      </c>
      <c r="I1713" s="25" t="e">
        <v>#N/A</v>
      </c>
      <c r="J1713" s="25" t="e">
        <v>#N/A</v>
      </c>
      <c r="K1713" s="24" t="e">
        <v>#N/A</v>
      </c>
      <c r="L1713" s="24" t="s">
        <v>304</v>
      </c>
      <c r="M1713" s="27">
        <v>39.171399999999998</v>
      </c>
      <c r="N1713" s="27">
        <v>-94.695800000000006</v>
      </c>
    </row>
    <row r="1714" spans="1:14" s="18" customFormat="1" x14ac:dyDescent="0.35">
      <c r="A1714" s="19" t="s">
        <v>645</v>
      </c>
      <c r="B1714" s="19" t="s">
        <v>97</v>
      </c>
      <c r="C1714" s="19">
        <v>1</v>
      </c>
      <c r="D1714" s="23">
        <v>65917.407999999996</v>
      </c>
      <c r="E1714" s="23">
        <v>27659.224999999999</v>
      </c>
      <c r="F1714" s="23">
        <v>-38258.182999999997</v>
      </c>
      <c r="G1714" s="24">
        <v>-0.58039569999999996</v>
      </c>
      <c r="H1714" s="25">
        <v>0.78200000000000003</v>
      </c>
      <c r="I1714" s="25">
        <v>0.35299999999999998</v>
      </c>
      <c r="J1714" s="25">
        <v>-0.42899999999999999</v>
      </c>
      <c r="K1714" s="24">
        <v>-0.54859340000000001</v>
      </c>
      <c r="L1714" s="24" t="s">
        <v>306</v>
      </c>
      <c r="M1714" s="27">
        <v>38.532499999999999</v>
      </c>
      <c r="N1714" s="27">
        <v>-94.904200000000003</v>
      </c>
    </row>
    <row r="1715" spans="1:14" s="18" customFormat="1" x14ac:dyDescent="0.35">
      <c r="A1715" s="19" t="s">
        <v>645</v>
      </c>
      <c r="B1715" s="19" t="s">
        <v>97</v>
      </c>
      <c r="C1715" s="19">
        <v>2</v>
      </c>
      <c r="D1715" s="23">
        <v>98422.645000000004</v>
      </c>
      <c r="E1715" s="23" t="e">
        <v>#N/A</v>
      </c>
      <c r="F1715" s="23" t="e">
        <v>#N/A</v>
      </c>
      <c r="G1715" s="24" t="e">
        <v>#N/A</v>
      </c>
      <c r="H1715" s="25">
        <v>1.23</v>
      </c>
      <c r="I1715" s="25" t="e">
        <v>#N/A</v>
      </c>
      <c r="J1715" s="25" t="e">
        <v>#N/A</v>
      </c>
      <c r="K1715" s="24" t="e">
        <v>#N/A</v>
      </c>
      <c r="L1715" s="24" t="s">
        <v>306</v>
      </c>
      <c r="M1715" s="27">
        <v>38.532499999999999</v>
      </c>
      <c r="N1715" s="27">
        <v>-94.904200000000003</v>
      </c>
    </row>
    <row r="1716" spans="1:14" s="18" customFormat="1" x14ac:dyDescent="0.35">
      <c r="A1716" s="19" t="s">
        <v>645</v>
      </c>
      <c r="B1716" s="19" t="s">
        <v>97</v>
      </c>
      <c r="C1716" s="19">
        <v>3</v>
      </c>
      <c r="D1716" s="23">
        <v>272157.45</v>
      </c>
      <c r="E1716" s="23" t="e">
        <v>#N/A</v>
      </c>
      <c r="F1716" s="23" t="e">
        <v>#N/A</v>
      </c>
      <c r="G1716" s="24" t="e">
        <v>#N/A</v>
      </c>
      <c r="H1716" s="25">
        <v>3.4060000000000001</v>
      </c>
      <c r="I1716" s="25" t="e">
        <v>#N/A</v>
      </c>
      <c r="J1716" s="25" t="e">
        <v>#N/A</v>
      </c>
      <c r="K1716" s="24" t="e">
        <v>#N/A</v>
      </c>
      <c r="L1716" s="24" t="s">
        <v>306</v>
      </c>
      <c r="M1716" s="27">
        <v>38.532499999999999</v>
      </c>
      <c r="N1716" s="27">
        <v>-94.904200000000003</v>
      </c>
    </row>
    <row r="1717" spans="1:14" s="18" customFormat="1" x14ac:dyDescent="0.35">
      <c r="A1717" s="19" t="s">
        <v>645</v>
      </c>
      <c r="B1717" s="19" t="s">
        <v>97</v>
      </c>
      <c r="C1717" s="19">
        <v>4</v>
      </c>
      <c r="D1717" s="23">
        <v>51273.654999999999</v>
      </c>
      <c r="E1717" s="23" t="e">
        <v>#N/A</v>
      </c>
      <c r="F1717" s="23" t="e">
        <v>#N/A</v>
      </c>
      <c r="G1717" s="24" t="e">
        <v>#N/A</v>
      </c>
      <c r="H1717" s="25">
        <v>0.64</v>
      </c>
      <c r="I1717" s="25" t="e">
        <v>#N/A</v>
      </c>
      <c r="J1717" s="25" t="e">
        <v>#N/A</v>
      </c>
      <c r="K1717" s="24" t="e">
        <v>#N/A</v>
      </c>
      <c r="L1717" s="24" t="s">
        <v>306</v>
      </c>
      <c r="M1717" s="27">
        <v>38.532499999999999</v>
      </c>
      <c r="N1717" s="27">
        <v>-94.904200000000003</v>
      </c>
    </row>
    <row r="1718" spans="1:14" s="18" customFormat="1" x14ac:dyDescent="0.35">
      <c r="A1718" s="19" t="s">
        <v>646</v>
      </c>
      <c r="B1718" s="19" t="s">
        <v>97</v>
      </c>
      <c r="C1718" s="19">
        <v>1</v>
      </c>
      <c r="D1718" s="23">
        <v>22652</v>
      </c>
      <c r="E1718" s="23">
        <v>71843.8</v>
      </c>
      <c r="F1718" s="23">
        <v>49191.8</v>
      </c>
      <c r="G1718" s="24">
        <v>2.1716316400000002</v>
      </c>
      <c r="H1718" s="25">
        <v>13.590999999999999</v>
      </c>
      <c r="I1718" s="25">
        <v>43.107999999999997</v>
      </c>
      <c r="J1718" s="25">
        <v>29.516999999999999</v>
      </c>
      <c r="K1718" s="24">
        <v>2.1718048699999999</v>
      </c>
      <c r="L1718" s="24" t="s">
        <v>306</v>
      </c>
      <c r="M1718" s="27">
        <v>39.148600000000002</v>
      </c>
      <c r="N1718" s="27">
        <v>-94.640500000000003</v>
      </c>
    </row>
    <row r="1719" spans="1:14" s="18" customFormat="1" x14ac:dyDescent="0.35">
      <c r="A1719" s="19" t="s">
        <v>646</v>
      </c>
      <c r="B1719" s="19" t="s">
        <v>97</v>
      </c>
      <c r="C1719" s="19">
        <v>2</v>
      </c>
      <c r="D1719" s="23">
        <v>65680.600000000006</v>
      </c>
      <c r="E1719" s="23" t="e">
        <v>#N/A</v>
      </c>
      <c r="F1719" s="23" t="e">
        <v>#N/A</v>
      </c>
      <c r="G1719" s="24" t="e">
        <v>#N/A</v>
      </c>
      <c r="H1719" s="25">
        <v>39.408000000000001</v>
      </c>
      <c r="I1719" s="25" t="e">
        <v>#N/A</v>
      </c>
      <c r="J1719" s="25" t="e">
        <v>#N/A</v>
      </c>
      <c r="K1719" s="24" t="e">
        <v>#N/A</v>
      </c>
      <c r="L1719" s="24" t="s">
        <v>306</v>
      </c>
      <c r="M1719" s="27">
        <v>39.148600000000002</v>
      </c>
      <c r="N1719" s="27">
        <v>-94.640500000000003</v>
      </c>
    </row>
    <row r="1720" spans="1:14" s="18" customFormat="1" x14ac:dyDescent="0.35">
      <c r="A1720" s="19" t="s">
        <v>646</v>
      </c>
      <c r="B1720" s="19" t="s">
        <v>97</v>
      </c>
      <c r="C1720" s="19">
        <v>3</v>
      </c>
      <c r="D1720" s="23">
        <v>57530.3</v>
      </c>
      <c r="E1720" s="23" t="e">
        <v>#N/A</v>
      </c>
      <c r="F1720" s="23" t="e">
        <v>#N/A</v>
      </c>
      <c r="G1720" s="24" t="e">
        <v>#N/A</v>
      </c>
      <c r="H1720" s="25">
        <v>34.518000000000001</v>
      </c>
      <c r="I1720" s="25" t="e">
        <v>#N/A</v>
      </c>
      <c r="J1720" s="25" t="e">
        <v>#N/A</v>
      </c>
      <c r="K1720" s="24" t="e">
        <v>#N/A</v>
      </c>
      <c r="L1720" s="24" t="s">
        <v>306</v>
      </c>
      <c r="M1720" s="27">
        <v>39.148600000000002</v>
      </c>
      <c r="N1720" s="27">
        <v>-94.640500000000003</v>
      </c>
    </row>
    <row r="1721" spans="1:14" s="18" customFormat="1" x14ac:dyDescent="0.35">
      <c r="A1721" s="19" t="s">
        <v>646</v>
      </c>
      <c r="B1721" s="19" t="s">
        <v>97</v>
      </c>
      <c r="C1721" s="19">
        <v>4</v>
      </c>
      <c r="D1721" s="23">
        <v>25241.7</v>
      </c>
      <c r="E1721" s="23" t="e">
        <v>#N/A</v>
      </c>
      <c r="F1721" s="23" t="e">
        <v>#N/A</v>
      </c>
      <c r="G1721" s="24" t="e">
        <v>#N/A</v>
      </c>
      <c r="H1721" s="25">
        <v>15.145</v>
      </c>
      <c r="I1721" s="25" t="e">
        <v>#N/A</v>
      </c>
      <c r="J1721" s="25" t="e">
        <v>#N/A</v>
      </c>
      <c r="K1721" s="24" t="e">
        <v>#N/A</v>
      </c>
      <c r="L1721" s="24" t="s">
        <v>306</v>
      </c>
      <c r="M1721" s="27">
        <v>39.148600000000002</v>
      </c>
      <c r="N1721" s="27">
        <v>-94.640500000000003</v>
      </c>
    </row>
    <row r="1722" spans="1:14" s="18" customFormat="1" x14ac:dyDescent="0.35">
      <c r="A1722" s="19" t="s">
        <v>647</v>
      </c>
      <c r="B1722" s="19" t="s">
        <v>97</v>
      </c>
      <c r="C1722" s="19">
        <v>1</v>
      </c>
      <c r="D1722" s="23">
        <v>2848807.96</v>
      </c>
      <c r="E1722" s="23">
        <v>1415632.63</v>
      </c>
      <c r="F1722" s="23">
        <v>-1433175.3</v>
      </c>
      <c r="G1722" s="24">
        <v>-0.50307900000000005</v>
      </c>
      <c r="H1722" s="25">
        <v>35.768000000000001</v>
      </c>
      <c r="I1722" s="25">
        <v>18.334</v>
      </c>
      <c r="J1722" s="25">
        <v>-17.434000000000001</v>
      </c>
      <c r="K1722" s="24">
        <v>-0.48741889999999999</v>
      </c>
      <c r="L1722" s="24" t="s">
        <v>306</v>
      </c>
      <c r="M1722" s="27">
        <v>37.071899999999999</v>
      </c>
      <c r="N1722" s="27">
        <v>-94.698599999999999</v>
      </c>
    </row>
    <row r="1723" spans="1:14" s="18" customFormat="1" x14ac:dyDescent="0.35">
      <c r="A1723" s="19" t="s">
        <v>647</v>
      </c>
      <c r="B1723" s="19" t="s">
        <v>97</v>
      </c>
      <c r="C1723" s="19">
        <v>2</v>
      </c>
      <c r="D1723" s="23">
        <v>429696.09399999998</v>
      </c>
      <c r="E1723" s="23" t="e">
        <v>#N/A</v>
      </c>
      <c r="F1723" s="23" t="e">
        <v>#N/A</v>
      </c>
      <c r="G1723" s="24" t="e">
        <v>#N/A</v>
      </c>
      <c r="H1723" s="25">
        <v>5.3179999999999996</v>
      </c>
      <c r="I1723" s="25" t="e">
        <v>#N/A</v>
      </c>
      <c r="J1723" s="25" t="e">
        <v>#N/A</v>
      </c>
      <c r="K1723" s="24" t="e">
        <v>#N/A</v>
      </c>
      <c r="L1723" s="24" t="s">
        <v>306</v>
      </c>
      <c r="M1723" s="27">
        <v>37.071899999999999</v>
      </c>
      <c r="N1723" s="27">
        <v>-94.698599999999999</v>
      </c>
    </row>
    <row r="1724" spans="1:14" s="18" customFormat="1" x14ac:dyDescent="0.35">
      <c r="A1724" s="19" t="s">
        <v>647</v>
      </c>
      <c r="B1724" s="19" t="s">
        <v>97</v>
      </c>
      <c r="C1724" s="19">
        <v>3</v>
      </c>
      <c r="D1724" s="23">
        <v>2638431.2000000002</v>
      </c>
      <c r="E1724" s="23" t="e">
        <v>#N/A</v>
      </c>
      <c r="F1724" s="23" t="e">
        <v>#N/A</v>
      </c>
      <c r="G1724" s="24" t="e">
        <v>#N/A</v>
      </c>
      <c r="H1724" s="25">
        <v>33.628</v>
      </c>
      <c r="I1724" s="25" t="e">
        <v>#N/A</v>
      </c>
      <c r="J1724" s="25" t="e">
        <v>#N/A</v>
      </c>
      <c r="K1724" s="24" t="e">
        <v>#N/A</v>
      </c>
      <c r="L1724" s="24" t="s">
        <v>306</v>
      </c>
      <c r="M1724" s="27">
        <v>37.071899999999999</v>
      </c>
      <c r="N1724" s="27">
        <v>-94.698599999999999</v>
      </c>
    </row>
    <row r="1725" spans="1:14" s="18" customFormat="1" x14ac:dyDescent="0.35">
      <c r="A1725" s="19" t="s">
        <v>647</v>
      </c>
      <c r="B1725" s="19" t="s">
        <v>97</v>
      </c>
      <c r="C1725" s="19">
        <v>4</v>
      </c>
      <c r="D1725" s="23">
        <v>2752847.19</v>
      </c>
      <c r="E1725" s="23" t="e">
        <v>#N/A</v>
      </c>
      <c r="F1725" s="23" t="e">
        <v>#N/A</v>
      </c>
      <c r="G1725" s="24" t="e">
        <v>#N/A</v>
      </c>
      <c r="H1725" s="25">
        <v>37.741999999999997</v>
      </c>
      <c r="I1725" s="25" t="e">
        <v>#N/A</v>
      </c>
      <c r="J1725" s="25" t="e">
        <v>#N/A</v>
      </c>
      <c r="K1725" s="24" t="e">
        <v>#N/A</v>
      </c>
      <c r="L1725" s="24" t="s">
        <v>306</v>
      </c>
      <c r="M1725" s="27">
        <v>37.071899999999999</v>
      </c>
      <c r="N1725" s="27">
        <v>-94.698599999999999</v>
      </c>
    </row>
    <row r="1726" spans="1:14" s="18" customFormat="1" x14ac:dyDescent="0.35">
      <c r="A1726" s="19" t="s">
        <v>102</v>
      </c>
      <c r="B1726" s="19" t="s">
        <v>97</v>
      </c>
      <c r="C1726" s="19">
        <v>1</v>
      </c>
      <c r="D1726" s="23"/>
      <c r="E1726" s="23"/>
      <c r="F1726" s="23"/>
      <c r="G1726" s="24"/>
      <c r="H1726" s="25"/>
      <c r="I1726" s="25"/>
      <c r="J1726" s="25"/>
      <c r="K1726" s="24"/>
      <c r="L1726" s="24" t="s">
        <v>306</v>
      </c>
      <c r="M1726" s="27">
        <v>39.052199999999999</v>
      </c>
      <c r="N1726" s="27">
        <v>-95.566900000000004</v>
      </c>
    </row>
    <row r="1727" spans="1:14" s="18" customFormat="1" x14ac:dyDescent="0.35">
      <c r="A1727" s="19" t="s">
        <v>102</v>
      </c>
      <c r="B1727" s="19" t="s">
        <v>97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04</v>
      </c>
      <c r="M1727" s="27">
        <v>39.052199999999999</v>
      </c>
      <c r="N1727" s="27">
        <v>-95.566900000000004</v>
      </c>
    </row>
    <row r="1728" spans="1:14" s="18" customFormat="1" x14ac:dyDescent="0.35">
      <c r="A1728" s="19" t="s">
        <v>102</v>
      </c>
      <c r="B1728" s="19" t="s">
        <v>97</v>
      </c>
      <c r="C1728" s="19">
        <v>2</v>
      </c>
      <c r="D1728" s="23"/>
      <c r="E1728" s="23" t="e">
        <v>#N/A</v>
      </c>
      <c r="F1728" s="23" t="e">
        <v>#N/A</v>
      </c>
      <c r="G1728" s="24" t="e">
        <v>#N/A</v>
      </c>
      <c r="H1728" s="25"/>
      <c r="I1728" s="25" t="e">
        <v>#N/A</v>
      </c>
      <c r="J1728" s="25" t="e">
        <v>#N/A</v>
      </c>
      <c r="K1728" s="24" t="e">
        <v>#N/A</v>
      </c>
      <c r="L1728" s="24" t="s">
        <v>306</v>
      </c>
      <c r="M1728" s="27">
        <v>39.052199999999999</v>
      </c>
      <c r="N1728" s="27">
        <v>-95.566900000000004</v>
      </c>
    </row>
    <row r="1729" spans="1:14" s="18" customFormat="1" x14ac:dyDescent="0.35">
      <c r="A1729" s="19" t="s">
        <v>102</v>
      </c>
      <c r="B1729" s="19" t="s">
        <v>97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04</v>
      </c>
      <c r="M1729" s="27">
        <v>39.052199999999999</v>
      </c>
      <c r="N1729" s="27">
        <v>-95.566900000000004</v>
      </c>
    </row>
    <row r="1730" spans="1:14" s="18" customFormat="1" x14ac:dyDescent="0.35">
      <c r="A1730" s="19" t="s">
        <v>102</v>
      </c>
      <c r="B1730" s="19" t="s">
        <v>97</v>
      </c>
      <c r="C1730" s="19">
        <v>3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06</v>
      </c>
      <c r="M1730" s="27">
        <v>39.052199999999999</v>
      </c>
      <c r="N1730" s="27">
        <v>-95.566900000000004</v>
      </c>
    </row>
    <row r="1731" spans="1:14" s="18" customFormat="1" x14ac:dyDescent="0.35">
      <c r="A1731" s="19" t="s">
        <v>102</v>
      </c>
      <c r="B1731" s="19" t="s">
        <v>97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04</v>
      </c>
      <c r="M1731" s="27">
        <v>39.052199999999999</v>
      </c>
      <c r="N1731" s="27">
        <v>-95.566900000000004</v>
      </c>
    </row>
    <row r="1732" spans="1:14" s="18" customFormat="1" x14ac:dyDescent="0.35">
      <c r="A1732" s="19" t="s">
        <v>102</v>
      </c>
      <c r="B1732" s="19" t="s">
        <v>97</v>
      </c>
      <c r="C1732" s="19">
        <v>4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06</v>
      </c>
      <c r="M1732" s="27">
        <v>39.052199999999999</v>
      </c>
      <c r="N1732" s="27">
        <v>-95.566900000000004</v>
      </c>
    </row>
    <row r="1733" spans="1:14" s="18" customFormat="1" x14ac:dyDescent="0.35">
      <c r="A1733" s="19" t="s">
        <v>102</v>
      </c>
      <c r="B1733" s="19" t="s">
        <v>97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04</v>
      </c>
      <c r="M1733" s="27">
        <v>39.052199999999999</v>
      </c>
      <c r="N1733" s="27">
        <v>-95.566900000000004</v>
      </c>
    </row>
    <row r="1734" spans="1:14" s="18" customFormat="1" x14ac:dyDescent="0.35">
      <c r="A1734" s="19" t="s">
        <v>648</v>
      </c>
      <c r="B1734" s="19" t="s">
        <v>97</v>
      </c>
      <c r="C1734" s="19">
        <v>1</v>
      </c>
      <c r="D1734" s="23">
        <v>43112.750999999997</v>
      </c>
      <c r="E1734" s="23">
        <v>719529.63800000004</v>
      </c>
      <c r="F1734" s="23">
        <v>676416.88699999999</v>
      </c>
      <c r="G1734" s="24">
        <v>15.689485599999999</v>
      </c>
      <c r="H1734" s="25">
        <v>0.66</v>
      </c>
      <c r="I1734" s="25">
        <v>11.222</v>
      </c>
      <c r="J1734" s="25">
        <v>10.561999999999999</v>
      </c>
      <c r="K1734" s="24">
        <v>16.003030299999999</v>
      </c>
      <c r="L1734" s="24" t="s">
        <v>306</v>
      </c>
      <c r="M1734" s="27">
        <v>38.787799999999997</v>
      </c>
      <c r="N1734" s="27">
        <v>-94.984999999999999</v>
      </c>
    </row>
    <row r="1735" spans="1:14" s="18" customFormat="1" x14ac:dyDescent="0.35">
      <c r="A1735" s="19" t="s">
        <v>648</v>
      </c>
      <c r="B1735" s="19" t="s">
        <v>97</v>
      </c>
      <c r="C1735" s="19">
        <v>2</v>
      </c>
      <c r="D1735" s="23">
        <v>957205.13100000005</v>
      </c>
      <c r="E1735" s="23" t="e">
        <v>#N/A</v>
      </c>
      <c r="F1735" s="23" t="e">
        <v>#N/A</v>
      </c>
      <c r="G1735" s="24" t="e">
        <v>#N/A</v>
      </c>
      <c r="H1735" s="25">
        <v>14.471</v>
      </c>
      <c r="I1735" s="25" t="e">
        <v>#N/A</v>
      </c>
      <c r="J1735" s="25" t="e">
        <v>#N/A</v>
      </c>
      <c r="K1735" s="24" t="e">
        <v>#N/A</v>
      </c>
      <c r="L1735" s="24" t="s">
        <v>306</v>
      </c>
      <c r="M1735" s="27">
        <v>38.787799999999997</v>
      </c>
      <c r="N1735" s="27">
        <v>-94.984999999999999</v>
      </c>
    </row>
    <row r="1736" spans="1:14" s="18" customFormat="1" x14ac:dyDescent="0.35">
      <c r="A1736" s="19" t="s">
        <v>648</v>
      </c>
      <c r="B1736" s="19" t="s">
        <v>97</v>
      </c>
      <c r="C1736" s="19">
        <v>3</v>
      </c>
      <c r="D1736" s="23">
        <v>1467621.96</v>
      </c>
      <c r="E1736" s="23" t="e">
        <v>#N/A</v>
      </c>
      <c r="F1736" s="23" t="e">
        <v>#N/A</v>
      </c>
      <c r="G1736" s="24" t="e">
        <v>#N/A</v>
      </c>
      <c r="H1736" s="25">
        <v>22.48</v>
      </c>
      <c r="I1736" s="25" t="e">
        <v>#N/A</v>
      </c>
      <c r="J1736" s="25" t="e">
        <v>#N/A</v>
      </c>
      <c r="K1736" s="24" t="e">
        <v>#N/A</v>
      </c>
      <c r="L1736" s="24" t="s">
        <v>306</v>
      </c>
      <c r="M1736" s="27">
        <v>38.787799999999997</v>
      </c>
      <c r="N1736" s="27">
        <v>-94.984999999999999</v>
      </c>
    </row>
    <row r="1737" spans="1:14" s="18" customFormat="1" x14ac:dyDescent="0.35">
      <c r="A1737" s="19" t="s">
        <v>648</v>
      </c>
      <c r="B1737" s="19" t="s">
        <v>97</v>
      </c>
      <c r="C1737" s="19">
        <v>4</v>
      </c>
      <c r="D1737" s="23">
        <v>648825.37699999998</v>
      </c>
      <c r="E1737" s="23" t="e">
        <v>#N/A</v>
      </c>
      <c r="F1737" s="23" t="e">
        <v>#N/A</v>
      </c>
      <c r="G1737" s="24" t="e">
        <v>#N/A</v>
      </c>
      <c r="H1737" s="25">
        <v>9.9870000000000001</v>
      </c>
      <c r="I1737" s="25" t="e">
        <v>#N/A</v>
      </c>
      <c r="J1737" s="25" t="e">
        <v>#N/A</v>
      </c>
      <c r="K1737" s="24" t="e">
        <v>#N/A</v>
      </c>
      <c r="L1737" s="24" t="s">
        <v>306</v>
      </c>
      <c r="M1737" s="27">
        <v>38.787799999999997</v>
      </c>
      <c r="N1737" s="27">
        <v>-94.984999999999999</v>
      </c>
    </row>
    <row r="1738" spans="1:14" s="18" customFormat="1" x14ac:dyDescent="0.35">
      <c r="A1738" s="19" t="s">
        <v>649</v>
      </c>
      <c r="B1738" s="19" t="s">
        <v>104</v>
      </c>
      <c r="C1738" s="19">
        <v>1</v>
      </c>
      <c r="D1738" s="23">
        <v>3693591.02</v>
      </c>
      <c r="E1738" s="23">
        <v>3313551.32</v>
      </c>
      <c r="F1738" s="23">
        <v>-380039.71</v>
      </c>
      <c r="G1738" s="24">
        <v>-0.1028917</v>
      </c>
      <c r="H1738" s="25">
        <v>325.61900000000003</v>
      </c>
      <c r="I1738" s="25">
        <v>274.98500000000001</v>
      </c>
      <c r="J1738" s="25">
        <v>-50.634</v>
      </c>
      <c r="K1738" s="24">
        <v>-0.15550079999999999</v>
      </c>
      <c r="L1738" s="24" t="s">
        <v>306</v>
      </c>
      <c r="M1738" s="27">
        <v>38.170699999999997</v>
      </c>
      <c r="N1738" s="27">
        <v>-82.617599999999996</v>
      </c>
    </row>
    <row r="1739" spans="1:14" s="18" customFormat="1" x14ac:dyDescent="0.35">
      <c r="A1739" s="19" t="s">
        <v>649</v>
      </c>
      <c r="B1739" s="19" t="s">
        <v>104</v>
      </c>
      <c r="C1739" s="19">
        <v>2</v>
      </c>
      <c r="D1739" s="23">
        <v>1987806.28</v>
      </c>
      <c r="E1739" s="23" t="e">
        <v>#N/A</v>
      </c>
      <c r="F1739" s="23" t="e">
        <v>#N/A</v>
      </c>
      <c r="G1739" s="24" t="e">
        <v>#N/A</v>
      </c>
      <c r="H1739" s="25">
        <v>154.249</v>
      </c>
      <c r="I1739" s="25" t="e">
        <v>#N/A</v>
      </c>
      <c r="J1739" s="25" t="e">
        <v>#N/A</v>
      </c>
      <c r="K1739" s="24" t="e">
        <v>#N/A</v>
      </c>
      <c r="L1739" s="24" t="s">
        <v>306</v>
      </c>
      <c r="M1739" s="27">
        <v>38.170699999999997</v>
      </c>
      <c r="N1739" s="27">
        <v>-82.617599999999996</v>
      </c>
    </row>
    <row r="1740" spans="1:14" s="18" customFormat="1" x14ac:dyDescent="0.35">
      <c r="A1740" s="19" t="s">
        <v>649</v>
      </c>
      <c r="B1740" s="19" t="s">
        <v>104</v>
      </c>
      <c r="C1740" s="19">
        <v>3</v>
      </c>
      <c r="D1740" s="23">
        <v>3435482.88</v>
      </c>
      <c r="E1740" s="23" t="e">
        <v>#N/A</v>
      </c>
      <c r="F1740" s="23" t="e">
        <v>#N/A</v>
      </c>
      <c r="G1740" s="24" t="e">
        <v>#N/A</v>
      </c>
      <c r="H1740" s="25">
        <v>283.988</v>
      </c>
      <c r="I1740" s="25" t="e">
        <v>#N/A</v>
      </c>
      <c r="J1740" s="25" t="e">
        <v>#N/A</v>
      </c>
      <c r="K1740" s="24" t="e">
        <v>#N/A</v>
      </c>
      <c r="L1740" s="24" t="s">
        <v>306</v>
      </c>
      <c r="M1740" s="27">
        <v>38.170699999999997</v>
      </c>
      <c r="N1740" s="27">
        <v>-82.617599999999996</v>
      </c>
    </row>
    <row r="1741" spans="1:14" s="18" customFormat="1" x14ac:dyDescent="0.35">
      <c r="A1741" s="19" t="s">
        <v>649</v>
      </c>
      <c r="B1741" s="19" t="s">
        <v>104</v>
      </c>
      <c r="C1741" s="19">
        <v>4</v>
      </c>
      <c r="D1741" s="23">
        <v>2618846.96</v>
      </c>
      <c r="E1741" s="23" t="e">
        <v>#N/A</v>
      </c>
      <c r="F1741" s="23" t="e">
        <v>#N/A</v>
      </c>
      <c r="G1741" s="24" t="e">
        <v>#N/A</v>
      </c>
      <c r="H1741" s="25">
        <v>217.233</v>
      </c>
      <c r="I1741" s="25" t="e">
        <v>#N/A</v>
      </c>
      <c r="J1741" s="25" t="e">
        <v>#N/A</v>
      </c>
      <c r="K1741" s="24" t="e">
        <v>#N/A</v>
      </c>
      <c r="L1741" s="24" t="s">
        <v>306</v>
      </c>
      <c r="M1741" s="27">
        <v>38.170699999999997</v>
      </c>
      <c r="N1741" s="27">
        <v>-82.617599999999996</v>
      </c>
    </row>
    <row r="1742" spans="1:14" s="18" customFormat="1" x14ac:dyDescent="0.35">
      <c r="A1742" s="19" t="s">
        <v>650</v>
      </c>
      <c r="B1742" s="19" t="s">
        <v>104</v>
      </c>
      <c r="C1742" s="19">
        <v>1</v>
      </c>
      <c r="D1742" s="23">
        <v>94775.614000000001</v>
      </c>
      <c r="E1742" s="23">
        <v>419738.06400000001</v>
      </c>
      <c r="F1742" s="23">
        <v>324962.45</v>
      </c>
      <c r="G1742" s="24">
        <v>3.4287559500000002</v>
      </c>
      <c r="H1742" s="25">
        <v>3.7130000000000001</v>
      </c>
      <c r="I1742" s="25">
        <v>19.298999999999999</v>
      </c>
      <c r="J1742" s="25">
        <v>15.586</v>
      </c>
      <c r="K1742" s="24">
        <v>4.19768381</v>
      </c>
      <c r="L1742" s="24" t="s">
        <v>306</v>
      </c>
      <c r="M1742" s="27">
        <v>38.3902</v>
      </c>
      <c r="N1742" s="27">
        <v>-85.413300000000007</v>
      </c>
    </row>
    <row r="1743" spans="1:14" s="18" customFormat="1" x14ac:dyDescent="0.35">
      <c r="A1743" s="19" t="s">
        <v>650</v>
      </c>
      <c r="B1743" s="19" t="s">
        <v>104</v>
      </c>
      <c r="C1743" s="19">
        <v>2</v>
      </c>
      <c r="D1743" s="23">
        <v>67111.076000000001</v>
      </c>
      <c r="E1743" s="23" t="e">
        <v>#N/A</v>
      </c>
      <c r="F1743" s="23" t="e">
        <v>#N/A</v>
      </c>
      <c r="G1743" s="24" t="e">
        <v>#N/A</v>
      </c>
      <c r="H1743" s="25">
        <v>2.427</v>
      </c>
      <c r="I1743" s="25" t="e">
        <v>#N/A</v>
      </c>
      <c r="J1743" s="25" t="e">
        <v>#N/A</v>
      </c>
      <c r="K1743" s="24" t="e">
        <v>#N/A</v>
      </c>
      <c r="L1743" s="24" t="s">
        <v>306</v>
      </c>
      <c r="M1743" s="27">
        <v>38.3902</v>
      </c>
      <c r="N1743" s="27">
        <v>-85.413300000000007</v>
      </c>
    </row>
    <row r="1744" spans="1:14" s="18" customFormat="1" x14ac:dyDescent="0.35">
      <c r="A1744" s="19" t="s">
        <v>650</v>
      </c>
      <c r="B1744" s="19" t="s">
        <v>104</v>
      </c>
      <c r="C1744" s="19">
        <v>3</v>
      </c>
      <c r="D1744" s="23">
        <v>172832.639</v>
      </c>
      <c r="E1744" s="23" t="e">
        <v>#N/A</v>
      </c>
      <c r="F1744" s="23" t="e">
        <v>#N/A</v>
      </c>
      <c r="G1744" s="24" t="e">
        <v>#N/A</v>
      </c>
      <c r="H1744" s="25">
        <v>4.5960000000000001</v>
      </c>
      <c r="I1744" s="25" t="e">
        <v>#N/A</v>
      </c>
      <c r="J1744" s="25" t="e">
        <v>#N/A</v>
      </c>
      <c r="K1744" s="24" t="e">
        <v>#N/A</v>
      </c>
      <c r="L1744" s="24" t="s">
        <v>306</v>
      </c>
      <c r="M1744" s="27">
        <v>38.3902</v>
      </c>
      <c r="N1744" s="27">
        <v>-85.413300000000007</v>
      </c>
    </row>
    <row r="1745" spans="1:14" s="18" customFormat="1" x14ac:dyDescent="0.35">
      <c r="A1745" s="19" t="s">
        <v>650</v>
      </c>
      <c r="B1745" s="19" t="s">
        <v>104</v>
      </c>
      <c r="C1745" s="19">
        <v>4</v>
      </c>
      <c r="D1745" s="23">
        <v>95364.976999999999</v>
      </c>
      <c r="E1745" s="23" t="e">
        <v>#N/A</v>
      </c>
      <c r="F1745" s="23" t="e">
        <v>#N/A</v>
      </c>
      <c r="G1745" s="24" t="e">
        <v>#N/A</v>
      </c>
      <c r="H1745" s="25">
        <v>3.8959999999999999</v>
      </c>
      <c r="I1745" s="25" t="e">
        <v>#N/A</v>
      </c>
      <c r="J1745" s="25" t="e">
        <v>#N/A</v>
      </c>
      <c r="K1745" s="24" t="e">
        <v>#N/A</v>
      </c>
      <c r="L1745" s="24" t="s">
        <v>306</v>
      </c>
      <c r="M1745" s="27">
        <v>38.3902</v>
      </c>
      <c r="N1745" s="27">
        <v>-85.413300000000007</v>
      </c>
    </row>
    <row r="1746" spans="1:14" s="18" customFormat="1" x14ac:dyDescent="0.35">
      <c r="A1746" s="19" t="s">
        <v>651</v>
      </c>
      <c r="B1746" s="19" t="s">
        <v>104</v>
      </c>
      <c r="C1746" s="19">
        <v>1</v>
      </c>
      <c r="D1746" s="23">
        <v>8649826.0800000001</v>
      </c>
      <c r="E1746" s="23">
        <v>5085685.4800000004</v>
      </c>
      <c r="F1746" s="23">
        <v>-3564140.6</v>
      </c>
      <c r="G1746" s="24">
        <v>-0.41204770000000002</v>
      </c>
      <c r="H1746" s="25">
        <v>113.633</v>
      </c>
      <c r="I1746" s="25">
        <v>76.364999999999995</v>
      </c>
      <c r="J1746" s="25">
        <v>-37.268000000000001</v>
      </c>
      <c r="K1746" s="24">
        <v>-0.32796809999999998</v>
      </c>
      <c r="L1746" s="24" t="s">
        <v>306</v>
      </c>
      <c r="M1746" s="27">
        <v>38.1828</v>
      </c>
      <c r="N1746" s="27">
        <v>-85.889399999999995</v>
      </c>
    </row>
    <row r="1747" spans="1:14" s="18" customFormat="1" x14ac:dyDescent="0.35">
      <c r="A1747" s="19" t="s">
        <v>651</v>
      </c>
      <c r="B1747" s="19" t="s">
        <v>104</v>
      </c>
      <c r="C1747" s="19">
        <v>2</v>
      </c>
      <c r="D1747" s="23">
        <v>5611958.8600000003</v>
      </c>
      <c r="E1747" s="23" t="e">
        <v>#N/A</v>
      </c>
      <c r="F1747" s="23" t="e">
        <v>#N/A</v>
      </c>
      <c r="G1747" s="24" t="e">
        <v>#N/A</v>
      </c>
      <c r="H1747" s="25">
        <v>75.48</v>
      </c>
      <c r="I1747" s="25" t="e">
        <v>#N/A</v>
      </c>
      <c r="J1747" s="25" t="e">
        <v>#N/A</v>
      </c>
      <c r="K1747" s="24" t="e">
        <v>#N/A</v>
      </c>
      <c r="L1747" s="24" t="s">
        <v>306</v>
      </c>
      <c r="M1747" s="27">
        <v>38.1828</v>
      </c>
      <c r="N1747" s="27">
        <v>-85.889399999999995</v>
      </c>
    </row>
    <row r="1748" spans="1:14" s="18" customFormat="1" x14ac:dyDescent="0.35">
      <c r="A1748" s="19" t="s">
        <v>651</v>
      </c>
      <c r="B1748" s="19" t="s">
        <v>104</v>
      </c>
      <c r="C1748" s="19">
        <v>3</v>
      </c>
      <c r="D1748" s="23">
        <v>9302729.7100000009</v>
      </c>
      <c r="E1748" s="23" t="e">
        <v>#N/A</v>
      </c>
      <c r="F1748" s="23" t="e">
        <v>#N/A</v>
      </c>
      <c r="G1748" s="24" t="e">
        <v>#N/A</v>
      </c>
      <c r="H1748" s="25">
        <v>122.32599999999999</v>
      </c>
      <c r="I1748" s="25" t="e">
        <v>#N/A</v>
      </c>
      <c r="J1748" s="25" t="e">
        <v>#N/A</v>
      </c>
      <c r="K1748" s="24" t="e">
        <v>#N/A</v>
      </c>
      <c r="L1748" s="24" t="s">
        <v>306</v>
      </c>
      <c r="M1748" s="27">
        <v>38.1828</v>
      </c>
      <c r="N1748" s="27">
        <v>-85.889399999999995</v>
      </c>
    </row>
    <row r="1749" spans="1:14" s="18" customFormat="1" x14ac:dyDescent="0.35">
      <c r="A1749" s="19" t="s">
        <v>651</v>
      </c>
      <c r="B1749" s="19" t="s">
        <v>104</v>
      </c>
      <c r="C1749" s="19">
        <v>4</v>
      </c>
      <c r="D1749" s="23">
        <v>9901183.1999999993</v>
      </c>
      <c r="E1749" s="23" t="e">
        <v>#N/A</v>
      </c>
      <c r="F1749" s="23" t="e">
        <v>#N/A</v>
      </c>
      <c r="G1749" s="24" t="e">
        <v>#N/A</v>
      </c>
      <c r="H1749" s="25">
        <v>135.15600000000001</v>
      </c>
      <c r="I1749" s="25" t="e">
        <v>#N/A</v>
      </c>
      <c r="J1749" s="25" t="e">
        <v>#N/A</v>
      </c>
      <c r="K1749" s="24" t="e">
        <v>#N/A</v>
      </c>
      <c r="L1749" s="24" t="s">
        <v>306</v>
      </c>
      <c r="M1749" s="27">
        <v>38.1828</v>
      </c>
      <c r="N1749" s="27">
        <v>-85.889399999999995</v>
      </c>
    </row>
    <row r="1750" spans="1:14" s="18" customFormat="1" x14ac:dyDescent="0.35">
      <c r="A1750" s="19" t="s">
        <v>103</v>
      </c>
      <c r="B1750" s="19" t="s">
        <v>104</v>
      </c>
      <c r="C1750" s="19">
        <v>1</v>
      </c>
      <c r="D1750" s="23">
        <v>8259245.8799999999</v>
      </c>
      <c r="E1750" s="23">
        <v>7237906.9299999997</v>
      </c>
      <c r="F1750" s="23">
        <v>-1021339</v>
      </c>
      <c r="G1750" s="24">
        <v>-0.1236601</v>
      </c>
      <c r="H1750" s="25">
        <v>742.78300000000002</v>
      </c>
      <c r="I1750" s="25">
        <v>701.39800000000002</v>
      </c>
      <c r="J1750" s="25">
        <v>-41.384999999999998</v>
      </c>
      <c r="K1750" s="24">
        <v>-5.5716099999999998E-2</v>
      </c>
      <c r="L1750" s="24" t="s">
        <v>304</v>
      </c>
      <c r="M1750" s="27">
        <v>37.4497</v>
      </c>
      <c r="N1750" s="27">
        <v>-87.080299999999994</v>
      </c>
    </row>
    <row r="1751" spans="1:14" s="18" customFormat="1" x14ac:dyDescent="0.35">
      <c r="A1751" s="19" t="s">
        <v>103</v>
      </c>
      <c r="B1751" s="19" t="s">
        <v>104</v>
      </c>
      <c r="C1751" s="19">
        <v>2</v>
      </c>
      <c r="D1751" s="23">
        <v>7811167.46</v>
      </c>
      <c r="E1751" s="23" t="e">
        <v>#N/A</v>
      </c>
      <c r="F1751" s="23" t="e">
        <v>#N/A</v>
      </c>
      <c r="G1751" s="24" t="e">
        <v>#N/A</v>
      </c>
      <c r="H1751" s="25">
        <v>381.41500000000002</v>
      </c>
      <c r="I1751" s="25" t="e">
        <v>#N/A</v>
      </c>
      <c r="J1751" s="25" t="e">
        <v>#N/A</v>
      </c>
      <c r="K1751" s="24" t="e">
        <v>#N/A</v>
      </c>
      <c r="L1751" s="24" t="s">
        <v>304</v>
      </c>
      <c r="M1751" s="27">
        <v>37.4497</v>
      </c>
      <c r="N1751" s="27">
        <v>-87.080299999999994</v>
      </c>
    </row>
    <row r="1752" spans="1:14" s="18" customFormat="1" x14ac:dyDescent="0.35">
      <c r="A1752" s="19" t="s">
        <v>103</v>
      </c>
      <c r="B1752" s="19" t="s">
        <v>104</v>
      </c>
      <c r="C1752" s="19">
        <v>3</v>
      </c>
      <c r="D1752" s="23">
        <v>8919390.9700000007</v>
      </c>
      <c r="E1752" s="23" t="e">
        <v>#N/A</v>
      </c>
      <c r="F1752" s="23" t="e">
        <v>#N/A</v>
      </c>
      <c r="G1752" s="24" t="e">
        <v>#N/A</v>
      </c>
      <c r="H1752" s="25">
        <v>327.495</v>
      </c>
      <c r="I1752" s="25" t="e">
        <v>#N/A</v>
      </c>
      <c r="J1752" s="25" t="e">
        <v>#N/A</v>
      </c>
      <c r="K1752" s="24" t="e">
        <v>#N/A</v>
      </c>
      <c r="L1752" s="24" t="s">
        <v>304</v>
      </c>
      <c r="M1752" s="27">
        <v>37.4497</v>
      </c>
      <c r="N1752" s="27">
        <v>-87.080299999999994</v>
      </c>
    </row>
    <row r="1753" spans="1:14" s="18" customFormat="1" x14ac:dyDescent="0.35">
      <c r="A1753" s="19" t="s">
        <v>103</v>
      </c>
      <c r="B1753" s="19" t="s">
        <v>104</v>
      </c>
      <c r="C1753" s="19">
        <v>4</v>
      </c>
      <c r="D1753" s="23">
        <v>9356021.1899999995</v>
      </c>
      <c r="E1753" s="23" t="e">
        <v>#N/A</v>
      </c>
      <c r="F1753" s="23" t="e">
        <v>#N/A</v>
      </c>
      <c r="G1753" s="24" t="e">
        <v>#N/A</v>
      </c>
      <c r="H1753" s="25">
        <v>877.23099999999999</v>
      </c>
      <c r="I1753" s="25" t="e">
        <v>#N/A</v>
      </c>
      <c r="J1753" s="25" t="e">
        <v>#N/A</v>
      </c>
      <c r="K1753" s="24" t="e">
        <v>#N/A</v>
      </c>
      <c r="L1753" s="24" t="s">
        <v>304</v>
      </c>
      <c r="M1753" s="27">
        <v>37.4497</v>
      </c>
      <c r="N1753" s="27">
        <v>-87.080299999999994</v>
      </c>
    </row>
    <row r="1754" spans="1:14" s="18" customFormat="1" x14ac:dyDescent="0.35">
      <c r="A1754" s="19" t="s">
        <v>105</v>
      </c>
      <c r="B1754" s="19" t="s">
        <v>104</v>
      </c>
      <c r="C1754" s="19">
        <v>1</v>
      </c>
      <c r="D1754" s="23">
        <v>827875.56700000004</v>
      </c>
      <c r="E1754" s="23">
        <v>4596669.2</v>
      </c>
      <c r="F1754" s="23">
        <v>3768793.63</v>
      </c>
      <c r="G1754" s="24">
        <v>4.5523672599999996</v>
      </c>
      <c r="H1754" s="25">
        <v>31.637</v>
      </c>
      <c r="I1754" s="25">
        <v>100.68300000000001</v>
      </c>
      <c r="J1754" s="25">
        <v>69.046000000000006</v>
      </c>
      <c r="K1754" s="24">
        <v>2.1824446100000001</v>
      </c>
      <c r="L1754" s="24" t="s">
        <v>304</v>
      </c>
      <c r="M1754" s="27">
        <v>37.788899999999998</v>
      </c>
      <c r="N1754" s="27">
        <v>-84.713899999999995</v>
      </c>
    </row>
    <row r="1755" spans="1:14" s="18" customFormat="1" x14ac:dyDescent="0.35">
      <c r="A1755" s="19" t="s">
        <v>105</v>
      </c>
      <c r="B1755" s="19" t="s">
        <v>104</v>
      </c>
      <c r="C1755" s="19">
        <v>2</v>
      </c>
      <c r="D1755" s="23">
        <v>2952836.61</v>
      </c>
      <c r="E1755" s="23" t="e">
        <v>#N/A</v>
      </c>
      <c r="F1755" s="23" t="e">
        <v>#N/A</v>
      </c>
      <c r="G1755" s="24" t="e">
        <v>#N/A</v>
      </c>
      <c r="H1755" s="25">
        <v>71.477999999999994</v>
      </c>
      <c r="I1755" s="25" t="e">
        <v>#N/A</v>
      </c>
      <c r="J1755" s="25" t="e">
        <v>#N/A</v>
      </c>
      <c r="K1755" s="24" t="e">
        <v>#N/A</v>
      </c>
      <c r="L1755" s="24" t="s">
        <v>304</v>
      </c>
      <c r="M1755" s="27">
        <v>37.788899999999998</v>
      </c>
      <c r="N1755" s="27">
        <v>-84.713899999999995</v>
      </c>
    </row>
    <row r="1756" spans="1:14" s="18" customFormat="1" x14ac:dyDescent="0.35">
      <c r="A1756" s="19" t="s">
        <v>105</v>
      </c>
      <c r="B1756" s="19" t="s">
        <v>104</v>
      </c>
      <c r="C1756" s="19">
        <v>3</v>
      </c>
      <c r="D1756" s="23">
        <v>5394348.4800000004</v>
      </c>
      <c r="E1756" s="23" t="e">
        <v>#N/A</v>
      </c>
      <c r="F1756" s="23" t="e">
        <v>#N/A</v>
      </c>
      <c r="G1756" s="24" t="e">
        <v>#N/A</v>
      </c>
      <c r="H1756" s="25">
        <v>112.605</v>
      </c>
      <c r="I1756" s="25" t="e">
        <v>#N/A</v>
      </c>
      <c r="J1756" s="25" t="e">
        <v>#N/A</v>
      </c>
      <c r="K1756" s="24" t="e">
        <v>#N/A</v>
      </c>
      <c r="L1756" s="24" t="s">
        <v>304</v>
      </c>
      <c r="M1756" s="27">
        <v>37.788899999999998</v>
      </c>
      <c r="N1756" s="27">
        <v>-84.713899999999995</v>
      </c>
    </row>
    <row r="1757" spans="1:14" s="18" customFormat="1" x14ac:dyDescent="0.35">
      <c r="A1757" s="19" t="s">
        <v>105</v>
      </c>
      <c r="B1757" s="19" t="s">
        <v>104</v>
      </c>
      <c r="C1757" s="19">
        <v>4</v>
      </c>
      <c r="D1757" s="23">
        <v>2517211.08</v>
      </c>
      <c r="E1757" s="23" t="e">
        <v>#N/A</v>
      </c>
      <c r="F1757" s="23" t="e">
        <v>#N/A</v>
      </c>
      <c r="G1757" s="24" t="e">
        <v>#N/A</v>
      </c>
      <c r="H1757" s="25">
        <v>49.917000000000002</v>
      </c>
      <c r="I1757" s="25" t="e">
        <v>#N/A</v>
      </c>
      <c r="J1757" s="25" t="e">
        <v>#N/A</v>
      </c>
      <c r="K1757" s="24" t="e">
        <v>#N/A</v>
      </c>
      <c r="L1757" s="24" t="s">
        <v>304</v>
      </c>
      <c r="M1757" s="27">
        <v>37.788899999999998</v>
      </c>
      <c r="N1757" s="27">
        <v>-84.713899999999995</v>
      </c>
    </row>
    <row r="1758" spans="1:14" s="18" customFormat="1" x14ac:dyDescent="0.35">
      <c r="A1758" s="19" t="s">
        <v>106</v>
      </c>
      <c r="B1758" s="19" t="s">
        <v>104</v>
      </c>
      <c r="C1758" s="19">
        <v>1</v>
      </c>
      <c r="D1758" s="23">
        <v>5648212.29</v>
      </c>
      <c r="E1758" s="23">
        <v>8978789.4600000009</v>
      </c>
      <c r="F1758" s="23">
        <v>3330577.17</v>
      </c>
      <c r="G1758" s="24">
        <v>0.589669263</v>
      </c>
      <c r="H1758" s="25">
        <v>456.61399999999998</v>
      </c>
      <c r="I1758" s="25">
        <v>836.23</v>
      </c>
      <c r="J1758" s="25">
        <v>379.61599999999999</v>
      </c>
      <c r="K1758" s="24">
        <v>0.83137179299999997</v>
      </c>
      <c r="L1758" s="24" t="s">
        <v>304</v>
      </c>
      <c r="M1758" s="27">
        <v>38.903100000000002</v>
      </c>
      <c r="N1758" s="27">
        <v>-84.851100000000002</v>
      </c>
    </row>
    <row r="1759" spans="1:14" s="18" customFormat="1" x14ac:dyDescent="0.35">
      <c r="A1759" s="19" t="s">
        <v>106</v>
      </c>
      <c r="B1759" s="19" t="s">
        <v>104</v>
      </c>
      <c r="C1759" s="19">
        <v>2</v>
      </c>
      <c r="D1759" s="23">
        <v>6532316.1299999999</v>
      </c>
      <c r="E1759" s="23" t="e">
        <v>#N/A</v>
      </c>
      <c r="F1759" s="23" t="e">
        <v>#N/A</v>
      </c>
      <c r="G1759" s="24" t="e">
        <v>#N/A</v>
      </c>
      <c r="H1759" s="25">
        <v>289.57299999999998</v>
      </c>
      <c r="I1759" s="25" t="e">
        <v>#N/A</v>
      </c>
      <c r="J1759" s="25" t="e">
        <v>#N/A</v>
      </c>
      <c r="K1759" s="24" t="e">
        <v>#N/A</v>
      </c>
      <c r="L1759" s="24" t="s">
        <v>304</v>
      </c>
      <c r="M1759" s="27">
        <v>38.903100000000002</v>
      </c>
      <c r="N1759" s="27">
        <v>-84.851100000000002</v>
      </c>
    </row>
    <row r="1760" spans="1:14" s="18" customFormat="1" x14ac:dyDescent="0.35">
      <c r="A1760" s="19" t="s">
        <v>106</v>
      </c>
      <c r="B1760" s="19" t="s">
        <v>104</v>
      </c>
      <c r="C1760" s="19">
        <v>3</v>
      </c>
      <c r="D1760" s="23">
        <v>8971119.6899999995</v>
      </c>
      <c r="E1760" s="23" t="e">
        <v>#N/A</v>
      </c>
      <c r="F1760" s="23" t="e">
        <v>#N/A</v>
      </c>
      <c r="G1760" s="24" t="e">
        <v>#N/A</v>
      </c>
      <c r="H1760" s="25">
        <v>328.59100000000001</v>
      </c>
      <c r="I1760" s="25" t="e">
        <v>#N/A</v>
      </c>
      <c r="J1760" s="25" t="e">
        <v>#N/A</v>
      </c>
      <c r="K1760" s="24" t="e">
        <v>#N/A</v>
      </c>
      <c r="L1760" s="24" t="s">
        <v>304</v>
      </c>
      <c r="M1760" s="27">
        <v>38.903100000000002</v>
      </c>
      <c r="N1760" s="27">
        <v>-84.851100000000002</v>
      </c>
    </row>
    <row r="1761" spans="1:14" s="18" customFormat="1" x14ac:dyDescent="0.35">
      <c r="A1761" s="19" t="s">
        <v>106</v>
      </c>
      <c r="B1761" s="19" t="s">
        <v>104</v>
      </c>
      <c r="C1761" s="19">
        <v>4</v>
      </c>
      <c r="D1761" s="23">
        <v>5429729.4699999997</v>
      </c>
      <c r="E1761" s="23" t="e">
        <v>#N/A</v>
      </c>
      <c r="F1761" s="23" t="e">
        <v>#N/A</v>
      </c>
      <c r="G1761" s="24" t="e">
        <v>#N/A</v>
      </c>
      <c r="H1761" s="25">
        <v>335.24099999999999</v>
      </c>
      <c r="I1761" s="25" t="e">
        <v>#N/A</v>
      </c>
      <c r="J1761" s="25" t="e">
        <v>#N/A</v>
      </c>
      <c r="K1761" s="24" t="e">
        <v>#N/A</v>
      </c>
      <c r="L1761" s="24" t="s">
        <v>304</v>
      </c>
      <c r="M1761" s="27">
        <v>38.903100000000002</v>
      </c>
      <c r="N1761" s="27">
        <v>-84.851100000000002</v>
      </c>
    </row>
    <row r="1762" spans="1:14" s="18" customFormat="1" x14ac:dyDescent="0.35">
      <c r="A1762" s="19" t="s">
        <v>107</v>
      </c>
      <c r="B1762" s="19" t="s">
        <v>104</v>
      </c>
      <c r="C1762" s="19">
        <v>1</v>
      </c>
      <c r="D1762" s="23">
        <v>25112690.899999999</v>
      </c>
      <c r="E1762" s="23">
        <v>26177242.600000001</v>
      </c>
      <c r="F1762" s="23">
        <v>1064551.68</v>
      </c>
      <c r="G1762" s="24">
        <v>4.2390984E-2</v>
      </c>
      <c r="H1762" s="25">
        <v>1759.278</v>
      </c>
      <c r="I1762" s="25">
        <v>1587.912</v>
      </c>
      <c r="J1762" s="25">
        <v>-171.36600000000001</v>
      </c>
      <c r="K1762" s="24">
        <v>-9.7406999999999994E-2</v>
      </c>
      <c r="L1762" s="24" t="s">
        <v>304</v>
      </c>
      <c r="M1762" s="27">
        <v>38.749699999999997</v>
      </c>
      <c r="N1762" s="27">
        <v>-85.034999999999997</v>
      </c>
    </row>
    <row r="1763" spans="1:14" s="18" customFormat="1" x14ac:dyDescent="0.35">
      <c r="A1763" s="19" t="s">
        <v>107</v>
      </c>
      <c r="B1763" s="19" t="s">
        <v>104</v>
      </c>
      <c r="C1763" s="19">
        <v>2</v>
      </c>
      <c r="D1763" s="23">
        <v>27428355.600000001</v>
      </c>
      <c r="E1763" s="23" t="e">
        <v>#N/A</v>
      </c>
      <c r="F1763" s="23" t="e">
        <v>#N/A</v>
      </c>
      <c r="G1763" s="24" t="e">
        <v>#N/A</v>
      </c>
      <c r="H1763" s="25">
        <v>1839.9290000000001</v>
      </c>
      <c r="I1763" s="25" t="e">
        <v>#N/A</v>
      </c>
      <c r="J1763" s="25" t="e">
        <v>#N/A</v>
      </c>
      <c r="K1763" s="24" t="e">
        <v>#N/A</v>
      </c>
      <c r="L1763" s="24" t="s">
        <v>304</v>
      </c>
      <c r="M1763" s="27">
        <v>38.749699999999997</v>
      </c>
      <c r="N1763" s="27">
        <v>-85.034999999999997</v>
      </c>
    </row>
    <row r="1764" spans="1:14" s="18" customFormat="1" x14ac:dyDescent="0.35">
      <c r="A1764" s="19" t="s">
        <v>107</v>
      </c>
      <c r="B1764" s="19" t="s">
        <v>104</v>
      </c>
      <c r="C1764" s="19">
        <v>3</v>
      </c>
      <c r="D1764" s="23">
        <v>30861545.699999999</v>
      </c>
      <c r="E1764" s="23" t="e">
        <v>#N/A</v>
      </c>
      <c r="F1764" s="23" t="e">
        <v>#N/A</v>
      </c>
      <c r="G1764" s="24" t="e">
        <v>#N/A</v>
      </c>
      <c r="H1764" s="25">
        <v>1989.8579999999999</v>
      </c>
      <c r="I1764" s="25" t="e">
        <v>#N/A</v>
      </c>
      <c r="J1764" s="25" t="e">
        <v>#N/A</v>
      </c>
      <c r="K1764" s="24" t="e">
        <v>#N/A</v>
      </c>
      <c r="L1764" s="24" t="s">
        <v>304</v>
      </c>
      <c r="M1764" s="27">
        <v>38.749699999999997</v>
      </c>
      <c r="N1764" s="27">
        <v>-85.034999999999997</v>
      </c>
    </row>
    <row r="1765" spans="1:14" s="18" customFormat="1" x14ac:dyDescent="0.35">
      <c r="A1765" s="19" t="s">
        <v>107</v>
      </c>
      <c r="B1765" s="19" t="s">
        <v>104</v>
      </c>
      <c r="C1765" s="19">
        <v>4</v>
      </c>
      <c r="D1765" s="23">
        <v>19740189.699999999</v>
      </c>
      <c r="E1765" s="23" t="e">
        <v>#N/A</v>
      </c>
      <c r="F1765" s="23" t="e">
        <v>#N/A</v>
      </c>
      <c r="G1765" s="24" t="e">
        <v>#N/A</v>
      </c>
      <c r="H1765" s="25">
        <v>1067.646</v>
      </c>
      <c r="I1765" s="25" t="e">
        <v>#N/A</v>
      </c>
      <c r="J1765" s="25" t="e">
        <v>#N/A</v>
      </c>
      <c r="K1765" s="24" t="e">
        <v>#N/A</v>
      </c>
      <c r="L1765" s="24" t="s">
        <v>304</v>
      </c>
      <c r="M1765" s="27">
        <v>38.749699999999997</v>
      </c>
      <c r="N1765" s="27">
        <v>-85.034999999999997</v>
      </c>
    </row>
    <row r="1766" spans="1:14" s="18" customFormat="1" x14ac:dyDescent="0.35">
      <c r="A1766" s="19" t="s">
        <v>108</v>
      </c>
      <c r="B1766" s="19" t="s">
        <v>104</v>
      </c>
      <c r="C1766" s="19">
        <v>1</v>
      </c>
      <c r="D1766" s="23">
        <v>16195624.5</v>
      </c>
      <c r="E1766" s="23">
        <v>18625955.5</v>
      </c>
      <c r="F1766" s="23">
        <v>2430331.0299999998</v>
      </c>
      <c r="G1766" s="24">
        <v>0.15006096399999999</v>
      </c>
      <c r="H1766" s="25">
        <v>673.16600000000005</v>
      </c>
      <c r="I1766" s="25">
        <v>722.82600000000002</v>
      </c>
      <c r="J1766" s="25">
        <v>49.66</v>
      </c>
      <c r="K1766" s="24">
        <v>7.3770807999999993E-2</v>
      </c>
      <c r="L1766" s="24" t="s">
        <v>304</v>
      </c>
      <c r="M1766" s="27">
        <v>38.700000000000003</v>
      </c>
      <c r="N1766" s="27">
        <v>-83.817499999999995</v>
      </c>
    </row>
    <row r="1767" spans="1:14" s="18" customFormat="1" x14ac:dyDescent="0.35">
      <c r="A1767" s="19" t="s">
        <v>108</v>
      </c>
      <c r="B1767" s="19" t="s">
        <v>104</v>
      </c>
      <c r="C1767" s="19">
        <v>2</v>
      </c>
      <c r="D1767" s="23">
        <v>16035114.800000001</v>
      </c>
      <c r="E1767" s="23" t="e">
        <v>#N/A</v>
      </c>
      <c r="F1767" s="23" t="e">
        <v>#N/A</v>
      </c>
      <c r="G1767" s="24" t="e">
        <v>#N/A</v>
      </c>
      <c r="H1767" s="25">
        <v>563.23800000000006</v>
      </c>
      <c r="I1767" s="25" t="e">
        <v>#N/A</v>
      </c>
      <c r="J1767" s="25" t="e">
        <v>#N/A</v>
      </c>
      <c r="K1767" s="24" t="e">
        <v>#N/A</v>
      </c>
      <c r="L1767" s="24" t="s">
        <v>304</v>
      </c>
      <c r="M1767" s="27">
        <v>38.700000000000003</v>
      </c>
      <c r="N1767" s="27">
        <v>-83.817499999999995</v>
      </c>
    </row>
    <row r="1768" spans="1:14" s="18" customFormat="1" x14ac:dyDescent="0.35">
      <c r="A1768" s="19" t="s">
        <v>108</v>
      </c>
      <c r="B1768" s="19" t="s">
        <v>104</v>
      </c>
      <c r="C1768" s="19">
        <v>3</v>
      </c>
      <c r="D1768" s="23">
        <v>26483765.199999999</v>
      </c>
      <c r="E1768" s="23" t="e">
        <v>#N/A</v>
      </c>
      <c r="F1768" s="23" t="e">
        <v>#N/A</v>
      </c>
      <c r="G1768" s="24" t="e">
        <v>#N/A</v>
      </c>
      <c r="H1768" s="25">
        <v>993.80100000000004</v>
      </c>
      <c r="I1768" s="25" t="e">
        <v>#N/A</v>
      </c>
      <c r="J1768" s="25" t="e">
        <v>#N/A</v>
      </c>
      <c r="K1768" s="24" t="e">
        <v>#N/A</v>
      </c>
      <c r="L1768" s="24" t="s">
        <v>304</v>
      </c>
      <c r="M1768" s="27">
        <v>38.700000000000003</v>
      </c>
      <c r="N1768" s="27">
        <v>-83.817499999999995</v>
      </c>
    </row>
    <row r="1769" spans="1:14" s="18" customFormat="1" x14ac:dyDescent="0.35">
      <c r="A1769" s="19" t="s">
        <v>108</v>
      </c>
      <c r="B1769" s="19" t="s">
        <v>104</v>
      </c>
      <c r="C1769" s="19">
        <v>4</v>
      </c>
      <c r="D1769" s="23">
        <v>20313619.399999999</v>
      </c>
      <c r="E1769" s="23" t="e">
        <v>#N/A</v>
      </c>
      <c r="F1769" s="23" t="e">
        <v>#N/A</v>
      </c>
      <c r="G1769" s="24" t="e">
        <v>#N/A</v>
      </c>
      <c r="H1769" s="25">
        <v>797.58199999999999</v>
      </c>
      <c r="I1769" s="25" t="e">
        <v>#N/A</v>
      </c>
      <c r="J1769" s="25" t="e">
        <v>#N/A</v>
      </c>
      <c r="K1769" s="24" t="e">
        <v>#N/A</v>
      </c>
      <c r="L1769" s="24" t="s">
        <v>304</v>
      </c>
      <c r="M1769" s="27">
        <v>38.700000000000003</v>
      </c>
      <c r="N1769" s="27">
        <v>-83.817499999999995</v>
      </c>
    </row>
    <row r="1770" spans="1:14" s="18" customFormat="1" x14ac:dyDescent="0.35">
      <c r="A1770" s="19" t="s">
        <v>109</v>
      </c>
      <c r="B1770" s="19" t="s">
        <v>104</v>
      </c>
      <c r="C1770" s="19">
        <v>1</v>
      </c>
      <c r="D1770" s="23"/>
      <c r="E1770" s="23"/>
      <c r="F1770" s="23"/>
      <c r="G1770" s="24"/>
      <c r="H1770" s="25"/>
      <c r="I1770" s="25"/>
      <c r="J1770" s="25"/>
      <c r="K1770" s="24"/>
      <c r="L1770" s="24" t="s">
        <v>306</v>
      </c>
      <c r="M1770" s="27">
        <v>37.647199999999998</v>
      </c>
      <c r="N1770" s="27">
        <v>-87.502799999999993</v>
      </c>
    </row>
    <row r="1771" spans="1:14" s="18" customFormat="1" x14ac:dyDescent="0.35">
      <c r="A1771" s="19" t="s">
        <v>109</v>
      </c>
      <c r="B1771" s="19" t="s">
        <v>104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04</v>
      </c>
      <c r="M1771" s="27">
        <v>37.647199999999998</v>
      </c>
      <c r="N1771" s="27">
        <v>-87.502799999999993</v>
      </c>
    </row>
    <row r="1772" spans="1:14" s="18" customFormat="1" x14ac:dyDescent="0.35">
      <c r="A1772" s="19" t="s">
        <v>109</v>
      </c>
      <c r="B1772" s="19" t="s">
        <v>104</v>
      </c>
      <c r="C1772" s="19">
        <v>2</v>
      </c>
      <c r="D1772" s="23"/>
      <c r="E1772" s="23" t="e">
        <v>#N/A</v>
      </c>
      <c r="F1772" s="23" t="e">
        <v>#N/A</v>
      </c>
      <c r="G1772" s="24" t="e">
        <v>#N/A</v>
      </c>
      <c r="H1772" s="25"/>
      <c r="I1772" s="25" t="e">
        <v>#N/A</v>
      </c>
      <c r="J1772" s="25" t="e">
        <v>#N/A</v>
      </c>
      <c r="K1772" s="24" t="e">
        <v>#N/A</v>
      </c>
      <c r="L1772" s="24" t="s">
        <v>306</v>
      </c>
      <c r="M1772" s="27">
        <v>37.647199999999998</v>
      </c>
      <c r="N1772" s="27">
        <v>-87.502799999999993</v>
      </c>
    </row>
    <row r="1773" spans="1:14" s="18" customFormat="1" x14ac:dyDescent="0.35">
      <c r="A1773" s="19" t="s">
        <v>109</v>
      </c>
      <c r="B1773" s="19" t="s">
        <v>104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04</v>
      </c>
      <c r="M1773" s="27">
        <v>37.647199999999998</v>
      </c>
      <c r="N1773" s="27">
        <v>-87.502799999999993</v>
      </c>
    </row>
    <row r="1774" spans="1:14" s="18" customFormat="1" x14ac:dyDescent="0.35">
      <c r="A1774" s="19" t="s">
        <v>109</v>
      </c>
      <c r="B1774" s="19" t="s">
        <v>104</v>
      </c>
      <c r="C1774" s="19">
        <v>3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06</v>
      </c>
      <c r="M1774" s="27">
        <v>37.647199999999998</v>
      </c>
      <c r="N1774" s="27">
        <v>-87.502799999999993</v>
      </c>
    </row>
    <row r="1775" spans="1:14" s="18" customFormat="1" x14ac:dyDescent="0.35">
      <c r="A1775" s="19" t="s">
        <v>109</v>
      </c>
      <c r="B1775" s="19" t="s">
        <v>104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04</v>
      </c>
      <c r="M1775" s="27">
        <v>37.647199999999998</v>
      </c>
      <c r="N1775" s="27">
        <v>-87.502799999999993</v>
      </c>
    </row>
    <row r="1776" spans="1:14" s="18" customFormat="1" x14ac:dyDescent="0.35">
      <c r="A1776" s="19" t="s">
        <v>109</v>
      </c>
      <c r="B1776" s="19" t="s">
        <v>104</v>
      </c>
      <c r="C1776" s="19">
        <v>4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06</v>
      </c>
      <c r="M1776" s="27">
        <v>37.647199999999998</v>
      </c>
      <c r="N1776" s="27">
        <v>-87.502799999999993</v>
      </c>
    </row>
    <row r="1777" spans="1:14" s="18" customFormat="1" x14ac:dyDescent="0.35">
      <c r="A1777" s="19" t="s">
        <v>109</v>
      </c>
      <c r="B1777" s="19" t="s">
        <v>104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04</v>
      </c>
      <c r="M1777" s="27">
        <v>37.647199999999998</v>
      </c>
      <c r="N1777" s="27">
        <v>-87.502799999999993</v>
      </c>
    </row>
    <row r="1778" spans="1:14" s="18" customFormat="1" x14ac:dyDescent="0.35">
      <c r="A1778" s="19" t="s">
        <v>110</v>
      </c>
      <c r="B1778" s="19" t="s">
        <v>104</v>
      </c>
      <c r="C1778" s="19">
        <v>1</v>
      </c>
      <c r="D1778" s="23">
        <v>1363699.06</v>
      </c>
      <c r="E1778" s="23">
        <v>1383662.93</v>
      </c>
      <c r="F1778" s="23">
        <v>19963.866999999998</v>
      </c>
      <c r="G1778" s="24">
        <v>1.4639496E-2</v>
      </c>
      <c r="H1778" s="25">
        <v>43.131999999999998</v>
      </c>
      <c r="I1778" s="25">
        <v>115.711</v>
      </c>
      <c r="J1778" s="25">
        <v>72.578999999999994</v>
      </c>
      <c r="K1778" s="24">
        <v>1.68271817</v>
      </c>
      <c r="L1778" s="24" t="s">
        <v>304</v>
      </c>
      <c r="M1778" s="27">
        <v>37</v>
      </c>
      <c r="N1778" s="27">
        <v>-84.591700000000003</v>
      </c>
    </row>
    <row r="1779" spans="1:14" s="18" customFormat="1" x14ac:dyDescent="0.35">
      <c r="A1779" s="19" t="s">
        <v>110</v>
      </c>
      <c r="B1779" s="19" t="s">
        <v>104</v>
      </c>
      <c r="C1779" s="19">
        <v>2</v>
      </c>
      <c r="D1779" s="23">
        <v>987946.73300000001</v>
      </c>
      <c r="E1779" s="23" t="e">
        <v>#N/A</v>
      </c>
      <c r="F1779" s="23" t="e">
        <v>#N/A</v>
      </c>
      <c r="G1779" s="24" t="e">
        <v>#N/A</v>
      </c>
      <c r="H1779" s="25">
        <v>64.453000000000003</v>
      </c>
      <c r="I1779" s="25" t="e">
        <v>#N/A</v>
      </c>
      <c r="J1779" s="25" t="e">
        <v>#N/A</v>
      </c>
      <c r="K1779" s="24" t="e">
        <v>#N/A</v>
      </c>
      <c r="L1779" s="24" t="s">
        <v>304</v>
      </c>
      <c r="M1779" s="27">
        <v>37</v>
      </c>
      <c r="N1779" s="27">
        <v>-84.591700000000003</v>
      </c>
    </row>
    <row r="1780" spans="1:14" s="18" customFormat="1" x14ac:dyDescent="0.35">
      <c r="A1780" s="19" t="s">
        <v>110</v>
      </c>
      <c r="B1780" s="19" t="s">
        <v>104</v>
      </c>
      <c r="C1780" s="19">
        <v>3</v>
      </c>
      <c r="D1780" s="23">
        <v>1816531.42</v>
      </c>
      <c r="E1780" s="23" t="e">
        <v>#N/A</v>
      </c>
      <c r="F1780" s="23" t="e">
        <v>#N/A</v>
      </c>
      <c r="G1780" s="24" t="e">
        <v>#N/A</v>
      </c>
      <c r="H1780" s="25">
        <v>90.308999999999997</v>
      </c>
      <c r="I1780" s="25" t="e">
        <v>#N/A</v>
      </c>
      <c r="J1780" s="25" t="e">
        <v>#N/A</v>
      </c>
      <c r="K1780" s="24" t="e">
        <v>#N/A</v>
      </c>
      <c r="L1780" s="24" t="s">
        <v>304</v>
      </c>
      <c r="M1780" s="27">
        <v>37</v>
      </c>
      <c r="N1780" s="27">
        <v>-84.591700000000003</v>
      </c>
    </row>
    <row r="1781" spans="1:14" s="18" customFormat="1" x14ac:dyDescent="0.35">
      <c r="A1781" s="19" t="s">
        <v>110</v>
      </c>
      <c r="B1781" s="19" t="s">
        <v>104</v>
      </c>
      <c r="C1781" s="19">
        <v>4</v>
      </c>
      <c r="D1781" s="23">
        <v>1005592.6</v>
      </c>
      <c r="E1781" s="23" t="e">
        <v>#N/A</v>
      </c>
      <c r="F1781" s="23" t="e">
        <v>#N/A</v>
      </c>
      <c r="G1781" s="24" t="e">
        <v>#N/A</v>
      </c>
      <c r="H1781" s="25">
        <v>42.915999999999997</v>
      </c>
      <c r="I1781" s="25" t="e">
        <v>#N/A</v>
      </c>
      <c r="J1781" s="25" t="e">
        <v>#N/A</v>
      </c>
      <c r="K1781" s="24" t="e">
        <v>#N/A</v>
      </c>
      <c r="L1781" s="24" t="s">
        <v>304</v>
      </c>
      <c r="M1781" s="27">
        <v>37</v>
      </c>
      <c r="N1781" s="27">
        <v>-84.591700000000003</v>
      </c>
    </row>
    <row r="1782" spans="1:14" s="18" customFormat="1" x14ac:dyDescent="0.35">
      <c r="A1782" s="19" t="s">
        <v>652</v>
      </c>
      <c r="B1782" s="19" t="s">
        <v>104</v>
      </c>
      <c r="C1782" s="19">
        <v>1</v>
      </c>
      <c r="D1782" s="23">
        <v>114887.374</v>
      </c>
      <c r="E1782" s="23">
        <v>31270.528999999999</v>
      </c>
      <c r="F1782" s="23">
        <v>-83616.845000000001</v>
      </c>
      <c r="G1782" s="24">
        <v>-0.72781580000000001</v>
      </c>
      <c r="H1782" s="25">
        <v>2.0880000000000001</v>
      </c>
      <c r="I1782" s="25">
        <v>0.86699999999999999</v>
      </c>
      <c r="J1782" s="25">
        <v>-1.2210000000000001</v>
      </c>
      <c r="K1782" s="24">
        <v>-0.58477009999999996</v>
      </c>
      <c r="L1782" s="24" t="s">
        <v>306</v>
      </c>
      <c r="M1782" s="27">
        <v>37.028599999999997</v>
      </c>
      <c r="N1782" s="27">
        <v>-88.395799999999994</v>
      </c>
    </row>
    <row r="1783" spans="1:14" s="18" customFormat="1" x14ac:dyDescent="0.35">
      <c r="A1783" s="19" t="s">
        <v>652</v>
      </c>
      <c r="B1783" s="19" t="s">
        <v>104</v>
      </c>
      <c r="C1783" s="19">
        <v>2</v>
      </c>
      <c r="D1783" s="23">
        <v>230317.89300000001</v>
      </c>
      <c r="E1783" s="23" t="e">
        <v>#N/A</v>
      </c>
      <c r="F1783" s="23" t="e">
        <v>#N/A</v>
      </c>
      <c r="G1783" s="24" t="e">
        <v>#N/A</v>
      </c>
      <c r="H1783" s="25">
        <v>3.33</v>
      </c>
      <c r="I1783" s="25" t="e">
        <v>#N/A</v>
      </c>
      <c r="J1783" s="25" t="e">
        <v>#N/A</v>
      </c>
      <c r="K1783" s="24" t="e">
        <v>#N/A</v>
      </c>
      <c r="L1783" s="24" t="s">
        <v>306</v>
      </c>
      <c r="M1783" s="27">
        <v>37.028599999999997</v>
      </c>
      <c r="N1783" s="27">
        <v>-88.395799999999994</v>
      </c>
    </row>
    <row r="1784" spans="1:14" s="18" customFormat="1" x14ac:dyDescent="0.35">
      <c r="A1784" s="19" t="s">
        <v>652</v>
      </c>
      <c r="B1784" s="19" t="s">
        <v>104</v>
      </c>
      <c r="C1784" s="19">
        <v>3</v>
      </c>
      <c r="D1784" s="23">
        <v>1158023.0900000001</v>
      </c>
      <c r="E1784" s="23" t="e">
        <v>#N/A</v>
      </c>
      <c r="F1784" s="23" t="e">
        <v>#N/A</v>
      </c>
      <c r="G1784" s="24" t="e">
        <v>#N/A</v>
      </c>
      <c r="H1784" s="25">
        <v>13.98</v>
      </c>
      <c r="I1784" s="25" t="e">
        <v>#N/A</v>
      </c>
      <c r="J1784" s="25" t="e">
        <v>#N/A</v>
      </c>
      <c r="K1784" s="24" t="e">
        <v>#N/A</v>
      </c>
      <c r="L1784" s="24" t="s">
        <v>306</v>
      </c>
      <c r="M1784" s="27">
        <v>37.028599999999997</v>
      </c>
      <c r="N1784" s="27">
        <v>-88.395799999999994</v>
      </c>
    </row>
    <row r="1785" spans="1:14" s="18" customFormat="1" x14ac:dyDescent="0.35">
      <c r="A1785" s="19" t="s">
        <v>652</v>
      </c>
      <c r="B1785" s="19" t="s">
        <v>104</v>
      </c>
      <c r="C1785" s="19">
        <v>4</v>
      </c>
      <c r="D1785" s="23">
        <v>209318.967</v>
      </c>
      <c r="E1785" s="23" t="e">
        <v>#N/A</v>
      </c>
      <c r="F1785" s="23" t="e">
        <v>#N/A</v>
      </c>
      <c r="G1785" s="24" t="e">
        <v>#N/A</v>
      </c>
      <c r="H1785" s="25">
        <v>3.04</v>
      </c>
      <c r="I1785" s="25" t="e">
        <v>#N/A</v>
      </c>
      <c r="J1785" s="25" t="e">
        <v>#N/A</v>
      </c>
      <c r="K1785" s="24" t="e">
        <v>#N/A</v>
      </c>
      <c r="L1785" s="24" t="s">
        <v>306</v>
      </c>
      <c r="M1785" s="27">
        <v>37.028599999999997</v>
      </c>
      <c r="N1785" s="27">
        <v>-88.395799999999994</v>
      </c>
    </row>
    <row r="1786" spans="1:14" s="18" customFormat="1" x14ac:dyDescent="0.35">
      <c r="A1786" s="19" t="s">
        <v>111</v>
      </c>
      <c r="B1786" s="19" t="s">
        <v>104</v>
      </c>
      <c r="C1786" s="19">
        <v>1</v>
      </c>
      <c r="D1786" s="23">
        <v>19364976.800000001</v>
      </c>
      <c r="E1786" s="23">
        <v>21314099.899999999</v>
      </c>
      <c r="F1786" s="23">
        <v>1949123.16</v>
      </c>
      <c r="G1786" s="24">
        <v>0.100651975</v>
      </c>
      <c r="H1786" s="25">
        <v>1680.354</v>
      </c>
      <c r="I1786" s="25">
        <v>1906.0709999999999</v>
      </c>
      <c r="J1786" s="25">
        <v>225.71700000000001</v>
      </c>
      <c r="K1786" s="24">
        <v>0.134327053</v>
      </c>
      <c r="L1786" s="24" t="s">
        <v>304</v>
      </c>
      <c r="M1786" s="27">
        <v>38.053100000000001</v>
      </c>
      <c r="N1786" s="27">
        <v>-85.91</v>
      </c>
    </row>
    <row r="1787" spans="1:14" s="18" customFormat="1" x14ac:dyDescent="0.35">
      <c r="A1787" s="19" t="s">
        <v>111</v>
      </c>
      <c r="B1787" s="19" t="s">
        <v>104</v>
      </c>
      <c r="C1787" s="19">
        <v>2</v>
      </c>
      <c r="D1787" s="23">
        <v>19335041.100000001</v>
      </c>
      <c r="E1787" s="23" t="e">
        <v>#N/A</v>
      </c>
      <c r="F1787" s="23" t="e">
        <v>#N/A</v>
      </c>
      <c r="G1787" s="24" t="e">
        <v>#N/A</v>
      </c>
      <c r="H1787" s="25">
        <v>1254.6759999999999</v>
      </c>
      <c r="I1787" s="25" t="e">
        <v>#N/A</v>
      </c>
      <c r="J1787" s="25" t="e">
        <v>#N/A</v>
      </c>
      <c r="K1787" s="24" t="e">
        <v>#N/A</v>
      </c>
      <c r="L1787" s="24" t="s">
        <v>304</v>
      </c>
      <c r="M1787" s="27">
        <v>38.053100000000001</v>
      </c>
      <c r="N1787" s="27">
        <v>-85.91</v>
      </c>
    </row>
    <row r="1788" spans="1:14" s="18" customFormat="1" x14ac:dyDescent="0.35">
      <c r="A1788" s="19" t="s">
        <v>111</v>
      </c>
      <c r="B1788" s="19" t="s">
        <v>104</v>
      </c>
      <c r="C1788" s="19">
        <v>3</v>
      </c>
      <c r="D1788" s="23">
        <v>18777586.100000001</v>
      </c>
      <c r="E1788" s="23" t="e">
        <v>#N/A</v>
      </c>
      <c r="F1788" s="23" t="e">
        <v>#N/A</v>
      </c>
      <c r="G1788" s="24" t="e">
        <v>#N/A</v>
      </c>
      <c r="H1788" s="25">
        <v>1040.4179999999999</v>
      </c>
      <c r="I1788" s="25" t="e">
        <v>#N/A</v>
      </c>
      <c r="J1788" s="25" t="e">
        <v>#N/A</v>
      </c>
      <c r="K1788" s="24" t="e">
        <v>#N/A</v>
      </c>
      <c r="L1788" s="24" t="s">
        <v>304</v>
      </c>
      <c r="M1788" s="27">
        <v>38.053100000000001</v>
      </c>
      <c r="N1788" s="27">
        <v>-85.91</v>
      </c>
    </row>
    <row r="1789" spans="1:14" s="18" customFormat="1" x14ac:dyDescent="0.35">
      <c r="A1789" s="19" t="s">
        <v>111</v>
      </c>
      <c r="B1789" s="19" t="s">
        <v>104</v>
      </c>
      <c r="C1789" s="19">
        <v>4</v>
      </c>
      <c r="D1789" s="23">
        <v>19495360.399999999</v>
      </c>
      <c r="E1789" s="23" t="e">
        <v>#N/A</v>
      </c>
      <c r="F1789" s="23" t="e">
        <v>#N/A</v>
      </c>
      <c r="G1789" s="24" t="e">
        <v>#N/A</v>
      </c>
      <c r="H1789" s="25">
        <v>1700.0619999999999</v>
      </c>
      <c r="I1789" s="25" t="e">
        <v>#N/A</v>
      </c>
      <c r="J1789" s="25" t="e">
        <v>#N/A</v>
      </c>
      <c r="K1789" s="24" t="e">
        <v>#N/A</v>
      </c>
      <c r="L1789" s="24" t="s">
        <v>304</v>
      </c>
      <c r="M1789" s="27">
        <v>38.053100000000001</v>
      </c>
      <c r="N1789" s="27">
        <v>-85.91</v>
      </c>
    </row>
    <row r="1790" spans="1:14" s="18" customFormat="1" x14ac:dyDescent="0.35">
      <c r="A1790" s="19" t="s">
        <v>653</v>
      </c>
      <c r="B1790" s="19" t="s">
        <v>104</v>
      </c>
      <c r="C1790" s="19">
        <v>1</v>
      </c>
      <c r="D1790" s="23">
        <v>59652.444000000003</v>
      </c>
      <c r="E1790" s="23">
        <v>341395.50400000002</v>
      </c>
      <c r="F1790" s="23">
        <v>281743.06</v>
      </c>
      <c r="G1790" s="24">
        <v>4.72307656</v>
      </c>
      <c r="H1790" s="25">
        <v>2.7469999999999999</v>
      </c>
      <c r="I1790" s="25">
        <v>13.502000000000001</v>
      </c>
      <c r="J1790" s="25">
        <v>10.755000000000001</v>
      </c>
      <c r="K1790" s="24">
        <v>3.9151802</v>
      </c>
      <c r="L1790" s="24" t="s">
        <v>306</v>
      </c>
      <c r="M1790" s="27">
        <v>38.214700000000001</v>
      </c>
      <c r="N1790" s="27">
        <v>-85.845299999999995</v>
      </c>
    </row>
    <row r="1791" spans="1:14" s="18" customFormat="1" x14ac:dyDescent="0.35">
      <c r="A1791" s="19" t="s">
        <v>653</v>
      </c>
      <c r="B1791" s="19" t="s">
        <v>104</v>
      </c>
      <c r="C1791" s="19">
        <v>2</v>
      </c>
      <c r="D1791" s="23">
        <v>43629.962</v>
      </c>
      <c r="E1791" s="23" t="e">
        <v>#N/A</v>
      </c>
      <c r="F1791" s="23" t="e">
        <v>#N/A</v>
      </c>
      <c r="G1791" s="24" t="e">
        <v>#N/A</v>
      </c>
      <c r="H1791" s="25">
        <v>1.579</v>
      </c>
      <c r="I1791" s="25" t="e">
        <v>#N/A</v>
      </c>
      <c r="J1791" s="25" t="e">
        <v>#N/A</v>
      </c>
      <c r="K1791" s="24" t="e">
        <v>#N/A</v>
      </c>
      <c r="L1791" s="24" t="s">
        <v>306</v>
      </c>
      <c r="M1791" s="27">
        <v>38.214700000000001</v>
      </c>
      <c r="N1791" s="27">
        <v>-85.845299999999995</v>
      </c>
    </row>
    <row r="1792" spans="1:14" s="18" customFormat="1" x14ac:dyDescent="0.35">
      <c r="A1792" s="19" t="s">
        <v>653</v>
      </c>
      <c r="B1792" s="19" t="s">
        <v>104</v>
      </c>
      <c r="C1792" s="19">
        <v>3</v>
      </c>
      <c r="D1792" s="23">
        <v>107113.355</v>
      </c>
      <c r="E1792" s="23" t="e">
        <v>#N/A</v>
      </c>
      <c r="F1792" s="23" t="e">
        <v>#N/A</v>
      </c>
      <c r="G1792" s="24" t="e">
        <v>#N/A</v>
      </c>
      <c r="H1792" s="25">
        <v>4.1189999999999998</v>
      </c>
      <c r="I1792" s="25" t="e">
        <v>#N/A</v>
      </c>
      <c r="J1792" s="25" t="e">
        <v>#N/A</v>
      </c>
      <c r="K1792" s="24" t="e">
        <v>#N/A</v>
      </c>
      <c r="L1792" s="24" t="s">
        <v>306</v>
      </c>
      <c r="M1792" s="27">
        <v>38.214700000000001</v>
      </c>
      <c r="N1792" s="27">
        <v>-85.845299999999995</v>
      </c>
    </row>
    <row r="1793" spans="1:14" s="18" customFormat="1" x14ac:dyDescent="0.35">
      <c r="A1793" s="19" t="s">
        <v>653</v>
      </c>
      <c r="B1793" s="19" t="s">
        <v>104</v>
      </c>
      <c r="C1793" s="19">
        <v>4</v>
      </c>
      <c r="D1793" s="23">
        <v>85338.273000000001</v>
      </c>
      <c r="E1793" s="23" t="e">
        <v>#N/A</v>
      </c>
      <c r="F1793" s="23" t="e">
        <v>#N/A</v>
      </c>
      <c r="G1793" s="24" t="e">
        <v>#N/A</v>
      </c>
      <c r="H1793" s="25">
        <v>3.0249999999999999</v>
      </c>
      <c r="I1793" s="25" t="e">
        <v>#N/A</v>
      </c>
      <c r="J1793" s="25" t="e">
        <v>#N/A</v>
      </c>
      <c r="K1793" s="24" t="e">
        <v>#N/A</v>
      </c>
      <c r="L1793" s="24" t="s">
        <v>306</v>
      </c>
      <c r="M1793" s="27">
        <v>38.214700000000001</v>
      </c>
      <c r="N1793" s="27">
        <v>-85.845299999999995</v>
      </c>
    </row>
    <row r="1794" spans="1:14" s="18" customFormat="1" x14ac:dyDescent="0.35">
      <c r="A1794" s="19" t="s">
        <v>654</v>
      </c>
      <c r="B1794" s="19" t="s">
        <v>104</v>
      </c>
      <c r="C1794" s="19">
        <v>1</v>
      </c>
      <c r="D1794" s="23">
        <v>72865.146999999997</v>
      </c>
      <c r="E1794" s="23">
        <v>103544.467</v>
      </c>
      <c r="F1794" s="23">
        <v>30679.32</v>
      </c>
      <c r="G1794" s="24">
        <v>0.42104245000000001</v>
      </c>
      <c r="H1794" s="25">
        <v>3.3340000000000001</v>
      </c>
      <c r="I1794" s="25">
        <v>4.78</v>
      </c>
      <c r="J1794" s="25">
        <v>1.446</v>
      </c>
      <c r="K1794" s="24">
        <v>0.43371325700000002</v>
      </c>
      <c r="L1794" s="24" t="s">
        <v>306</v>
      </c>
      <c r="M1794" s="27">
        <v>37.033900000000003</v>
      </c>
      <c r="N1794" s="27">
        <v>-88.616100000000003</v>
      </c>
    </row>
    <row r="1795" spans="1:14" s="18" customFormat="1" x14ac:dyDescent="0.35">
      <c r="A1795" s="19" t="s">
        <v>654</v>
      </c>
      <c r="B1795" s="19" t="s">
        <v>104</v>
      </c>
      <c r="C1795" s="19">
        <v>2</v>
      </c>
      <c r="D1795" s="23">
        <v>338824.69</v>
      </c>
      <c r="E1795" s="23" t="e">
        <v>#N/A</v>
      </c>
      <c r="F1795" s="23" t="e">
        <v>#N/A</v>
      </c>
      <c r="G1795" s="24" t="e">
        <v>#N/A</v>
      </c>
      <c r="H1795" s="25">
        <v>15.356</v>
      </c>
      <c r="I1795" s="25" t="e">
        <v>#N/A</v>
      </c>
      <c r="J1795" s="25" t="e">
        <v>#N/A</v>
      </c>
      <c r="K1795" s="24" t="e">
        <v>#N/A</v>
      </c>
      <c r="L1795" s="24" t="s">
        <v>306</v>
      </c>
      <c r="M1795" s="27">
        <v>37.033900000000003</v>
      </c>
      <c r="N1795" s="27">
        <v>-88.616100000000003</v>
      </c>
    </row>
    <row r="1796" spans="1:14" s="18" customFormat="1" x14ac:dyDescent="0.35">
      <c r="A1796" s="19" t="s">
        <v>654</v>
      </c>
      <c r="B1796" s="19" t="s">
        <v>104</v>
      </c>
      <c r="C1796" s="19">
        <v>3</v>
      </c>
      <c r="D1796" s="23">
        <v>561974.80700000003</v>
      </c>
      <c r="E1796" s="23" t="e">
        <v>#N/A</v>
      </c>
      <c r="F1796" s="23" t="e">
        <v>#N/A</v>
      </c>
      <c r="G1796" s="24" t="e">
        <v>#N/A</v>
      </c>
      <c r="H1796" s="25">
        <v>25.407</v>
      </c>
      <c r="I1796" s="25" t="e">
        <v>#N/A</v>
      </c>
      <c r="J1796" s="25" t="e">
        <v>#N/A</v>
      </c>
      <c r="K1796" s="24" t="e">
        <v>#N/A</v>
      </c>
      <c r="L1796" s="24" t="s">
        <v>306</v>
      </c>
      <c r="M1796" s="27">
        <v>37.033900000000003</v>
      </c>
      <c r="N1796" s="27">
        <v>-88.616100000000003</v>
      </c>
    </row>
    <row r="1797" spans="1:14" s="18" customFormat="1" x14ac:dyDescent="0.35">
      <c r="A1797" s="19" t="s">
        <v>654</v>
      </c>
      <c r="B1797" s="19" t="s">
        <v>104</v>
      </c>
      <c r="C1797" s="19">
        <v>4</v>
      </c>
      <c r="D1797" s="23">
        <v>160680.755</v>
      </c>
      <c r="E1797" s="23" t="e">
        <v>#N/A</v>
      </c>
      <c r="F1797" s="23" t="e">
        <v>#N/A</v>
      </c>
      <c r="G1797" s="24" t="e">
        <v>#N/A</v>
      </c>
      <c r="H1797" s="25">
        <v>7.2119999999999997</v>
      </c>
      <c r="I1797" s="25" t="e">
        <v>#N/A</v>
      </c>
      <c r="J1797" s="25" t="e">
        <v>#N/A</v>
      </c>
      <c r="K1797" s="24" t="e">
        <v>#N/A</v>
      </c>
      <c r="L1797" s="24" t="s">
        <v>306</v>
      </c>
      <c r="M1797" s="27">
        <v>37.033900000000003</v>
      </c>
      <c r="N1797" s="27">
        <v>-88.616100000000003</v>
      </c>
    </row>
    <row r="1798" spans="1:14" s="18" customFormat="1" x14ac:dyDescent="0.35">
      <c r="A1798" s="19" t="s">
        <v>112</v>
      </c>
      <c r="B1798" s="19" t="s">
        <v>104</v>
      </c>
      <c r="C1798" s="19">
        <v>1</v>
      </c>
      <c r="D1798" s="23">
        <v>12151875.199999999</v>
      </c>
      <c r="E1798" s="23">
        <v>10630689.4</v>
      </c>
      <c r="F1798" s="23">
        <v>-1521185.8</v>
      </c>
      <c r="G1798" s="24">
        <v>-0.12518119999999999</v>
      </c>
      <c r="H1798" s="25">
        <v>169.721</v>
      </c>
      <c r="I1798" s="25">
        <v>157.00299999999999</v>
      </c>
      <c r="J1798" s="25">
        <v>-12.718</v>
      </c>
      <c r="K1798" s="24">
        <v>-7.4934700000000007E-2</v>
      </c>
      <c r="L1798" s="24" t="s">
        <v>306</v>
      </c>
      <c r="M1798" s="27">
        <v>37.260800000000003</v>
      </c>
      <c r="N1798" s="27">
        <v>-86.978300000000004</v>
      </c>
    </row>
    <row r="1799" spans="1:14" s="18" customFormat="1" x14ac:dyDescent="0.35">
      <c r="A1799" s="19" t="s">
        <v>112</v>
      </c>
      <c r="B1799" s="19" t="s">
        <v>104</v>
      </c>
      <c r="C1799" s="19">
        <v>2</v>
      </c>
      <c r="D1799" s="23">
        <v>11347331.4</v>
      </c>
      <c r="E1799" s="23" t="e">
        <v>#N/A</v>
      </c>
      <c r="F1799" s="23" t="e">
        <v>#N/A</v>
      </c>
      <c r="G1799" s="24" t="e">
        <v>#N/A</v>
      </c>
      <c r="H1799" s="25">
        <v>69.283000000000001</v>
      </c>
      <c r="I1799" s="25" t="e">
        <v>#N/A</v>
      </c>
      <c r="J1799" s="25" t="e">
        <v>#N/A</v>
      </c>
      <c r="K1799" s="24" t="e">
        <v>#N/A</v>
      </c>
      <c r="L1799" s="24" t="s">
        <v>306</v>
      </c>
      <c r="M1799" s="27">
        <v>37.260800000000003</v>
      </c>
      <c r="N1799" s="27">
        <v>-86.978300000000004</v>
      </c>
    </row>
    <row r="1800" spans="1:14" s="18" customFormat="1" x14ac:dyDescent="0.35">
      <c r="A1800" s="19" t="s">
        <v>112</v>
      </c>
      <c r="B1800" s="19" t="s">
        <v>104</v>
      </c>
      <c r="C1800" s="19">
        <v>3</v>
      </c>
      <c r="D1800" s="23">
        <v>13803041.5</v>
      </c>
      <c r="E1800" s="23" t="e">
        <v>#N/A</v>
      </c>
      <c r="F1800" s="23" t="e">
        <v>#N/A</v>
      </c>
      <c r="G1800" s="24" t="e">
        <v>#N/A</v>
      </c>
      <c r="H1800" s="25">
        <v>52.792999999999999</v>
      </c>
      <c r="I1800" s="25" t="e">
        <v>#N/A</v>
      </c>
      <c r="J1800" s="25" t="e">
        <v>#N/A</v>
      </c>
      <c r="K1800" s="24" t="e">
        <v>#N/A</v>
      </c>
      <c r="L1800" s="24" t="s">
        <v>306</v>
      </c>
      <c r="M1800" s="27">
        <v>37.260800000000003</v>
      </c>
      <c r="N1800" s="27">
        <v>-86.978300000000004</v>
      </c>
    </row>
    <row r="1801" spans="1:14" s="18" customFormat="1" x14ac:dyDescent="0.35">
      <c r="A1801" s="19" t="s">
        <v>112</v>
      </c>
      <c r="B1801" s="19" t="s">
        <v>104</v>
      </c>
      <c r="C1801" s="19">
        <v>4</v>
      </c>
      <c r="D1801" s="23">
        <v>9616564.9100000001</v>
      </c>
      <c r="E1801" s="23" t="e">
        <v>#N/A</v>
      </c>
      <c r="F1801" s="23" t="e">
        <v>#N/A</v>
      </c>
      <c r="G1801" s="24" t="e">
        <v>#N/A</v>
      </c>
      <c r="H1801" s="25">
        <v>142.26</v>
      </c>
      <c r="I1801" s="25" t="e">
        <v>#N/A</v>
      </c>
      <c r="J1801" s="25" t="e">
        <v>#N/A</v>
      </c>
      <c r="K1801" s="24" t="e">
        <v>#N/A</v>
      </c>
      <c r="L1801" s="24" t="s">
        <v>306</v>
      </c>
      <c r="M1801" s="27">
        <v>37.260800000000003</v>
      </c>
      <c r="N1801" s="27">
        <v>-86.978300000000004</v>
      </c>
    </row>
    <row r="1802" spans="1:14" s="18" customFormat="1" x14ac:dyDescent="0.35">
      <c r="A1802" s="19" t="s">
        <v>113</v>
      </c>
      <c r="B1802" s="19" t="s">
        <v>104</v>
      </c>
      <c r="C1802" s="19">
        <v>1</v>
      </c>
      <c r="D1802" s="23">
        <v>31976.601999999999</v>
      </c>
      <c r="E1802" s="23">
        <v>965507.93900000001</v>
      </c>
      <c r="F1802" s="23">
        <v>933531.33700000006</v>
      </c>
      <c r="G1802" s="24">
        <v>29.1942007</v>
      </c>
      <c r="H1802" s="25">
        <v>1.879</v>
      </c>
      <c r="I1802" s="25">
        <v>38.914999999999999</v>
      </c>
      <c r="J1802" s="25">
        <v>37.036000000000001</v>
      </c>
      <c r="K1802" s="24">
        <v>19.710484300000001</v>
      </c>
      <c r="L1802" s="24" t="s">
        <v>306</v>
      </c>
      <c r="M1802" s="27">
        <v>37.646700000000003</v>
      </c>
      <c r="N1802" s="27">
        <v>-87.500600000000006</v>
      </c>
    </row>
    <row r="1803" spans="1:14" s="18" customFormat="1" x14ac:dyDescent="0.35">
      <c r="A1803" s="19" t="s">
        <v>113</v>
      </c>
      <c r="B1803" s="19" t="s">
        <v>104</v>
      </c>
      <c r="C1803" s="19">
        <v>1</v>
      </c>
      <c r="D1803" s="23">
        <v>31976.601999999999</v>
      </c>
      <c r="E1803" s="23">
        <v>965507.93900000001</v>
      </c>
      <c r="F1803" s="23">
        <v>933531.33700000006</v>
      </c>
      <c r="G1803" s="24">
        <v>29.1942007</v>
      </c>
      <c r="H1803" s="25">
        <v>1.879</v>
      </c>
      <c r="I1803" s="25">
        <v>38.914999999999999</v>
      </c>
      <c r="J1803" s="25">
        <v>37.036000000000001</v>
      </c>
      <c r="K1803" s="24">
        <v>19.710484300000001</v>
      </c>
      <c r="L1803" s="24" t="s">
        <v>304</v>
      </c>
      <c r="M1803" s="27">
        <v>37.646700000000003</v>
      </c>
      <c r="N1803" s="27">
        <v>-87.500600000000006</v>
      </c>
    </row>
    <row r="1804" spans="1:14" s="18" customFormat="1" x14ac:dyDescent="0.35">
      <c r="A1804" s="19" t="s">
        <v>113</v>
      </c>
      <c r="B1804" s="19" t="s">
        <v>104</v>
      </c>
      <c r="C1804" s="19">
        <v>2</v>
      </c>
      <c r="D1804" s="23">
        <v>724227.5</v>
      </c>
      <c r="E1804" s="23" t="e">
        <v>#N/A</v>
      </c>
      <c r="F1804" s="23" t="e">
        <v>#N/A</v>
      </c>
      <c r="G1804" s="24" t="e">
        <v>#N/A</v>
      </c>
      <c r="H1804" s="25">
        <v>26.869</v>
      </c>
      <c r="I1804" s="25" t="e">
        <v>#N/A</v>
      </c>
      <c r="J1804" s="25" t="e">
        <v>#N/A</v>
      </c>
      <c r="K1804" s="24" t="e">
        <v>#N/A</v>
      </c>
      <c r="L1804" s="24" t="s">
        <v>306</v>
      </c>
      <c r="M1804" s="27">
        <v>37.646700000000003</v>
      </c>
      <c r="N1804" s="27">
        <v>-87.500600000000006</v>
      </c>
    </row>
    <row r="1805" spans="1:14" s="18" customFormat="1" x14ac:dyDescent="0.35">
      <c r="A1805" s="19" t="s">
        <v>113</v>
      </c>
      <c r="B1805" s="19" t="s">
        <v>104</v>
      </c>
      <c r="C1805" s="19">
        <v>2</v>
      </c>
      <c r="D1805" s="23">
        <v>724227.5</v>
      </c>
      <c r="E1805" s="23" t="e">
        <v>#N/A</v>
      </c>
      <c r="F1805" s="23" t="e">
        <v>#N/A</v>
      </c>
      <c r="G1805" s="24" t="e">
        <v>#N/A</v>
      </c>
      <c r="H1805" s="25">
        <v>26.869</v>
      </c>
      <c r="I1805" s="25" t="e">
        <v>#N/A</v>
      </c>
      <c r="J1805" s="25" t="e">
        <v>#N/A</v>
      </c>
      <c r="K1805" s="24" t="e">
        <v>#N/A</v>
      </c>
      <c r="L1805" s="24" t="s">
        <v>304</v>
      </c>
      <c r="M1805" s="27">
        <v>37.646700000000003</v>
      </c>
      <c r="N1805" s="27">
        <v>-87.500600000000006</v>
      </c>
    </row>
    <row r="1806" spans="1:14" s="18" customFormat="1" x14ac:dyDescent="0.35">
      <c r="A1806" s="19" t="s">
        <v>113</v>
      </c>
      <c r="B1806" s="19" t="s">
        <v>104</v>
      </c>
      <c r="C1806" s="19">
        <v>3</v>
      </c>
      <c r="D1806" s="23">
        <v>1019376.43</v>
      </c>
      <c r="E1806" s="23" t="e">
        <v>#N/A</v>
      </c>
      <c r="F1806" s="23" t="e">
        <v>#N/A</v>
      </c>
      <c r="G1806" s="24" t="e">
        <v>#N/A</v>
      </c>
      <c r="H1806" s="25">
        <v>41.93</v>
      </c>
      <c r="I1806" s="25" t="e">
        <v>#N/A</v>
      </c>
      <c r="J1806" s="25" t="e">
        <v>#N/A</v>
      </c>
      <c r="K1806" s="24" t="e">
        <v>#N/A</v>
      </c>
      <c r="L1806" s="24" t="s">
        <v>306</v>
      </c>
      <c r="M1806" s="27">
        <v>37.646700000000003</v>
      </c>
      <c r="N1806" s="27">
        <v>-87.500600000000006</v>
      </c>
    </row>
    <row r="1807" spans="1:14" s="18" customFormat="1" x14ac:dyDescent="0.35">
      <c r="A1807" s="19" t="s">
        <v>113</v>
      </c>
      <c r="B1807" s="19" t="s">
        <v>104</v>
      </c>
      <c r="C1807" s="19">
        <v>3</v>
      </c>
      <c r="D1807" s="23">
        <v>1019376.43</v>
      </c>
      <c r="E1807" s="23" t="e">
        <v>#N/A</v>
      </c>
      <c r="F1807" s="23" t="e">
        <v>#N/A</v>
      </c>
      <c r="G1807" s="24" t="e">
        <v>#N/A</v>
      </c>
      <c r="H1807" s="25">
        <v>41.93</v>
      </c>
      <c r="I1807" s="25" t="e">
        <v>#N/A</v>
      </c>
      <c r="J1807" s="25" t="e">
        <v>#N/A</v>
      </c>
      <c r="K1807" s="24" t="e">
        <v>#N/A</v>
      </c>
      <c r="L1807" s="24" t="s">
        <v>304</v>
      </c>
      <c r="M1807" s="27">
        <v>37.646700000000003</v>
      </c>
      <c r="N1807" s="27">
        <v>-87.500600000000006</v>
      </c>
    </row>
    <row r="1808" spans="1:14" s="18" customFormat="1" x14ac:dyDescent="0.35">
      <c r="A1808" s="19" t="s">
        <v>113</v>
      </c>
      <c r="B1808" s="19" t="s">
        <v>104</v>
      </c>
      <c r="C1808" s="19">
        <v>4</v>
      </c>
      <c r="D1808" s="23">
        <v>209956.00399999999</v>
      </c>
      <c r="E1808" s="23" t="e">
        <v>#N/A</v>
      </c>
      <c r="F1808" s="23" t="e">
        <v>#N/A</v>
      </c>
      <c r="G1808" s="24" t="e">
        <v>#N/A</v>
      </c>
      <c r="H1808" s="25">
        <v>8.7889999999999997</v>
      </c>
      <c r="I1808" s="25" t="e">
        <v>#N/A</v>
      </c>
      <c r="J1808" s="25" t="e">
        <v>#N/A</v>
      </c>
      <c r="K1808" s="24" t="e">
        <v>#N/A</v>
      </c>
      <c r="L1808" s="24" t="s">
        <v>306</v>
      </c>
      <c r="M1808" s="27">
        <v>37.646700000000003</v>
      </c>
      <c r="N1808" s="27">
        <v>-87.500600000000006</v>
      </c>
    </row>
    <row r="1809" spans="1:14" s="18" customFormat="1" x14ac:dyDescent="0.35">
      <c r="A1809" s="19" t="s">
        <v>113</v>
      </c>
      <c r="B1809" s="19" t="s">
        <v>104</v>
      </c>
      <c r="C1809" s="19">
        <v>4</v>
      </c>
      <c r="D1809" s="23">
        <v>209956.00399999999</v>
      </c>
      <c r="E1809" s="23" t="e">
        <v>#N/A</v>
      </c>
      <c r="F1809" s="23" t="e">
        <v>#N/A</v>
      </c>
      <c r="G1809" s="24" t="e">
        <v>#N/A</v>
      </c>
      <c r="H1809" s="25">
        <v>8.7889999999999997</v>
      </c>
      <c r="I1809" s="25" t="e">
        <v>#N/A</v>
      </c>
      <c r="J1809" s="25" t="e">
        <v>#N/A</v>
      </c>
      <c r="K1809" s="24" t="e">
        <v>#N/A</v>
      </c>
      <c r="L1809" s="24" t="s">
        <v>304</v>
      </c>
      <c r="M1809" s="27">
        <v>37.646700000000003</v>
      </c>
      <c r="N1809" s="27">
        <v>-87.500600000000006</v>
      </c>
    </row>
    <row r="1810" spans="1:14" s="18" customFormat="1" x14ac:dyDescent="0.35">
      <c r="A1810" s="19" t="s">
        <v>655</v>
      </c>
      <c r="B1810" s="19" t="s">
        <v>104</v>
      </c>
      <c r="C1810" s="19">
        <v>1</v>
      </c>
      <c r="D1810" s="23">
        <v>525239.71699999995</v>
      </c>
      <c r="E1810" s="23">
        <v>975371.45299999998</v>
      </c>
      <c r="F1810" s="23">
        <v>450131.73599999998</v>
      </c>
      <c r="G1810" s="24">
        <v>0.85700247200000002</v>
      </c>
      <c r="H1810" s="25">
        <v>16.024000000000001</v>
      </c>
      <c r="I1810" s="25">
        <v>29.309000000000001</v>
      </c>
      <c r="J1810" s="25">
        <v>13.285</v>
      </c>
      <c r="K1810" s="24">
        <v>0.82906889699999997</v>
      </c>
      <c r="L1810" s="24" t="s">
        <v>306</v>
      </c>
      <c r="M1810" s="27">
        <v>38.193300000000001</v>
      </c>
      <c r="N1810" s="27">
        <v>-82.604200000000006</v>
      </c>
    </row>
    <row r="1811" spans="1:14" s="18" customFormat="1" x14ac:dyDescent="0.35">
      <c r="A1811" s="19" t="s">
        <v>655</v>
      </c>
      <c r="B1811" s="19" t="s">
        <v>104</v>
      </c>
      <c r="C1811" s="19">
        <v>2</v>
      </c>
      <c r="D1811" s="23">
        <v>955481.46799999999</v>
      </c>
      <c r="E1811" s="23" t="e">
        <v>#N/A</v>
      </c>
      <c r="F1811" s="23" t="e">
        <v>#N/A</v>
      </c>
      <c r="G1811" s="24" t="e">
        <v>#N/A</v>
      </c>
      <c r="H1811" s="25">
        <v>27.565999999999999</v>
      </c>
      <c r="I1811" s="25" t="e">
        <v>#N/A</v>
      </c>
      <c r="J1811" s="25" t="e">
        <v>#N/A</v>
      </c>
      <c r="K1811" s="24" t="e">
        <v>#N/A</v>
      </c>
      <c r="L1811" s="24" t="s">
        <v>306</v>
      </c>
      <c r="M1811" s="27">
        <v>38.193300000000001</v>
      </c>
      <c r="N1811" s="27">
        <v>-82.604200000000006</v>
      </c>
    </row>
    <row r="1812" spans="1:14" s="18" customFormat="1" x14ac:dyDescent="0.35">
      <c r="A1812" s="19" t="s">
        <v>655</v>
      </c>
      <c r="B1812" s="19" t="s">
        <v>104</v>
      </c>
      <c r="C1812" s="19">
        <v>3</v>
      </c>
      <c r="D1812" s="23">
        <v>1761159.67</v>
      </c>
      <c r="E1812" s="23" t="e">
        <v>#N/A</v>
      </c>
      <c r="F1812" s="23" t="e">
        <v>#N/A</v>
      </c>
      <c r="G1812" s="24" t="e">
        <v>#N/A</v>
      </c>
      <c r="H1812" s="25">
        <v>45.631</v>
      </c>
      <c r="I1812" s="25" t="e">
        <v>#N/A</v>
      </c>
      <c r="J1812" s="25" t="e">
        <v>#N/A</v>
      </c>
      <c r="K1812" s="24" t="e">
        <v>#N/A</v>
      </c>
      <c r="L1812" s="24" t="s">
        <v>306</v>
      </c>
      <c r="M1812" s="27">
        <v>38.193300000000001</v>
      </c>
      <c r="N1812" s="27">
        <v>-82.604200000000006</v>
      </c>
    </row>
    <row r="1813" spans="1:14" s="18" customFormat="1" x14ac:dyDescent="0.35">
      <c r="A1813" s="19" t="s">
        <v>655</v>
      </c>
      <c r="B1813" s="19" t="s">
        <v>104</v>
      </c>
      <c r="C1813" s="19">
        <v>4</v>
      </c>
      <c r="D1813" s="23">
        <v>2018228.03</v>
      </c>
      <c r="E1813" s="23" t="e">
        <v>#N/A</v>
      </c>
      <c r="F1813" s="23" t="e">
        <v>#N/A</v>
      </c>
      <c r="G1813" s="24" t="e">
        <v>#N/A</v>
      </c>
      <c r="H1813" s="25">
        <v>58.140999999999998</v>
      </c>
      <c r="I1813" s="25" t="e">
        <v>#N/A</v>
      </c>
      <c r="J1813" s="25" t="e">
        <v>#N/A</v>
      </c>
      <c r="K1813" s="24" t="e">
        <v>#N/A</v>
      </c>
      <c r="L1813" s="24" t="s">
        <v>306</v>
      </c>
      <c r="M1813" s="27">
        <v>38.193300000000001</v>
      </c>
      <c r="N1813" s="27">
        <v>-82.604200000000006</v>
      </c>
    </row>
    <row r="1814" spans="1:14" s="18" customFormat="1" x14ac:dyDescent="0.35">
      <c r="A1814" s="19" t="s">
        <v>656</v>
      </c>
      <c r="B1814" s="19" t="s">
        <v>104</v>
      </c>
      <c r="C1814" s="19">
        <v>1</v>
      </c>
      <c r="D1814" s="23">
        <v>5778.1</v>
      </c>
      <c r="E1814" s="23">
        <v>23345.4</v>
      </c>
      <c r="F1814" s="23">
        <v>17567.3</v>
      </c>
      <c r="G1814" s="24">
        <v>3.04032467</v>
      </c>
      <c r="H1814" s="25">
        <v>2.0219999999999998</v>
      </c>
      <c r="I1814" s="25">
        <v>8.17</v>
      </c>
      <c r="J1814" s="25">
        <v>6.1479999999999997</v>
      </c>
      <c r="K1814" s="24">
        <v>3.0405539099999999</v>
      </c>
      <c r="L1814" s="24" t="s">
        <v>306</v>
      </c>
      <c r="M1814" s="27">
        <v>37.646700000000003</v>
      </c>
      <c r="N1814" s="27">
        <v>-87.503299999999996</v>
      </c>
    </row>
    <row r="1815" spans="1:14" s="18" customFormat="1" x14ac:dyDescent="0.35">
      <c r="A1815" s="19" t="s">
        <v>656</v>
      </c>
      <c r="B1815" s="19" t="s">
        <v>104</v>
      </c>
      <c r="C1815" s="19">
        <v>2</v>
      </c>
      <c r="D1815" s="23">
        <v>47854.400000000001</v>
      </c>
      <c r="E1815" s="23" t="e">
        <v>#N/A</v>
      </c>
      <c r="F1815" s="23" t="e">
        <v>#N/A</v>
      </c>
      <c r="G1815" s="24" t="e">
        <v>#N/A</v>
      </c>
      <c r="H1815" s="25">
        <v>16.751999999999999</v>
      </c>
      <c r="I1815" s="25" t="e">
        <v>#N/A</v>
      </c>
      <c r="J1815" s="25" t="e">
        <v>#N/A</v>
      </c>
      <c r="K1815" s="24" t="e">
        <v>#N/A</v>
      </c>
      <c r="L1815" s="24" t="s">
        <v>306</v>
      </c>
      <c r="M1815" s="27">
        <v>37.646700000000003</v>
      </c>
      <c r="N1815" s="27">
        <v>-87.503299999999996</v>
      </c>
    </row>
    <row r="1816" spans="1:14" s="18" customFormat="1" x14ac:dyDescent="0.35">
      <c r="A1816" s="19" t="s">
        <v>656</v>
      </c>
      <c r="B1816" s="19" t="s">
        <v>104</v>
      </c>
      <c r="C1816" s="19">
        <v>3</v>
      </c>
      <c r="D1816" s="23">
        <v>25528.1</v>
      </c>
      <c r="E1816" s="23" t="e">
        <v>#N/A</v>
      </c>
      <c r="F1816" s="23" t="e">
        <v>#N/A</v>
      </c>
      <c r="G1816" s="24" t="e">
        <v>#N/A</v>
      </c>
      <c r="H1816" s="25">
        <v>8.9410000000000007</v>
      </c>
      <c r="I1816" s="25" t="e">
        <v>#N/A</v>
      </c>
      <c r="J1816" s="25" t="e">
        <v>#N/A</v>
      </c>
      <c r="K1816" s="24" t="e">
        <v>#N/A</v>
      </c>
      <c r="L1816" s="24" t="s">
        <v>306</v>
      </c>
      <c r="M1816" s="27">
        <v>37.646700000000003</v>
      </c>
      <c r="N1816" s="27">
        <v>-87.503299999999996</v>
      </c>
    </row>
    <row r="1817" spans="1:14" s="18" customFormat="1" x14ac:dyDescent="0.35">
      <c r="A1817" s="19" t="s">
        <v>656</v>
      </c>
      <c r="B1817" s="19" t="s">
        <v>104</v>
      </c>
      <c r="C1817" s="19">
        <v>4</v>
      </c>
      <c r="D1817" s="23">
        <v>7985</v>
      </c>
      <c r="E1817" s="23" t="e">
        <v>#N/A</v>
      </c>
      <c r="F1817" s="23" t="e">
        <v>#N/A</v>
      </c>
      <c r="G1817" s="24" t="e">
        <v>#N/A</v>
      </c>
      <c r="H1817" s="25">
        <v>2.7949999999999999</v>
      </c>
      <c r="I1817" s="25" t="e">
        <v>#N/A</v>
      </c>
      <c r="J1817" s="25" t="e">
        <v>#N/A</v>
      </c>
      <c r="K1817" s="24" t="e">
        <v>#N/A</v>
      </c>
      <c r="L1817" s="24" t="s">
        <v>306</v>
      </c>
      <c r="M1817" s="27">
        <v>37.646700000000003</v>
      </c>
      <c r="N1817" s="27">
        <v>-87.503299999999996</v>
      </c>
    </row>
    <row r="1818" spans="1:14" s="18" customFormat="1" x14ac:dyDescent="0.35">
      <c r="A1818" s="19" t="s">
        <v>114</v>
      </c>
      <c r="B1818" s="19" t="s">
        <v>104</v>
      </c>
      <c r="C1818" s="19">
        <v>1</v>
      </c>
      <c r="D1818" s="23">
        <v>14641065.300000001</v>
      </c>
      <c r="E1818" s="23">
        <v>16812185.600000001</v>
      </c>
      <c r="F1818" s="23">
        <v>2171120.2999999998</v>
      </c>
      <c r="G1818" s="24">
        <v>0.14828977700000001</v>
      </c>
      <c r="H1818" s="25">
        <v>1457.8920000000001</v>
      </c>
      <c r="I1818" s="25">
        <v>1697.075</v>
      </c>
      <c r="J1818" s="25">
        <v>239.18299999999999</v>
      </c>
      <c r="K1818" s="24">
        <v>0.16406085000000001</v>
      </c>
      <c r="L1818" s="24" t="s">
        <v>304</v>
      </c>
      <c r="M1818" s="27">
        <v>37.151699999999998</v>
      </c>
      <c r="N1818" s="27">
        <v>-88.775000000000006</v>
      </c>
    </row>
    <row r="1819" spans="1:14" s="18" customFormat="1" x14ac:dyDescent="0.35">
      <c r="A1819" s="19" t="s">
        <v>114</v>
      </c>
      <c r="B1819" s="19" t="s">
        <v>104</v>
      </c>
      <c r="C1819" s="19">
        <v>2</v>
      </c>
      <c r="D1819" s="23">
        <v>14041621.6</v>
      </c>
      <c r="E1819" s="23" t="e">
        <v>#N/A</v>
      </c>
      <c r="F1819" s="23" t="e">
        <v>#N/A</v>
      </c>
      <c r="G1819" s="24" t="e">
        <v>#N/A</v>
      </c>
      <c r="H1819" s="25">
        <v>1454.654</v>
      </c>
      <c r="I1819" s="25" t="e">
        <v>#N/A</v>
      </c>
      <c r="J1819" s="25" t="e">
        <v>#N/A</v>
      </c>
      <c r="K1819" s="24" t="e">
        <v>#N/A</v>
      </c>
      <c r="L1819" s="24" t="s">
        <v>304</v>
      </c>
      <c r="M1819" s="27">
        <v>37.151699999999998</v>
      </c>
      <c r="N1819" s="27">
        <v>-88.775000000000006</v>
      </c>
    </row>
    <row r="1820" spans="1:14" s="18" customFormat="1" x14ac:dyDescent="0.35">
      <c r="A1820" s="19" t="s">
        <v>114</v>
      </c>
      <c r="B1820" s="19" t="s">
        <v>104</v>
      </c>
      <c r="C1820" s="19">
        <v>3</v>
      </c>
      <c r="D1820" s="23">
        <v>15874703.1</v>
      </c>
      <c r="E1820" s="23" t="e">
        <v>#N/A</v>
      </c>
      <c r="F1820" s="23" t="e">
        <v>#N/A</v>
      </c>
      <c r="G1820" s="24" t="e">
        <v>#N/A</v>
      </c>
      <c r="H1820" s="25">
        <v>1636.932</v>
      </c>
      <c r="I1820" s="25" t="e">
        <v>#N/A</v>
      </c>
      <c r="J1820" s="25" t="e">
        <v>#N/A</v>
      </c>
      <c r="K1820" s="24" t="e">
        <v>#N/A</v>
      </c>
      <c r="L1820" s="24" t="s">
        <v>304</v>
      </c>
      <c r="M1820" s="27">
        <v>37.151699999999998</v>
      </c>
      <c r="N1820" s="27">
        <v>-88.775000000000006</v>
      </c>
    </row>
    <row r="1821" spans="1:14" s="18" customFormat="1" x14ac:dyDescent="0.35">
      <c r="A1821" s="19" t="s">
        <v>114</v>
      </c>
      <c r="B1821" s="19" t="s">
        <v>104</v>
      </c>
      <c r="C1821" s="19">
        <v>4</v>
      </c>
      <c r="D1821" s="23">
        <v>16223788.300000001</v>
      </c>
      <c r="E1821" s="23" t="e">
        <v>#N/A</v>
      </c>
      <c r="F1821" s="23" t="e">
        <v>#N/A</v>
      </c>
      <c r="G1821" s="24" t="e">
        <v>#N/A</v>
      </c>
      <c r="H1821" s="25">
        <v>1628.787</v>
      </c>
      <c r="I1821" s="25" t="e">
        <v>#N/A</v>
      </c>
      <c r="J1821" s="25" t="e">
        <v>#N/A</v>
      </c>
      <c r="K1821" s="24" t="e">
        <v>#N/A</v>
      </c>
      <c r="L1821" s="24" t="s">
        <v>304</v>
      </c>
      <c r="M1821" s="27">
        <v>37.151699999999998</v>
      </c>
      <c r="N1821" s="27">
        <v>-88.775000000000006</v>
      </c>
    </row>
    <row r="1822" spans="1:14" s="18" customFormat="1" x14ac:dyDescent="0.35">
      <c r="A1822" s="19" t="s">
        <v>657</v>
      </c>
      <c r="B1822" s="19" t="s">
        <v>104</v>
      </c>
      <c r="C1822" s="19">
        <v>1</v>
      </c>
      <c r="D1822" s="23">
        <v>513850.50199999998</v>
      </c>
      <c r="E1822" s="23">
        <v>2527143.96</v>
      </c>
      <c r="F1822" s="23">
        <v>2013293.45</v>
      </c>
      <c r="G1822" s="24">
        <v>3.9180529100000001</v>
      </c>
      <c r="H1822" s="25">
        <v>13.65</v>
      </c>
      <c r="I1822" s="25">
        <v>54.624000000000002</v>
      </c>
      <c r="J1822" s="25">
        <v>40.973999999999997</v>
      </c>
      <c r="K1822" s="24">
        <v>3.00175824</v>
      </c>
      <c r="L1822" s="24" t="s">
        <v>306</v>
      </c>
      <c r="M1822" s="27">
        <v>37.882399999999997</v>
      </c>
      <c r="N1822" s="27">
        <v>-84.102500000000006</v>
      </c>
    </row>
    <row r="1823" spans="1:14" s="18" customFormat="1" x14ac:dyDescent="0.35">
      <c r="A1823" s="19" t="s">
        <v>657</v>
      </c>
      <c r="B1823" s="19" t="s">
        <v>104</v>
      </c>
      <c r="C1823" s="19">
        <v>2</v>
      </c>
      <c r="D1823" s="23">
        <v>1616247.55</v>
      </c>
      <c r="E1823" s="23" t="e">
        <v>#N/A</v>
      </c>
      <c r="F1823" s="23" t="e">
        <v>#N/A</v>
      </c>
      <c r="G1823" s="24" t="e">
        <v>#N/A</v>
      </c>
      <c r="H1823" s="25">
        <v>25.602</v>
      </c>
      <c r="I1823" s="25" t="e">
        <v>#N/A</v>
      </c>
      <c r="J1823" s="25" t="e">
        <v>#N/A</v>
      </c>
      <c r="K1823" s="24" t="e">
        <v>#N/A</v>
      </c>
      <c r="L1823" s="24" t="s">
        <v>306</v>
      </c>
      <c r="M1823" s="27">
        <v>37.882399999999997</v>
      </c>
      <c r="N1823" s="27">
        <v>-84.102500000000006</v>
      </c>
    </row>
    <row r="1824" spans="1:14" s="18" customFormat="1" x14ac:dyDescent="0.35">
      <c r="A1824" s="19" t="s">
        <v>657</v>
      </c>
      <c r="B1824" s="19" t="s">
        <v>104</v>
      </c>
      <c r="C1824" s="19">
        <v>3</v>
      </c>
      <c r="D1824" s="23">
        <v>1692899.55</v>
      </c>
      <c r="E1824" s="23" t="e">
        <v>#N/A</v>
      </c>
      <c r="F1824" s="23" t="e">
        <v>#N/A</v>
      </c>
      <c r="G1824" s="24" t="e">
        <v>#N/A</v>
      </c>
      <c r="H1824" s="25">
        <v>24.152999999999999</v>
      </c>
      <c r="I1824" s="25" t="e">
        <v>#N/A</v>
      </c>
      <c r="J1824" s="25" t="e">
        <v>#N/A</v>
      </c>
      <c r="K1824" s="24" t="e">
        <v>#N/A</v>
      </c>
      <c r="L1824" s="24" t="s">
        <v>306</v>
      </c>
      <c r="M1824" s="27">
        <v>37.882399999999997</v>
      </c>
      <c r="N1824" s="27">
        <v>-84.102500000000006</v>
      </c>
    </row>
    <row r="1825" spans="1:14" s="18" customFormat="1" x14ac:dyDescent="0.35">
      <c r="A1825" s="19" t="s">
        <v>657</v>
      </c>
      <c r="B1825" s="19" t="s">
        <v>104</v>
      </c>
      <c r="C1825" s="19">
        <v>4</v>
      </c>
      <c r="D1825" s="23">
        <v>1334545.5900000001</v>
      </c>
      <c r="E1825" s="23" t="e">
        <v>#N/A</v>
      </c>
      <c r="F1825" s="23" t="e">
        <v>#N/A</v>
      </c>
      <c r="G1825" s="24" t="e">
        <v>#N/A</v>
      </c>
      <c r="H1825" s="25">
        <v>25.372</v>
      </c>
      <c r="I1825" s="25" t="e">
        <v>#N/A</v>
      </c>
      <c r="J1825" s="25" t="e">
        <v>#N/A</v>
      </c>
      <c r="K1825" s="24" t="e">
        <v>#N/A</v>
      </c>
      <c r="L1825" s="24" t="s">
        <v>306</v>
      </c>
      <c r="M1825" s="27">
        <v>37.882399999999997</v>
      </c>
      <c r="N1825" s="27">
        <v>-84.102500000000006</v>
      </c>
    </row>
    <row r="1826" spans="1:14" s="18" customFormat="1" x14ac:dyDescent="0.35">
      <c r="A1826" s="19" t="s">
        <v>115</v>
      </c>
      <c r="B1826" s="19" t="s">
        <v>104</v>
      </c>
      <c r="C1826" s="19">
        <v>1</v>
      </c>
      <c r="D1826" s="23">
        <v>19089989.399999999</v>
      </c>
      <c r="E1826" s="23">
        <v>23250437.899999999</v>
      </c>
      <c r="F1826" s="23">
        <v>4160448.51</v>
      </c>
      <c r="G1826" s="24">
        <v>0.21793875400000001</v>
      </c>
      <c r="H1826" s="25">
        <v>448.47800000000001</v>
      </c>
      <c r="I1826" s="25">
        <v>643.14499999999998</v>
      </c>
      <c r="J1826" s="25">
        <v>194.667</v>
      </c>
      <c r="K1826" s="24">
        <v>0.43406142599999997</v>
      </c>
      <c r="L1826" s="24" t="s">
        <v>304</v>
      </c>
      <c r="M1826" s="27">
        <v>38.584699999999998</v>
      </c>
      <c r="N1826" s="27">
        <v>-85.411699999999996</v>
      </c>
    </row>
    <row r="1827" spans="1:14" s="18" customFormat="1" x14ac:dyDescent="0.35">
      <c r="A1827" s="19" t="s">
        <v>115</v>
      </c>
      <c r="B1827" s="19" t="s">
        <v>104</v>
      </c>
      <c r="C1827" s="19">
        <v>2</v>
      </c>
      <c r="D1827" s="23">
        <v>15790370.300000001</v>
      </c>
      <c r="E1827" s="23" t="e">
        <v>#N/A</v>
      </c>
      <c r="F1827" s="23" t="e">
        <v>#N/A</v>
      </c>
      <c r="G1827" s="24" t="e">
        <v>#N/A</v>
      </c>
      <c r="H1827" s="25">
        <v>402.22</v>
      </c>
      <c r="I1827" s="25" t="e">
        <v>#N/A</v>
      </c>
      <c r="J1827" s="25" t="e">
        <v>#N/A</v>
      </c>
      <c r="K1827" s="24" t="e">
        <v>#N/A</v>
      </c>
      <c r="L1827" s="24" t="s">
        <v>304</v>
      </c>
      <c r="M1827" s="27">
        <v>38.584699999999998</v>
      </c>
      <c r="N1827" s="27">
        <v>-85.411699999999996</v>
      </c>
    </row>
    <row r="1828" spans="1:14" s="18" customFormat="1" x14ac:dyDescent="0.35">
      <c r="A1828" s="19" t="s">
        <v>115</v>
      </c>
      <c r="B1828" s="19" t="s">
        <v>104</v>
      </c>
      <c r="C1828" s="19">
        <v>3</v>
      </c>
      <c r="D1828" s="23">
        <v>22198496.399999999</v>
      </c>
      <c r="E1828" s="23" t="e">
        <v>#N/A</v>
      </c>
      <c r="F1828" s="23" t="e">
        <v>#N/A</v>
      </c>
      <c r="G1828" s="24" t="e">
        <v>#N/A</v>
      </c>
      <c r="H1828" s="25">
        <v>536.52700000000004</v>
      </c>
      <c r="I1828" s="25" t="e">
        <v>#N/A</v>
      </c>
      <c r="J1828" s="25" t="e">
        <v>#N/A</v>
      </c>
      <c r="K1828" s="24" t="e">
        <v>#N/A</v>
      </c>
      <c r="L1828" s="24" t="s">
        <v>304</v>
      </c>
      <c r="M1828" s="27">
        <v>38.584699999999998</v>
      </c>
      <c r="N1828" s="27">
        <v>-85.411699999999996</v>
      </c>
    </row>
    <row r="1829" spans="1:14" s="18" customFormat="1" x14ac:dyDescent="0.35">
      <c r="A1829" s="19" t="s">
        <v>115</v>
      </c>
      <c r="B1829" s="19" t="s">
        <v>104</v>
      </c>
      <c r="C1829" s="19">
        <v>4</v>
      </c>
      <c r="D1829" s="23">
        <v>18536216.699999999</v>
      </c>
      <c r="E1829" s="23" t="e">
        <v>#N/A</v>
      </c>
      <c r="F1829" s="23" t="e">
        <v>#N/A</v>
      </c>
      <c r="G1829" s="24" t="e">
        <v>#N/A</v>
      </c>
      <c r="H1829" s="25">
        <v>503.584</v>
      </c>
      <c r="I1829" s="25" t="e">
        <v>#N/A</v>
      </c>
      <c r="J1829" s="25" t="e">
        <v>#N/A</v>
      </c>
      <c r="K1829" s="24" t="e">
        <v>#N/A</v>
      </c>
      <c r="L1829" s="24" t="s">
        <v>304</v>
      </c>
      <c r="M1829" s="27">
        <v>38.584699999999998</v>
      </c>
      <c r="N1829" s="27">
        <v>-85.411699999999996</v>
      </c>
    </row>
    <row r="1830" spans="1:14" s="18" customFormat="1" x14ac:dyDescent="0.35">
      <c r="A1830" s="19" t="s">
        <v>658</v>
      </c>
      <c r="B1830" s="19" t="s">
        <v>117</v>
      </c>
      <c r="C1830" s="19">
        <v>1</v>
      </c>
      <c r="D1830" s="23">
        <v>9532583.9800000004</v>
      </c>
      <c r="E1830" s="23">
        <v>12147133.699999999</v>
      </c>
      <c r="F1830" s="23">
        <v>2614549.67</v>
      </c>
      <c r="G1830" s="24">
        <v>0.27427502100000001</v>
      </c>
      <c r="H1830" s="25">
        <v>45.74</v>
      </c>
      <c r="I1830" s="25">
        <v>49.302</v>
      </c>
      <c r="J1830" s="25">
        <v>3.5619999999999998</v>
      </c>
      <c r="K1830" s="24">
        <v>7.7874945000000001E-2</v>
      </c>
      <c r="L1830" s="24" t="s">
        <v>306</v>
      </c>
      <c r="M1830" s="27">
        <v>30.4284</v>
      </c>
      <c r="N1830" s="27">
        <v>-92.411199999999994</v>
      </c>
    </row>
    <row r="1831" spans="1:14" s="18" customFormat="1" x14ac:dyDescent="0.35">
      <c r="A1831" s="19" t="s">
        <v>658</v>
      </c>
      <c r="B1831" s="19" t="s">
        <v>117</v>
      </c>
      <c r="C1831" s="19">
        <v>2</v>
      </c>
      <c r="D1831" s="23">
        <v>10790020</v>
      </c>
      <c r="E1831" s="23" t="e">
        <v>#N/A</v>
      </c>
      <c r="F1831" s="23" t="e">
        <v>#N/A</v>
      </c>
      <c r="G1831" s="24" t="e">
        <v>#N/A</v>
      </c>
      <c r="H1831" s="25">
        <v>47.683999999999997</v>
      </c>
      <c r="I1831" s="25" t="e">
        <v>#N/A</v>
      </c>
      <c r="J1831" s="25" t="e">
        <v>#N/A</v>
      </c>
      <c r="K1831" s="24" t="e">
        <v>#N/A</v>
      </c>
      <c r="L1831" s="24" t="s">
        <v>306</v>
      </c>
      <c r="M1831" s="27">
        <v>30.4284</v>
      </c>
      <c r="N1831" s="27">
        <v>-92.411199999999994</v>
      </c>
    </row>
    <row r="1832" spans="1:14" s="18" customFormat="1" x14ac:dyDescent="0.35">
      <c r="A1832" s="19" t="s">
        <v>658</v>
      </c>
      <c r="B1832" s="19" t="s">
        <v>117</v>
      </c>
      <c r="C1832" s="19">
        <v>3</v>
      </c>
      <c r="D1832" s="23">
        <v>12366256.5</v>
      </c>
      <c r="E1832" s="23" t="e">
        <v>#N/A</v>
      </c>
      <c r="F1832" s="23" t="e">
        <v>#N/A</v>
      </c>
      <c r="G1832" s="24" t="e">
        <v>#N/A</v>
      </c>
      <c r="H1832" s="25">
        <v>51.656999999999996</v>
      </c>
      <c r="I1832" s="25" t="e">
        <v>#N/A</v>
      </c>
      <c r="J1832" s="25" t="e">
        <v>#N/A</v>
      </c>
      <c r="K1832" s="24" t="e">
        <v>#N/A</v>
      </c>
      <c r="L1832" s="24" t="s">
        <v>306</v>
      </c>
      <c r="M1832" s="27">
        <v>30.4284</v>
      </c>
      <c r="N1832" s="27">
        <v>-92.411199999999994</v>
      </c>
    </row>
    <row r="1833" spans="1:14" s="18" customFormat="1" x14ac:dyDescent="0.35">
      <c r="A1833" s="19" t="s">
        <v>658</v>
      </c>
      <c r="B1833" s="19" t="s">
        <v>117</v>
      </c>
      <c r="C1833" s="19">
        <v>4</v>
      </c>
      <c r="D1833" s="23">
        <v>10491215.6</v>
      </c>
      <c r="E1833" s="23" t="e">
        <v>#N/A</v>
      </c>
      <c r="F1833" s="23" t="e">
        <v>#N/A</v>
      </c>
      <c r="G1833" s="24" t="e">
        <v>#N/A</v>
      </c>
      <c r="H1833" s="25">
        <v>42.789000000000001</v>
      </c>
      <c r="I1833" s="25" t="e">
        <v>#N/A</v>
      </c>
      <c r="J1833" s="25" t="e">
        <v>#N/A</v>
      </c>
      <c r="K1833" s="24" t="e">
        <v>#N/A</v>
      </c>
      <c r="L1833" s="24" t="s">
        <v>306</v>
      </c>
      <c r="M1833" s="27">
        <v>30.4284</v>
      </c>
      <c r="N1833" s="27">
        <v>-92.411199999999994</v>
      </c>
    </row>
    <row r="1834" spans="1:14" s="18" customFormat="1" x14ac:dyDescent="0.35">
      <c r="A1834" s="19" t="s">
        <v>659</v>
      </c>
      <c r="B1834" s="19" t="s">
        <v>117</v>
      </c>
      <c r="C1834" s="19">
        <v>1</v>
      </c>
      <c r="D1834" s="23">
        <v>4609632.92</v>
      </c>
      <c r="E1834" s="23">
        <v>6150103.46</v>
      </c>
      <c r="F1834" s="23">
        <v>1540470.54</v>
      </c>
      <c r="G1834" s="24">
        <v>0.33418507800000002</v>
      </c>
      <c r="H1834" s="25">
        <v>28.777999999999999</v>
      </c>
      <c r="I1834" s="25">
        <v>59.496000000000002</v>
      </c>
      <c r="J1834" s="25">
        <v>30.718</v>
      </c>
      <c r="K1834" s="24">
        <v>1.0674126100000001</v>
      </c>
      <c r="L1834" s="24" t="s">
        <v>306</v>
      </c>
      <c r="M1834" s="27">
        <v>32.518099999999997</v>
      </c>
      <c r="N1834" s="27">
        <v>-93.761099999999999</v>
      </c>
    </row>
    <row r="1835" spans="1:14" s="18" customFormat="1" x14ac:dyDescent="0.35">
      <c r="A1835" s="19" t="s">
        <v>659</v>
      </c>
      <c r="B1835" s="19" t="s">
        <v>117</v>
      </c>
      <c r="C1835" s="19">
        <v>2</v>
      </c>
      <c r="D1835" s="23">
        <v>7968775.5700000003</v>
      </c>
      <c r="E1835" s="23" t="e">
        <v>#N/A</v>
      </c>
      <c r="F1835" s="23" t="e">
        <v>#N/A</v>
      </c>
      <c r="G1835" s="24" t="e">
        <v>#N/A</v>
      </c>
      <c r="H1835" s="25">
        <v>121.46299999999999</v>
      </c>
      <c r="I1835" s="25" t="e">
        <v>#N/A</v>
      </c>
      <c r="J1835" s="25" t="e">
        <v>#N/A</v>
      </c>
      <c r="K1835" s="24" t="e">
        <v>#N/A</v>
      </c>
      <c r="L1835" s="24" t="s">
        <v>306</v>
      </c>
      <c r="M1835" s="27">
        <v>32.518099999999997</v>
      </c>
      <c r="N1835" s="27">
        <v>-93.761099999999999</v>
      </c>
    </row>
    <row r="1836" spans="1:14" s="18" customFormat="1" x14ac:dyDescent="0.35">
      <c r="A1836" s="19" t="s">
        <v>659</v>
      </c>
      <c r="B1836" s="19" t="s">
        <v>117</v>
      </c>
      <c r="C1836" s="19">
        <v>3</v>
      </c>
      <c r="D1836" s="23">
        <v>7877179.8600000003</v>
      </c>
      <c r="E1836" s="23" t="e">
        <v>#N/A</v>
      </c>
      <c r="F1836" s="23" t="e">
        <v>#N/A</v>
      </c>
      <c r="G1836" s="24" t="e">
        <v>#N/A</v>
      </c>
      <c r="H1836" s="25">
        <v>72.242999999999995</v>
      </c>
      <c r="I1836" s="25" t="e">
        <v>#N/A</v>
      </c>
      <c r="J1836" s="25" t="e">
        <v>#N/A</v>
      </c>
      <c r="K1836" s="24" t="e">
        <v>#N/A</v>
      </c>
      <c r="L1836" s="24" t="s">
        <v>306</v>
      </c>
      <c r="M1836" s="27">
        <v>32.518099999999997</v>
      </c>
      <c r="N1836" s="27">
        <v>-93.761099999999999</v>
      </c>
    </row>
    <row r="1837" spans="1:14" s="18" customFormat="1" x14ac:dyDescent="0.35">
      <c r="A1837" s="19" t="s">
        <v>659</v>
      </c>
      <c r="B1837" s="19" t="s">
        <v>117</v>
      </c>
      <c r="C1837" s="19">
        <v>4</v>
      </c>
      <c r="D1837" s="23">
        <v>6202246.6900000004</v>
      </c>
      <c r="E1837" s="23" t="e">
        <v>#N/A</v>
      </c>
      <c r="F1837" s="23" t="e">
        <v>#N/A</v>
      </c>
      <c r="G1837" s="24" t="e">
        <v>#N/A</v>
      </c>
      <c r="H1837" s="25">
        <v>53.398000000000003</v>
      </c>
      <c r="I1837" s="25" t="e">
        <v>#N/A</v>
      </c>
      <c r="J1837" s="25" t="e">
        <v>#N/A</v>
      </c>
      <c r="K1837" s="24" t="e">
        <v>#N/A</v>
      </c>
      <c r="L1837" s="24" t="s">
        <v>306</v>
      </c>
      <c r="M1837" s="27">
        <v>32.518099999999997</v>
      </c>
      <c r="N1837" s="27">
        <v>-93.761099999999999</v>
      </c>
    </row>
    <row r="1838" spans="1:14" s="18" customFormat="1" x14ac:dyDescent="0.35">
      <c r="A1838" s="19" t="s">
        <v>660</v>
      </c>
      <c r="B1838" s="19" t="s">
        <v>117</v>
      </c>
      <c r="C1838" s="19">
        <v>1</v>
      </c>
      <c r="D1838" s="23">
        <v>26497.793000000001</v>
      </c>
      <c r="E1838" s="23">
        <v>39822.699000000001</v>
      </c>
      <c r="F1838" s="23">
        <v>13324.906000000001</v>
      </c>
      <c r="G1838" s="24">
        <v>0.50286852199999998</v>
      </c>
      <c r="H1838" s="25">
        <v>0.628</v>
      </c>
      <c r="I1838" s="25">
        <v>1.1739999999999999</v>
      </c>
      <c r="J1838" s="25">
        <v>0.54600000000000004</v>
      </c>
      <c r="K1838" s="24">
        <v>0.86942675199999997</v>
      </c>
      <c r="L1838" s="24" t="s">
        <v>306</v>
      </c>
      <c r="M1838" s="27">
        <v>30.282499999999999</v>
      </c>
      <c r="N1838" s="27">
        <v>-92.599400000000003</v>
      </c>
    </row>
    <row r="1839" spans="1:14" s="18" customFormat="1" x14ac:dyDescent="0.35">
      <c r="A1839" s="19" t="s">
        <v>660</v>
      </c>
      <c r="B1839" s="19" t="s">
        <v>117</v>
      </c>
      <c r="C1839" s="19">
        <v>2</v>
      </c>
      <c r="D1839" s="23">
        <v>869382.80700000003</v>
      </c>
      <c r="E1839" s="23" t="e">
        <v>#N/A</v>
      </c>
      <c r="F1839" s="23" t="e">
        <v>#N/A</v>
      </c>
      <c r="G1839" s="24" t="e">
        <v>#N/A</v>
      </c>
      <c r="H1839" s="25">
        <v>18.004000000000001</v>
      </c>
      <c r="I1839" s="25" t="e">
        <v>#N/A</v>
      </c>
      <c r="J1839" s="25" t="e">
        <v>#N/A</v>
      </c>
      <c r="K1839" s="24" t="e">
        <v>#N/A</v>
      </c>
      <c r="L1839" s="24" t="s">
        <v>306</v>
      </c>
      <c r="M1839" s="27">
        <v>30.282499999999999</v>
      </c>
      <c r="N1839" s="27">
        <v>-92.599400000000003</v>
      </c>
    </row>
    <row r="1840" spans="1:14" s="18" customFormat="1" x14ac:dyDescent="0.35">
      <c r="A1840" s="19" t="s">
        <v>660</v>
      </c>
      <c r="B1840" s="19" t="s">
        <v>117</v>
      </c>
      <c r="C1840" s="19">
        <v>3</v>
      </c>
      <c r="D1840" s="23">
        <v>947526.84299999999</v>
      </c>
      <c r="E1840" s="23" t="e">
        <v>#N/A</v>
      </c>
      <c r="F1840" s="23" t="e">
        <v>#N/A</v>
      </c>
      <c r="G1840" s="24" t="e">
        <v>#N/A</v>
      </c>
      <c r="H1840" s="25">
        <v>19.016999999999999</v>
      </c>
      <c r="I1840" s="25" t="e">
        <v>#N/A</v>
      </c>
      <c r="J1840" s="25" t="e">
        <v>#N/A</v>
      </c>
      <c r="K1840" s="24" t="e">
        <v>#N/A</v>
      </c>
      <c r="L1840" s="24" t="s">
        <v>306</v>
      </c>
      <c r="M1840" s="27">
        <v>30.282499999999999</v>
      </c>
      <c r="N1840" s="27">
        <v>-92.599400000000003</v>
      </c>
    </row>
    <row r="1841" spans="1:14" s="18" customFormat="1" x14ac:dyDescent="0.35">
      <c r="A1841" s="19" t="s">
        <v>660</v>
      </c>
      <c r="B1841" s="19" t="s">
        <v>117</v>
      </c>
      <c r="C1841" s="19">
        <v>4</v>
      </c>
      <c r="D1841" s="23">
        <v>88730.998000000007</v>
      </c>
      <c r="E1841" s="23" t="e">
        <v>#N/A</v>
      </c>
      <c r="F1841" s="23" t="e">
        <v>#N/A</v>
      </c>
      <c r="G1841" s="24" t="e">
        <v>#N/A</v>
      </c>
      <c r="H1841" s="25">
        <v>2.3159999999999998</v>
      </c>
      <c r="I1841" s="25" t="e">
        <v>#N/A</v>
      </c>
      <c r="J1841" s="25" t="e">
        <v>#N/A</v>
      </c>
      <c r="K1841" s="24" t="e">
        <v>#N/A</v>
      </c>
      <c r="L1841" s="24" t="s">
        <v>306</v>
      </c>
      <c r="M1841" s="27">
        <v>30.282499999999999</v>
      </c>
      <c r="N1841" s="27">
        <v>-92.599400000000003</v>
      </c>
    </row>
    <row r="1842" spans="1:14" s="18" customFormat="1" x14ac:dyDescent="0.35">
      <c r="A1842" s="19" t="s">
        <v>661</v>
      </c>
      <c r="B1842" s="19" t="s">
        <v>117</v>
      </c>
      <c r="C1842" s="19">
        <v>1</v>
      </c>
      <c r="D1842" s="23">
        <v>69450.686000000002</v>
      </c>
      <c r="E1842" s="23">
        <v>77380.322</v>
      </c>
      <c r="F1842" s="23">
        <v>7929.6360000000004</v>
      </c>
      <c r="G1842" s="24">
        <v>0.114176496</v>
      </c>
      <c r="H1842" s="25">
        <v>3.0070000000000001</v>
      </c>
      <c r="I1842" s="25">
        <v>3.319</v>
      </c>
      <c r="J1842" s="25">
        <v>0.312</v>
      </c>
      <c r="K1842" s="24">
        <v>0.103757898</v>
      </c>
      <c r="L1842" s="24" t="s">
        <v>306</v>
      </c>
      <c r="M1842" s="27">
        <v>30.6736</v>
      </c>
      <c r="N1842" s="27">
        <v>-91.352500000000006</v>
      </c>
    </row>
    <row r="1843" spans="1:14" s="18" customFormat="1" x14ac:dyDescent="0.35">
      <c r="A1843" s="19" t="s">
        <v>661</v>
      </c>
      <c r="B1843" s="19" t="s">
        <v>117</v>
      </c>
      <c r="C1843" s="19">
        <v>2</v>
      </c>
      <c r="D1843" s="23">
        <v>1694294.97</v>
      </c>
      <c r="E1843" s="23" t="e">
        <v>#N/A</v>
      </c>
      <c r="F1843" s="23" t="e">
        <v>#N/A</v>
      </c>
      <c r="G1843" s="24" t="e">
        <v>#N/A</v>
      </c>
      <c r="H1843" s="25">
        <v>64.204999999999998</v>
      </c>
      <c r="I1843" s="25" t="e">
        <v>#N/A</v>
      </c>
      <c r="J1843" s="25" t="e">
        <v>#N/A</v>
      </c>
      <c r="K1843" s="24" t="e">
        <v>#N/A</v>
      </c>
      <c r="L1843" s="24" t="s">
        <v>306</v>
      </c>
      <c r="M1843" s="27">
        <v>30.6736</v>
      </c>
      <c r="N1843" s="27">
        <v>-91.352500000000006</v>
      </c>
    </row>
    <row r="1844" spans="1:14" s="18" customFormat="1" x14ac:dyDescent="0.35">
      <c r="A1844" s="19" t="s">
        <v>661</v>
      </c>
      <c r="B1844" s="19" t="s">
        <v>117</v>
      </c>
      <c r="C1844" s="19">
        <v>3</v>
      </c>
      <c r="D1844" s="23">
        <v>1564106.44</v>
      </c>
      <c r="E1844" s="23" t="e">
        <v>#N/A</v>
      </c>
      <c r="F1844" s="23" t="e">
        <v>#N/A</v>
      </c>
      <c r="G1844" s="24" t="e">
        <v>#N/A</v>
      </c>
      <c r="H1844" s="25">
        <v>58.689</v>
      </c>
      <c r="I1844" s="25" t="e">
        <v>#N/A</v>
      </c>
      <c r="J1844" s="25" t="e">
        <v>#N/A</v>
      </c>
      <c r="K1844" s="24" t="e">
        <v>#N/A</v>
      </c>
      <c r="L1844" s="24" t="s">
        <v>306</v>
      </c>
      <c r="M1844" s="27">
        <v>30.6736</v>
      </c>
      <c r="N1844" s="27">
        <v>-91.352500000000006</v>
      </c>
    </row>
    <row r="1845" spans="1:14" s="18" customFormat="1" x14ac:dyDescent="0.35">
      <c r="A1845" s="19" t="s">
        <v>661</v>
      </c>
      <c r="B1845" s="19" t="s">
        <v>117</v>
      </c>
      <c r="C1845" s="19">
        <v>4</v>
      </c>
      <c r="D1845" s="23">
        <v>124274.943</v>
      </c>
      <c r="E1845" s="23" t="e">
        <v>#N/A</v>
      </c>
      <c r="F1845" s="23" t="e">
        <v>#N/A</v>
      </c>
      <c r="G1845" s="24" t="e">
        <v>#N/A</v>
      </c>
      <c r="H1845" s="25">
        <v>5.3040000000000003</v>
      </c>
      <c r="I1845" s="25" t="e">
        <v>#N/A</v>
      </c>
      <c r="J1845" s="25" t="e">
        <v>#N/A</v>
      </c>
      <c r="K1845" s="24" t="e">
        <v>#N/A</v>
      </c>
      <c r="L1845" s="24" t="s">
        <v>306</v>
      </c>
      <c r="M1845" s="27">
        <v>30.6736</v>
      </c>
      <c r="N1845" s="27">
        <v>-91.352500000000006</v>
      </c>
    </row>
    <row r="1846" spans="1:14" s="18" customFormat="1" x14ac:dyDescent="0.35">
      <c r="A1846" s="19" t="s">
        <v>116</v>
      </c>
      <c r="B1846" s="19" t="s">
        <v>117</v>
      </c>
      <c r="C1846" s="19">
        <v>1</v>
      </c>
      <c r="D1846" s="23">
        <v>649794.91299999994</v>
      </c>
      <c r="E1846" s="23">
        <v>4472837.8899999997</v>
      </c>
      <c r="F1846" s="23">
        <v>3823042.98</v>
      </c>
      <c r="G1846" s="24">
        <v>5.8834609200000001</v>
      </c>
      <c r="H1846" s="25">
        <v>29.321999999999999</v>
      </c>
      <c r="I1846" s="25">
        <v>263.75799999999998</v>
      </c>
      <c r="J1846" s="25">
        <v>234.43600000000001</v>
      </c>
      <c r="K1846" s="24">
        <v>7.9952254299999996</v>
      </c>
      <c r="L1846" s="24" t="s">
        <v>304</v>
      </c>
      <c r="M1846" s="27">
        <v>30.726099999999999</v>
      </c>
      <c r="N1846" s="27">
        <v>-91.366900000000001</v>
      </c>
    </row>
    <row r="1847" spans="1:14" s="18" customFormat="1" x14ac:dyDescent="0.35">
      <c r="A1847" s="19" t="s">
        <v>116</v>
      </c>
      <c r="B1847" s="19" t="s">
        <v>117</v>
      </c>
      <c r="C1847" s="19">
        <v>2</v>
      </c>
      <c r="D1847" s="23">
        <v>6079841.8399999999</v>
      </c>
      <c r="E1847" s="23" t="e">
        <v>#N/A</v>
      </c>
      <c r="F1847" s="23" t="e">
        <v>#N/A</v>
      </c>
      <c r="G1847" s="24" t="e">
        <v>#N/A</v>
      </c>
      <c r="H1847" s="25">
        <v>270.89</v>
      </c>
      <c r="I1847" s="25" t="e">
        <v>#N/A</v>
      </c>
      <c r="J1847" s="25" t="e">
        <v>#N/A</v>
      </c>
      <c r="K1847" s="24" t="e">
        <v>#N/A</v>
      </c>
      <c r="L1847" s="24" t="s">
        <v>304</v>
      </c>
      <c r="M1847" s="27">
        <v>30.726099999999999</v>
      </c>
      <c r="N1847" s="27">
        <v>-91.366900000000001</v>
      </c>
    </row>
    <row r="1848" spans="1:14" s="18" customFormat="1" x14ac:dyDescent="0.35">
      <c r="A1848" s="19" t="s">
        <v>116</v>
      </c>
      <c r="B1848" s="19" t="s">
        <v>117</v>
      </c>
      <c r="C1848" s="19">
        <v>3</v>
      </c>
      <c r="D1848" s="23">
        <v>10365617.1</v>
      </c>
      <c r="E1848" s="23" t="e">
        <v>#N/A</v>
      </c>
      <c r="F1848" s="23" t="e">
        <v>#N/A</v>
      </c>
      <c r="G1848" s="24" t="e">
        <v>#N/A</v>
      </c>
      <c r="H1848" s="25">
        <v>500.05399999999997</v>
      </c>
      <c r="I1848" s="25" t="e">
        <v>#N/A</v>
      </c>
      <c r="J1848" s="25" t="e">
        <v>#N/A</v>
      </c>
      <c r="K1848" s="24" t="e">
        <v>#N/A</v>
      </c>
      <c r="L1848" s="24" t="s">
        <v>304</v>
      </c>
      <c r="M1848" s="27">
        <v>30.726099999999999</v>
      </c>
      <c r="N1848" s="27">
        <v>-91.366900000000001</v>
      </c>
    </row>
    <row r="1849" spans="1:14" s="18" customFormat="1" x14ac:dyDescent="0.35">
      <c r="A1849" s="19" t="s">
        <v>116</v>
      </c>
      <c r="B1849" s="19" t="s">
        <v>117</v>
      </c>
      <c r="C1849" s="19">
        <v>4</v>
      </c>
      <c r="D1849" s="23">
        <v>9488574.3900000006</v>
      </c>
      <c r="E1849" s="23" t="e">
        <v>#N/A</v>
      </c>
      <c r="F1849" s="23" t="e">
        <v>#N/A</v>
      </c>
      <c r="G1849" s="24" t="e">
        <v>#N/A</v>
      </c>
      <c r="H1849" s="25">
        <v>588.53700000000003</v>
      </c>
      <c r="I1849" s="25" t="e">
        <v>#N/A</v>
      </c>
      <c r="J1849" s="25" t="e">
        <v>#N/A</v>
      </c>
      <c r="K1849" s="24" t="e">
        <v>#N/A</v>
      </c>
      <c r="L1849" s="24" t="s">
        <v>304</v>
      </c>
      <c r="M1849" s="27">
        <v>30.726099999999999</v>
      </c>
      <c r="N1849" s="27">
        <v>-91.366900000000001</v>
      </c>
    </row>
    <row r="1850" spans="1:14" s="18" customFormat="1" x14ac:dyDescent="0.35">
      <c r="A1850" s="19" t="s">
        <v>118</v>
      </c>
      <c r="B1850" s="19" t="s">
        <v>117</v>
      </c>
      <c r="C1850" s="19">
        <v>1</v>
      </c>
      <c r="D1850" s="23">
        <v>4867602.7699999996</v>
      </c>
      <c r="E1850" s="23">
        <v>8413836.5500000007</v>
      </c>
      <c r="F1850" s="23">
        <v>3546233.78</v>
      </c>
      <c r="G1850" s="24">
        <v>0.72853804099999997</v>
      </c>
      <c r="H1850" s="25">
        <v>512.22900000000004</v>
      </c>
      <c r="I1850" s="25">
        <v>872.49400000000003</v>
      </c>
      <c r="J1850" s="25">
        <v>360.26499999999999</v>
      </c>
      <c r="K1850" s="24">
        <v>0.70332800399999995</v>
      </c>
      <c r="L1850" s="24" t="s">
        <v>304</v>
      </c>
      <c r="M1850" s="27">
        <v>31.395</v>
      </c>
      <c r="N1850" s="27">
        <v>-92.716700000000003</v>
      </c>
    </row>
    <row r="1851" spans="1:14" s="18" customFormat="1" x14ac:dyDescent="0.35">
      <c r="A1851" s="19" t="s">
        <v>118</v>
      </c>
      <c r="B1851" s="19" t="s">
        <v>117</v>
      </c>
      <c r="C1851" s="19">
        <v>2</v>
      </c>
      <c r="D1851" s="23">
        <v>11803440.199999999</v>
      </c>
      <c r="E1851" s="23" t="e">
        <v>#N/A</v>
      </c>
      <c r="F1851" s="23" t="e">
        <v>#N/A</v>
      </c>
      <c r="G1851" s="24" t="e">
        <v>#N/A</v>
      </c>
      <c r="H1851" s="25">
        <v>1083.1420000000001</v>
      </c>
      <c r="I1851" s="25" t="e">
        <v>#N/A</v>
      </c>
      <c r="J1851" s="25" t="e">
        <v>#N/A</v>
      </c>
      <c r="K1851" s="24" t="e">
        <v>#N/A</v>
      </c>
      <c r="L1851" s="24" t="s">
        <v>304</v>
      </c>
      <c r="M1851" s="27">
        <v>31.395</v>
      </c>
      <c r="N1851" s="27">
        <v>-92.716700000000003</v>
      </c>
    </row>
    <row r="1852" spans="1:14" s="18" customFormat="1" x14ac:dyDescent="0.35">
      <c r="A1852" s="19" t="s">
        <v>118</v>
      </c>
      <c r="B1852" s="19" t="s">
        <v>117</v>
      </c>
      <c r="C1852" s="19">
        <v>3</v>
      </c>
      <c r="D1852" s="23">
        <v>21289037.100000001</v>
      </c>
      <c r="E1852" s="23" t="e">
        <v>#N/A</v>
      </c>
      <c r="F1852" s="23" t="e">
        <v>#N/A</v>
      </c>
      <c r="G1852" s="24" t="e">
        <v>#N/A</v>
      </c>
      <c r="H1852" s="25">
        <v>1132.0129999999999</v>
      </c>
      <c r="I1852" s="25" t="e">
        <v>#N/A</v>
      </c>
      <c r="J1852" s="25" t="e">
        <v>#N/A</v>
      </c>
      <c r="K1852" s="24" t="e">
        <v>#N/A</v>
      </c>
      <c r="L1852" s="24" t="s">
        <v>304</v>
      </c>
      <c r="M1852" s="27">
        <v>31.395</v>
      </c>
      <c r="N1852" s="27">
        <v>-92.716700000000003</v>
      </c>
    </row>
    <row r="1853" spans="1:14" s="18" customFormat="1" x14ac:dyDescent="0.35">
      <c r="A1853" s="19" t="s">
        <v>118</v>
      </c>
      <c r="B1853" s="19" t="s">
        <v>117</v>
      </c>
      <c r="C1853" s="19">
        <v>4</v>
      </c>
      <c r="D1853" s="23">
        <v>10088609.699999999</v>
      </c>
      <c r="E1853" s="23" t="e">
        <v>#N/A</v>
      </c>
      <c r="F1853" s="23" t="e">
        <v>#N/A</v>
      </c>
      <c r="G1853" s="24" t="e">
        <v>#N/A</v>
      </c>
      <c r="H1853" s="25">
        <v>1057.2439999999999</v>
      </c>
      <c r="I1853" s="25" t="e">
        <v>#N/A</v>
      </c>
      <c r="J1853" s="25" t="e">
        <v>#N/A</v>
      </c>
      <c r="K1853" s="24" t="e">
        <v>#N/A</v>
      </c>
      <c r="L1853" s="24" t="s">
        <v>304</v>
      </c>
      <c r="M1853" s="27">
        <v>31.395</v>
      </c>
      <c r="N1853" s="27">
        <v>-92.716700000000003</v>
      </c>
    </row>
    <row r="1854" spans="1:14" s="18" customFormat="1" x14ac:dyDescent="0.35">
      <c r="A1854" s="19" t="s">
        <v>662</v>
      </c>
      <c r="B1854" s="19" t="s">
        <v>117</v>
      </c>
      <c r="C1854" s="19">
        <v>1</v>
      </c>
      <c r="D1854" s="23"/>
      <c r="E1854" s="23">
        <v>100789.758</v>
      </c>
      <c r="F1854" s="23"/>
      <c r="G1854" s="24"/>
      <c r="H1854" s="25"/>
      <c r="I1854" s="25">
        <v>4.8239999999999998</v>
      </c>
      <c r="J1854" s="25"/>
      <c r="K1854" s="24"/>
      <c r="L1854" s="24" t="s">
        <v>306</v>
      </c>
      <c r="M1854" s="27">
        <v>30.160299999999999</v>
      </c>
      <c r="N1854" s="27">
        <v>-93.345799999999997</v>
      </c>
    </row>
    <row r="1855" spans="1:14" s="18" customFormat="1" x14ac:dyDescent="0.35">
      <c r="A1855" s="19" t="s">
        <v>662</v>
      </c>
      <c r="B1855" s="19" t="s">
        <v>117</v>
      </c>
      <c r="C1855" s="19">
        <v>2</v>
      </c>
      <c r="D1855" s="23">
        <v>707668.17099999997</v>
      </c>
      <c r="E1855" s="23" t="e">
        <v>#N/A</v>
      </c>
      <c r="F1855" s="23" t="e">
        <v>#N/A</v>
      </c>
      <c r="G1855" s="24" t="e">
        <v>#N/A</v>
      </c>
      <c r="H1855" s="25">
        <v>30.286999999999999</v>
      </c>
      <c r="I1855" s="25" t="e">
        <v>#N/A</v>
      </c>
      <c r="J1855" s="25" t="e">
        <v>#N/A</v>
      </c>
      <c r="K1855" s="24" t="e">
        <v>#N/A</v>
      </c>
      <c r="L1855" s="24" t="s">
        <v>306</v>
      </c>
      <c r="M1855" s="27">
        <v>30.160299999999999</v>
      </c>
      <c r="N1855" s="27">
        <v>-93.345799999999997</v>
      </c>
    </row>
    <row r="1856" spans="1:14" s="18" customFormat="1" x14ac:dyDescent="0.35">
      <c r="A1856" s="19" t="s">
        <v>662</v>
      </c>
      <c r="B1856" s="19" t="s">
        <v>117</v>
      </c>
      <c r="C1856" s="19">
        <v>3</v>
      </c>
      <c r="D1856" s="23">
        <v>397648.78399999999</v>
      </c>
      <c r="E1856" s="23" t="e">
        <v>#N/A</v>
      </c>
      <c r="F1856" s="23" t="e">
        <v>#N/A</v>
      </c>
      <c r="G1856" s="24" t="e">
        <v>#N/A</v>
      </c>
      <c r="H1856" s="25">
        <v>16.998000000000001</v>
      </c>
      <c r="I1856" s="25" t="e">
        <v>#N/A</v>
      </c>
      <c r="J1856" s="25" t="e">
        <v>#N/A</v>
      </c>
      <c r="K1856" s="24" t="e">
        <v>#N/A</v>
      </c>
      <c r="L1856" s="24" t="s">
        <v>306</v>
      </c>
      <c r="M1856" s="27">
        <v>30.160299999999999</v>
      </c>
      <c r="N1856" s="27">
        <v>-93.345799999999997</v>
      </c>
    </row>
    <row r="1857" spans="1:14" s="18" customFormat="1" x14ac:dyDescent="0.35">
      <c r="A1857" s="19" t="s">
        <v>662</v>
      </c>
      <c r="B1857" s="19" t="s">
        <v>117</v>
      </c>
      <c r="C1857" s="19">
        <v>4</v>
      </c>
      <c r="D1857" s="23">
        <v>84382.043999999994</v>
      </c>
      <c r="E1857" s="23" t="e">
        <v>#N/A</v>
      </c>
      <c r="F1857" s="23" t="e">
        <v>#N/A</v>
      </c>
      <c r="G1857" s="24" t="e">
        <v>#N/A</v>
      </c>
      <c r="H1857" s="25">
        <v>3.734</v>
      </c>
      <c r="I1857" s="25" t="e">
        <v>#N/A</v>
      </c>
      <c r="J1857" s="25" t="e">
        <v>#N/A</v>
      </c>
      <c r="K1857" s="24" t="e">
        <v>#N/A</v>
      </c>
      <c r="L1857" s="24" t="s">
        <v>306</v>
      </c>
      <c r="M1857" s="27">
        <v>30.160299999999999</v>
      </c>
      <c r="N1857" s="27">
        <v>-93.345799999999997</v>
      </c>
    </row>
    <row r="1858" spans="1:14" s="18" customFormat="1" x14ac:dyDescent="0.35">
      <c r="A1858" s="19" t="s">
        <v>663</v>
      </c>
      <c r="B1858" s="19" t="s">
        <v>117</v>
      </c>
      <c r="C1858" s="19">
        <v>1</v>
      </c>
      <c r="D1858" s="23">
        <v>5976971.1500000004</v>
      </c>
      <c r="E1858" s="23">
        <v>5245579.91</v>
      </c>
      <c r="F1858" s="23">
        <v>-731391.24</v>
      </c>
      <c r="G1858" s="24">
        <v>-0.1223682</v>
      </c>
      <c r="H1858" s="25">
        <v>96.805000000000007</v>
      </c>
      <c r="I1858" s="25">
        <v>82.072999999999993</v>
      </c>
      <c r="J1858" s="25">
        <v>-14.731999999999999</v>
      </c>
      <c r="K1858" s="24">
        <v>-0.15218219999999999</v>
      </c>
      <c r="L1858" s="24" t="s">
        <v>306</v>
      </c>
      <c r="M1858" s="27">
        <v>30.229199999999999</v>
      </c>
      <c r="N1858" s="27">
        <v>-91.064999999999998</v>
      </c>
    </row>
    <row r="1859" spans="1:14" s="18" customFormat="1" x14ac:dyDescent="0.35">
      <c r="A1859" s="19" t="s">
        <v>663</v>
      </c>
      <c r="B1859" s="19" t="s">
        <v>117</v>
      </c>
      <c r="C1859" s="19">
        <v>2</v>
      </c>
      <c r="D1859" s="23">
        <v>7417443.1100000003</v>
      </c>
      <c r="E1859" s="23" t="e">
        <v>#N/A</v>
      </c>
      <c r="F1859" s="23" t="e">
        <v>#N/A</v>
      </c>
      <c r="G1859" s="24" t="e">
        <v>#N/A</v>
      </c>
      <c r="H1859" s="25">
        <v>120.11</v>
      </c>
      <c r="I1859" s="25" t="e">
        <v>#N/A</v>
      </c>
      <c r="J1859" s="25" t="e">
        <v>#N/A</v>
      </c>
      <c r="K1859" s="24" t="e">
        <v>#N/A</v>
      </c>
      <c r="L1859" s="24" t="s">
        <v>306</v>
      </c>
      <c r="M1859" s="27">
        <v>30.229199999999999</v>
      </c>
      <c r="N1859" s="27">
        <v>-91.064999999999998</v>
      </c>
    </row>
    <row r="1860" spans="1:14" s="18" customFormat="1" x14ac:dyDescent="0.35">
      <c r="A1860" s="19" t="s">
        <v>663</v>
      </c>
      <c r="B1860" s="19" t="s">
        <v>117</v>
      </c>
      <c r="C1860" s="19">
        <v>3</v>
      </c>
      <c r="D1860" s="23">
        <v>7394875.2800000003</v>
      </c>
      <c r="E1860" s="23" t="e">
        <v>#N/A</v>
      </c>
      <c r="F1860" s="23" t="e">
        <v>#N/A</v>
      </c>
      <c r="G1860" s="24" t="e">
        <v>#N/A</v>
      </c>
      <c r="H1860" s="25">
        <v>119.574</v>
      </c>
      <c r="I1860" s="25" t="e">
        <v>#N/A</v>
      </c>
      <c r="J1860" s="25" t="e">
        <v>#N/A</v>
      </c>
      <c r="K1860" s="24" t="e">
        <v>#N/A</v>
      </c>
      <c r="L1860" s="24" t="s">
        <v>306</v>
      </c>
      <c r="M1860" s="27">
        <v>30.229199999999999</v>
      </c>
      <c r="N1860" s="27">
        <v>-91.064999999999998</v>
      </c>
    </row>
    <row r="1861" spans="1:14" s="18" customFormat="1" x14ac:dyDescent="0.35">
      <c r="A1861" s="19" t="s">
        <v>663</v>
      </c>
      <c r="B1861" s="19" t="s">
        <v>117</v>
      </c>
      <c r="C1861" s="19">
        <v>4</v>
      </c>
      <c r="D1861" s="23">
        <v>5562636.0700000003</v>
      </c>
      <c r="E1861" s="23" t="e">
        <v>#N/A</v>
      </c>
      <c r="F1861" s="23" t="e">
        <v>#N/A</v>
      </c>
      <c r="G1861" s="24" t="e">
        <v>#N/A</v>
      </c>
      <c r="H1861" s="25">
        <v>85.775000000000006</v>
      </c>
      <c r="I1861" s="25" t="e">
        <v>#N/A</v>
      </c>
      <c r="J1861" s="25" t="e">
        <v>#N/A</v>
      </c>
      <c r="K1861" s="24" t="e">
        <v>#N/A</v>
      </c>
      <c r="L1861" s="24" t="s">
        <v>306</v>
      </c>
      <c r="M1861" s="27">
        <v>30.229199999999999</v>
      </c>
      <c r="N1861" s="27">
        <v>-91.064999999999998</v>
      </c>
    </row>
    <row r="1862" spans="1:14" s="18" customFormat="1" x14ac:dyDescent="0.35">
      <c r="A1862" s="19" t="s">
        <v>664</v>
      </c>
      <c r="B1862" s="19" t="s">
        <v>117</v>
      </c>
      <c r="C1862" s="19">
        <v>1</v>
      </c>
      <c r="D1862" s="23">
        <v>6996998.9800000004</v>
      </c>
      <c r="E1862" s="23">
        <v>7997798.6500000004</v>
      </c>
      <c r="F1862" s="23">
        <v>1000799.67</v>
      </c>
      <c r="G1862" s="24">
        <v>0.14303270200000001</v>
      </c>
      <c r="H1862" s="25">
        <v>105.157</v>
      </c>
      <c r="I1862" s="25">
        <v>163.256</v>
      </c>
      <c r="J1862" s="25">
        <v>58.098999999999997</v>
      </c>
      <c r="K1862" s="24">
        <v>0.55249769400000004</v>
      </c>
      <c r="L1862" s="24" t="s">
        <v>306</v>
      </c>
      <c r="M1862" s="27">
        <v>30.844200000000001</v>
      </c>
      <c r="N1862" s="27">
        <v>-92.260599999999997</v>
      </c>
    </row>
    <row r="1863" spans="1:14" s="18" customFormat="1" x14ac:dyDescent="0.35">
      <c r="A1863" s="19" t="s">
        <v>664</v>
      </c>
      <c r="B1863" s="19" t="s">
        <v>117</v>
      </c>
      <c r="C1863" s="19">
        <v>2</v>
      </c>
      <c r="D1863" s="23">
        <v>5018350.82</v>
      </c>
      <c r="E1863" s="23" t="e">
        <v>#N/A</v>
      </c>
      <c r="F1863" s="23" t="e">
        <v>#N/A</v>
      </c>
      <c r="G1863" s="24" t="e">
        <v>#N/A</v>
      </c>
      <c r="H1863" s="25">
        <v>75.674000000000007</v>
      </c>
      <c r="I1863" s="25" t="e">
        <v>#N/A</v>
      </c>
      <c r="J1863" s="25" t="e">
        <v>#N/A</v>
      </c>
      <c r="K1863" s="24" t="e">
        <v>#N/A</v>
      </c>
      <c r="L1863" s="24" t="s">
        <v>306</v>
      </c>
      <c r="M1863" s="27">
        <v>30.844200000000001</v>
      </c>
      <c r="N1863" s="27">
        <v>-92.260599999999997</v>
      </c>
    </row>
    <row r="1864" spans="1:14" s="18" customFormat="1" x14ac:dyDescent="0.35">
      <c r="A1864" s="19" t="s">
        <v>664</v>
      </c>
      <c r="B1864" s="19" t="s">
        <v>117</v>
      </c>
      <c r="C1864" s="19">
        <v>3</v>
      </c>
      <c r="D1864" s="23">
        <v>9568741.2799999993</v>
      </c>
      <c r="E1864" s="23" t="e">
        <v>#N/A</v>
      </c>
      <c r="F1864" s="23" t="e">
        <v>#N/A</v>
      </c>
      <c r="G1864" s="24" t="e">
        <v>#N/A</v>
      </c>
      <c r="H1864" s="25">
        <v>133.62</v>
      </c>
      <c r="I1864" s="25" t="e">
        <v>#N/A</v>
      </c>
      <c r="J1864" s="25" t="e">
        <v>#N/A</v>
      </c>
      <c r="K1864" s="24" t="e">
        <v>#N/A</v>
      </c>
      <c r="L1864" s="24" t="s">
        <v>306</v>
      </c>
      <c r="M1864" s="27">
        <v>30.844200000000001</v>
      </c>
      <c r="N1864" s="27">
        <v>-92.260599999999997</v>
      </c>
    </row>
    <row r="1865" spans="1:14" s="18" customFormat="1" x14ac:dyDescent="0.35">
      <c r="A1865" s="19" t="s">
        <v>664</v>
      </c>
      <c r="B1865" s="19" t="s">
        <v>117</v>
      </c>
      <c r="C1865" s="19">
        <v>4</v>
      </c>
      <c r="D1865" s="23">
        <v>8539005.6199999992</v>
      </c>
      <c r="E1865" s="23" t="e">
        <v>#N/A</v>
      </c>
      <c r="F1865" s="23" t="e">
        <v>#N/A</v>
      </c>
      <c r="G1865" s="24" t="e">
        <v>#N/A</v>
      </c>
      <c r="H1865" s="25">
        <v>174.17099999999999</v>
      </c>
      <c r="I1865" s="25" t="e">
        <v>#N/A</v>
      </c>
      <c r="J1865" s="25" t="e">
        <v>#N/A</v>
      </c>
      <c r="K1865" s="24" t="e">
        <v>#N/A</v>
      </c>
      <c r="L1865" s="24" t="s">
        <v>306</v>
      </c>
      <c r="M1865" s="27">
        <v>30.844200000000001</v>
      </c>
      <c r="N1865" s="27">
        <v>-92.260599999999997</v>
      </c>
    </row>
    <row r="1866" spans="1:14" s="18" customFormat="1" x14ac:dyDescent="0.35">
      <c r="A1866" s="19" t="s">
        <v>665</v>
      </c>
      <c r="B1866" s="19" t="s">
        <v>117</v>
      </c>
      <c r="C1866" s="19">
        <v>1</v>
      </c>
      <c r="D1866" s="23">
        <v>16272.73</v>
      </c>
      <c r="E1866" s="23">
        <v>47082.788</v>
      </c>
      <c r="F1866" s="23">
        <v>30810.058000000001</v>
      </c>
      <c r="G1866" s="24">
        <v>1.8933552</v>
      </c>
      <c r="H1866" s="25">
        <v>0.68</v>
      </c>
      <c r="I1866" s="25">
        <v>1.893</v>
      </c>
      <c r="J1866" s="25">
        <v>1.2130000000000001</v>
      </c>
      <c r="K1866" s="24">
        <v>1.78382353</v>
      </c>
      <c r="L1866" s="24" t="s">
        <v>306</v>
      </c>
      <c r="M1866" s="27">
        <v>30.1694</v>
      </c>
      <c r="N1866" s="27">
        <v>-91.9923</v>
      </c>
    </row>
    <row r="1867" spans="1:14" s="18" customFormat="1" x14ac:dyDescent="0.35">
      <c r="A1867" s="19" t="s">
        <v>665</v>
      </c>
      <c r="B1867" s="19" t="s">
        <v>117</v>
      </c>
      <c r="C1867" s="19">
        <v>2</v>
      </c>
      <c r="D1867" s="23">
        <v>195780.36900000001</v>
      </c>
      <c r="E1867" s="23" t="e">
        <v>#N/A</v>
      </c>
      <c r="F1867" s="23" t="e">
        <v>#N/A</v>
      </c>
      <c r="G1867" s="24" t="e">
        <v>#N/A</v>
      </c>
      <c r="H1867" s="25">
        <v>7.9349999999999996</v>
      </c>
      <c r="I1867" s="25" t="e">
        <v>#N/A</v>
      </c>
      <c r="J1867" s="25" t="e">
        <v>#N/A</v>
      </c>
      <c r="K1867" s="24" t="e">
        <v>#N/A</v>
      </c>
      <c r="L1867" s="24" t="s">
        <v>306</v>
      </c>
      <c r="M1867" s="27">
        <v>30.1694</v>
      </c>
      <c r="N1867" s="27">
        <v>-91.9923</v>
      </c>
    </row>
    <row r="1868" spans="1:14" s="18" customFormat="1" x14ac:dyDescent="0.35">
      <c r="A1868" s="19" t="s">
        <v>665</v>
      </c>
      <c r="B1868" s="19" t="s">
        <v>117</v>
      </c>
      <c r="C1868" s="19">
        <v>3</v>
      </c>
      <c r="D1868" s="23">
        <v>209442.82500000001</v>
      </c>
      <c r="E1868" s="23" t="e">
        <v>#N/A</v>
      </c>
      <c r="F1868" s="23" t="e">
        <v>#N/A</v>
      </c>
      <c r="G1868" s="24" t="e">
        <v>#N/A</v>
      </c>
      <c r="H1868" s="25">
        <v>8.7690000000000001</v>
      </c>
      <c r="I1868" s="25" t="e">
        <v>#N/A</v>
      </c>
      <c r="J1868" s="25" t="e">
        <v>#N/A</v>
      </c>
      <c r="K1868" s="24" t="e">
        <v>#N/A</v>
      </c>
      <c r="L1868" s="24" t="s">
        <v>306</v>
      </c>
      <c r="M1868" s="27">
        <v>30.1694</v>
      </c>
      <c r="N1868" s="27">
        <v>-91.9923</v>
      </c>
    </row>
    <row r="1869" spans="1:14" s="18" customFormat="1" x14ac:dyDescent="0.35">
      <c r="A1869" s="19" t="s">
        <v>665</v>
      </c>
      <c r="B1869" s="19" t="s">
        <v>117</v>
      </c>
      <c r="C1869" s="19">
        <v>4</v>
      </c>
      <c r="D1869" s="23">
        <v>94449.226999999999</v>
      </c>
      <c r="E1869" s="23" t="e">
        <v>#N/A</v>
      </c>
      <c r="F1869" s="23" t="e">
        <v>#N/A</v>
      </c>
      <c r="G1869" s="24" t="e">
        <v>#N/A</v>
      </c>
      <c r="H1869" s="25">
        <v>3.9369999999999998</v>
      </c>
      <c r="I1869" s="25" t="e">
        <v>#N/A</v>
      </c>
      <c r="J1869" s="25" t="e">
        <v>#N/A</v>
      </c>
      <c r="K1869" s="24" t="e">
        <v>#N/A</v>
      </c>
      <c r="L1869" s="24" t="s">
        <v>306</v>
      </c>
      <c r="M1869" s="27">
        <v>30.1694</v>
      </c>
      <c r="N1869" s="27">
        <v>-91.9923</v>
      </c>
    </row>
    <row r="1870" spans="1:14" s="18" customFormat="1" x14ac:dyDescent="0.35">
      <c r="A1870" s="19" t="s">
        <v>666</v>
      </c>
      <c r="B1870" s="19" t="s">
        <v>117</v>
      </c>
      <c r="C1870" s="19">
        <v>1</v>
      </c>
      <c r="D1870" s="23">
        <v>180553.2</v>
      </c>
      <c r="E1870" s="23">
        <v>503629.875</v>
      </c>
      <c r="F1870" s="23">
        <v>323076.67499999999</v>
      </c>
      <c r="G1870" s="24">
        <v>1.78937108</v>
      </c>
      <c r="H1870" s="25">
        <v>1.387</v>
      </c>
      <c r="I1870" s="25">
        <v>5.8330000000000002</v>
      </c>
      <c r="J1870" s="25">
        <v>4.4459999999999997</v>
      </c>
      <c r="K1870" s="24">
        <v>3.2054794499999999</v>
      </c>
      <c r="L1870" s="24" t="s">
        <v>306</v>
      </c>
      <c r="M1870" s="27">
        <v>29.691299999999998</v>
      </c>
      <c r="N1870" s="27">
        <v>-91.192999999999998</v>
      </c>
    </row>
    <row r="1871" spans="1:14" s="18" customFormat="1" x14ac:dyDescent="0.35">
      <c r="A1871" s="19" t="s">
        <v>666</v>
      </c>
      <c r="B1871" s="19" t="s">
        <v>117</v>
      </c>
      <c r="C1871" s="19">
        <v>2</v>
      </c>
      <c r="D1871" s="23">
        <v>466392.27500000002</v>
      </c>
      <c r="E1871" s="23" t="e">
        <v>#N/A</v>
      </c>
      <c r="F1871" s="23" t="e">
        <v>#N/A</v>
      </c>
      <c r="G1871" s="24" t="e">
        <v>#N/A</v>
      </c>
      <c r="H1871" s="25">
        <v>5.7679999999999998</v>
      </c>
      <c r="I1871" s="25" t="e">
        <v>#N/A</v>
      </c>
      <c r="J1871" s="25" t="e">
        <v>#N/A</v>
      </c>
      <c r="K1871" s="24" t="e">
        <v>#N/A</v>
      </c>
      <c r="L1871" s="24" t="s">
        <v>306</v>
      </c>
      <c r="M1871" s="27">
        <v>29.691299999999998</v>
      </c>
      <c r="N1871" s="27">
        <v>-91.192999999999998</v>
      </c>
    </row>
    <row r="1872" spans="1:14" s="18" customFormat="1" x14ac:dyDescent="0.35">
      <c r="A1872" s="19" t="s">
        <v>666</v>
      </c>
      <c r="B1872" s="19" t="s">
        <v>117</v>
      </c>
      <c r="C1872" s="19">
        <v>3</v>
      </c>
      <c r="D1872" s="23">
        <v>556642.65</v>
      </c>
      <c r="E1872" s="23" t="e">
        <v>#N/A</v>
      </c>
      <c r="F1872" s="23" t="e">
        <v>#N/A</v>
      </c>
      <c r="G1872" s="24" t="e">
        <v>#N/A</v>
      </c>
      <c r="H1872" s="25">
        <v>4.173</v>
      </c>
      <c r="I1872" s="25" t="e">
        <v>#N/A</v>
      </c>
      <c r="J1872" s="25" t="e">
        <v>#N/A</v>
      </c>
      <c r="K1872" s="24" t="e">
        <v>#N/A</v>
      </c>
      <c r="L1872" s="24" t="s">
        <v>306</v>
      </c>
      <c r="M1872" s="27">
        <v>29.691299999999998</v>
      </c>
      <c r="N1872" s="27">
        <v>-91.192999999999998</v>
      </c>
    </row>
    <row r="1873" spans="1:14" s="18" customFormat="1" x14ac:dyDescent="0.35">
      <c r="A1873" s="19" t="s">
        <v>666</v>
      </c>
      <c r="B1873" s="19" t="s">
        <v>117</v>
      </c>
      <c r="C1873" s="19">
        <v>4</v>
      </c>
      <c r="D1873" s="23">
        <v>322465.59999999998</v>
      </c>
      <c r="E1873" s="23" t="e">
        <v>#N/A</v>
      </c>
      <c r="F1873" s="23" t="e">
        <v>#N/A</v>
      </c>
      <c r="G1873" s="24" t="e">
        <v>#N/A</v>
      </c>
      <c r="H1873" s="25">
        <v>12.913</v>
      </c>
      <c r="I1873" s="25" t="e">
        <v>#N/A</v>
      </c>
      <c r="J1873" s="25" t="e">
        <v>#N/A</v>
      </c>
      <c r="K1873" s="24" t="e">
        <v>#N/A</v>
      </c>
      <c r="L1873" s="24" t="s">
        <v>306</v>
      </c>
      <c r="M1873" s="27">
        <v>29.691299999999998</v>
      </c>
      <c r="N1873" s="27">
        <v>-91.192999999999998</v>
      </c>
    </row>
    <row r="1874" spans="1:14" s="18" customFormat="1" x14ac:dyDescent="0.35">
      <c r="A1874" s="19" t="s">
        <v>1254</v>
      </c>
      <c r="B1874" s="19" t="s">
        <v>117</v>
      </c>
      <c r="C1874" s="19">
        <v>1</v>
      </c>
      <c r="D1874" s="23">
        <v>8681940.2300000004</v>
      </c>
      <c r="E1874" s="23">
        <v>5574083.4400000004</v>
      </c>
      <c r="F1874" s="23">
        <v>-3107856.8</v>
      </c>
      <c r="G1874" s="24">
        <v>-0.35796800000000001</v>
      </c>
      <c r="H1874" s="25">
        <v>33.924999999999997</v>
      </c>
      <c r="I1874" s="25">
        <v>21.474</v>
      </c>
      <c r="J1874" s="25">
        <v>-12.451000000000001</v>
      </c>
      <c r="K1874" s="24">
        <v>-0.36701549999999999</v>
      </c>
      <c r="L1874" s="24" t="s">
        <v>306</v>
      </c>
      <c r="M1874" s="27">
        <v>30.270600000000002</v>
      </c>
      <c r="N1874" s="27">
        <v>-93.288600000000002</v>
      </c>
    </row>
    <row r="1875" spans="1:14" s="18" customFormat="1" x14ac:dyDescent="0.35">
      <c r="A1875" s="19" t="s">
        <v>1254</v>
      </c>
      <c r="B1875" s="19" t="s">
        <v>117</v>
      </c>
      <c r="C1875" s="19">
        <v>2</v>
      </c>
      <c r="D1875" s="23">
        <v>10635466.6</v>
      </c>
      <c r="E1875" s="23" t="e">
        <v>#N/A</v>
      </c>
      <c r="F1875" s="23" t="e">
        <v>#N/A</v>
      </c>
      <c r="G1875" s="24" t="e">
        <v>#N/A</v>
      </c>
      <c r="H1875" s="25">
        <v>38.68</v>
      </c>
      <c r="I1875" s="25" t="e">
        <v>#N/A</v>
      </c>
      <c r="J1875" s="25" t="e">
        <v>#N/A</v>
      </c>
      <c r="K1875" s="24" t="e">
        <v>#N/A</v>
      </c>
      <c r="L1875" s="24" t="s">
        <v>306</v>
      </c>
      <c r="M1875" s="27">
        <v>30.270600000000002</v>
      </c>
      <c r="N1875" s="27">
        <v>-93.288600000000002</v>
      </c>
    </row>
    <row r="1876" spans="1:14" s="18" customFormat="1" x14ac:dyDescent="0.35">
      <c r="A1876" s="19" t="s">
        <v>1254</v>
      </c>
      <c r="B1876" s="19" t="s">
        <v>117</v>
      </c>
      <c r="C1876" s="19">
        <v>3</v>
      </c>
      <c r="D1876" s="23">
        <v>10758060</v>
      </c>
      <c r="E1876" s="23" t="e">
        <v>#N/A</v>
      </c>
      <c r="F1876" s="23" t="e">
        <v>#N/A</v>
      </c>
      <c r="G1876" s="24" t="e">
        <v>#N/A</v>
      </c>
      <c r="H1876" s="25">
        <v>38.423999999999999</v>
      </c>
      <c r="I1876" s="25" t="e">
        <v>#N/A</v>
      </c>
      <c r="J1876" s="25" t="e">
        <v>#N/A</v>
      </c>
      <c r="K1876" s="24" t="e">
        <v>#N/A</v>
      </c>
      <c r="L1876" s="24" t="s">
        <v>306</v>
      </c>
      <c r="M1876" s="27">
        <v>30.270600000000002</v>
      </c>
      <c r="N1876" s="27">
        <v>-93.288600000000002</v>
      </c>
    </row>
    <row r="1877" spans="1:14" s="18" customFormat="1" x14ac:dyDescent="0.35">
      <c r="A1877" s="19" t="s">
        <v>1254</v>
      </c>
      <c r="B1877" s="19" t="s">
        <v>117</v>
      </c>
      <c r="C1877" s="19">
        <v>4</v>
      </c>
      <c r="D1877" s="23">
        <v>8849373.4499999993</v>
      </c>
      <c r="E1877" s="23" t="e">
        <v>#N/A</v>
      </c>
      <c r="F1877" s="23" t="e">
        <v>#N/A</v>
      </c>
      <c r="G1877" s="24" t="e">
        <v>#N/A</v>
      </c>
      <c r="H1877" s="25">
        <v>34.993000000000002</v>
      </c>
      <c r="I1877" s="25" t="e">
        <v>#N/A</v>
      </c>
      <c r="J1877" s="25" t="e">
        <v>#N/A</v>
      </c>
      <c r="K1877" s="24" t="e">
        <v>#N/A</v>
      </c>
      <c r="L1877" s="24" t="s">
        <v>306</v>
      </c>
      <c r="M1877" s="27">
        <v>30.270600000000002</v>
      </c>
      <c r="N1877" s="27">
        <v>-93.288600000000002</v>
      </c>
    </row>
    <row r="1878" spans="1:14" s="18" customFormat="1" x14ac:dyDescent="0.35">
      <c r="A1878" s="19" t="s">
        <v>667</v>
      </c>
      <c r="B1878" s="19" t="s">
        <v>117</v>
      </c>
      <c r="C1878" s="19">
        <v>1</v>
      </c>
      <c r="D1878" s="23">
        <v>48142.377</v>
      </c>
      <c r="E1878" s="23">
        <v>267109.28000000003</v>
      </c>
      <c r="F1878" s="23">
        <v>218966.90299999999</v>
      </c>
      <c r="G1878" s="24">
        <v>4.5483193100000001</v>
      </c>
      <c r="H1878" s="25">
        <v>4.5030000000000001</v>
      </c>
      <c r="I1878" s="25">
        <v>26.981000000000002</v>
      </c>
      <c r="J1878" s="25">
        <v>22.478000000000002</v>
      </c>
      <c r="K1878" s="24">
        <v>4.9917832600000001</v>
      </c>
      <c r="L1878" s="24" t="s">
        <v>306</v>
      </c>
      <c r="M1878" s="27">
        <v>32.704700000000003</v>
      </c>
      <c r="N1878" s="27">
        <v>-93.959699999999998</v>
      </c>
    </row>
    <row r="1879" spans="1:14" s="18" customFormat="1" x14ac:dyDescent="0.35">
      <c r="A1879" s="19" t="s">
        <v>667</v>
      </c>
      <c r="B1879" s="19" t="s">
        <v>117</v>
      </c>
      <c r="C1879" s="19">
        <v>2</v>
      </c>
      <c r="D1879" s="23">
        <v>312763.86</v>
      </c>
      <c r="E1879" s="23" t="e">
        <v>#N/A</v>
      </c>
      <c r="F1879" s="23" t="e">
        <v>#N/A</v>
      </c>
      <c r="G1879" s="24" t="e">
        <v>#N/A</v>
      </c>
      <c r="H1879" s="25">
        <v>28.645</v>
      </c>
      <c r="I1879" s="25" t="e">
        <v>#N/A</v>
      </c>
      <c r="J1879" s="25" t="e">
        <v>#N/A</v>
      </c>
      <c r="K1879" s="24" t="e">
        <v>#N/A</v>
      </c>
      <c r="L1879" s="24" t="s">
        <v>306</v>
      </c>
      <c r="M1879" s="27">
        <v>32.704700000000003</v>
      </c>
      <c r="N1879" s="27">
        <v>-93.959699999999998</v>
      </c>
    </row>
    <row r="1880" spans="1:14" s="18" customFormat="1" x14ac:dyDescent="0.35">
      <c r="A1880" s="19" t="s">
        <v>667</v>
      </c>
      <c r="B1880" s="19" t="s">
        <v>117</v>
      </c>
      <c r="C1880" s="19">
        <v>3</v>
      </c>
      <c r="D1880" s="23">
        <v>1079235.3899999999</v>
      </c>
      <c r="E1880" s="23" t="e">
        <v>#N/A</v>
      </c>
      <c r="F1880" s="23" t="e">
        <v>#N/A</v>
      </c>
      <c r="G1880" s="24" t="e">
        <v>#N/A</v>
      </c>
      <c r="H1880" s="25">
        <v>103.592</v>
      </c>
      <c r="I1880" s="25" t="e">
        <v>#N/A</v>
      </c>
      <c r="J1880" s="25" t="e">
        <v>#N/A</v>
      </c>
      <c r="K1880" s="24" t="e">
        <v>#N/A</v>
      </c>
      <c r="L1880" s="24" t="s">
        <v>306</v>
      </c>
      <c r="M1880" s="27">
        <v>32.704700000000003</v>
      </c>
      <c r="N1880" s="27">
        <v>-93.959699999999998</v>
      </c>
    </row>
    <row r="1881" spans="1:14" s="18" customFormat="1" x14ac:dyDescent="0.35">
      <c r="A1881" s="19" t="s">
        <v>667</v>
      </c>
      <c r="B1881" s="19" t="s">
        <v>117</v>
      </c>
      <c r="C1881" s="19">
        <v>4</v>
      </c>
      <c r="D1881" s="23">
        <v>222961.23300000001</v>
      </c>
      <c r="E1881" s="23" t="e">
        <v>#N/A</v>
      </c>
      <c r="F1881" s="23" t="e">
        <v>#N/A</v>
      </c>
      <c r="G1881" s="24" t="e">
        <v>#N/A</v>
      </c>
      <c r="H1881" s="25">
        <v>22.376000000000001</v>
      </c>
      <c r="I1881" s="25" t="e">
        <v>#N/A</v>
      </c>
      <c r="J1881" s="25" t="e">
        <v>#N/A</v>
      </c>
      <c r="K1881" s="24" t="e">
        <v>#N/A</v>
      </c>
      <c r="L1881" s="24" t="s">
        <v>306</v>
      </c>
      <c r="M1881" s="27">
        <v>32.704700000000003</v>
      </c>
      <c r="N1881" s="27">
        <v>-93.959699999999998</v>
      </c>
    </row>
    <row r="1882" spans="1:14" s="18" customFormat="1" x14ac:dyDescent="0.35">
      <c r="A1882" s="19" t="s">
        <v>668</v>
      </c>
      <c r="B1882" s="19" t="s">
        <v>117</v>
      </c>
      <c r="C1882" s="19">
        <v>1</v>
      </c>
      <c r="D1882" s="23">
        <v>742390.49100000004</v>
      </c>
      <c r="E1882" s="23">
        <v>1931002.66</v>
      </c>
      <c r="F1882" s="23">
        <v>1188612.17</v>
      </c>
      <c r="G1882" s="24">
        <v>1.6010606000000001</v>
      </c>
      <c r="H1882" s="25">
        <v>80.236999999999995</v>
      </c>
      <c r="I1882" s="25">
        <v>199.922</v>
      </c>
      <c r="J1882" s="25">
        <v>119.685</v>
      </c>
      <c r="K1882" s="24">
        <v>1.4916435100000001</v>
      </c>
      <c r="L1882" s="24" t="s">
        <v>306</v>
      </c>
      <c r="M1882" s="27">
        <v>30.003299999999999</v>
      </c>
      <c r="N1882" s="27">
        <v>-90.461100000000002</v>
      </c>
    </row>
    <row r="1883" spans="1:14" s="18" customFormat="1" x14ac:dyDescent="0.35">
      <c r="A1883" s="19" t="s">
        <v>668</v>
      </c>
      <c r="B1883" s="19" t="s">
        <v>117</v>
      </c>
      <c r="C1883" s="19">
        <v>2</v>
      </c>
      <c r="D1883" s="23">
        <v>2485908.9500000002</v>
      </c>
      <c r="E1883" s="23" t="e">
        <v>#N/A</v>
      </c>
      <c r="F1883" s="23" t="e">
        <v>#N/A</v>
      </c>
      <c r="G1883" s="24" t="e">
        <v>#N/A</v>
      </c>
      <c r="H1883" s="25">
        <v>332.51299999999998</v>
      </c>
      <c r="I1883" s="25" t="e">
        <v>#N/A</v>
      </c>
      <c r="J1883" s="25" t="e">
        <v>#N/A</v>
      </c>
      <c r="K1883" s="24" t="e">
        <v>#N/A</v>
      </c>
      <c r="L1883" s="24" t="s">
        <v>306</v>
      </c>
      <c r="M1883" s="27">
        <v>30.003299999999999</v>
      </c>
      <c r="N1883" s="27">
        <v>-90.461100000000002</v>
      </c>
    </row>
    <row r="1884" spans="1:14" s="18" customFormat="1" x14ac:dyDescent="0.35">
      <c r="A1884" s="19" t="s">
        <v>668</v>
      </c>
      <c r="B1884" s="19" t="s">
        <v>117</v>
      </c>
      <c r="C1884" s="19">
        <v>3</v>
      </c>
      <c r="D1884" s="23">
        <v>2904876.18</v>
      </c>
      <c r="E1884" s="23" t="e">
        <v>#N/A</v>
      </c>
      <c r="F1884" s="23" t="e">
        <v>#N/A</v>
      </c>
      <c r="G1884" s="24" t="e">
        <v>#N/A</v>
      </c>
      <c r="H1884" s="25">
        <v>493.185</v>
      </c>
      <c r="I1884" s="25" t="e">
        <v>#N/A</v>
      </c>
      <c r="J1884" s="25" t="e">
        <v>#N/A</v>
      </c>
      <c r="K1884" s="24" t="e">
        <v>#N/A</v>
      </c>
      <c r="L1884" s="24" t="s">
        <v>306</v>
      </c>
      <c r="M1884" s="27">
        <v>30.003299999999999</v>
      </c>
      <c r="N1884" s="27">
        <v>-90.461100000000002</v>
      </c>
    </row>
    <row r="1885" spans="1:14" s="18" customFormat="1" x14ac:dyDescent="0.35">
      <c r="A1885" s="19" t="s">
        <v>668</v>
      </c>
      <c r="B1885" s="19" t="s">
        <v>117</v>
      </c>
      <c r="C1885" s="19">
        <v>4</v>
      </c>
      <c r="D1885" s="23">
        <v>359230.886</v>
      </c>
      <c r="E1885" s="23" t="e">
        <v>#N/A</v>
      </c>
      <c r="F1885" s="23" t="e">
        <v>#N/A</v>
      </c>
      <c r="G1885" s="24" t="e">
        <v>#N/A</v>
      </c>
      <c r="H1885" s="25">
        <v>56.942999999999998</v>
      </c>
      <c r="I1885" s="25" t="e">
        <v>#N/A</v>
      </c>
      <c r="J1885" s="25" t="e">
        <v>#N/A</v>
      </c>
      <c r="K1885" s="24" t="e">
        <v>#N/A</v>
      </c>
      <c r="L1885" s="24" t="s">
        <v>306</v>
      </c>
      <c r="M1885" s="27">
        <v>30.003299999999999</v>
      </c>
      <c r="N1885" s="27">
        <v>-90.461100000000002</v>
      </c>
    </row>
    <row r="1886" spans="1:14" s="18" customFormat="1" x14ac:dyDescent="0.35">
      <c r="A1886" s="19" t="s">
        <v>669</v>
      </c>
      <c r="B1886" s="19" t="s">
        <v>117</v>
      </c>
      <c r="C1886" s="19">
        <v>1</v>
      </c>
      <c r="D1886" s="23">
        <v>9165488.6099999994</v>
      </c>
      <c r="E1886" s="23">
        <v>10343054.699999999</v>
      </c>
      <c r="F1886" s="23">
        <v>1177566.1000000001</v>
      </c>
      <c r="G1886" s="24">
        <v>0.12847826800000001</v>
      </c>
      <c r="H1886" s="25">
        <v>282.95299999999997</v>
      </c>
      <c r="I1886" s="25">
        <v>343.35700000000003</v>
      </c>
      <c r="J1886" s="25">
        <v>60.404000000000003</v>
      </c>
      <c r="K1886" s="24">
        <v>0.21347715</v>
      </c>
      <c r="L1886" s="24" t="s">
        <v>306</v>
      </c>
      <c r="M1886" s="27">
        <v>30.490300000000001</v>
      </c>
      <c r="N1886" s="27">
        <v>-91.1875</v>
      </c>
    </row>
    <row r="1887" spans="1:14" s="18" customFormat="1" x14ac:dyDescent="0.35">
      <c r="A1887" s="19" t="s">
        <v>669</v>
      </c>
      <c r="B1887" s="19" t="s">
        <v>117</v>
      </c>
      <c r="C1887" s="19">
        <v>2</v>
      </c>
      <c r="D1887" s="23">
        <v>9147454.7400000002</v>
      </c>
      <c r="E1887" s="23" t="e">
        <v>#N/A</v>
      </c>
      <c r="F1887" s="23" t="e">
        <v>#N/A</v>
      </c>
      <c r="G1887" s="24" t="e">
        <v>#N/A</v>
      </c>
      <c r="H1887" s="25">
        <v>300.31099999999998</v>
      </c>
      <c r="I1887" s="25" t="e">
        <v>#N/A</v>
      </c>
      <c r="J1887" s="25" t="e">
        <v>#N/A</v>
      </c>
      <c r="K1887" s="24" t="e">
        <v>#N/A</v>
      </c>
      <c r="L1887" s="24" t="s">
        <v>306</v>
      </c>
      <c r="M1887" s="27">
        <v>30.490300000000001</v>
      </c>
      <c r="N1887" s="27">
        <v>-91.1875</v>
      </c>
    </row>
    <row r="1888" spans="1:14" s="18" customFormat="1" x14ac:dyDescent="0.35">
      <c r="A1888" s="19" t="s">
        <v>669</v>
      </c>
      <c r="B1888" s="19" t="s">
        <v>117</v>
      </c>
      <c r="C1888" s="19">
        <v>3</v>
      </c>
      <c r="D1888" s="23">
        <v>9573733.4000000004</v>
      </c>
      <c r="E1888" s="23" t="e">
        <v>#N/A</v>
      </c>
      <c r="F1888" s="23" t="e">
        <v>#N/A</v>
      </c>
      <c r="G1888" s="24" t="e">
        <v>#N/A</v>
      </c>
      <c r="H1888" s="25">
        <v>295.97500000000002</v>
      </c>
      <c r="I1888" s="25" t="e">
        <v>#N/A</v>
      </c>
      <c r="J1888" s="25" t="e">
        <v>#N/A</v>
      </c>
      <c r="K1888" s="24" t="e">
        <v>#N/A</v>
      </c>
      <c r="L1888" s="24" t="s">
        <v>306</v>
      </c>
      <c r="M1888" s="27">
        <v>30.490300000000001</v>
      </c>
      <c r="N1888" s="27">
        <v>-91.1875</v>
      </c>
    </row>
    <row r="1889" spans="1:14" s="18" customFormat="1" x14ac:dyDescent="0.35">
      <c r="A1889" s="19" t="s">
        <v>669</v>
      </c>
      <c r="B1889" s="19" t="s">
        <v>117</v>
      </c>
      <c r="C1889" s="19">
        <v>4</v>
      </c>
      <c r="D1889" s="23">
        <v>10651164.800000001</v>
      </c>
      <c r="E1889" s="23" t="e">
        <v>#N/A</v>
      </c>
      <c r="F1889" s="23" t="e">
        <v>#N/A</v>
      </c>
      <c r="G1889" s="24" t="e">
        <v>#N/A</v>
      </c>
      <c r="H1889" s="25">
        <v>351.42200000000003</v>
      </c>
      <c r="I1889" s="25" t="e">
        <v>#N/A</v>
      </c>
      <c r="J1889" s="25" t="e">
        <v>#N/A</v>
      </c>
      <c r="K1889" s="24" t="e">
        <v>#N/A</v>
      </c>
      <c r="L1889" s="24" t="s">
        <v>306</v>
      </c>
      <c r="M1889" s="27">
        <v>30.490300000000001</v>
      </c>
      <c r="N1889" s="27">
        <v>-91.1875</v>
      </c>
    </row>
    <row r="1890" spans="1:14" s="18" customFormat="1" x14ac:dyDescent="0.35">
      <c r="A1890" s="19" t="s">
        <v>670</v>
      </c>
      <c r="B1890" s="19" t="s">
        <v>117</v>
      </c>
      <c r="C1890" s="19">
        <v>1</v>
      </c>
      <c r="D1890" s="23">
        <v>1801937.19</v>
      </c>
      <c r="E1890" s="23"/>
      <c r="F1890" s="23"/>
      <c r="G1890" s="24"/>
      <c r="H1890" s="25">
        <v>69.867999999999995</v>
      </c>
      <c r="I1890" s="25"/>
      <c r="J1890" s="25"/>
      <c r="K1890" s="24"/>
      <c r="L1890" s="24" t="s">
        <v>306</v>
      </c>
      <c r="M1890" s="27">
        <v>30.286100000000001</v>
      </c>
      <c r="N1890" s="27">
        <v>-93.291700000000006</v>
      </c>
    </row>
    <row r="1891" spans="1:14" s="18" customFormat="1" x14ac:dyDescent="0.35">
      <c r="A1891" s="19" t="s">
        <v>670</v>
      </c>
      <c r="B1891" s="19" t="s">
        <v>117</v>
      </c>
      <c r="C1891" s="19">
        <v>2</v>
      </c>
      <c r="D1891" s="23">
        <v>826563.63</v>
      </c>
      <c r="E1891" s="23" t="e">
        <v>#N/A</v>
      </c>
      <c r="F1891" s="23" t="e">
        <v>#N/A</v>
      </c>
      <c r="G1891" s="24" t="e">
        <v>#N/A</v>
      </c>
      <c r="H1891" s="25">
        <v>32.475999999999999</v>
      </c>
      <c r="I1891" s="25" t="e">
        <v>#N/A</v>
      </c>
      <c r="J1891" s="25" t="e">
        <v>#N/A</v>
      </c>
      <c r="K1891" s="24" t="e">
        <v>#N/A</v>
      </c>
      <c r="L1891" s="24" t="s">
        <v>306</v>
      </c>
      <c r="M1891" s="27">
        <v>30.286100000000001</v>
      </c>
      <c r="N1891" s="27">
        <v>-93.291700000000006</v>
      </c>
    </row>
    <row r="1892" spans="1:14" s="18" customFormat="1" x14ac:dyDescent="0.35">
      <c r="A1892" s="19" t="s">
        <v>671</v>
      </c>
      <c r="B1892" s="19" t="s">
        <v>117</v>
      </c>
      <c r="C1892" s="19">
        <v>1</v>
      </c>
      <c r="D1892" s="23">
        <v>11269897.9</v>
      </c>
      <c r="E1892" s="23">
        <v>15668547.800000001</v>
      </c>
      <c r="F1892" s="23">
        <v>4398649.92</v>
      </c>
      <c r="G1892" s="24">
        <v>0.39030077800000001</v>
      </c>
      <c r="H1892" s="25">
        <v>518.76099999999997</v>
      </c>
      <c r="I1892" s="25">
        <v>2776.203</v>
      </c>
      <c r="J1892" s="25">
        <v>2257.442</v>
      </c>
      <c r="K1892" s="24">
        <v>4.3516031499999999</v>
      </c>
      <c r="L1892" s="24" t="s">
        <v>306</v>
      </c>
      <c r="M1892" s="27">
        <v>29.947199999999999</v>
      </c>
      <c r="N1892" s="27">
        <v>-90.145799999999994</v>
      </c>
    </row>
    <row r="1893" spans="1:14" s="18" customFormat="1" x14ac:dyDescent="0.35">
      <c r="A1893" s="19" t="s">
        <v>671</v>
      </c>
      <c r="B1893" s="19" t="s">
        <v>117</v>
      </c>
      <c r="C1893" s="19">
        <v>2</v>
      </c>
      <c r="D1893" s="23">
        <v>18866209.100000001</v>
      </c>
      <c r="E1893" s="23" t="e">
        <v>#N/A</v>
      </c>
      <c r="F1893" s="23" t="e">
        <v>#N/A</v>
      </c>
      <c r="G1893" s="24" t="e">
        <v>#N/A</v>
      </c>
      <c r="H1893" s="25">
        <v>1646.6559999999999</v>
      </c>
      <c r="I1893" s="25" t="e">
        <v>#N/A</v>
      </c>
      <c r="J1893" s="25" t="e">
        <v>#N/A</v>
      </c>
      <c r="K1893" s="24" t="e">
        <v>#N/A</v>
      </c>
      <c r="L1893" s="24" t="s">
        <v>306</v>
      </c>
      <c r="M1893" s="27">
        <v>29.947199999999999</v>
      </c>
      <c r="N1893" s="27">
        <v>-90.145799999999994</v>
      </c>
    </row>
    <row r="1894" spans="1:14" s="18" customFormat="1" x14ac:dyDescent="0.35">
      <c r="A1894" s="19" t="s">
        <v>671</v>
      </c>
      <c r="B1894" s="19" t="s">
        <v>117</v>
      </c>
      <c r="C1894" s="19">
        <v>3</v>
      </c>
      <c r="D1894" s="23">
        <v>24329882.600000001</v>
      </c>
      <c r="E1894" s="23" t="e">
        <v>#N/A</v>
      </c>
      <c r="F1894" s="23" t="e">
        <v>#N/A</v>
      </c>
      <c r="G1894" s="24" t="e">
        <v>#N/A</v>
      </c>
      <c r="H1894" s="25">
        <v>1563.441</v>
      </c>
      <c r="I1894" s="25" t="e">
        <v>#N/A</v>
      </c>
      <c r="J1894" s="25" t="e">
        <v>#N/A</v>
      </c>
      <c r="K1894" s="24" t="e">
        <v>#N/A</v>
      </c>
      <c r="L1894" s="24" t="s">
        <v>306</v>
      </c>
      <c r="M1894" s="27">
        <v>29.947199999999999</v>
      </c>
      <c r="N1894" s="27">
        <v>-90.145799999999994</v>
      </c>
    </row>
    <row r="1895" spans="1:14" s="18" customFormat="1" x14ac:dyDescent="0.35">
      <c r="A1895" s="19" t="s">
        <v>671</v>
      </c>
      <c r="B1895" s="19" t="s">
        <v>117</v>
      </c>
      <c r="C1895" s="19">
        <v>4</v>
      </c>
      <c r="D1895" s="23">
        <v>14251802.300000001</v>
      </c>
      <c r="E1895" s="23" t="e">
        <v>#N/A</v>
      </c>
      <c r="F1895" s="23" t="e">
        <v>#N/A</v>
      </c>
      <c r="G1895" s="24" t="e">
        <v>#N/A</v>
      </c>
      <c r="H1895" s="25">
        <v>885.89</v>
      </c>
      <c r="I1895" s="25" t="e">
        <v>#N/A</v>
      </c>
      <c r="J1895" s="25" t="e">
        <v>#N/A</v>
      </c>
      <c r="K1895" s="24" t="e">
        <v>#N/A</v>
      </c>
      <c r="L1895" s="24" t="s">
        <v>306</v>
      </c>
      <c r="M1895" s="27">
        <v>29.947199999999999</v>
      </c>
      <c r="N1895" s="27">
        <v>-90.145799999999994</v>
      </c>
    </row>
    <row r="1896" spans="1:14" s="18" customFormat="1" x14ac:dyDescent="0.35">
      <c r="A1896" s="19" t="s">
        <v>672</v>
      </c>
      <c r="B1896" s="19" t="s">
        <v>117</v>
      </c>
      <c r="C1896" s="19">
        <v>1</v>
      </c>
      <c r="D1896" s="23">
        <v>2798853.79</v>
      </c>
      <c r="E1896" s="23">
        <v>11343176.199999999</v>
      </c>
      <c r="F1896" s="23">
        <v>8544322.3699999992</v>
      </c>
      <c r="G1896" s="24">
        <v>3.0527934000000001</v>
      </c>
      <c r="H1896" s="25">
        <v>21.41</v>
      </c>
      <c r="I1896" s="25">
        <v>88.125</v>
      </c>
      <c r="J1896" s="25">
        <v>66.715000000000003</v>
      </c>
      <c r="K1896" s="24">
        <v>3.1160672599999999</v>
      </c>
      <c r="L1896" s="24" t="s">
        <v>306</v>
      </c>
      <c r="M1896" s="27">
        <v>32.705599999999997</v>
      </c>
      <c r="N1896" s="27">
        <v>-92.069699999999997</v>
      </c>
    </row>
    <row r="1897" spans="1:14" s="18" customFormat="1" x14ac:dyDescent="0.35">
      <c r="A1897" s="19" t="s">
        <v>672</v>
      </c>
      <c r="B1897" s="19" t="s">
        <v>117</v>
      </c>
      <c r="C1897" s="19">
        <v>2</v>
      </c>
      <c r="D1897" s="23">
        <v>6778422.29</v>
      </c>
      <c r="E1897" s="23" t="e">
        <v>#N/A</v>
      </c>
      <c r="F1897" s="23" t="e">
        <v>#N/A</v>
      </c>
      <c r="G1897" s="24" t="e">
        <v>#N/A</v>
      </c>
      <c r="H1897" s="25">
        <v>50.109000000000002</v>
      </c>
      <c r="I1897" s="25" t="e">
        <v>#N/A</v>
      </c>
      <c r="J1897" s="25" t="e">
        <v>#N/A</v>
      </c>
      <c r="K1897" s="24" t="e">
        <v>#N/A</v>
      </c>
      <c r="L1897" s="24" t="s">
        <v>306</v>
      </c>
      <c r="M1897" s="27">
        <v>32.705599999999997</v>
      </c>
      <c r="N1897" s="27">
        <v>-92.069699999999997</v>
      </c>
    </row>
    <row r="1898" spans="1:14" s="18" customFormat="1" x14ac:dyDescent="0.35">
      <c r="A1898" s="19" t="s">
        <v>672</v>
      </c>
      <c r="B1898" s="19" t="s">
        <v>117</v>
      </c>
      <c r="C1898" s="19">
        <v>3</v>
      </c>
      <c r="D1898" s="23">
        <v>8575053.1099999994</v>
      </c>
      <c r="E1898" s="23" t="e">
        <v>#N/A</v>
      </c>
      <c r="F1898" s="23" t="e">
        <v>#N/A</v>
      </c>
      <c r="G1898" s="24" t="e">
        <v>#N/A</v>
      </c>
      <c r="H1898" s="25">
        <v>65.066000000000003</v>
      </c>
      <c r="I1898" s="25" t="e">
        <v>#N/A</v>
      </c>
      <c r="J1898" s="25" t="e">
        <v>#N/A</v>
      </c>
      <c r="K1898" s="24" t="e">
        <v>#N/A</v>
      </c>
      <c r="L1898" s="24" t="s">
        <v>306</v>
      </c>
      <c r="M1898" s="27">
        <v>32.705599999999997</v>
      </c>
      <c r="N1898" s="27">
        <v>-92.069699999999997</v>
      </c>
    </row>
    <row r="1899" spans="1:14" s="18" customFormat="1" x14ac:dyDescent="0.35">
      <c r="A1899" s="19" t="s">
        <v>672</v>
      </c>
      <c r="B1899" s="19" t="s">
        <v>117</v>
      </c>
      <c r="C1899" s="19">
        <v>4</v>
      </c>
      <c r="D1899" s="23">
        <v>10005277</v>
      </c>
      <c r="E1899" s="23" t="e">
        <v>#N/A</v>
      </c>
      <c r="F1899" s="23" t="e">
        <v>#N/A</v>
      </c>
      <c r="G1899" s="24" t="e">
        <v>#N/A</v>
      </c>
      <c r="H1899" s="25">
        <v>81.183000000000007</v>
      </c>
      <c r="I1899" s="25" t="e">
        <v>#N/A</v>
      </c>
      <c r="J1899" s="25" t="e">
        <v>#N/A</v>
      </c>
      <c r="K1899" s="24" t="e">
        <v>#N/A</v>
      </c>
      <c r="L1899" s="24" t="s">
        <v>306</v>
      </c>
      <c r="M1899" s="27">
        <v>32.705599999999997</v>
      </c>
      <c r="N1899" s="27">
        <v>-92.069699999999997</v>
      </c>
    </row>
    <row r="1900" spans="1:14" s="18" customFormat="1" x14ac:dyDescent="0.35">
      <c r="A1900" s="19" t="s">
        <v>673</v>
      </c>
      <c r="B1900" s="19" t="s">
        <v>117</v>
      </c>
      <c r="C1900" s="19">
        <v>1</v>
      </c>
      <c r="D1900" s="23">
        <v>8085533.4199999999</v>
      </c>
      <c r="E1900" s="23">
        <v>4912776.38</v>
      </c>
      <c r="F1900" s="23">
        <v>-3172757</v>
      </c>
      <c r="G1900" s="24">
        <v>-0.3923992</v>
      </c>
      <c r="H1900" s="25">
        <v>53.223999999999997</v>
      </c>
      <c r="I1900" s="25">
        <v>40.667000000000002</v>
      </c>
      <c r="J1900" s="25">
        <v>-12.557</v>
      </c>
      <c r="K1900" s="24">
        <v>-0.23592740000000001</v>
      </c>
      <c r="L1900" s="24" t="s">
        <v>306</v>
      </c>
      <c r="M1900" s="27">
        <v>32.691400000000002</v>
      </c>
      <c r="N1900" s="27">
        <v>-92.019199999999998</v>
      </c>
    </row>
    <row r="1901" spans="1:14" s="18" customFormat="1" x14ac:dyDescent="0.35">
      <c r="A1901" s="19" t="s">
        <v>673</v>
      </c>
      <c r="B1901" s="19" t="s">
        <v>117</v>
      </c>
      <c r="C1901" s="19">
        <v>2</v>
      </c>
      <c r="D1901" s="23">
        <v>5415056.6100000003</v>
      </c>
      <c r="E1901" s="23" t="e">
        <v>#N/A</v>
      </c>
      <c r="F1901" s="23" t="e">
        <v>#N/A</v>
      </c>
      <c r="G1901" s="24" t="e">
        <v>#N/A</v>
      </c>
      <c r="H1901" s="25">
        <v>42.103999999999999</v>
      </c>
      <c r="I1901" s="25" t="e">
        <v>#N/A</v>
      </c>
      <c r="J1901" s="25" t="e">
        <v>#N/A</v>
      </c>
      <c r="K1901" s="24" t="e">
        <v>#N/A</v>
      </c>
      <c r="L1901" s="24" t="s">
        <v>306</v>
      </c>
      <c r="M1901" s="27">
        <v>32.691400000000002</v>
      </c>
      <c r="N1901" s="27">
        <v>-92.019199999999998</v>
      </c>
    </row>
    <row r="1902" spans="1:14" s="18" customFormat="1" x14ac:dyDescent="0.35">
      <c r="A1902" s="19" t="s">
        <v>673</v>
      </c>
      <c r="B1902" s="19" t="s">
        <v>117</v>
      </c>
      <c r="C1902" s="19">
        <v>3</v>
      </c>
      <c r="D1902" s="23">
        <v>8350611.5</v>
      </c>
      <c r="E1902" s="23" t="e">
        <v>#N/A</v>
      </c>
      <c r="F1902" s="23" t="e">
        <v>#N/A</v>
      </c>
      <c r="G1902" s="24" t="e">
        <v>#N/A</v>
      </c>
      <c r="H1902" s="25">
        <v>69.728999999999999</v>
      </c>
      <c r="I1902" s="25" t="e">
        <v>#N/A</v>
      </c>
      <c r="J1902" s="25" t="e">
        <v>#N/A</v>
      </c>
      <c r="K1902" s="24" t="e">
        <v>#N/A</v>
      </c>
      <c r="L1902" s="24" t="s">
        <v>306</v>
      </c>
      <c r="M1902" s="27">
        <v>32.691400000000002</v>
      </c>
      <c r="N1902" s="27">
        <v>-92.019199999999998</v>
      </c>
    </row>
    <row r="1903" spans="1:14" s="18" customFormat="1" x14ac:dyDescent="0.35">
      <c r="A1903" s="19" t="s">
        <v>673</v>
      </c>
      <c r="B1903" s="19" t="s">
        <v>117</v>
      </c>
      <c r="C1903" s="19">
        <v>4</v>
      </c>
      <c r="D1903" s="23">
        <v>7205343.3099999996</v>
      </c>
      <c r="E1903" s="23" t="e">
        <v>#N/A</v>
      </c>
      <c r="F1903" s="23" t="e">
        <v>#N/A</v>
      </c>
      <c r="G1903" s="24" t="e">
        <v>#N/A</v>
      </c>
      <c r="H1903" s="25">
        <v>58.601999999999997</v>
      </c>
      <c r="I1903" s="25" t="e">
        <v>#N/A</v>
      </c>
      <c r="J1903" s="25" t="e">
        <v>#N/A</v>
      </c>
      <c r="K1903" s="24" t="e">
        <v>#N/A</v>
      </c>
      <c r="L1903" s="24" t="s">
        <v>306</v>
      </c>
      <c r="M1903" s="27">
        <v>32.691400000000002</v>
      </c>
      <c r="N1903" s="27">
        <v>-92.019199999999998</v>
      </c>
    </row>
    <row r="1904" spans="1:14" s="18" customFormat="1" x14ac:dyDescent="0.35">
      <c r="A1904" s="19" t="s">
        <v>674</v>
      </c>
      <c r="B1904" s="19" t="s">
        <v>117</v>
      </c>
      <c r="C1904" s="19">
        <v>1</v>
      </c>
      <c r="D1904" s="23">
        <v>13358123.4</v>
      </c>
      <c r="E1904" s="23">
        <v>12696744.800000001</v>
      </c>
      <c r="F1904" s="23">
        <v>-661378.59</v>
      </c>
      <c r="G1904" s="24">
        <v>-4.9511300000000001E-2</v>
      </c>
      <c r="H1904" s="25">
        <v>111.16800000000001</v>
      </c>
      <c r="I1904" s="25">
        <v>103.52</v>
      </c>
      <c r="J1904" s="25">
        <v>-7.6479999999999997</v>
      </c>
      <c r="K1904" s="24">
        <v>-6.8796800000000005E-2</v>
      </c>
      <c r="L1904" s="24" t="s">
        <v>306</v>
      </c>
      <c r="M1904" s="27">
        <v>30.3215</v>
      </c>
      <c r="N1904" s="27">
        <v>-91.239199999999997</v>
      </c>
    </row>
    <row r="1905" spans="1:14" s="18" customFormat="1" x14ac:dyDescent="0.35">
      <c r="A1905" s="19" t="s">
        <v>674</v>
      </c>
      <c r="B1905" s="19" t="s">
        <v>117</v>
      </c>
      <c r="C1905" s="19">
        <v>2</v>
      </c>
      <c r="D1905" s="23">
        <v>13507998.800000001</v>
      </c>
      <c r="E1905" s="23" t="e">
        <v>#N/A</v>
      </c>
      <c r="F1905" s="23" t="e">
        <v>#N/A</v>
      </c>
      <c r="G1905" s="24" t="e">
        <v>#N/A</v>
      </c>
      <c r="H1905" s="25">
        <v>110.97799999999999</v>
      </c>
      <c r="I1905" s="25" t="e">
        <v>#N/A</v>
      </c>
      <c r="J1905" s="25" t="e">
        <v>#N/A</v>
      </c>
      <c r="K1905" s="24" t="e">
        <v>#N/A</v>
      </c>
      <c r="L1905" s="24" t="s">
        <v>306</v>
      </c>
      <c r="M1905" s="27">
        <v>30.3215</v>
      </c>
      <c r="N1905" s="27">
        <v>-91.239199999999997</v>
      </c>
    </row>
    <row r="1906" spans="1:14" s="18" customFormat="1" x14ac:dyDescent="0.35">
      <c r="A1906" s="19" t="s">
        <v>674</v>
      </c>
      <c r="B1906" s="19" t="s">
        <v>117</v>
      </c>
      <c r="C1906" s="19">
        <v>3</v>
      </c>
      <c r="D1906" s="23">
        <v>11563023.300000001</v>
      </c>
      <c r="E1906" s="23" t="e">
        <v>#N/A</v>
      </c>
      <c r="F1906" s="23" t="e">
        <v>#N/A</v>
      </c>
      <c r="G1906" s="24" t="e">
        <v>#N/A</v>
      </c>
      <c r="H1906" s="25">
        <v>96.997</v>
      </c>
      <c r="I1906" s="25" t="e">
        <v>#N/A</v>
      </c>
      <c r="J1906" s="25" t="e">
        <v>#N/A</v>
      </c>
      <c r="K1906" s="24" t="e">
        <v>#N/A</v>
      </c>
      <c r="L1906" s="24" t="s">
        <v>306</v>
      </c>
      <c r="M1906" s="27">
        <v>30.3215</v>
      </c>
      <c r="N1906" s="27">
        <v>-91.239199999999997</v>
      </c>
    </row>
    <row r="1907" spans="1:14" s="18" customFormat="1" x14ac:dyDescent="0.35">
      <c r="A1907" s="19" t="s">
        <v>674</v>
      </c>
      <c r="B1907" s="19" t="s">
        <v>117</v>
      </c>
      <c r="C1907" s="19">
        <v>4</v>
      </c>
      <c r="D1907" s="23">
        <v>14870032.699999999</v>
      </c>
      <c r="E1907" s="23" t="e">
        <v>#N/A</v>
      </c>
      <c r="F1907" s="23" t="e">
        <v>#N/A</v>
      </c>
      <c r="G1907" s="24" t="e">
        <v>#N/A</v>
      </c>
      <c r="H1907" s="25">
        <v>119.33</v>
      </c>
      <c r="I1907" s="25" t="e">
        <v>#N/A</v>
      </c>
      <c r="J1907" s="25" t="e">
        <v>#N/A</v>
      </c>
      <c r="K1907" s="24" t="e">
        <v>#N/A</v>
      </c>
      <c r="L1907" s="24" t="s">
        <v>306</v>
      </c>
      <c r="M1907" s="27">
        <v>30.3215</v>
      </c>
      <c r="N1907" s="27">
        <v>-91.239199999999997</v>
      </c>
    </row>
    <row r="1908" spans="1:14" s="18" customFormat="1" x14ac:dyDescent="0.35">
      <c r="A1908" s="19" t="s">
        <v>675</v>
      </c>
      <c r="B1908" s="19" t="s">
        <v>117</v>
      </c>
      <c r="C1908" s="19">
        <v>1</v>
      </c>
      <c r="D1908" s="23">
        <v>5168622.92</v>
      </c>
      <c r="E1908" s="23">
        <v>6258694.3499999996</v>
      </c>
      <c r="F1908" s="23">
        <v>1090071.43</v>
      </c>
      <c r="G1908" s="24">
        <v>0.21090171399999999</v>
      </c>
      <c r="H1908" s="25">
        <v>181.65799999999999</v>
      </c>
      <c r="I1908" s="25">
        <v>194.542</v>
      </c>
      <c r="J1908" s="25">
        <v>12.884</v>
      </c>
      <c r="K1908" s="24">
        <v>7.0924483999999996E-2</v>
      </c>
      <c r="L1908" s="24" t="s">
        <v>306</v>
      </c>
      <c r="M1908" s="27">
        <v>30.221</v>
      </c>
      <c r="N1908" s="27">
        <v>-93.282600000000002</v>
      </c>
    </row>
    <row r="1909" spans="1:14" s="18" customFormat="1" x14ac:dyDescent="0.35">
      <c r="A1909" s="19" t="s">
        <v>675</v>
      </c>
      <c r="B1909" s="19" t="s">
        <v>117</v>
      </c>
      <c r="C1909" s="19">
        <v>2</v>
      </c>
      <c r="D1909" s="23">
        <v>1173243.6399999999</v>
      </c>
      <c r="E1909" s="23" t="e">
        <v>#N/A</v>
      </c>
      <c r="F1909" s="23" t="e">
        <v>#N/A</v>
      </c>
      <c r="G1909" s="24" t="e">
        <v>#N/A</v>
      </c>
      <c r="H1909" s="25">
        <v>29.212</v>
      </c>
      <c r="I1909" s="25" t="e">
        <v>#N/A</v>
      </c>
      <c r="J1909" s="25" t="e">
        <v>#N/A</v>
      </c>
      <c r="K1909" s="24" t="e">
        <v>#N/A</v>
      </c>
      <c r="L1909" s="24" t="s">
        <v>306</v>
      </c>
      <c r="M1909" s="27">
        <v>30.221</v>
      </c>
      <c r="N1909" s="27">
        <v>-93.282600000000002</v>
      </c>
    </row>
    <row r="1910" spans="1:14" s="18" customFormat="1" x14ac:dyDescent="0.35">
      <c r="A1910" s="19" t="s">
        <v>675</v>
      </c>
      <c r="B1910" s="19" t="s">
        <v>117</v>
      </c>
      <c r="C1910" s="19">
        <v>3</v>
      </c>
      <c r="D1910" s="23">
        <v>7065922.8399999999</v>
      </c>
      <c r="E1910" s="23" t="e">
        <v>#N/A</v>
      </c>
      <c r="F1910" s="23" t="e">
        <v>#N/A</v>
      </c>
      <c r="G1910" s="24" t="e">
        <v>#N/A</v>
      </c>
      <c r="H1910" s="25">
        <v>202.971</v>
      </c>
      <c r="I1910" s="25" t="e">
        <v>#N/A</v>
      </c>
      <c r="J1910" s="25" t="e">
        <v>#N/A</v>
      </c>
      <c r="K1910" s="24" t="e">
        <v>#N/A</v>
      </c>
      <c r="L1910" s="24" t="s">
        <v>306</v>
      </c>
      <c r="M1910" s="27">
        <v>30.221</v>
      </c>
      <c r="N1910" s="27">
        <v>-93.282600000000002</v>
      </c>
    </row>
    <row r="1911" spans="1:14" s="18" customFormat="1" x14ac:dyDescent="0.35">
      <c r="A1911" s="19" t="s">
        <v>675</v>
      </c>
      <c r="B1911" s="19" t="s">
        <v>117</v>
      </c>
      <c r="C1911" s="19">
        <v>4</v>
      </c>
      <c r="D1911" s="23">
        <v>8202004.2999999998</v>
      </c>
      <c r="E1911" s="23" t="e">
        <v>#N/A</v>
      </c>
      <c r="F1911" s="23" t="e">
        <v>#N/A</v>
      </c>
      <c r="G1911" s="24" t="e">
        <v>#N/A</v>
      </c>
      <c r="H1911" s="25">
        <v>247.19</v>
      </c>
      <c r="I1911" s="25" t="e">
        <v>#N/A</v>
      </c>
      <c r="J1911" s="25" t="e">
        <v>#N/A</v>
      </c>
      <c r="K1911" s="24" t="e">
        <v>#N/A</v>
      </c>
      <c r="L1911" s="24" t="s">
        <v>306</v>
      </c>
      <c r="M1911" s="27">
        <v>30.221</v>
      </c>
      <c r="N1911" s="27">
        <v>-93.282600000000002</v>
      </c>
    </row>
    <row r="1912" spans="1:14" s="18" customFormat="1" x14ac:dyDescent="0.35">
      <c r="A1912" s="19" t="s">
        <v>119</v>
      </c>
      <c r="B1912" s="19" t="s">
        <v>117</v>
      </c>
      <c r="C1912" s="19">
        <v>1</v>
      </c>
      <c r="D1912" s="23">
        <v>3910274</v>
      </c>
      <c r="E1912" s="23">
        <v>6978868.8399999999</v>
      </c>
      <c r="F1912" s="23">
        <v>3068594.85</v>
      </c>
      <c r="G1912" s="24">
        <v>0.78475187499999999</v>
      </c>
      <c r="H1912" s="25">
        <v>347.87400000000002</v>
      </c>
      <c r="I1912" s="25">
        <v>636.25400000000002</v>
      </c>
      <c r="J1912" s="25">
        <v>288.38</v>
      </c>
      <c r="K1912" s="24">
        <v>0.82897830800000005</v>
      </c>
      <c r="L1912" s="24" t="s">
        <v>304</v>
      </c>
      <c r="M1912" s="27">
        <v>30.286100000000001</v>
      </c>
      <c r="N1912" s="27">
        <v>-93.291700000000006</v>
      </c>
    </row>
    <row r="1913" spans="1:14" s="18" customFormat="1" x14ac:dyDescent="0.35">
      <c r="A1913" s="19" t="s">
        <v>119</v>
      </c>
      <c r="B1913" s="19" t="s">
        <v>117</v>
      </c>
      <c r="C1913" s="19">
        <v>2</v>
      </c>
      <c r="D1913" s="23">
        <v>3202897.83</v>
      </c>
      <c r="E1913" s="23" t="e">
        <v>#N/A</v>
      </c>
      <c r="F1913" s="23" t="e">
        <v>#N/A</v>
      </c>
      <c r="G1913" s="24" t="e">
        <v>#N/A</v>
      </c>
      <c r="H1913" s="25">
        <v>270.95499999999998</v>
      </c>
      <c r="I1913" s="25" t="e">
        <v>#N/A</v>
      </c>
      <c r="J1913" s="25" t="e">
        <v>#N/A</v>
      </c>
      <c r="K1913" s="24" t="e">
        <v>#N/A</v>
      </c>
      <c r="L1913" s="24" t="s">
        <v>304</v>
      </c>
      <c r="M1913" s="27">
        <v>30.286100000000001</v>
      </c>
      <c r="N1913" s="27">
        <v>-93.291700000000006</v>
      </c>
    </row>
    <row r="1914" spans="1:14" s="18" customFormat="1" x14ac:dyDescent="0.35">
      <c r="A1914" s="19" t="s">
        <v>119</v>
      </c>
      <c r="B1914" s="19" t="s">
        <v>117</v>
      </c>
      <c r="C1914" s="19">
        <v>3</v>
      </c>
      <c r="D1914" s="23">
        <v>8911964.4100000001</v>
      </c>
      <c r="E1914" s="23" t="e">
        <v>#N/A</v>
      </c>
      <c r="F1914" s="23" t="e">
        <v>#N/A</v>
      </c>
      <c r="G1914" s="24" t="e">
        <v>#N/A</v>
      </c>
      <c r="H1914" s="25">
        <v>646.80100000000004</v>
      </c>
      <c r="I1914" s="25" t="e">
        <v>#N/A</v>
      </c>
      <c r="J1914" s="25" t="e">
        <v>#N/A</v>
      </c>
      <c r="K1914" s="24" t="e">
        <v>#N/A</v>
      </c>
      <c r="L1914" s="24" t="s">
        <v>304</v>
      </c>
      <c r="M1914" s="27">
        <v>30.286100000000001</v>
      </c>
      <c r="N1914" s="27">
        <v>-93.291700000000006</v>
      </c>
    </row>
    <row r="1915" spans="1:14" s="18" customFormat="1" x14ac:dyDescent="0.35">
      <c r="A1915" s="19" t="s">
        <v>119</v>
      </c>
      <c r="B1915" s="19" t="s">
        <v>117</v>
      </c>
      <c r="C1915" s="19">
        <v>4</v>
      </c>
      <c r="D1915" s="23">
        <v>2261091.96</v>
      </c>
      <c r="E1915" s="23" t="e">
        <v>#N/A</v>
      </c>
      <c r="F1915" s="23" t="e">
        <v>#N/A</v>
      </c>
      <c r="G1915" s="24" t="e">
        <v>#N/A</v>
      </c>
      <c r="H1915" s="25">
        <v>177.251</v>
      </c>
      <c r="I1915" s="25" t="e">
        <v>#N/A</v>
      </c>
      <c r="J1915" s="25" t="e">
        <v>#N/A</v>
      </c>
      <c r="K1915" s="24" t="e">
        <v>#N/A</v>
      </c>
      <c r="L1915" s="24" t="s">
        <v>304</v>
      </c>
      <c r="M1915" s="27">
        <v>30.286100000000001</v>
      </c>
      <c r="N1915" s="27">
        <v>-93.291700000000006</v>
      </c>
    </row>
    <row r="1916" spans="1:14" s="18" customFormat="1" x14ac:dyDescent="0.35">
      <c r="A1916" s="19" t="s">
        <v>676</v>
      </c>
      <c r="B1916" s="19" t="s">
        <v>117</v>
      </c>
      <c r="C1916" s="19">
        <v>1</v>
      </c>
      <c r="D1916" s="23">
        <v>7628706.3700000001</v>
      </c>
      <c r="E1916" s="23">
        <v>4994060.82</v>
      </c>
      <c r="F1916" s="23">
        <v>-2634645.6</v>
      </c>
      <c r="G1916" s="24">
        <v>-0.34535939999999998</v>
      </c>
      <c r="H1916" s="25">
        <v>31.814</v>
      </c>
      <c r="I1916" s="25">
        <v>22.448</v>
      </c>
      <c r="J1916" s="25">
        <v>-9.3659999999999997</v>
      </c>
      <c r="K1916" s="24">
        <v>-0.29439870000000001</v>
      </c>
      <c r="L1916" s="24" t="s">
        <v>306</v>
      </c>
      <c r="M1916" s="27">
        <v>30.005099999999999</v>
      </c>
      <c r="N1916" s="27">
        <v>-90.461699999999993</v>
      </c>
    </row>
    <row r="1917" spans="1:14" s="18" customFormat="1" x14ac:dyDescent="0.35">
      <c r="A1917" s="19" t="s">
        <v>676</v>
      </c>
      <c r="B1917" s="19" t="s">
        <v>117</v>
      </c>
      <c r="C1917" s="19">
        <v>2</v>
      </c>
      <c r="D1917" s="23">
        <v>9233005.8300000001</v>
      </c>
      <c r="E1917" s="23" t="e">
        <v>#N/A</v>
      </c>
      <c r="F1917" s="23" t="e">
        <v>#N/A</v>
      </c>
      <c r="G1917" s="24" t="e">
        <v>#N/A</v>
      </c>
      <c r="H1917" s="25">
        <v>35.499000000000002</v>
      </c>
      <c r="I1917" s="25" t="e">
        <v>#N/A</v>
      </c>
      <c r="J1917" s="25" t="e">
        <v>#N/A</v>
      </c>
      <c r="K1917" s="24" t="e">
        <v>#N/A</v>
      </c>
      <c r="L1917" s="24" t="s">
        <v>306</v>
      </c>
      <c r="M1917" s="27">
        <v>30.005099999999999</v>
      </c>
      <c r="N1917" s="27">
        <v>-90.461699999999993</v>
      </c>
    </row>
    <row r="1918" spans="1:14" s="18" customFormat="1" x14ac:dyDescent="0.35">
      <c r="A1918" s="19" t="s">
        <v>676</v>
      </c>
      <c r="B1918" s="19" t="s">
        <v>117</v>
      </c>
      <c r="C1918" s="19">
        <v>3</v>
      </c>
      <c r="D1918" s="23">
        <v>9551624.6099999994</v>
      </c>
      <c r="E1918" s="23" t="e">
        <v>#N/A</v>
      </c>
      <c r="F1918" s="23" t="e">
        <v>#N/A</v>
      </c>
      <c r="G1918" s="24" t="e">
        <v>#N/A</v>
      </c>
      <c r="H1918" s="25">
        <v>40.052999999999997</v>
      </c>
      <c r="I1918" s="25" t="e">
        <v>#N/A</v>
      </c>
      <c r="J1918" s="25" t="e">
        <v>#N/A</v>
      </c>
      <c r="K1918" s="24" t="e">
        <v>#N/A</v>
      </c>
      <c r="L1918" s="24" t="s">
        <v>306</v>
      </c>
      <c r="M1918" s="27">
        <v>30.005099999999999</v>
      </c>
      <c r="N1918" s="27">
        <v>-90.461699999999993</v>
      </c>
    </row>
    <row r="1919" spans="1:14" s="18" customFormat="1" x14ac:dyDescent="0.35">
      <c r="A1919" s="19" t="s">
        <v>676</v>
      </c>
      <c r="B1919" s="19" t="s">
        <v>117</v>
      </c>
      <c r="C1919" s="19">
        <v>4</v>
      </c>
      <c r="D1919" s="23">
        <v>9552068.8900000006</v>
      </c>
      <c r="E1919" s="23" t="e">
        <v>#N/A</v>
      </c>
      <c r="F1919" s="23" t="e">
        <v>#N/A</v>
      </c>
      <c r="G1919" s="24" t="e">
        <v>#N/A</v>
      </c>
      <c r="H1919" s="25">
        <v>36.933</v>
      </c>
      <c r="I1919" s="25" t="e">
        <v>#N/A</v>
      </c>
      <c r="J1919" s="25" t="e">
        <v>#N/A</v>
      </c>
      <c r="K1919" s="24" t="e">
        <v>#N/A</v>
      </c>
      <c r="L1919" s="24" t="s">
        <v>306</v>
      </c>
      <c r="M1919" s="27">
        <v>30.005099999999999</v>
      </c>
      <c r="N1919" s="27">
        <v>-90.461699999999993</v>
      </c>
    </row>
    <row r="1920" spans="1:14" s="18" customFormat="1" x14ac:dyDescent="0.35">
      <c r="A1920" s="19" t="s">
        <v>677</v>
      </c>
      <c r="B1920" s="19" t="s">
        <v>117</v>
      </c>
      <c r="C1920" s="19">
        <v>1</v>
      </c>
      <c r="D1920" s="23">
        <v>13826.539000000001</v>
      </c>
      <c r="E1920" s="23">
        <v>53595.673999999999</v>
      </c>
      <c r="F1920" s="23">
        <v>39769.135000000002</v>
      </c>
      <c r="G1920" s="24">
        <v>2.8762899399999999</v>
      </c>
      <c r="H1920" s="25">
        <v>0.60099999999999998</v>
      </c>
      <c r="I1920" s="25">
        <v>2.2469999999999999</v>
      </c>
      <c r="J1920" s="25">
        <v>1.6459999999999999</v>
      </c>
      <c r="K1920" s="24">
        <v>2.7387687199999999</v>
      </c>
      <c r="L1920" s="24" t="s">
        <v>306</v>
      </c>
      <c r="M1920" s="27">
        <v>30.255400000000002</v>
      </c>
      <c r="N1920" s="27">
        <v>-92.043300000000002</v>
      </c>
    </row>
    <row r="1921" spans="1:14" s="18" customFormat="1" x14ac:dyDescent="0.35">
      <c r="A1921" s="19" t="s">
        <v>677</v>
      </c>
      <c r="B1921" s="19" t="s">
        <v>117</v>
      </c>
      <c r="C1921" s="19">
        <v>2</v>
      </c>
      <c r="D1921" s="23">
        <v>177013.22899999999</v>
      </c>
      <c r="E1921" s="23" t="e">
        <v>#N/A</v>
      </c>
      <c r="F1921" s="23" t="e">
        <v>#N/A</v>
      </c>
      <c r="G1921" s="24" t="e">
        <v>#N/A</v>
      </c>
      <c r="H1921" s="25">
        <v>7.5960000000000001</v>
      </c>
      <c r="I1921" s="25" t="e">
        <v>#N/A</v>
      </c>
      <c r="J1921" s="25" t="e">
        <v>#N/A</v>
      </c>
      <c r="K1921" s="24" t="e">
        <v>#N/A</v>
      </c>
      <c r="L1921" s="24" t="s">
        <v>306</v>
      </c>
      <c r="M1921" s="27">
        <v>30.255400000000002</v>
      </c>
      <c r="N1921" s="27">
        <v>-92.043300000000002</v>
      </c>
    </row>
    <row r="1922" spans="1:14" s="18" customFormat="1" x14ac:dyDescent="0.35">
      <c r="A1922" s="19" t="s">
        <v>677</v>
      </c>
      <c r="B1922" s="19" t="s">
        <v>117</v>
      </c>
      <c r="C1922" s="19">
        <v>3</v>
      </c>
      <c r="D1922" s="23">
        <v>272365.16100000002</v>
      </c>
      <c r="E1922" s="23" t="e">
        <v>#N/A</v>
      </c>
      <c r="F1922" s="23" t="e">
        <v>#N/A</v>
      </c>
      <c r="G1922" s="24" t="e">
        <v>#N/A</v>
      </c>
      <c r="H1922" s="25">
        <v>11.58</v>
      </c>
      <c r="I1922" s="25" t="e">
        <v>#N/A</v>
      </c>
      <c r="J1922" s="25" t="e">
        <v>#N/A</v>
      </c>
      <c r="K1922" s="24" t="e">
        <v>#N/A</v>
      </c>
      <c r="L1922" s="24" t="s">
        <v>306</v>
      </c>
      <c r="M1922" s="27">
        <v>30.255400000000002</v>
      </c>
      <c r="N1922" s="27">
        <v>-92.043300000000002</v>
      </c>
    </row>
    <row r="1923" spans="1:14" s="18" customFormat="1" x14ac:dyDescent="0.35">
      <c r="A1923" s="19" t="s">
        <v>677</v>
      </c>
      <c r="B1923" s="19" t="s">
        <v>117</v>
      </c>
      <c r="C1923" s="19">
        <v>4</v>
      </c>
      <c r="D1923" s="23">
        <v>54752.53</v>
      </c>
      <c r="E1923" s="23" t="e">
        <v>#N/A</v>
      </c>
      <c r="F1923" s="23" t="e">
        <v>#N/A</v>
      </c>
      <c r="G1923" s="24" t="e">
        <v>#N/A</v>
      </c>
      <c r="H1923" s="25">
        <v>2.286</v>
      </c>
      <c r="I1923" s="25" t="e">
        <v>#N/A</v>
      </c>
      <c r="J1923" s="25" t="e">
        <v>#N/A</v>
      </c>
      <c r="K1923" s="24" t="e">
        <v>#N/A</v>
      </c>
      <c r="L1923" s="24" t="s">
        <v>306</v>
      </c>
      <c r="M1923" s="27">
        <v>30.255400000000002</v>
      </c>
      <c r="N1923" s="27">
        <v>-92.043300000000002</v>
      </c>
    </row>
    <row r="1924" spans="1:14" s="18" customFormat="1" x14ac:dyDescent="0.35">
      <c r="A1924" s="19" t="s">
        <v>678</v>
      </c>
      <c r="B1924" s="19" t="s">
        <v>117</v>
      </c>
      <c r="C1924" s="19">
        <v>1</v>
      </c>
      <c r="D1924" s="23">
        <v>12359726.800000001</v>
      </c>
      <c r="E1924" s="23">
        <v>12218844.1</v>
      </c>
      <c r="F1924" s="23">
        <v>-140882.69</v>
      </c>
      <c r="G1924" s="24">
        <v>-1.1398500000000001E-2</v>
      </c>
      <c r="H1924" s="25">
        <v>177.577</v>
      </c>
      <c r="I1924" s="25">
        <v>189.31200000000001</v>
      </c>
      <c r="J1924" s="25">
        <v>11.734999999999999</v>
      </c>
      <c r="K1924" s="24">
        <v>6.6084008999999999E-2</v>
      </c>
      <c r="L1924" s="24" t="s">
        <v>306</v>
      </c>
      <c r="M1924" s="27">
        <v>29.9861</v>
      </c>
      <c r="N1924" s="27">
        <v>-90.457499999999996</v>
      </c>
    </row>
    <row r="1925" spans="1:14" s="18" customFormat="1" x14ac:dyDescent="0.35">
      <c r="A1925" s="19" t="s">
        <v>678</v>
      </c>
      <c r="B1925" s="19" t="s">
        <v>117</v>
      </c>
      <c r="C1925" s="19">
        <v>2</v>
      </c>
      <c r="D1925" s="23">
        <v>12058879.9</v>
      </c>
      <c r="E1925" s="23" t="e">
        <v>#N/A</v>
      </c>
      <c r="F1925" s="23" t="e">
        <v>#N/A</v>
      </c>
      <c r="G1925" s="24" t="e">
        <v>#N/A</v>
      </c>
      <c r="H1925" s="25">
        <v>164.554</v>
      </c>
      <c r="I1925" s="25" t="e">
        <v>#N/A</v>
      </c>
      <c r="J1925" s="25" t="e">
        <v>#N/A</v>
      </c>
      <c r="K1925" s="24" t="e">
        <v>#N/A</v>
      </c>
      <c r="L1925" s="24" t="s">
        <v>306</v>
      </c>
      <c r="M1925" s="27">
        <v>29.9861</v>
      </c>
      <c r="N1925" s="27">
        <v>-90.457499999999996</v>
      </c>
    </row>
    <row r="1926" spans="1:14" s="18" customFormat="1" x14ac:dyDescent="0.35">
      <c r="A1926" s="19" t="s">
        <v>678</v>
      </c>
      <c r="B1926" s="19" t="s">
        <v>117</v>
      </c>
      <c r="C1926" s="19">
        <v>3</v>
      </c>
      <c r="D1926" s="23">
        <v>11959673.699999999</v>
      </c>
      <c r="E1926" s="23" t="e">
        <v>#N/A</v>
      </c>
      <c r="F1926" s="23" t="e">
        <v>#N/A</v>
      </c>
      <c r="G1926" s="24" t="e">
        <v>#N/A</v>
      </c>
      <c r="H1926" s="25">
        <v>153.87899999999999</v>
      </c>
      <c r="I1926" s="25" t="e">
        <v>#N/A</v>
      </c>
      <c r="J1926" s="25" t="e">
        <v>#N/A</v>
      </c>
      <c r="K1926" s="24" t="e">
        <v>#N/A</v>
      </c>
      <c r="L1926" s="24" t="s">
        <v>306</v>
      </c>
      <c r="M1926" s="27">
        <v>29.9861</v>
      </c>
      <c r="N1926" s="27">
        <v>-90.457499999999996</v>
      </c>
    </row>
    <row r="1927" spans="1:14" s="18" customFormat="1" x14ac:dyDescent="0.35">
      <c r="A1927" s="19" t="s">
        <v>678</v>
      </c>
      <c r="B1927" s="19" t="s">
        <v>117</v>
      </c>
      <c r="C1927" s="19">
        <v>4</v>
      </c>
      <c r="D1927" s="23">
        <v>11016885.5</v>
      </c>
      <c r="E1927" s="23" t="e">
        <v>#N/A</v>
      </c>
      <c r="F1927" s="23" t="e">
        <v>#N/A</v>
      </c>
      <c r="G1927" s="24" t="e">
        <v>#N/A</v>
      </c>
      <c r="H1927" s="25">
        <v>242.53100000000001</v>
      </c>
      <c r="I1927" s="25" t="e">
        <v>#N/A</v>
      </c>
      <c r="J1927" s="25" t="e">
        <v>#N/A</v>
      </c>
      <c r="K1927" s="24" t="e">
        <v>#N/A</v>
      </c>
      <c r="L1927" s="24" t="s">
        <v>306</v>
      </c>
      <c r="M1927" s="27">
        <v>29.9861</v>
      </c>
      <c r="N1927" s="27">
        <v>-90.457499999999996</v>
      </c>
    </row>
    <row r="1928" spans="1:14" s="18" customFormat="1" x14ac:dyDescent="0.35">
      <c r="A1928" s="19" t="s">
        <v>679</v>
      </c>
      <c r="B1928" s="19" t="s">
        <v>117</v>
      </c>
      <c r="C1928" s="19">
        <v>1</v>
      </c>
      <c r="D1928" s="23">
        <v>416862.56199999998</v>
      </c>
      <c r="E1928" s="23">
        <v>160841.932</v>
      </c>
      <c r="F1928" s="23">
        <v>-256020.63</v>
      </c>
      <c r="G1928" s="24">
        <v>-0.61416079999999995</v>
      </c>
      <c r="H1928" s="25">
        <v>58.445999999999998</v>
      </c>
      <c r="I1928" s="25">
        <v>22.370999999999999</v>
      </c>
      <c r="J1928" s="25">
        <v>-36.075000000000003</v>
      </c>
      <c r="K1928" s="24">
        <v>-0.61723640000000002</v>
      </c>
      <c r="L1928" s="24" t="s">
        <v>306</v>
      </c>
      <c r="M1928" s="27">
        <v>29.822299999999998</v>
      </c>
      <c r="N1928" s="27">
        <v>-91.542699999999996</v>
      </c>
    </row>
    <row r="1929" spans="1:14" s="18" customFormat="1" x14ac:dyDescent="0.35">
      <c r="A1929" s="19" t="s">
        <v>679</v>
      </c>
      <c r="B1929" s="19" t="s">
        <v>117</v>
      </c>
      <c r="C1929" s="19">
        <v>2</v>
      </c>
      <c r="D1929" s="23">
        <v>446476.26799999998</v>
      </c>
      <c r="E1929" s="23" t="e">
        <v>#N/A</v>
      </c>
      <c r="F1929" s="23" t="e">
        <v>#N/A</v>
      </c>
      <c r="G1929" s="24" t="e">
        <v>#N/A</v>
      </c>
      <c r="H1929" s="25">
        <v>49.76</v>
      </c>
      <c r="I1929" s="25" t="e">
        <v>#N/A</v>
      </c>
      <c r="J1929" s="25" t="e">
        <v>#N/A</v>
      </c>
      <c r="K1929" s="24" t="e">
        <v>#N/A</v>
      </c>
      <c r="L1929" s="24" t="s">
        <v>306</v>
      </c>
      <c r="M1929" s="27">
        <v>29.822299999999998</v>
      </c>
      <c r="N1929" s="27">
        <v>-91.542699999999996</v>
      </c>
    </row>
    <row r="1930" spans="1:14" s="18" customFormat="1" x14ac:dyDescent="0.35">
      <c r="A1930" s="19" t="s">
        <v>679</v>
      </c>
      <c r="B1930" s="19" t="s">
        <v>117</v>
      </c>
      <c r="C1930" s="19">
        <v>3</v>
      </c>
      <c r="D1930" s="23">
        <v>1094561.6399999999</v>
      </c>
      <c r="E1930" s="23" t="e">
        <v>#N/A</v>
      </c>
      <c r="F1930" s="23" t="e">
        <v>#N/A</v>
      </c>
      <c r="G1930" s="24" t="e">
        <v>#N/A</v>
      </c>
      <c r="H1930" s="25">
        <v>97.236999999999995</v>
      </c>
      <c r="I1930" s="25" t="e">
        <v>#N/A</v>
      </c>
      <c r="J1930" s="25" t="e">
        <v>#N/A</v>
      </c>
      <c r="K1930" s="24" t="e">
        <v>#N/A</v>
      </c>
      <c r="L1930" s="24" t="s">
        <v>306</v>
      </c>
      <c r="M1930" s="27">
        <v>29.822299999999998</v>
      </c>
      <c r="N1930" s="27">
        <v>-91.542699999999996</v>
      </c>
    </row>
    <row r="1931" spans="1:14" s="18" customFormat="1" x14ac:dyDescent="0.35">
      <c r="A1931" s="19" t="s">
        <v>679</v>
      </c>
      <c r="B1931" s="19" t="s">
        <v>117</v>
      </c>
      <c r="C1931" s="19">
        <v>4</v>
      </c>
      <c r="D1931" s="23">
        <v>1386</v>
      </c>
      <c r="E1931" s="23" t="e">
        <v>#N/A</v>
      </c>
      <c r="F1931" s="23" t="e">
        <v>#N/A</v>
      </c>
      <c r="G1931" s="24" t="e">
        <v>#N/A</v>
      </c>
      <c r="H1931" s="25">
        <v>1.2E-2</v>
      </c>
      <c r="I1931" s="25" t="e">
        <v>#N/A</v>
      </c>
      <c r="J1931" s="25" t="e">
        <v>#N/A</v>
      </c>
      <c r="K1931" s="24" t="e">
        <v>#N/A</v>
      </c>
      <c r="L1931" s="24" t="s">
        <v>306</v>
      </c>
      <c r="M1931" s="27">
        <v>29.822299999999998</v>
      </c>
      <c r="N1931" s="27">
        <v>-91.542699999999996</v>
      </c>
    </row>
    <row r="1932" spans="1:14" s="18" customFormat="1" x14ac:dyDescent="0.35">
      <c r="A1932" s="19" t="s">
        <v>1271</v>
      </c>
      <c r="B1932" s="19" t="s">
        <v>117</v>
      </c>
      <c r="C1932" s="19">
        <v>1</v>
      </c>
      <c r="D1932" s="23">
        <v>65925.501999999993</v>
      </c>
      <c r="E1932" s="23">
        <v>318796.69400000002</v>
      </c>
      <c r="F1932" s="23">
        <v>252871.19200000001</v>
      </c>
      <c r="G1932" s="24">
        <v>3.8357112899999999</v>
      </c>
      <c r="H1932" s="25">
        <v>0.86899999999999999</v>
      </c>
      <c r="I1932" s="25">
        <v>4.3150000000000004</v>
      </c>
      <c r="J1932" s="25">
        <v>3.4460000000000002</v>
      </c>
      <c r="K1932" s="24">
        <v>3.9654775600000001</v>
      </c>
      <c r="L1932" s="24" t="s">
        <v>306</v>
      </c>
      <c r="M1932" s="27">
        <v>30.791399999999999</v>
      </c>
      <c r="N1932" s="27">
        <v>-89.909199999999998</v>
      </c>
    </row>
    <row r="1933" spans="1:14" s="18" customFormat="1" x14ac:dyDescent="0.35">
      <c r="A1933" s="19" t="s">
        <v>1271</v>
      </c>
      <c r="B1933" s="19" t="s">
        <v>117</v>
      </c>
      <c r="C1933" s="19">
        <v>2</v>
      </c>
      <c r="D1933" s="23">
        <v>1819712.64</v>
      </c>
      <c r="E1933" s="23" t="e">
        <v>#N/A</v>
      </c>
      <c r="F1933" s="23" t="e">
        <v>#N/A</v>
      </c>
      <c r="G1933" s="24" t="e">
        <v>#N/A</v>
      </c>
      <c r="H1933" s="25">
        <v>24.251999999999999</v>
      </c>
      <c r="I1933" s="25" t="e">
        <v>#N/A</v>
      </c>
      <c r="J1933" s="25" t="e">
        <v>#N/A</v>
      </c>
      <c r="K1933" s="24" t="e">
        <v>#N/A</v>
      </c>
      <c r="L1933" s="24" t="s">
        <v>306</v>
      </c>
      <c r="M1933" s="27">
        <v>30.791399999999999</v>
      </c>
      <c r="N1933" s="27">
        <v>-89.909199999999998</v>
      </c>
    </row>
    <row r="1934" spans="1:14" s="18" customFormat="1" x14ac:dyDescent="0.35">
      <c r="A1934" s="19" t="s">
        <v>1271</v>
      </c>
      <c r="B1934" s="19" t="s">
        <v>117</v>
      </c>
      <c r="C1934" s="19">
        <v>3</v>
      </c>
      <c r="D1934" s="23">
        <v>1097099.9099999999</v>
      </c>
      <c r="E1934" s="23" t="e">
        <v>#N/A</v>
      </c>
      <c r="F1934" s="23" t="e">
        <v>#N/A</v>
      </c>
      <c r="G1934" s="24" t="e">
        <v>#N/A</v>
      </c>
      <c r="H1934" s="25">
        <v>14.612</v>
      </c>
      <c r="I1934" s="25" t="e">
        <v>#N/A</v>
      </c>
      <c r="J1934" s="25" t="e">
        <v>#N/A</v>
      </c>
      <c r="K1934" s="24" t="e">
        <v>#N/A</v>
      </c>
      <c r="L1934" s="24" t="s">
        <v>306</v>
      </c>
      <c r="M1934" s="27">
        <v>30.791399999999999</v>
      </c>
      <c r="N1934" s="27">
        <v>-89.909199999999998</v>
      </c>
    </row>
    <row r="1935" spans="1:14" s="18" customFormat="1" x14ac:dyDescent="0.35">
      <c r="A1935" s="19" t="s">
        <v>1271</v>
      </c>
      <c r="B1935" s="19" t="s">
        <v>117</v>
      </c>
      <c r="C1935" s="19">
        <v>4</v>
      </c>
      <c r="D1935" s="23">
        <v>158065.921</v>
      </c>
      <c r="E1935" s="23" t="e">
        <v>#N/A</v>
      </c>
      <c r="F1935" s="23" t="e">
        <v>#N/A</v>
      </c>
      <c r="G1935" s="24" t="e">
        <v>#N/A</v>
      </c>
      <c r="H1935" s="25">
        <v>2.1680000000000001</v>
      </c>
      <c r="I1935" s="25" t="e">
        <v>#N/A</v>
      </c>
      <c r="J1935" s="25" t="e">
        <v>#N/A</v>
      </c>
      <c r="K1935" s="24" t="e">
        <v>#N/A</v>
      </c>
      <c r="L1935" s="24" t="s">
        <v>306</v>
      </c>
      <c r="M1935" s="27">
        <v>30.791399999999999</v>
      </c>
      <c r="N1935" s="27">
        <v>-89.909199999999998</v>
      </c>
    </row>
    <row r="1936" spans="1:14" s="18" customFormat="1" x14ac:dyDescent="0.35">
      <c r="A1936" s="19" t="s">
        <v>680</v>
      </c>
      <c r="B1936" s="19" t="s">
        <v>117</v>
      </c>
      <c r="C1936" s="19">
        <v>1</v>
      </c>
      <c r="D1936" s="23">
        <v>336702.34399999998</v>
      </c>
      <c r="E1936" s="23">
        <v>172193.57500000001</v>
      </c>
      <c r="F1936" s="23">
        <v>-164508.76999999999</v>
      </c>
      <c r="G1936" s="24">
        <v>-0.48858810000000003</v>
      </c>
      <c r="H1936" s="25">
        <v>34.548000000000002</v>
      </c>
      <c r="I1936" s="25">
        <v>16.847999999999999</v>
      </c>
      <c r="J1936" s="25">
        <v>-17.7</v>
      </c>
      <c r="K1936" s="24">
        <v>-0.51233070000000003</v>
      </c>
      <c r="L1936" s="24" t="s">
        <v>306</v>
      </c>
      <c r="M1936" s="27">
        <v>29.999400000000001</v>
      </c>
      <c r="N1936" s="27">
        <v>-90.475800000000007</v>
      </c>
    </row>
    <row r="1937" spans="1:14" s="18" customFormat="1" x14ac:dyDescent="0.35">
      <c r="A1937" s="19" t="s">
        <v>680</v>
      </c>
      <c r="B1937" s="19" t="s">
        <v>117</v>
      </c>
      <c r="C1937" s="19">
        <v>2</v>
      </c>
      <c r="D1937" s="23">
        <v>1279468.79</v>
      </c>
      <c r="E1937" s="23" t="e">
        <v>#N/A</v>
      </c>
      <c r="F1937" s="23" t="e">
        <v>#N/A</v>
      </c>
      <c r="G1937" s="24" t="e">
        <v>#N/A</v>
      </c>
      <c r="H1937" s="25">
        <v>114.04900000000001</v>
      </c>
      <c r="I1937" s="25" t="e">
        <v>#N/A</v>
      </c>
      <c r="J1937" s="25" t="e">
        <v>#N/A</v>
      </c>
      <c r="K1937" s="24" t="e">
        <v>#N/A</v>
      </c>
      <c r="L1937" s="24" t="s">
        <v>306</v>
      </c>
      <c r="M1937" s="27">
        <v>29.999400000000001</v>
      </c>
      <c r="N1937" s="27">
        <v>-90.475800000000007</v>
      </c>
    </row>
    <row r="1938" spans="1:14" s="18" customFormat="1" x14ac:dyDescent="0.35">
      <c r="A1938" s="19" t="s">
        <v>680</v>
      </c>
      <c r="B1938" s="19" t="s">
        <v>117</v>
      </c>
      <c r="C1938" s="19">
        <v>3</v>
      </c>
      <c r="D1938" s="23">
        <v>1039648.05</v>
      </c>
      <c r="E1938" s="23" t="e">
        <v>#N/A</v>
      </c>
      <c r="F1938" s="23" t="e">
        <v>#N/A</v>
      </c>
      <c r="G1938" s="24" t="e">
        <v>#N/A</v>
      </c>
      <c r="H1938" s="25">
        <v>81.974000000000004</v>
      </c>
      <c r="I1938" s="25" t="e">
        <v>#N/A</v>
      </c>
      <c r="J1938" s="25" t="e">
        <v>#N/A</v>
      </c>
      <c r="K1938" s="24" t="e">
        <v>#N/A</v>
      </c>
      <c r="L1938" s="24" t="s">
        <v>306</v>
      </c>
      <c r="M1938" s="27">
        <v>29.999400000000001</v>
      </c>
      <c r="N1938" s="27">
        <v>-90.475800000000007</v>
      </c>
    </row>
    <row r="1939" spans="1:14" s="18" customFormat="1" x14ac:dyDescent="0.35">
      <c r="A1939" s="19" t="s">
        <v>680</v>
      </c>
      <c r="B1939" s="19" t="s">
        <v>117</v>
      </c>
      <c r="C1939" s="19">
        <v>4</v>
      </c>
      <c r="D1939" s="23">
        <v>749</v>
      </c>
      <c r="E1939" s="23" t="e">
        <v>#N/A</v>
      </c>
      <c r="F1939" s="23" t="e">
        <v>#N/A</v>
      </c>
      <c r="G1939" s="24" t="e">
        <v>#N/A</v>
      </c>
      <c r="H1939" s="25">
        <v>4.5999999999999999E-2</v>
      </c>
      <c r="I1939" s="25" t="e">
        <v>#N/A</v>
      </c>
      <c r="J1939" s="25" t="e">
        <v>#N/A</v>
      </c>
      <c r="K1939" s="24" t="e">
        <v>#N/A</v>
      </c>
      <c r="L1939" s="24" t="s">
        <v>306</v>
      </c>
      <c r="M1939" s="27">
        <v>29.999400000000001</v>
      </c>
      <c r="N1939" s="27">
        <v>-90.475800000000007</v>
      </c>
    </row>
    <row r="1940" spans="1:14" s="18" customFormat="1" x14ac:dyDescent="0.35">
      <c r="A1940" s="19" t="s">
        <v>681</v>
      </c>
      <c r="B1940" s="19" t="s">
        <v>121</v>
      </c>
      <c r="C1940" s="19">
        <v>1</v>
      </c>
      <c r="D1940" s="23">
        <v>97843.713000000003</v>
      </c>
      <c r="E1940" s="23"/>
      <c r="F1940" s="23"/>
      <c r="G1940" s="24"/>
      <c r="H1940" s="25">
        <v>5.6219999999999999</v>
      </c>
      <c r="I1940" s="25"/>
      <c r="J1940" s="25"/>
      <c r="K1940" s="24"/>
      <c r="L1940" s="24" t="s">
        <v>306</v>
      </c>
      <c r="M1940" s="27">
        <v>42.092500000000001</v>
      </c>
      <c r="N1940" s="27">
        <v>-71.4833</v>
      </c>
    </row>
    <row r="1941" spans="1:14" s="18" customFormat="1" x14ac:dyDescent="0.35">
      <c r="A1941" s="19" t="s">
        <v>681</v>
      </c>
      <c r="B1941" s="19" t="s">
        <v>121</v>
      </c>
      <c r="C1941" s="19">
        <v>3</v>
      </c>
      <c r="D1941" s="23">
        <v>688567.61399999994</v>
      </c>
      <c r="E1941" s="23" t="e">
        <v>#N/A</v>
      </c>
      <c r="F1941" s="23" t="e">
        <v>#N/A</v>
      </c>
      <c r="G1941" s="24" t="e">
        <v>#N/A</v>
      </c>
      <c r="H1941" s="25">
        <v>26.949000000000002</v>
      </c>
      <c r="I1941" s="25" t="e">
        <v>#N/A</v>
      </c>
      <c r="J1941" s="25" t="e">
        <v>#N/A</v>
      </c>
      <c r="K1941" s="24" t="e">
        <v>#N/A</v>
      </c>
      <c r="L1941" s="24" t="s">
        <v>306</v>
      </c>
      <c r="M1941" s="27">
        <v>42.092500000000001</v>
      </c>
      <c r="N1941" s="27">
        <v>-71.4833</v>
      </c>
    </row>
    <row r="1942" spans="1:14" s="18" customFormat="1" x14ac:dyDescent="0.35">
      <c r="A1942" s="19" t="s">
        <v>681</v>
      </c>
      <c r="B1942" s="19" t="s">
        <v>121</v>
      </c>
      <c r="C1942" s="19">
        <v>4</v>
      </c>
      <c r="D1942" s="23">
        <v>73451.198999999993</v>
      </c>
      <c r="E1942" s="23" t="e">
        <v>#N/A</v>
      </c>
      <c r="F1942" s="23" t="e">
        <v>#N/A</v>
      </c>
      <c r="G1942" s="24" t="e">
        <v>#N/A</v>
      </c>
      <c r="H1942" s="25">
        <v>3.4359999999999999</v>
      </c>
      <c r="I1942" s="25" t="e">
        <v>#N/A</v>
      </c>
      <c r="J1942" s="25" t="e">
        <v>#N/A</v>
      </c>
      <c r="K1942" s="24" t="e">
        <v>#N/A</v>
      </c>
      <c r="L1942" s="24" t="s">
        <v>306</v>
      </c>
      <c r="M1942" s="27">
        <v>42.092500000000001</v>
      </c>
      <c r="N1942" s="27">
        <v>-71.4833</v>
      </c>
    </row>
    <row r="1943" spans="1:14" s="18" customFormat="1" x14ac:dyDescent="0.35">
      <c r="A1943" s="19" t="s">
        <v>1272</v>
      </c>
      <c r="B1943" s="19" t="s">
        <v>121</v>
      </c>
      <c r="C1943" s="19">
        <v>1</v>
      </c>
      <c r="D1943" s="23">
        <v>5588535.9400000004</v>
      </c>
      <c r="E1943" s="23">
        <v>4265197.96</v>
      </c>
      <c r="F1943" s="23">
        <v>-1323338</v>
      </c>
      <c r="G1943" s="24">
        <v>-0.23679510000000001</v>
      </c>
      <c r="H1943" s="25">
        <v>18.245999999999999</v>
      </c>
      <c r="I1943" s="25">
        <v>17.117000000000001</v>
      </c>
      <c r="J1943" s="25">
        <v>-1.129</v>
      </c>
      <c r="K1943" s="24">
        <v>-6.1876599999999997E-2</v>
      </c>
      <c r="L1943" s="24" t="s">
        <v>306</v>
      </c>
      <c r="M1943" s="27">
        <v>42.1113</v>
      </c>
      <c r="N1943" s="27">
        <v>-71.4529</v>
      </c>
    </row>
    <row r="1944" spans="1:14" s="18" customFormat="1" x14ac:dyDescent="0.35">
      <c r="A1944" s="19" t="s">
        <v>1272</v>
      </c>
      <c r="B1944" s="19" t="s">
        <v>121</v>
      </c>
      <c r="C1944" s="19">
        <v>2</v>
      </c>
      <c r="D1944" s="23">
        <v>5327725.03</v>
      </c>
      <c r="E1944" s="23" t="e">
        <v>#N/A</v>
      </c>
      <c r="F1944" s="23" t="e">
        <v>#N/A</v>
      </c>
      <c r="G1944" s="24" t="e">
        <v>#N/A</v>
      </c>
      <c r="H1944" s="25">
        <v>18.027000000000001</v>
      </c>
      <c r="I1944" s="25" t="e">
        <v>#N/A</v>
      </c>
      <c r="J1944" s="25" t="e">
        <v>#N/A</v>
      </c>
      <c r="K1944" s="24" t="e">
        <v>#N/A</v>
      </c>
      <c r="L1944" s="24" t="s">
        <v>306</v>
      </c>
      <c r="M1944" s="27">
        <v>42.1113</v>
      </c>
      <c r="N1944" s="27">
        <v>-71.4529</v>
      </c>
    </row>
    <row r="1945" spans="1:14" s="18" customFormat="1" x14ac:dyDescent="0.35">
      <c r="A1945" s="19" t="s">
        <v>1272</v>
      </c>
      <c r="B1945" s="19" t="s">
        <v>121</v>
      </c>
      <c r="C1945" s="19">
        <v>3</v>
      </c>
      <c r="D1945" s="23">
        <v>6102618.6799999997</v>
      </c>
      <c r="E1945" s="23" t="e">
        <v>#N/A</v>
      </c>
      <c r="F1945" s="23" t="e">
        <v>#N/A</v>
      </c>
      <c r="G1945" s="24" t="e">
        <v>#N/A</v>
      </c>
      <c r="H1945" s="25">
        <v>19.899000000000001</v>
      </c>
      <c r="I1945" s="25" t="e">
        <v>#N/A</v>
      </c>
      <c r="J1945" s="25" t="e">
        <v>#N/A</v>
      </c>
      <c r="K1945" s="24" t="e">
        <v>#N/A</v>
      </c>
      <c r="L1945" s="24" t="s">
        <v>306</v>
      </c>
      <c r="M1945" s="27">
        <v>42.1113</v>
      </c>
      <c r="N1945" s="27">
        <v>-71.4529</v>
      </c>
    </row>
    <row r="1946" spans="1:14" s="18" customFormat="1" x14ac:dyDescent="0.35">
      <c r="A1946" s="19" t="s">
        <v>1272</v>
      </c>
      <c r="B1946" s="19" t="s">
        <v>121</v>
      </c>
      <c r="C1946" s="19">
        <v>4</v>
      </c>
      <c r="D1946" s="23">
        <v>5537165.7000000002</v>
      </c>
      <c r="E1946" s="23" t="e">
        <v>#N/A</v>
      </c>
      <c r="F1946" s="23" t="e">
        <v>#N/A</v>
      </c>
      <c r="G1946" s="24" t="e">
        <v>#N/A</v>
      </c>
      <c r="H1946" s="25">
        <v>18.594999999999999</v>
      </c>
      <c r="I1946" s="25" t="e">
        <v>#N/A</v>
      </c>
      <c r="J1946" s="25" t="e">
        <v>#N/A</v>
      </c>
      <c r="K1946" s="24" t="e">
        <v>#N/A</v>
      </c>
      <c r="L1946" s="24" t="s">
        <v>306</v>
      </c>
      <c r="M1946" s="27">
        <v>42.1113</v>
      </c>
      <c r="N1946" s="27">
        <v>-71.4529</v>
      </c>
    </row>
    <row r="1947" spans="1:14" s="18" customFormat="1" x14ac:dyDescent="0.35">
      <c r="A1947" s="19" t="s">
        <v>682</v>
      </c>
      <c r="B1947" s="19" t="s">
        <v>121</v>
      </c>
      <c r="C1947" s="19">
        <v>1</v>
      </c>
      <c r="D1947" s="23"/>
      <c r="E1947" s="23">
        <v>14849.766</v>
      </c>
      <c r="F1947" s="23"/>
      <c r="G1947" s="24"/>
      <c r="H1947" s="25"/>
      <c r="I1947" s="25">
        <v>0.23899999999999999</v>
      </c>
      <c r="J1947" s="25"/>
      <c r="K1947" s="24"/>
      <c r="L1947" s="24" t="s">
        <v>306</v>
      </c>
      <c r="M1947" s="27">
        <v>42.047600000000003</v>
      </c>
      <c r="N1947" s="27">
        <v>-72.647800000000004</v>
      </c>
    </row>
    <row r="1948" spans="1:14" s="18" customFormat="1" x14ac:dyDescent="0.35">
      <c r="A1948" s="19" t="s">
        <v>682</v>
      </c>
      <c r="B1948" s="19" t="s">
        <v>121</v>
      </c>
      <c r="C1948" s="19">
        <v>2</v>
      </c>
      <c r="D1948" s="23">
        <v>107322.37</v>
      </c>
      <c r="E1948" s="23" t="e">
        <v>#N/A</v>
      </c>
      <c r="F1948" s="23" t="e">
        <v>#N/A</v>
      </c>
      <c r="G1948" s="24" t="e">
        <v>#N/A</v>
      </c>
      <c r="H1948" s="25">
        <v>1.238</v>
      </c>
      <c r="I1948" s="25" t="e">
        <v>#N/A</v>
      </c>
      <c r="J1948" s="25" t="e">
        <v>#N/A</v>
      </c>
      <c r="K1948" s="24" t="e">
        <v>#N/A</v>
      </c>
      <c r="L1948" s="24" t="s">
        <v>306</v>
      </c>
      <c r="M1948" s="27">
        <v>42.047600000000003</v>
      </c>
      <c r="N1948" s="27">
        <v>-72.647800000000004</v>
      </c>
    </row>
    <row r="1949" spans="1:14" s="18" customFormat="1" x14ac:dyDescent="0.35">
      <c r="A1949" s="19" t="s">
        <v>682</v>
      </c>
      <c r="B1949" s="19" t="s">
        <v>121</v>
      </c>
      <c r="C1949" s="19">
        <v>3</v>
      </c>
      <c r="D1949" s="23">
        <v>411684.53499999997</v>
      </c>
      <c r="E1949" s="23" t="e">
        <v>#N/A</v>
      </c>
      <c r="F1949" s="23" t="e">
        <v>#N/A</v>
      </c>
      <c r="G1949" s="24" t="e">
        <v>#N/A</v>
      </c>
      <c r="H1949" s="25">
        <v>3.7269999999999999</v>
      </c>
      <c r="I1949" s="25" t="e">
        <v>#N/A</v>
      </c>
      <c r="J1949" s="25" t="e">
        <v>#N/A</v>
      </c>
      <c r="K1949" s="24" t="e">
        <v>#N/A</v>
      </c>
      <c r="L1949" s="24" t="s">
        <v>306</v>
      </c>
      <c r="M1949" s="27">
        <v>42.047600000000003</v>
      </c>
      <c r="N1949" s="27">
        <v>-72.647800000000004</v>
      </c>
    </row>
    <row r="1950" spans="1:14" s="18" customFormat="1" x14ac:dyDescent="0.35">
      <c r="A1950" s="19" t="s">
        <v>682</v>
      </c>
      <c r="B1950" s="19" t="s">
        <v>121</v>
      </c>
      <c r="C1950" s="19">
        <v>4</v>
      </c>
      <c r="D1950" s="23">
        <v>7749.7830000000004</v>
      </c>
      <c r="E1950" s="23" t="e">
        <v>#N/A</v>
      </c>
      <c r="F1950" s="23" t="e">
        <v>#N/A</v>
      </c>
      <c r="G1950" s="24" t="e">
        <v>#N/A</v>
      </c>
      <c r="H1950" s="25">
        <v>0.502</v>
      </c>
      <c r="I1950" s="25" t="e">
        <v>#N/A</v>
      </c>
      <c r="J1950" s="25" t="e">
        <v>#N/A</v>
      </c>
      <c r="K1950" s="24" t="e">
        <v>#N/A</v>
      </c>
      <c r="L1950" s="24" t="s">
        <v>306</v>
      </c>
      <c r="M1950" s="27">
        <v>42.047600000000003</v>
      </c>
      <c r="N1950" s="27">
        <v>-72.647800000000004</v>
      </c>
    </row>
    <row r="1951" spans="1:14" s="18" customFormat="1" x14ac:dyDescent="0.35">
      <c r="A1951" s="19" t="s">
        <v>1273</v>
      </c>
      <c r="B1951" s="19" t="s">
        <v>121</v>
      </c>
      <c r="C1951" s="19">
        <v>1</v>
      </c>
      <c r="D1951" s="23">
        <v>4721019.0599999996</v>
      </c>
      <c r="E1951" s="23">
        <v>4419273.54</v>
      </c>
      <c r="F1951" s="23">
        <v>-301745.53000000003</v>
      </c>
      <c r="G1951" s="24">
        <v>-6.3915299999999994E-2</v>
      </c>
      <c r="H1951" s="25">
        <v>15.606999999999999</v>
      </c>
      <c r="I1951" s="25">
        <v>20.629000000000001</v>
      </c>
      <c r="J1951" s="25">
        <v>5.0220000000000002</v>
      </c>
      <c r="K1951" s="24">
        <v>0.32177868900000001</v>
      </c>
      <c r="L1951" s="24" t="s">
        <v>306</v>
      </c>
      <c r="M1951" s="27">
        <v>42.057499999999997</v>
      </c>
      <c r="N1951" s="27">
        <v>-71.517200000000003</v>
      </c>
    </row>
    <row r="1952" spans="1:14" s="18" customFormat="1" x14ac:dyDescent="0.35">
      <c r="A1952" s="19" t="s">
        <v>1273</v>
      </c>
      <c r="B1952" s="19" t="s">
        <v>121</v>
      </c>
      <c r="C1952" s="19">
        <v>2</v>
      </c>
      <c r="D1952" s="23">
        <v>4762804.8600000003</v>
      </c>
      <c r="E1952" s="23" t="e">
        <v>#N/A</v>
      </c>
      <c r="F1952" s="23" t="e">
        <v>#N/A</v>
      </c>
      <c r="G1952" s="24" t="e">
        <v>#N/A</v>
      </c>
      <c r="H1952" s="25">
        <v>18.306000000000001</v>
      </c>
      <c r="I1952" s="25" t="e">
        <v>#N/A</v>
      </c>
      <c r="J1952" s="25" t="e">
        <v>#N/A</v>
      </c>
      <c r="K1952" s="24" t="e">
        <v>#N/A</v>
      </c>
      <c r="L1952" s="24" t="s">
        <v>306</v>
      </c>
      <c r="M1952" s="27">
        <v>42.057499999999997</v>
      </c>
      <c r="N1952" s="27">
        <v>-71.517200000000003</v>
      </c>
    </row>
    <row r="1953" spans="1:14" s="18" customFormat="1" x14ac:dyDescent="0.35">
      <c r="A1953" s="19" t="s">
        <v>1273</v>
      </c>
      <c r="B1953" s="19" t="s">
        <v>121</v>
      </c>
      <c r="C1953" s="19">
        <v>3</v>
      </c>
      <c r="D1953" s="23">
        <v>6090650.6500000004</v>
      </c>
      <c r="E1953" s="23" t="e">
        <v>#N/A</v>
      </c>
      <c r="F1953" s="23" t="e">
        <v>#N/A</v>
      </c>
      <c r="G1953" s="24" t="e">
        <v>#N/A</v>
      </c>
      <c r="H1953" s="25">
        <v>19.068000000000001</v>
      </c>
      <c r="I1953" s="25" t="e">
        <v>#N/A</v>
      </c>
      <c r="J1953" s="25" t="e">
        <v>#N/A</v>
      </c>
      <c r="K1953" s="24" t="e">
        <v>#N/A</v>
      </c>
      <c r="L1953" s="24" t="s">
        <v>306</v>
      </c>
      <c r="M1953" s="27">
        <v>42.057499999999997</v>
      </c>
      <c r="N1953" s="27">
        <v>-71.517200000000003</v>
      </c>
    </row>
    <row r="1954" spans="1:14" s="18" customFormat="1" x14ac:dyDescent="0.35">
      <c r="A1954" s="19" t="s">
        <v>1273</v>
      </c>
      <c r="B1954" s="19" t="s">
        <v>121</v>
      </c>
      <c r="C1954" s="19">
        <v>4</v>
      </c>
      <c r="D1954" s="23">
        <v>4445939.71</v>
      </c>
      <c r="E1954" s="23" t="e">
        <v>#N/A</v>
      </c>
      <c r="F1954" s="23" t="e">
        <v>#N/A</v>
      </c>
      <c r="G1954" s="24" t="e">
        <v>#N/A</v>
      </c>
      <c r="H1954" s="25">
        <v>16.946999999999999</v>
      </c>
      <c r="I1954" s="25" t="e">
        <v>#N/A</v>
      </c>
      <c r="J1954" s="25" t="e">
        <v>#N/A</v>
      </c>
      <c r="K1954" s="24" t="e">
        <v>#N/A</v>
      </c>
      <c r="L1954" s="24" t="s">
        <v>306</v>
      </c>
      <c r="M1954" s="27">
        <v>42.057499999999997</v>
      </c>
      <c r="N1954" s="27">
        <v>-71.517200000000003</v>
      </c>
    </row>
    <row r="1955" spans="1:14" s="18" customFormat="1" x14ac:dyDescent="0.35">
      <c r="A1955" s="19" t="s">
        <v>120</v>
      </c>
      <c r="B1955" s="19" t="s">
        <v>121</v>
      </c>
      <c r="C1955" s="19">
        <v>1</v>
      </c>
      <c r="D1955" s="23"/>
      <c r="E1955" s="23"/>
      <c r="F1955" s="23"/>
      <c r="G1955" s="24"/>
      <c r="H1955" s="25"/>
      <c r="I1955" s="25"/>
      <c r="J1955" s="25"/>
      <c r="K1955" s="24"/>
      <c r="L1955" s="24" t="s">
        <v>304</v>
      </c>
      <c r="M1955" s="27">
        <v>41.712499999999999</v>
      </c>
      <c r="N1955" s="27">
        <v>-71.191400000000002</v>
      </c>
    </row>
    <row r="1956" spans="1:14" s="18" customFormat="1" x14ac:dyDescent="0.35">
      <c r="A1956" s="19" t="s">
        <v>120</v>
      </c>
      <c r="B1956" s="19" t="s">
        <v>121</v>
      </c>
      <c r="C1956" s="19">
        <v>2</v>
      </c>
      <c r="D1956" s="23"/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 t="s">
        <v>304</v>
      </c>
      <c r="M1956" s="27">
        <v>41.712499999999999</v>
      </c>
      <c r="N1956" s="27">
        <v>-71.191400000000002</v>
      </c>
    </row>
    <row r="1957" spans="1:14" s="18" customFormat="1" x14ac:dyDescent="0.35">
      <c r="A1957" s="19" t="s">
        <v>120</v>
      </c>
      <c r="B1957" s="19" t="s">
        <v>121</v>
      </c>
      <c r="C1957" s="19">
        <v>3</v>
      </c>
      <c r="D1957" s="23"/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 t="s">
        <v>304</v>
      </c>
      <c r="M1957" s="27">
        <v>41.712499999999999</v>
      </c>
      <c r="N1957" s="27">
        <v>-71.191400000000002</v>
      </c>
    </row>
    <row r="1958" spans="1:14" s="18" customFormat="1" x14ac:dyDescent="0.35">
      <c r="A1958" s="19" t="s">
        <v>120</v>
      </c>
      <c r="B1958" s="19" t="s">
        <v>121</v>
      </c>
      <c r="C1958" s="19">
        <v>4</v>
      </c>
      <c r="D1958" s="23"/>
      <c r="E1958" s="23" t="e">
        <v>#N/A</v>
      </c>
      <c r="F1958" s="23" t="e">
        <v>#N/A</v>
      </c>
      <c r="G1958" s="24" t="e">
        <v>#N/A</v>
      </c>
      <c r="H1958" s="25"/>
      <c r="I1958" s="25" t="e">
        <v>#N/A</v>
      </c>
      <c r="J1958" s="25" t="e">
        <v>#N/A</v>
      </c>
      <c r="K1958" s="24" t="e">
        <v>#N/A</v>
      </c>
      <c r="L1958" s="24" t="s">
        <v>304</v>
      </c>
      <c r="M1958" s="27">
        <v>41.712499999999999</v>
      </c>
      <c r="N1958" s="27">
        <v>-71.191400000000002</v>
      </c>
    </row>
    <row r="1959" spans="1:14" s="18" customFormat="1" x14ac:dyDescent="0.35">
      <c r="A1959" s="19" t="s">
        <v>683</v>
      </c>
      <c r="B1959" s="19" t="s">
        <v>121</v>
      </c>
      <c r="C1959" s="19">
        <v>1</v>
      </c>
      <c r="D1959" s="23">
        <v>357801.26699999999</v>
      </c>
      <c r="E1959" s="23">
        <v>439487.68599999999</v>
      </c>
      <c r="F1959" s="23">
        <v>81686.418999999994</v>
      </c>
      <c r="G1959" s="24">
        <v>0.22830108900000001</v>
      </c>
      <c r="H1959" s="25">
        <v>28.204000000000001</v>
      </c>
      <c r="I1959" s="25">
        <v>20.513999999999999</v>
      </c>
      <c r="J1959" s="25">
        <v>-7.69</v>
      </c>
      <c r="K1959" s="24">
        <v>-0.27265640000000002</v>
      </c>
      <c r="L1959" s="24" t="s">
        <v>306</v>
      </c>
      <c r="M1959" s="27">
        <v>41.769399999999997</v>
      </c>
      <c r="N1959" s="27">
        <v>-70.509699999999995</v>
      </c>
    </row>
    <row r="1960" spans="1:14" s="18" customFormat="1" x14ac:dyDescent="0.35">
      <c r="A1960" s="19" t="s">
        <v>683</v>
      </c>
      <c r="B1960" s="19" t="s">
        <v>121</v>
      </c>
      <c r="C1960" s="19">
        <v>2</v>
      </c>
      <c r="D1960" s="23">
        <v>289.68700000000001</v>
      </c>
      <c r="E1960" s="23" t="e">
        <v>#N/A</v>
      </c>
      <c r="F1960" s="23" t="e">
        <v>#N/A</v>
      </c>
      <c r="G1960" s="24" t="e">
        <v>#N/A</v>
      </c>
      <c r="H1960" s="25">
        <v>0.01</v>
      </c>
      <c r="I1960" s="25" t="e">
        <v>#N/A</v>
      </c>
      <c r="J1960" s="25" t="e">
        <v>#N/A</v>
      </c>
      <c r="K1960" s="24" t="e">
        <v>#N/A</v>
      </c>
      <c r="L1960" s="24" t="s">
        <v>306</v>
      </c>
      <c r="M1960" s="27">
        <v>41.769399999999997</v>
      </c>
      <c r="N1960" s="27">
        <v>-70.509699999999995</v>
      </c>
    </row>
    <row r="1961" spans="1:14" s="18" customFormat="1" x14ac:dyDescent="0.35">
      <c r="A1961" s="19" t="s">
        <v>683</v>
      </c>
      <c r="B1961" s="19" t="s">
        <v>121</v>
      </c>
      <c r="C1961" s="19">
        <v>3</v>
      </c>
      <c r="D1961" s="23">
        <v>518991.84299999999</v>
      </c>
      <c r="E1961" s="23" t="e">
        <v>#N/A</v>
      </c>
      <c r="F1961" s="23" t="e">
        <v>#N/A</v>
      </c>
      <c r="G1961" s="24" t="e">
        <v>#N/A</v>
      </c>
      <c r="H1961" s="25">
        <v>28.803000000000001</v>
      </c>
      <c r="I1961" s="25" t="e">
        <v>#N/A</v>
      </c>
      <c r="J1961" s="25" t="e">
        <v>#N/A</v>
      </c>
      <c r="K1961" s="24" t="e">
        <v>#N/A</v>
      </c>
      <c r="L1961" s="24" t="s">
        <v>306</v>
      </c>
      <c r="M1961" s="27">
        <v>41.769399999999997</v>
      </c>
      <c r="N1961" s="27">
        <v>-70.509699999999995</v>
      </c>
    </row>
    <row r="1962" spans="1:14" s="18" customFormat="1" x14ac:dyDescent="0.35">
      <c r="A1962" s="19" t="s">
        <v>683</v>
      </c>
      <c r="B1962" s="19" t="s">
        <v>121</v>
      </c>
      <c r="C1962" s="19">
        <v>4</v>
      </c>
      <c r="D1962" s="23">
        <v>1163.4760000000001</v>
      </c>
      <c r="E1962" s="23" t="e">
        <v>#N/A</v>
      </c>
      <c r="F1962" s="23" t="e">
        <v>#N/A</v>
      </c>
      <c r="G1962" s="24" t="e">
        <v>#N/A</v>
      </c>
      <c r="H1962" s="25">
        <v>5.0999999999999997E-2</v>
      </c>
      <c r="I1962" s="25" t="e">
        <v>#N/A</v>
      </c>
      <c r="J1962" s="25" t="e">
        <v>#N/A</v>
      </c>
      <c r="K1962" s="24" t="e">
        <v>#N/A</v>
      </c>
      <c r="L1962" s="24" t="s">
        <v>306</v>
      </c>
      <c r="M1962" s="27">
        <v>41.769399999999997</v>
      </c>
      <c r="N1962" s="27">
        <v>-70.509699999999995</v>
      </c>
    </row>
    <row r="1963" spans="1:14" s="18" customFormat="1" x14ac:dyDescent="0.35">
      <c r="A1963" s="19" t="s">
        <v>684</v>
      </c>
      <c r="B1963" s="19" t="s">
        <v>121</v>
      </c>
      <c r="C1963" s="19">
        <v>1</v>
      </c>
      <c r="D1963" s="23">
        <v>31153.13</v>
      </c>
      <c r="E1963" s="23"/>
      <c r="F1963" s="23"/>
      <c r="G1963" s="24"/>
      <c r="H1963" s="25">
        <v>2.4369999999999998</v>
      </c>
      <c r="I1963" s="25"/>
      <c r="J1963" s="25"/>
      <c r="K1963" s="24"/>
      <c r="L1963" s="24" t="s">
        <v>306</v>
      </c>
      <c r="M1963" s="27">
        <v>41.865299999999998</v>
      </c>
      <c r="N1963" s="27">
        <v>-71.106099999999998</v>
      </c>
    </row>
    <row r="1964" spans="1:14" s="18" customFormat="1" x14ac:dyDescent="0.35">
      <c r="A1964" s="19" t="s">
        <v>684</v>
      </c>
      <c r="B1964" s="19" t="s">
        <v>121</v>
      </c>
      <c r="C1964" s="19">
        <v>2</v>
      </c>
      <c r="D1964" s="23">
        <v>57335.821000000004</v>
      </c>
      <c r="E1964" s="23" t="e">
        <v>#N/A</v>
      </c>
      <c r="F1964" s="23" t="e">
        <v>#N/A</v>
      </c>
      <c r="G1964" s="24" t="e">
        <v>#N/A</v>
      </c>
      <c r="H1964" s="25">
        <v>4.7889999999999997</v>
      </c>
      <c r="I1964" s="25" t="e">
        <v>#N/A</v>
      </c>
      <c r="J1964" s="25" t="e">
        <v>#N/A</v>
      </c>
      <c r="K1964" s="24" t="e">
        <v>#N/A</v>
      </c>
      <c r="L1964" s="24" t="s">
        <v>306</v>
      </c>
      <c r="M1964" s="27">
        <v>41.865299999999998</v>
      </c>
      <c r="N1964" s="27">
        <v>-71.106099999999998</v>
      </c>
    </row>
    <row r="1965" spans="1:14" s="18" customFormat="1" x14ac:dyDescent="0.35">
      <c r="A1965" s="19" t="s">
        <v>684</v>
      </c>
      <c r="B1965" s="19" t="s">
        <v>121</v>
      </c>
      <c r="C1965" s="19">
        <v>3</v>
      </c>
      <c r="D1965" s="23">
        <v>346758.32199999999</v>
      </c>
      <c r="E1965" s="23" t="e">
        <v>#N/A</v>
      </c>
      <c r="F1965" s="23" t="e">
        <v>#N/A</v>
      </c>
      <c r="G1965" s="24" t="e">
        <v>#N/A</v>
      </c>
      <c r="H1965" s="25">
        <v>26.469000000000001</v>
      </c>
      <c r="I1965" s="25" t="e">
        <v>#N/A</v>
      </c>
      <c r="J1965" s="25" t="e">
        <v>#N/A</v>
      </c>
      <c r="K1965" s="24" t="e">
        <v>#N/A</v>
      </c>
      <c r="L1965" s="24" t="s">
        <v>306</v>
      </c>
      <c r="M1965" s="27">
        <v>41.865299999999998</v>
      </c>
      <c r="N1965" s="27">
        <v>-71.106099999999998</v>
      </c>
    </row>
    <row r="1966" spans="1:14" s="18" customFormat="1" x14ac:dyDescent="0.35">
      <c r="A1966" s="19" t="s">
        <v>684</v>
      </c>
      <c r="B1966" s="19" t="s">
        <v>121</v>
      </c>
      <c r="C1966" s="19">
        <v>4</v>
      </c>
      <c r="D1966" s="23">
        <v>126623.963</v>
      </c>
      <c r="E1966" s="23" t="e">
        <v>#N/A</v>
      </c>
      <c r="F1966" s="23" t="e">
        <v>#N/A</v>
      </c>
      <c r="G1966" s="24" t="e">
        <v>#N/A</v>
      </c>
      <c r="H1966" s="25">
        <v>11.616</v>
      </c>
      <c r="I1966" s="25" t="e">
        <v>#N/A</v>
      </c>
      <c r="J1966" s="25" t="e">
        <v>#N/A</v>
      </c>
      <c r="K1966" s="24" t="e">
        <v>#N/A</v>
      </c>
      <c r="L1966" s="24" t="s">
        <v>306</v>
      </c>
      <c r="M1966" s="27">
        <v>41.865299999999998</v>
      </c>
      <c r="N1966" s="27">
        <v>-71.106099999999998</v>
      </c>
    </row>
    <row r="1967" spans="1:14" s="18" customFormat="1" x14ac:dyDescent="0.35">
      <c r="A1967" s="19" t="s">
        <v>685</v>
      </c>
      <c r="B1967" s="19" t="s">
        <v>121</v>
      </c>
      <c r="C1967" s="19">
        <v>1</v>
      </c>
      <c r="D1967" s="23">
        <v>15079.213</v>
      </c>
      <c r="E1967" s="23">
        <v>3107.1039999999998</v>
      </c>
      <c r="F1967" s="23">
        <v>-11972.109</v>
      </c>
      <c r="G1967" s="24">
        <v>-0.79394790000000004</v>
      </c>
      <c r="H1967" s="25">
        <v>0.29299999999999998</v>
      </c>
      <c r="I1967" s="25">
        <v>5.5E-2</v>
      </c>
      <c r="J1967" s="25">
        <v>-0.23799999999999999</v>
      </c>
      <c r="K1967" s="24">
        <v>-0.81228670000000003</v>
      </c>
      <c r="L1967" s="24" t="s">
        <v>306</v>
      </c>
      <c r="M1967" s="27">
        <v>41.672800000000002</v>
      </c>
      <c r="N1967" s="27">
        <v>-70.998900000000006</v>
      </c>
    </row>
    <row r="1968" spans="1:14" s="18" customFormat="1" x14ac:dyDescent="0.35">
      <c r="A1968" s="19" t="s">
        <v>685</v>
      </c>
      <c r="B1968" s="19" t="s">
        <v>121</v>
      </c>
      <c r="C1968" s="19">
        <v>3</v>
      </c>
      <c r="D1968" s="23">
        <v>145726.33199999999</v>
      </c>
      <c r="E1968" s="23" t="e">
        <v>#N/A</v>
      </c>
      <c r="F1968" s="23" t="e">
        <v>#N/A</v>
      </c>
      <c r="G1968" s="24" t="e">
        <v>#N/A</v>
      </c>
      <c r="H1968" s="25">
        <v>2.1989999999999998</v>
      </c>
      <c r="I1968" s="25" t="e">
        <v>#N/A</v>
      </c>
      <c r="J1968" s="25" t="e">
        <v>#N/A</v>
      </c>
      <c r="K1968" s="24" t="e">
        <v>#N/A</v>
      </c>
      <c r="L1968" s="24" t="s">
        <v>306</v>
      </c>
      <c r="M1968" s="27">
        <v>41.672800000000002</v>
      </c>
      <c r="N1968" s="27">
        <v>-70.998900000000006</v>
      </c>
    </row>
    <row r="1969" spans="1:14" s="18" customFormat="1" x14ac:dyDescent="0.35">
      <c r="A1969" s="19" t="s">
        <v>685</v>
      </c>
      <c r="B1969" s="19" t="s">
        <v>121</v>
      </c>
      <c r="C1969" s="19">
        <v>4</v>
      </c>
      <c r="D1969" s="23">
        <v>49749.127999999997</v>
      </c>
      <c r="E1969" s="23" t="e">
        <v>#N/A</v>
      </c>
      <c r="F1969" s="23" t="e">
        <v>#N/A</v>
      </c>
      <c r="G1969" s="24" t="e">
        <v>#N/A</v>
      </c>
      <c r="H1969" s="25">
        <v>0.78500000000000003</v>
      </c>
      <c r="I1969" s="25" t="e">
        <v>#N/A</v>
      </c>
      <c r="J1969" s="25" t="e">
        <v>#N/A</v>
      </c>
      <c r="K1969" s="24" t="e">
        <v>#N/A</v>
      </c>
      <c r="L1969" s="24" t="s">
        <v>306</v>
      </c>
      <c r="M1969" s="27">
        <v>41.672800000000002</v>
      </c>
      <c r="N1969" s="27">
        <v>-70.998900000000006</v>
      </c>
    </row>
    <row r="1970" spans="1:14" s="18" customFormat="1" x14ac:dyDescent="0.35">
      <c r="A1970" s="19" t="s">
        <v>686</v>
      </c>
      <c r="B1970" s="19" t="s">
        <v>121</v>
      </c>
      <c r="C1970" s="19">
        <v>1</v>
      </c>
      <c r="D1970" s="23">
        <v>7268.2209999999995</v>
      </c>
      <c r="E1970" s="23">
        <v>22698.080999999998</v>
      </c>
      <c r="F1970" s="23">
        <v>15429.86</v>
      </c>
      <c r="G1970" s="24">
        <v>2.1229211399999999</v>
      </c>
      <c r="H1970" s="25">
        <v>1.06</v>
      </c>
      <c r="I1970" s="25">
        <v>3.633</v>
      </c>
      <c r="J1970" s="25">
        <v>2.573</v>
      </c>
      <c r="K1970" s="24">
        <v>2.42735849</v>
      </c>
      <c r="L1970" s="24" t="s">
        <v>306</v>
      </c>
      <c r="M1970" s="27">
        <v>42.349699999999999</v>
      </c>
      <c r="N1970" s="27">
        <v>-70.960099999999997</v>
      </c>
    </row>
    <row r="1971" spans="1:14" s="18" customFormat="1" x14ac:dyDescent="0.35">
      <c r="A1971" s="19" t="s">
        <v>686</v>
      </c>
      <c r="B1971" s="19" t="s">
        <v>121</v>
      </c>
      <c r="C1971" s="19">
        <v>2</v>
      </c>
      <c r="D1971" s="23">
        <v>693.58100000000002</v>
      </c>
      <c r="E1971" s="23" t="e">
        <v>#N/A</v>
      </c>
      <c r="F1971" s="23" t="e">
        <v>#N/A</v>
      </c>
      <c r="G1971" s="24" t="e">
        <v>#N/A</v>
      </c>
      <c r="H1971" s="25">
        <v>6.5000000000000002E-2</v>
      </c>
      <c r="I1971" s="25" t="e">
        <v>#N/A</v>
      </c>
      <c r="J1971" s="25" t="e">
        <v>#N/A</v>
      </c>
      <c r="K1971" s="24" t="e">
        <v>#N/A</v>
      </c>
      <c r="L1971" s="24" t="s">
        <v>306</v>
      </c>
      <c r="M1971" s="27">
        <v>42.349699999999999</v>
      </c>
      <c r="N1971" s="27">
        <v>-70.960099999999997</v>
      </c>
    </row>
    <row r="1972" spans="1:14" s="18" customFormat="1" x14ac:dyDescent="0.35">
      <c r="A1972" s="19" t="s">
        <v>686</v>
      </c>
      <c r="B1972" s="19" t="s">
        <v>121</v>
      </c>
      <c r="C1972" s="19">
        <v>3</v>
      </c>
      <c r="D1972" s="23">
        <v>3782.8780000000002</v>
      </c>
      <c r="E1972" s="23" t="e">
        <v>#N/A</v>
      </c>
      <c r="F1972" s="23" t="e">
        <v>#N/A</v>
      </c>
      <c r="G1972" s="24" t="e">
        <v>#N/A</v>
      </c>
      <c r="H1972" s="25">
        <v>0.29099999999999998</v>
      </c>
      <c r="I1972" s="25" t="e">
        <v>#N/A</v>
      </c>
      <c r="J1972" s="25" t="e">
        <v>#N/A</v>
      </c>
      <c r="K1972" s="24" t="e">
        <v>#N/A</v>
      </c>
      <c r="L1972" s="24" t="s">
        <v>306</v>
      </c>
      <c r="M1972" s="27">
        <v>42.349699999999999</v>
      </c>
      <c r="N1972" s="27">
        <v>-70.960099999999997</v>
      </c>
    </row>
    <row r="1973" spans="1:14" s="18" customFormat="1" x14ac:dyDescent="0.35">
      <c r="A1973" s="19" t="s">
        <v>686</v>
      </c>
      <c r="B1973" s="19" t="s">
        <v>121</v>
      </c>
      <c r="C1973" s="19">
        <v>4</v>
      </c>
      <c r="D1973" s="23">
        <v>12900.876</v>
      </c>
      <c r="E1973" s="23" t="e">
        <v>#N/A</v>
      </c>
      <c r="F1973" s="23" t="e">
        <v>#N/A</v>
      </c>
      <c r="G1973" s="24" t="e">
        <v>#N/A</v>
      </c>
      <c r="H1973" s="25">
        <v>3.1920000000000002</v>
      </c>
      <c r="I1973" s="25" t="e">
        <v>#N/A</v>
      </c>
      <c r="J1973" s="25" t="e">
        <v>#N/A</v>
      </c>
      <c r="K1973" s="24" t="e">
        <v>#N/A</v>
      </c>
      <c r="L1973" s="24" t="s">
        <v>306</v>
      </c>
      <c r="M1973" s="27">
        <v>42.349699999999999</v>
      </c>
      <c r="N1973" s="27">
        <v>-70.960099999999997</v>
      </c>
    </row>
    <row r="1974" spans="1:14" s="18" customFormat="1" x14ac:dyDescent="0.35">
      <c r="A1974" s="19" t="s">
        <v>687</v>
      </c>
      <c r="B1974" s="19" t="s">
        <v>121</v>
      </c>
      <c r="C1974" s="19">
        <v>1</v>
      </c>
      <c r="D1974" s="23">
        <v>49436.519</v>
      </c>
      <c r="E1974" s="23">
        <v>8647.0360000000001</v>
      </c>
      <c r="F1974" s="23">
        <v>-40789.483</v>
      </c>
      <c r="G1974" s="24">
        <v>-0.82508809999999999</v>
      </c>
      <c r="H1974" s="25">
        <v>0.501</v>
      </c>
      <c r="I1974" s="25">
        <v>0.18099999999999999</v>
      </c>
      <c r="J1974" s="25">
        <v>-0.32</v>
      </c>
      <c r="K1974" s="24">
        <v>-0.63872260000000003</v>
      </c>
      <c r="L1974" s="24" t="s">
        <v>306</v>
      </c>
      <c r="M1974" s="27">
        <v>41.831200000000003</v>
      </c>
      <c r="N1974" s="27">
        <v>-71.123900000000006</v>
      </c>
    </row>
    <row r="1975" spans="1:14" s="18" customFormat="1" x14ac:dyDescent="0.35">
      <c r="A1975" s="19" t="s">
        <v>687</v>
      </c>
      <c r="B1975" s="19" t="s">
        <v>121</v>
      </c>
      <c r="C1975" s="19">
        <v>2</v>
      </c>
      <c r="D1975" s="23">
        <v>170185.06299999999</v>
      </c>
      <c r="E1975" s="23" t="e">
        <v>#N/A</v>
      </c>
      <c r="F1975" s="23" t="e">
        <v>#N/A</v>
      </c>
      <c r="G1975" s="24" t="e">
        <v>#N/A</v>
      </c>
      <c r="H1975" s="25">
        <v>1.4510000000000001</v>
      </c>
      <c r="I1975" s="25" t="e">
        <v>#N/A</v>
      </c>
      <c r="J1975" s="25" t="e">
        <v>#N/A</v>
      </c>
      <c r="K1975" s="24" t="e">
        <v>#N/A</v>
      </c>
      <c r="L1975" s="24" t="s">
        <v>306</v>
      </c>
      <c r="M1975" s="27">
        <v>41.831200000000003</v>
      </c>
      <c r="N1975" s="27">
        <v>-71.123900000000006</v>
      </c>
    </row>
    <row r="1976" spans="1:14" s="18" customFormat="1" x14ac:dyDescent="0.35">
      <c r="A1976" s="19" t="s">
        <v>687</v>
      </c>
      <c r="B1976" s="19" t="s">
        <v>121</v>
      </c>
      <c r="C1976" s="19">
        <v>3</v>
      </c>
      <c r="D1976" s="23">
        <v>1599818.82</v>
      </c>
      <c r="E1976" s="23" t="e">
        <v>#N/A</v>
      </c>
      <c r="F1976" s="23" t="e">
        <v>#N/A</v>
      </c>
      <c r="G1976" s="24" t="e">
        <v>#N/A</v>
      </c>
      <c r="H1976" s="25">
        <v>9.4429999999999996</v>
      </c>
      <c r="I1976" s="25" t="e">
        <v>#N/A</v>
      </c>
      <c r="J1976" s="25" t="e">
        <v>#N/A</v>
      </c>
      <c r="K1976" s="24" t="e">
        <v>#N/A</v>
      </c>
      <c r="L1976" s="24" t="s">
        <v>306</v>
      </c>
      <c r="M1976" s="27">
        <v>41.831200000000003</v>
      </c>
      <c r="N1976" s="27">
        <v>-71.123900000000006</v>
      </c>
    </row>
    <row r="1977" spans="1:14" s="18" customFormat="1" x14ac:dyDescent="0.35">
      <c r="A1977" s="19" t="s">
        <v>687</v>
      </c>
      <c r="B1977" s="19" t="s">
        <v>121</v>
      </c>
      <c r="C1977" s="19">
        <v>4</v>
      </c>
      <c r="D1977" s="23">
        <v>986833.45700000005</v>
      </c>
      <c r="E1977" s="23" t="e">
        <v>#N/A</v>
      </c>
      <c r="F1977" s="23" t="e">
        <v>#N/A</v>
      </c>
      <c r="G1977" s="24" t="e">
        <v>#N/A</v>
      </c>
      <c r="H1977" s="25">
        <v>5.8410000000000002</v>
      </c>
      <c r="I1977" s="25" t="e">
        <v>#N/A</v>
      </c>
      <c r="J1977" s="25" t="e">
        <v>#N/A</v>
      </c>
      <c r="K1977" s="24" t="e">
        <v>#N/A</v>
      </c>
      <c r="L1977" s="24" t="s">
        <v>306</v>
      </c>
      <c r="M1977" s="27">
        <v>41.831200000000003</v>
      </c>
      <c r="N1977" s="27">
        <v>-71.123900000000006</v>
      </c>
    </row>
    <row r="1978" spans="1:14" s="18" customFormat="1" x14ac:dyDescent="0.35">
      <c r="A1978" s="19" t="s">
        <v>1255</v>
      </c>
      <c r="B1978" s="19" t="s">
        <v>121</v>
      </c>
      <c r="C1978" s="19">
        <v>1</v>
      </c>
      <c r="D1978" s="23">
        <v>162701.054</v>
      </c>
      <c r="E1978" s="23">
        <v>94192.353000000003</v>
      </c>
      <c r="F1978" s="23">
        <v>-68508.701000000001</v>
      </c>
      <c r="G1978" s="24">
        <v>-0.42107099999999997</v>
      </c>
      <c r="H1978" s="25">
        <v>0.81899999999999995</v>
      </c>
      <c r="I1978" s="25">
        <v>0.54300000000000004</v>
      </c>
      <c r="J1978" s="25">
        <v>-0.27600000000000002</v>
      </c>
      <c r="K1978" s="24">
        <v>-0.33699630000000003</v>
      </c>
      <c r="L1978" s="24" t="s">
        <v>306</v>
      </c>
      <c r="M1978" s="27">
        <v>42.137500000000003</v>
      </c>
      <c r="N1978" s="27">
        <v>-71.444000000000003</v>
      </c>
    </row>
    <row r="1979" spans="1:14" s="18" customFormat="1" x14ac:dyDescent="0.35">
      <c r="A1979" s="19" t="s">
        <v>1255</v>
      </c>
      <c r="B1979" s="19" t="s">
        <v>121</v>
      </c>
      <c r="C1979" s="19">
        <v>2</v>
      </c>
      <c r="D1979" s="23">
        <v>138721.46900000001</v>
      </c>
      <c r="E1979" s="23" t="e">
        <v>#N/A</v>
      </c>
      <c r="F1979" s="23" t="e">
        <v>#N/A</v>
      </c>
      <c r="G1979" s="24" t="e">
        <v>#N/A</v>
      </c>
      <c r="H1979" s="25">
        <v>0.69099999999999995</v>
      </c>
      <c r="I1979" s="25" t="e">
        <v>#N/A</v>
      </c>
      <c r="J1979" s="25" t="e">
        <v>#N/A</v>
      </c>
      <c r="K1979" s="24" t="e">
        <v>#N/A</v>
      </c>
      <c r="L1979" s="24" t="s">
        <v>306</v>
      </c>
      <c r="M1979" s="27">
        <v>42.137500000000003</v>
      </c>
      <c r="N1979" s="27">
        <v>-71.444000000000003</v>
      </c>
    </row>
    <row r="1980" spans="1:14" s="18" customFormat="1" x14ac:dyDescent="0.35">
      <c r="A1980" s="19" t="s">
        <v>1255</v>
      </c>
      <c r="B1980" s="19" t="s">
        <v>121</v>
      </c>
      <c r="C1980" s="19">
        <v>3</v>
      </c>
      <c r="D1980" s="23">
        <v>822734.02300000004</v>
      </c>
      <c r="E1980" s="23" t="e">
        <v>#N/A</v>
      </c>
      <c r="F1980" s="23" t="e">
        <v>#N/A</v>
      </c>
      <c r="G1980" s="24" t="e">
        <v>#N/A</v>
      </c>
      <c r="H1980" s="25">
        <v>3.57</v>
      </c>
      <c r="I1980" s="25" t="e">
        <v>#N/A</v>
      </c>
      <c r="J1980" s="25" t="e">
        <v>#N/A</v>
      </c>
      <c r="K1980" s="24" t="e">
        <v>#N/A</v>
      </c>
      <c r="L1980" s="24" t="s">
        <v>306</v>
      </c>
      <c r="M1980" s="27">
        <v>42.137500000000003</v>
      </c>
      <c r="N1980" s="27">
        <v>-71.444000000000003</v>
      </c>
    </row>
    <row r="1981" spans="1:14" s="18" customFormat="1" x14ac:dyDescent="0.35">
      <c r="A1981" s="19" t="s">
        <v>1255</v>
      </c>
      <c r="B1981" s="19" t="s">
        <v>121</v>
      </c>
      <c r="C1981" s="19">
        <v>4</v>
      </c>
      <c r="D1981" s="23">
        <v>497748.66700000002</v>
      </c>
      <c r="E1981" s="23" t="e">
        <v>#N/A</v>
      </c>
      <c r="F1981" s="23" t="e">
        <v>#N/A</v>
      </c>
      <c r="G1981" s="24" t="e">
        <v>#N/A</v>
      </c>
      <c r="H1981" s="25">
        <v>2.431</v>
      </c>
      <c r="I1981" s="25" t="e">
        <v>#N/A</v>
      </c>
      <c r="J1981" s="25" t="e">
        <v>#N/A</v>
      </c>
      <c r="K1981" s="24" t="e">
        <v>#N/A</v>
      </c>
      <c r="L1981" s="24" t="s">
        <v>306</v>
      </c>
      <c r="M1981" s="27">
        <v>42.137500000000003</v>
      </c>
      <c r="N1981" s="27">
        <v>-71.444000000000003</v>
      </c>
    </row>
    <row r="1982" spans="1:14" s="18" customFormat="1" x14ac:dyDescent="0.35">
      <c r="A1982" s="19" t="s">
        <v>688</v>
      </c>
      <c r="B1982" s="19" t="s">
        <v>121</v>
      </c>
      <c r="C1982" s="19">
        <v>1</v>
      </c>
      <c r="D1982" s="23">
        <v>2808140.11</v>
      </c>
      <c r="E1982" s="23">
        <v>5469422.54</v>
      </c>
      <c r="F1982" s="23">
        <v>2661282.4300000002</v>
      </c>
      <c r="G1982" s="24">
        <v>0.94770286400000003</v>
      </c>
      <c r="H1982" s="25">
        <v>12.413</v>
      </c>
      <c r="I1982" s="25">
        <v>18.135999999999999</v>
      </c>
      <c r="J1982" s="25">
        <v>5.7229999999999999</v>
      </c>
      <c r="K1982" s="24">
        <v>0.46104889999999998</v>
      </c>
      <c r="L1982" s="24" t="s">
        <v>306</v>
      </c>
      <c r="M1982" s="27">
        <v>42.241700000000002</v>
      </c>
      <c r="N1982" s="27">
        <v>-70.965299999999999</v>
      </c>
    </row>
    <row r="1983" spans="1:14" s="18" customFormat="1" x14ac:dyDescent="0.35">
      <c r="A1983" s="19" t="s">
        <v>688</v>
      </c>
      <c r="B1983" s="19" t="s">
        <v>121</v>
      </c>
      <c r="C1983" s="19">
        <v>2</v>
      </c>
      <c r="D1983" s="23">
        <v>4366555.0199999996</v>
      </c>
      <c r="E1983" s="23" t="e">
        <v>#N/A</v>
      </c>
      <c r="F1983" s="23" t="e">
        <v>#N/A</v>
      </c>
      <c r="G1983" s="24" t="e">
        <v>#N/A</v>
      </c>
      <c r="H1983" s="25">
        <v>15.497999999999999</v>
      </c>
      <c r="I1983" s="25" t="e">
        <v>#N/A</v>
      </c>
      <c r="J1983" s="25" t="e">
        <v>#N/A</v>
      </c>
      <c r="K1983" s="24" t="e">
        <v>#N/A</v>
      </c>
      <c r="L1983" s="24" t="s">
        <v>306</v>
      </c>
      <c r="M1983" s="27">
        <v>42.241700000000002</v>
      </c>
      <c r="N1983" s="27">
        <v>-70.965299999999999</v>
      </c>
    </row>
    <row r="1984" spans="1:14" s="18" customFormat="1" x14ac:dyDescent="0.35">
      <c r="A1984" s="19" t="s">
        <v>688</v>
      </c>
      <c r="B1984" s="19" t="s">
        <v>121</v>
      </c>
      <c r="C1984" s="19">
        <v>3</v>
      </c>
      <c r="D1984" s="23">
        <v>5389225.7199999997</v>
      </c>
      <c r="E1984" s="23" t="e">
        <v>#N/A</v>
      </c>
      <c r="F1984" s="23" t="e">
        <v>#N/A</v>
      </c>
      <c r="G1984" s="24" t="e">
        <v>#N/A</v>
      </c>
      <c r="H1984" s="25">
        <v>18.427</v>
      </c>
      <c r="I1984" s="25" t="e">
        <v>#N/A</v>
      </c>
      <c r="J1984" s="25" t="e">
        <v>#N/A</v>
      </c>
      <c r="K1984" s="24" t="e">
        <v>#N/A</v>
      </c>
      <c r="L1984" s="24" t="s">
        <v>306</v>
      </c>
      <c r="M1984" s="27">
        <v>42.241700000000002</v>
      </c>
      <c r="N1984" s="27">
        <v>-70.965299999999999</v>
      </c>
    </row>
    <row r="1985" spans="1:14" s="18" customFormat="1" x14ac:dyDescent="0.35">
      <c r="A1985" s="19" t="s">
        <v>688</v>
      </c>
      <c r="B1985" s="19" t="s">
        <v>121</v>
      </c>
      <c r="C1985" s="19">
        <v>4</v>
      </c>
      <c r="D1985" s="23">
        <v>3818616.43</v>
      </c>
      <c r="E1985" s="23" t="e">
        <v>#N/A</v>
      </c>
      <c r="F1985" s="23" t="e">
        <v>#N/A</v>
      </c>
      <c r="G1985" s="24" t="e">
        <v>#N/A</v>
      </c>
      <c r="H1985" s="25">
        <v>13.957000000000001</v>
      </c>
      <c r="I1985" s="25" t="e">
        <v>#N/A</v>
      </c>
      <c r="J1985" s="25" t="e">
        <v>#N/A</v>
      </c>
      <c r="K1985" s="24" t="e">
        <v>#N/A</v>
      </c>
      <c r="L1985" s="24" t="s">
        <v>306</v>
      </c>
      <c r="M1985" s="27">
        <v>42.241700000000002</v>
      </c>
      <c r="N1985" s="27">
        <v>-70.965299999999999</v>
      </c>
    </row>
    <row r="1986" spans="1:14" s="18" customFormat="1" x14ac:dyDescent="0.35">
      <c r="A1986" s="19" t="s">
        <v>689</v>
      </c>
      <c r="B1986" s="19" t="s">
        <v>121</v>
      </c>
      <c r="C1986" s="19">
        <v>1</v>
      </c>
      <c r="D1986" s="23">
        <v>3676903.82</v>
      </c>
      <c r="E1986" s="23">
        <v>4063406.09</v>
      </c>
      <c r="F1986" s="23">
        <v>386502.26799999998</v>
      </c>
      <c r="G1986" s="24">
        <v>0.10511623</v>
      </c>
      <c r="H1986" s="25">
        <v>15.731999999999999</v>
      </c>
      <c r="I1986" s="25">
        <v>15.097</v>
      </c>
      <c r="J1986" s="25">
        <v>-0.63500000000000001</v>
      </c>
      <c r="K1986" s="24">
        <v>-4.0363599999999999E-2</v>
      </c>
      <c r="L1986" s="24" t="s">
        <v>306</v>
      </c>
      <c r="M1986" s="27">
        <v>42.363300000000002</v>
      </c>
      <c r="N1986" s="27">
        <v>-71.0792</v>
      </c>
    </row>
    <row r="1987" spans="1:14" s="18" customFormat="1" x14ac:dyDescent="0.35">
      <c r="A1987" s="19" t="s">
        <v>689</v>
      </c>
      <c r="B1987" s="19" t="s">
        <v>121</v>
      </c>
      <c r="C1987" s="19">
        <v>2</v>
      </c>
      <c r="D1987" s="23">
        <v>3419038.18</v>
      </c>
      <c r="E1987" s="23" t="e">
        <v>#N/A</v>
      </c>
      <c r="F1987" s="23" t="e">
        <v>#N/A</v>
      </c>
      <c r="G1987" s="24" t="e">
        <v>#N/A</v>
      </c>
      <c r="H1987" s="25">
        <v>12.997999999999999</v>
      </c>
      <c r="I1987" s="25" t="e">
        <v>#N/A</v>
      </c>
      <c r="J1987" s="25" t="e">
        <v>#N/A</v>
      </c>
      <c r="K1987" s="24" t="e">
        <v>#N/A</v>
      </c>
      <c r="L1987" s="24" t="s">
        <v>306</v>
      </c>
      <c r="M1987" s="27">
        <v>42.363300000000002</v>
      </c>
      <c r="N1987" s="27">
        <v>-71.0792</v>
      </c>
    </row>
    <row r="1988" spans="1:14" s="18" customFormat="1" x14ac:dyDescent="0.35">
      <c r="A1988" s="19" t="s">
        <v>689</v>
      </c>
      <c r="B1988" s="19" t="s">
        <v>121</v>
      </c>
      <c r="C1988" s="19">
        <v>3</v>
      </c>
      <c r="D1988" s="23">
        <v>3361403.53</v>
      </c>
      <c r="E1988" s="23" t="e">
        <v>#N/A</v>
      </c>
      <c r="F1988" s="23" t="e">
        <v>#N/A</v>
      </c>
      <c r="G1988" s="24" t="e">
        <v>#N/A</v>
      </c>
      <c r="H1988" s="25">
        <v>12.398</v>
      </c>
      <c r="I1988" s="25" t="e">
        <v>#N/A</v>
      </c>
      <c r="J1988" s="25" t="e">
        <v>#N/A</v>
      </c>
      <c r="K1988" s="24" t="e">
        <v>#N/A</v>
      </c>
      <c r="L1988" s="24" t="s">
        <v>306</v>
      </c>
      <c r="M1988" s="27">
        <v>42.363300000000002</v>
      </c>
      <c r="N1988" s="27">
        <v>-71.0792</v>
      </c>
    </row>
    <row r="1989" spans="1:14" s="18" customFormat="1" x14ac:dyDescent="0.35">
      <c r="A1989" s="19" t="s">
        <v>689</v>
      </c>
      <c r="B1989" s="19" t="s">
        <v>121</v>
      </c>
      <c r="C1989" s="19">
        <v>4</v>
      </c>
      <c r="D1989" s="23">
        <v>4097462.85</v>
      </c>
      <c r="E1989" s="23" t="e">
        <v>#N/A</v>
      </c>
      <c r="F1989" s="23" t="e">
        <v>#N/A</v>
      </c>
      <c r="G1989" s="24" t="e">
        <v>#N/A</v>
      </c>
      <c r="H1989" s="25">
        <v>13.353</v>
      </c>
      <c r="I1989" s="25" t="e">
        <v>#N/A</v>
      </c>
      <c r="J1989" s="25" t="e">
        <v>#N/A</v>
      </c>
      <c r="K1989" s="24" t="e">
        <v>#N/A</v>
      </c>
      <c r="L1989" s="24" t="s">
        <v>306</v>
      </c>
      <c r="M1989" s="27">
        <v>42.363300000000002</v>
      </c>
      <c r="N1989" s="27">
        <v>-71.0792</v>
      </c>
    </row>
    <row r="1990" spans="1:14" s="18" customFormat="1" x14ac:dyDescent="0.35">
      <c r="A1990" s="19" t="s">
        <v>690</v>
      </c>
      <c r="B1990" s="19" t="s">
        <v>121</v>
      </c>
      <c r="C1990" s="19">
        <v>1</v>
      </c>
      <c r="D1990" s="23">
        <v>398559.67499999999</v>
      </c>
      <c r="E1990" s="23">
        <v>205439.27499999999</v>
      </c>
      <c r="F1990" s="23">
        <v>-193120.4</v>
      </c>
      <c r="G1990" s="24">
        <v>-0.48454580000000003</v>
      </c>
      <c r="H1990" s="25">
        <v>7.5940000000000003</v>
      </c>
      <c r="I1990" s="25">
        <v>3.802</v>
      </c>
      <c r="J1990" s="25">
        <v>-3.7919999999999998</v>
      </c>
      <c r="K1990" s="24">
        <v>-0.4993416</v>
      </c>
      <c r="L1990" s="24" t="s">
        <v>306</v>
      </c>
      <c r="M1990" s="27">
        <v>42.155999999999999</v>
      </c>
      <c r="N1990" s="27">
        <v>-72.529200000000003</v>
      </c>
    </row>
    <row r="1991" spans="1:14" s="18" customFormat="1" x14ac:dyDescent="0.35">
      <c r="A1991" s="19" t="s">
        <v>690</v>
      </c>
      <c r="B1991" s="19" t="s">
        <v>121</v>
      </c>
      <c r="C1991" s="19">
        <v>2</v>
      </c>
      <c r="D1991" s="23">
        <v>2022006.23</v>
      </c>
      <c r="E1991" s="23" t="e">
        <v>#N/A</v>
      </c>
      <c r="F1991" s="23" t="e">
        <v>#N/A</v>
      </c>
      <c r="G1991" s="24" t="e">
        <v>#N/A</v>
      </c>
      <c r="H1991" s="25">
        <v>36.438000000000002</v>
      </c>
      <c r="I1991" s="25" t="e">
        <v>#N/A</v>
      </c>
      <c r="J1991" s="25" t="e">
        <v>#N/A</v>
      </c>
      <c r="K1991" s="24" t="e">
        <v>#N/A</v>
      </c>
      <c r="L1991" s="24" t="s">
        <v>306</v>
      </c>
      <c r="M1991" s="27">
        <v>42.155999999999999</v>
      </c>
      <c r="N1991" s="27">
        <v>-72.529200000000003</v>
      </c>
    </row>
    <row r="1992" spans="1:14" s="18" customFormat="1" x14ac:dyDescent="0.35">
      <c r="A1992" s="19" t="s">
        <v>690</v>
      </c>
      <c r="B1992" s="19" t="s">
        <v>121</v>
      </c>
      <c r="C1992" s="19">
        <v>3</v>
      </c>
      <c r="D1992" s="23">
        <v>1902749.03</v>
      </c>
      <c r="E1992" s="23" t="e">
        <v>#N/A</v>
      </c>
      <c r="F1992" s="23" t="e">
        <v>#N/A</v>
      </c>
      <c r="G1992" s="24" t="e">
        <v>#N/A</v>
      </c>
      <c r="H1992" s="25">
        <v>33.664000000000001</v>
      </c>
      <c r="I1992" s="25" t="e">
        <v>#N/A</v>
      </c>
      <c r="J1992" s="25" t="e">
        <v>#N/A</v>
      </c>
      <c r="K1992" s="24" t="e">
        <v>#N/A</v>
      </c>
      <c r="L1992" s="24" t="s">
        <v>306</v>
      </c>
      <c r="M1992" s="27">
        <v>42.155999999999999</v>
      </c>
      <c r="N1992" s="27">
        <v>-72.529200000000003</v>
      </c>
    </row>
    <row r="1993" spans="1:14" s="18" customFormat="1" x14ac:dyDescent="0.35">
      <c r="A1993" s="19" t="s">
        <v>690</v>
      </c>
      <c r="B1993" s="19" t="s">
        <v>121</v>
      </c>
      <c r="C1993" s="19">
        <v>4</v>
      </c>
      <c r="D1993" s="23">
        <v>925122.8</v>
      </c>
      <c r="E1993" s="23" t="e">
        <v>#N/A</v>
      </c>
      <c r="F1993" s="23" t="e">
        <v>#N/A</v>
      </c>
      <c r="G1993" s="24" t="e">
        <v>#N/A</v>
      </c>
      <c r="H1993" s="25">
        <v>16.832000000000001</v>
      </c>
      <c r="I1993" s="25" t="e">
        <v>#N/A</v>
      </c>
      <c r="J1993" s="25" t="e">
        <v>#N/A</v>
      </c>
      <c r="K1993" s="24" t="e">
        <v>#N/A</v>
      </c>
      <c r="L1993" s="24" t="s">
        <v>306</v>
      </c>
      <c r="M1993" s="27">
        <v>42.155999999999999</v>
      </c>
      <c r="N1993" s="27">
        <v>-72.529200000000003</v>
      </c>
    </row>
    <row r="1994" spans="1:14" s="18" customFormat="1" x14ac:dyDescent="0.35">
      <c r="A1994" s="19" t="s">
        <v>1256</v>
      </c>
      <c r="B1994" s="19" t="s">
        <v>121</v>
      </c>
      <c r="C1994" s="19">
        <v>3</v>
      </c>
      <c r="D1994" s="23">
        <v>5468.7</v>
      </c>
      <c r="E1994" s="23" t="e">
        <v>#N/A</v>
      </c>
      <c r="F1994" s="23" t="e">
        <v>#N/A</v>
      </c>
      <c r="G1994" s="24" t="e">
        <v>#N/A</v>
      </c>
      <c r="H1994" s="25">
        <v>0.35499999999999998</v>
      </c>
      <c r="I1994" s="25" t="e">
        <v>#N/A</v>
      </c>
      <c r="J1994" s="25" t="e">
        <v>#N/A</v>
      </c>
      <c r="K1994" s="24" t="e">
        <v>#N/A</v>
      </c>
      <c r="L1994" s="24" t="s">
        <v>306</v>
      </c>
      <c r="M1994" s="27">
        <v>42.3414</v>
      </c>
      <c r="N1994" s="27">
        <v>-71.031099999999995</v>
      </c>
    </row>
    <row r="1995" spans="1:14" s="18" customFormat="1" x14ac:dyDescent="0.35">
      <c r="A1995" s="19" t="s">
        <v>1256</v>
      </c>
      <c r="B1995" s="19" t="s">
        <v>121</v>
      </c>
      <c r="C1995" s="19">
        <v>4</v>
      </c>
      <c r="D1995" s="23">
        <v>2075.1</v>
      </c>
      <c r="E1995" s="23" t="e">
        <v>#N/A</v>
      </c>
      <c r="F1995" s="23" t="e">
        <v>#N/A</v>
      </c>
      <c r="G1995" s="24" t="e">
        <v>#N/A</v>
      </c>
      <c r="H1995" s="25">
        <v>0.16</v>
      </c>
      <c r="I1995" s="25" t="e">
        <v>#N/A</v>
      </c>
      <c r="J1995" s="25" t="e">
        <v>#N/A</v>
      </c>
      <c r="K1995" s="24" t="e">
        <v>#N/A</v>
      </c>
      <c r="L1995" s="24" t="s">
        <v>306</v>
      </c>
      <c r="M1995" s="27">
        <v>42.3414</v>
      </c>
      <c r="N1995" s="27">
        <v>-71.031099999999995</v>
      </c>
    </row>
    <row r="1996" spans="1:14" s="18" customFormat="1" x14ac:dyDescent="0.35">
      <c r="A1996" s="19" t="s">
        <v>1441</v>
      </c>
      <c r="B1996" s="19" t="s">
        <v>121</v>
      </c>
      <c r="C1996" s="19">
        <v>1</v>
      </c>
      <c r="D1996" s="23"/>
      <c r="E1996" s="23">
        <v>18512.599999999999</v>
      </c>
      <c r="F1996" s="23"/>
      <c r="G1996" s="24"/>
      <c r="H1996" s="25"/>
      <c r="I1996" s="25">
        <v>11.108000000000001</v>
      </c>
      <c r="J1996" s="25"/>
      <c r="K1996" s="24"/>
      <c r="L1996" s="24" t="s">
        <v>306</v>
      </c>
      <c r="M1996" s="27">
        <v>42.542900000000003</v>
      </c>
      <c r="N1996" s="27">
        <v>-70.927000000000007</v>
      </c>
    </row>
    <row r="1997" spans="1:14" s="18" customFormat="1" x14ac:dyDescent="0.35">
      <c r="A1997" s="19" t="s">
        <v>691</v>
      </c>
      <c r="B1997" s="19" t="s">
        <v>121</v>
      </c>
      <c r="C1997" s="19">
        <v>1</v>
      </c>
      <c r="D1997" s="23">
        <v>5307.8</v>
      </c>
      <c r="E1997" s="23">
        <v>7332</v>
      </c>
      <c r="F1997" s="23">
        <v>2024.2</v>
      </c>
      <c r="G1997" s="24">
        <v>0.381363277</v>
      </c>
      <c r="H1997" s="25">
        <v>1.363</v>
      </c>
      <c r="I1997" s="25">
        <v>1.8560000000000001</v>
      </c>
      <c r="J1997" s="25">
        <v>0.49299999999999999</v>
      </c>
      <c r="K1997" s="24">
        <v>0.36170212800000001</v>
      </c>
      <c r="L1997" s="24" t="s">
        <v>306</v>
      </c>
      <c r="M1997" s="27">
        <v>42.136400000000002</v>
      </c>
      <c r="N1997" s="27">
        <v>-71.447800000000001</v>
      </c>
    </row>
    <row r="1998" spans="1:14" s="18" customFormat="1" x14ac:dyDescent="0.35">
      <c r="A1998" s="19" t="s">
        <v>691</v>
      </c>
      <c r="B1998" s="19" t="s">
        <v>121</v>
      </c>
      <c r="C1998" s="19">
        <v>2</v>
      </c>
      <c r="D1998" s="23">
        <v>4448.7</v>
      </c>
      <c r="E1998" s="23" t="e">
        <v>#N/A</v>
      </c>
      <c r="F1998" s="23" t="e">
        <v>#N/A</v>
      </c>
      <c r="G1998" s="24" t="e">
        <v>#N/A</v>
      </c>
      <c r="H1998" s="25">
        <v>1.115</v>
      </c>
      <c r="I1998" s="25" t="e">
        <v>#N/A</v>
      </c>
      <c r="J1998" s="25" t="e">
        <v>#N/A</v>
      </c>
      <c r="K1998" s="24" t="e">
        <v>#N/A</v>
      </c>
      <c r="L1998" s="24" t="s">
        <v>306</v>
      </c>
      <c r="M1998" s="27">
        <v>42.136400000000002</v>
      </c>
      <c r="N1998" s="27">
        <v>-71.447800000000001</v>
      </c>
    </row>
    <row r="1999" spans="1:14" s="18" customFormat="1" x14ac:dyDescent="0.35">
      <c r="A1999" s="19" t="s">
        <v>691</v>
      </c>
      <c r="B1999" s="19" t="s">
        <v>121</v>
      </c>
      <c r="C1999" s="19">
        <v>3</v>
      </c>
      <c r="D1999" s="23">
        <v>26017.599999999999</v>
      </c>
      <c r="E1999" s="23" t="e">
        <v>#N/A</v>
      </c>
      <c r="F1999" s="23" t="e">
        <v>#N/A</v>
      </c>
      <c r="G1999" s="24" t="e">
        <v>#N/A</v>
      </c>
      <c r="H1999" s="25">
        <v>6.532</v>
      </c>
      <c r="I1999" s="25" t="e">
        <v>#N/A</v>
      </c>
      <c r="J1999" s="25" t="e">
        <v>#N/A</v>
      </c>
      <c r="K1999" s="24" t="e">
        <v>#N/A</v>
      </c>
      <c r="L1999" s="24" t="s">
        <v>306</v>
      </c>
      <c r="M1999" s="27">
        <v>42.136400000000002</v>
      </c>
      <c r="N1999" s="27">
        <v>-71.447800000000001</v>
      </c>
    </row>
    <row r="2000" spans="1:14" s="18" customFormat="1" x14ac:dyDescent="0.35">
      <c r="A2000" s="19" t="s">
        <v>691</v>
      </c>
      <c r="B2000" s="19" t="s">
        <v>121</v>
      </c>
      <c r="C2000" s="19">
        <v>4</v>
      </c>
      <c r="D2000" s="23">
        <v>85949.3</v>
      </c>
      <c r="E2000" s="23" t="e">
        <v>#N/A</v>
      </c>
      <c r="F2000" s="23" t="e">
        <v>#N/A</v>
      </c>
      <c r="G2000" s="24" t="e">
        <v>#N/A</v>
      </c>
      <c r="H2000" s="25">
        <v>21.524999999999999</v>
      </c>
      <c r="I2000" s="25" t="e">
        <v>#N/A</v>
      </c>
      <c r="J2000" s="25" t="e">
        <v>#N/A</v>
      </c>
      <c r="K2000" s="24" t="e">
        <v>#N/A</v>
      </c>
      <c r="L2000" s="24" t="s">
        <v>306</v>
      </c>
      <c r="M2000" s="27">
        <v>42.136400000000002</v>
      </c>
      <c r="N2000" s="27">
        <v>-71.447800000000001</v>
      </c>
    </row>
    <row r="2001" spans="1:14" s="18" customFormat="1" x14ac:dyDescent="0.35">
      <c r="A2001" s="19" t="s">
        <v>692</v>
      </c>
      <c r="B2001" s="19" t="s">
        <v>121</v>
      </c>
      <c r="C2001" s="19">
        <v>1</v>
      </c>
      <c r="D2001" s="23">
        <v>42129.974000000002</v>
      </c>
      <c r="E2001" s="23">
        <v>15672.053</v>
      </c>
      <c r="F2001" s="23">
        <v>-26457.920999999998</v>
      </c>
      <c r="G2001" s="24">
        <v>-0.62800710000000004</v>
      </c>
      <c r="H2001" s="25">
        <v>1.9079999999999999</v>
      </c>
      <c r="I2001" s="25">
        <v>1.0880000000000001</v>
      </c>
      <c r="J2001" s="25">
        <v>-0.82</v>
      </c>
      <c r="K2001" s="24">
        <v>-0.42976940000000002</v>
      </c>
      <c r="L2001" s="24" t="s">
        <v>306</v>
      </c>
      <c r="M2001" s="27">
        <v>42.129199999999997</v>
      </c>
      <c r="N2001" s="27">
        <v>-71.512200000000007</v>
      </c>
    </row>
    <row r="2002" spans="1:14" s="18" customFormat="1" x14ac:dyDescent="0.35">
      <c r="A2002" s="19" t="s">
        <v>692</v>
      </c>
      <c r="B2002" s="19" t="s">
        <v>121</v>
      </c>
      <c r="C2002" s="19">
        <v>2</v>
      </c>
      <c r="D2002" s="23">
        <v>184715.00099999999</v>
      </c>
      <c r="E2002" s="23" t="e">
        <v>#N/A</v>
      </c>
      <c r="F2002" s="23" t="e">
        <v>#N/A</v>
      </c>
      <c r="G2002" s="24" t="e">
        <v>#N/A</v>
      </c>
      <c r="H2002" s="25">
        <v>3.2109999999999999</v>
      </c>
      <c r="I2002" s="25" t="e">
        <v>#N/A</v>
      </c>
      <c r="J2002" s="25" t="e">
        <v>#N/A</v>
      </c>
      <c r="K2002" s="24" t="e">
        <v>#N/A</v>
      </c>
      <c r="L2002" s="24" t="s">
        <v>306</v>
      </c>
      <c r="M2002" s="27">
        <v>42.129199999999997</v>
      </c>
      <c r="N2002" s="27">
        <v>-71.512200000000007</v>
      </c>
    </row>
    <row r="2003" spans="1:14" s="18" customFormat="1" x14ac:dyDescent="0.35">
      <c r="A2003" s="19" t="s">
        <v>692</v>
      </c>
      <c r="B2003" s="19" t="s">
        <v>121</v>
      </c>
      <c r="C2003" s="19">
        <v>3</v>
      </c>
      <c r="D2003" s="23">
        <v>1028405.89</v>
      </c>
      <c r="E2003" s="23" t="e">
        <v>#N/A</v>
      </c>
      <c r="F2003" s="23" t="e">
        <v>#N/A</v>
      </c>
      <c r="G2003" s="24" t="e">
        <v>#N/A</v>
      </c>
      <c r="H2003" s="25">
        <v>6.3730000000000002</v>
      </c>
      <c r="I2003" s="25" t="e">
        <v>#N/A</v>
      </c>
      <c r="J2003" s="25" t="e">
        <v>#N/A</v>
      </c>
      <c r="K2003" s="24" t="e">
        <v>#N/A</v>
      </c>
      <c r="L2003" s="24" t="s">
        <v>306</v>
      </c>
      <c r="M2003" s="27">
        <v>42.129199999999997</v>
      </c>
      <c r="N2003" s="27">
        <v>-71.512200000000007</v>
      </c>
    </row>
    <row r="2004" spans="1:14" s="18" customFormat="1" x14ac:dyDescent="0.35">
      <c r="A2004" s="19" t="s">
        <v>692</v>
      </c>
      <c r="B2004" s="19" t="s">
        <v>121</v>
      </c>
      <c r="C2004" s="19">
        <v>4</v>
      </c>
      <c r="D2004" s="23">
        <v>554390.25100000005</v>
      </c>
      <c r="E2004" s="23" t="e">
        <v>#N/A</v>
      </c>
      <c r="F2004" s="23" t="e">
        <v>#N/A</v>
      </c>
      <c r="G2004" s="24" t="e">
        <v>#N/A</v>
      </c>
      <c r="H2004" s="25">
        <v>4.4409999999999998</v>
      </c>
      <c r="I2004" s="25" t="e">
        <v>#N/A</v>
      </c>
      <c r="J2004" s="25" t="e">
        <v>#N/A</v>
      </c>
      <c r="K2004" s="24" t="e">
        <v>#N/A</v>
      </c>
      <c r="L2004" s="24" t="s">
        <v>306</v>
      </c>
      <c r="M2004" s="27">
        <v>42.129199999999997</v>
      </c>
      <c r="N2004" s="27">
        <v>-71.512200000000007</v>
      </c>
    </row>
    <row r="2005" spans="1:14" s="18" customFormat="1" x14ac:dyDescent="0.35">
      <c r="A2005" s="19" t="s">
        <v>1274</v>
      </c>
      <c r="B2005" s="19" t="s">
        <v>121</v>
      </c>
      <c r="C2005" s="19">
        <v>1</v>
      </c>
      <c r="D2005" s="23">
        <v>42674.705000000002</v>
      </c>
      <c r="E2005" s="23">
        <v>894684.12699999998</v>
      </c>
      <c r="F2005" s="23">
        <v>852009.42200000002</v>
      </c>
      <c r="G2005" s="24">
        <v>19.965209399999999</v>
      </c>
      <c r="H2005" s="25">
        <v>1.7589999999999999</v>
      </c>
      <c r="I2005" s="25">
        <v>8.984</v>
      </c>
      <c r="J2005" s="25">
        <v>7.2249999999999996</v>
      </c>
      <c r="K2005" s="24">
        <v>4.1074474099999998</v>
      </c>
      <c r="L2005" s="24" t="s">
        <v>306</v>
      </c>
      <c r="M2005" s="27">
        <v>42.112699999999997</v>
      </c>
      <c r="N2005" s="27">
        <v>-72.015199999999993</v>
      </c>
    </row>
    <row r="2006" spans="1:14" s="18" customFormat="1" x14ac:dyDescent="0.35">
      <c r="A2006" s="19" t="s">
        <v>1274</v>
      </c>
      <c r="B2006" s="19" t="s">
        <v>121</v>
      </c>
      <c r="C2006" s="19">
        <v>2</v>
      </c>
      <c r="D2006" s="23">
        <v>333114.76500000001</v>
      </c>
      <c r="E2006" s="23" t="e">
        <v>#N/A</v>
      </c>
      <c r="F2006" s="23" t="e">
        <v>#N/A</v>
      </c>
      <c r="G2006" s="24" t="e">
        <v>#N/A</v>
      </c>
      <c r="H2006" s="25">
        <v>3.722</v>
      </c>
      <c r="I2006" s="25" t="e">
        <v>#N/A</v>
      </c>
      <c r="J2006" s="25" t="e">
        <v>#N/A</v>
      </c>
      <c r="K2006" s="24" t="e">
        <v>#N/A</v>
      </c>
      <c r="L2006" s="24" t="s">
        <v>306</v>
      </c>
      <c r="M2006" s="27">
        <v>42.112699999999997</v>
      </c>
      <c r="N2006" s="27">
        <v>-72.015199999999993</v>
      </c>
    </row>
    <row r="2007" spans="1:14" s="18" customFormat="1" x14ac:dyDescent="0.35">
      <c r="A2007" s="19" t="s">
        <v>1274</v>
      </c>
      <c r="B2007" s="19" t="s">
        <v>121</v>
      </c>
      <c r="C2007" s="19">
        <v>3</v>
      </c>
      <c r="D2007" s="23">
        <v>2724452.45</v>
      </c>
      <c r="E2007" s="23" t="e">
        <v>#N/A</v>
      </c>
      <c r="F2007" s="23" t="e">
        <v>#N/A</v>
      </c>
      <c r="G2007" s="24" t="e">
        <v>#N/A</v>
      </c>
      <c r="H2007" s="25">
        <v>19.512</v>
      </c>
      <c r="I2007" s="25" t="e">
        <v>#N/A</v>
      </c>
      <c r="J2007" s="25" t="e">
        <v>#N/A</v>
      </c>
      <c r="K2007" s="24" t="e">
        <v>#N/A</v>
      </c>
      <c r="L2007" s="24" t="s">
        <v>306</v>
      </c>
      <c r="M2007" s="27">
        <v>42.112699999999997</v>
      </c>
      <c r="N2007" s="27">
        <v>-72.015199999999993</v>
      </c>
    </row>
    <row r="2008" spans="1:14" s="18" customFormat="1" x14ac:dyDescent="0.35">
      <c r="A2008" s="19" t="s">
        <v>1274</v>
      </c>
      <c r="B2008" s="19" t="s">
        <v>121</v>
      </c>
      <c r="C2008" s="19">
        <v>4</v>
      </c>
      <c r="D2008" s="23">
        <v>1410954.4</v>
      </c>
      <c r="E2008" s="23" t="e">
        <v>#N/A</v>
      </c>
      <c r="F2008" s="23" t="e">
        <v>#N/A</v>
      </c>
      <c r="G2008" s="24" t="e">
        <v>#N/A</v>
      </c>
      <c r="H2008" s="25">
        <v>13.048999999999999</v>
      </c>
      <c r="I2008" s="25" t="e">
        <v>#N/A</v>
      </c>
      <c r="J2008" s="25" t="e">
        <v>#N/A</v>
      </c>
      <c r="K2008" s="24" t="e">
        <v>#N/A</v>
      </c>
      <c r="L2008" s="24" t="s">
        <v>306</v>
      </c>
      <c r="M2008" s="27">
        <v>42.112699999999997</v>
      </c>
      <c r="N2008" s="27">
        <v>-72.015199999999993</v>
      </c>
    </row>
    <row r="2009" spans="1:14" s="18" customFormat="1" x14ac:dyDescent="0.35">
      <c r="A2009" s="19" t="s">
        <v>693</v>
      </c>
      <c r="B2009" s="19" t="s">
        <v>121</v>
      </c>
      <c r="C2009" s="19">
        <v>1</v>
      </c>
      <c r="D2009" s="23">
        <v>5918156.9400000004</v>
      </c>
      <c r="E2009" s="23">
        <v>9315609.0700000003</v>
      </c>
      <c r="F2009" s="23">
        <v>3397452.13</v>
      </c>
      <c r="G2009" s="24">
        <v>0.57407266700000004</v>
      </c>
      <c r="H2009" s="25">
        <v>21.440999999999999</v>
      </c>
      <c r="I2009" s="25">
        <v>31.219000000000001</v>
      </c>
      <c r="J2009" s="25">
        <v>9.7780000000000005</v>
      </c>
      <c r="K2009" s="24">
        <v>0.45604216199999997</v>
      </c>
      <c r="L2009" s="24" t="s">
        <v>306</v>
      </c>
      <c r="M2009" s="27">
        <v>42.3917</v>
      </c>
      <c r="N2009" s="27">
        <v>-71.066699999999997</v>
      </c>
    </row>
    <row r="2010" spans="1:14" s="18" customFormat="1" x14ac:dyDescent="0.35">
      <c r="A2010" s="19" t="s">
        <v>693</v>
      </c>
      <c r="B2010" s="19" t="s">
        <v>121</v>
      </c>
      <c r="C2010" s="19">
        <v>2</v>
      </c>
      <c r="D2010" s="23">
        <v>1146181.2</v>
      </c>
      <c r="E2010" s="23" t="e">
        <v>#N/A</v>
      </c>
      <c r="F2010" s="23" t="e">
        <v>#N/A</v>
      </c>
      <c r="G2010" s="24" t="e">
        <v>#N/A</v>
      </c>
      <c r="H2010" s="25">
        <v>5.0090000000000003</v>
      </c>
      <c r="I2010" s="25" t="e">
        <v>#N/A</v>
      </c>
      <c r="J2010" s="25" t="e">
        <v>#N/A</v>
      </c>
      <c r="K2010" s="24" t="e">
        <v>#N/A</v>
      </c>
      <c r="L2010" s="24" t="s">
        <v>306</v>
      </c>
      <c r="M2010" s="27">
        <v>42.3917</v>
      </c>
      <c r="N2010" s="27">
        <v>-71.066699999999997</v>
      </c>
    </row>
    <row r="2011" spans="1:14" s="18" customFormat="1" x14ac:dyDescent="0.35">
      <c r="A2011" s="19" t="s">
        <v>693</v>
      </c>
      <c r="B2011" s="19" t="s">
        <v>121</v>
      </c>
      <c r="C2011" s="19">
        <v>3</v>
      </c>
      <c r="D2011" s="23">
        <v>808326.68900000001</v>
      </c>
      <c r="E2011" s="23" t="e">
        <v>#N/A</v>
      </c>
      <c r="F2011" s="23" t="e">
        <v>#N/A</v>
      </c>
      <c r="G2011" s="24" t="e">
        <v>#N/A</v>
      </c>
      <c r="H2011" s="25">
        <v>3.3769999999999998</v>
      </c>
      <c r="I2011" s="25" t="e">
        <v>#N/A</v>
      </c>
      <c r="J2011" s="25" t="e">
        <v>#N/A</v>
      </c>
      <c r="K2011" s="24" t="e">
        <v>#N/A</v>
      </c>
      <c r="L2011" s="24" t="s">
        <v>306</v>
      </c>
      <c r="M2011" s="27">
        <v>42.3917</v>
      </c>
      <c r="N2011" s="27">
        <v>-71.066699999999997</v>
      </c>
    </row>
    <row r="2012" spans="1:14" s="18" customFormat="1" x14ac:dyDescent="0.35">
      <c r="A2012" s="19" t="s">
        <v>693</v>
      </c>
      <c r="B2012" s="19" t="s">
        <v>121</v>
      </c>
      <c r="C2012" s="19">
        <v>4</v>
      </c>
      <c r="D2012" s="23">
        <v>1841288.9</v>
      </c>
      <c r="E2012" s="23" t="e">
        <v>#N/A</v>
      </c>
      <c r="F2012" s="23" t="e">
        <v>#N/A</v>
      </c>
      <c r="G2012" s="24" t="e">
        <v>#N/A</v>
      </c>
      <c r="H2012" s="25">
        <v>7.0739999999999998</v>
      </c>
      <c r="I2012" s="25" t="e">
        <v>#N/A</v>
      </c>
      <c r="J2012" s="25" t="e">
        <v>#N/A</v>
      </c>
      <c r="K2012" s="24" t="e">
        <v>#N/A</v>
      </c>
      <c r="L2012" s="24" t="s">
        <v>306</v>
      </c>
      <c r="M2012" s="27">
        <v>42.3917</v>
      </c>
      <c r="N2012" s="27">
        <v>-71.066699999999997</v>
      </c>
    </row>
    <row r="2013" spans="1:14" s="18" customFormat="1" x14ac:dyDescent="0.35">
      <c r="A2013" s="19" t="s">
        <v>694</v>
      </c>
      <c r="B2013" s="19" t="s">
        <v>121</v>
      </c>
      <c r="C2013" s="19">
        <v>1</v>
      </c>
      <c r="D2013" s="23">
        <v>6826.6030000000001</v>
      </c>
      <c r="E2013" s="23">
        <v>22.289000000000001</v>
      </c>
      <c r="F2013" s="23">
        <v>-6804.3140000000003</v>
      </c>
      <c r="G2013" s="24">
        <v>-0.99673500000000004</v>
      </c>
      <c r="H2013" s="25">
        <v>8.3000000000000004E-2</v>
      </c>
      <c r="I2013" s="25">
        <v>0</v>
      </c>
      <c r="J2013" s="25">
        <v>-8.3000000000000004E-2</v>
      </c>
      <c r="K2013" s="24">
        <v>-1</v>
      </c>
      <c r="L2013" s="24" t="s">
        <v>306</v>
      </c>
      <c r="M2013" s="27">
        <v>42.456400000000002</v>
      </c>
      <c r="N2013" s="27">
        <v>-73.218100000000007</v>
      </c>
    </row>
    <row r="2014" spans="1:14" s="18" customFormat="1" x14ac:dyDescent="0.35">
      <c r="A2014" s="19" t="s">
        <v>694</v>
      </c>
      <c r="B2014" s="19" t="s">
        <v>121</v>
      </c>
      <c r="C2014" s="19">
        <v>2</v>
      </c>
      <c r="D2014" s="23">
        <v>5645.8620000000001</v>
      </c>
      <c r="E2014" s="23" t="e">
        <v>#N/A</v>
      </c>
      <c r="F2014" s="23" t="e">
        <v>#N/A</v>
      </c>
      <c r="G2014" s="24" t="e">
        <v>#N/A</v>
      </c>
      <c r="H2014" s="25">
        <v>0.108</v>
      </c>
      <c r="I2014" s="25" t="e">
        <v>#N/A</v>
      </c>
      <c r="J2014" s="25" t="e">
        <v>#N/A</v>
      </c>
      <c r="K2014" s="24" t="e">
        <v>#N/A</v>
      </c>
      <c r="L2014" s="24" t="s">
        <v>306</v>
      </c>
      <c r="M2014" s="27">
        <v>42.456400000000002</v>
      </c>
      <c r="N2014" s="27">
        <v>-73.218100000000007</v>
      </c>
    </row>
    <row r="2015" spans="1:14" s="18" customFormat="1" x14ac:dyDescent="0.35">
      <c r="A2015" s="19" t="s">
        <v>694</v>
      </c>
      <c r="B2015" s="19" t="s">
        <v>121</v>
      </c>
      <c r="C2015" s="19">
        <v>3</v>
      </c>
      <c r="D2015" s="23">
        <v>159637.37899999999</v>
      </c>
      <c r="E2015" s="23" t="e">
        <v>#N/A</v>
      </c>
      <c r="F2015" s="23" t="e">
        <v>#N/A</v>
      </c>
      <c r="G2015" s="24" t="e">
        <v>#N/A</v>
      </c>
      <c r="H2015" s="25">
        <v>1.282</v>
      </c>
      <c r="I2015" s="25" t="e">
        <v>#N/A</v>
      </c>
      <c r="J2015" s="25" t="e">
        <v>#N/A</v>
      </c>
      <c r="K2015" s="24" t="e">
        <v>#N/A</v>
      </c>
      <c r="L2015" s="24" t="s">
        <v>306</v>
      </c>
      <c r="M2015" s="27">
        <v>42.456400000000002</v>
      </c>
      <c r="N2015" s="27">
        <v>-73.218100000000007</v>
      </c>
    </row>
    <row r="2016" spans="1:14" s="18" customFormat="1" x14ac:dyDescent="0.35">
      <c r="A2016" s="19" t="s">
        <v>694</v>
      </c>
      <c r="B2016" s="19" t="s">
        <v>121</v>
      </c>
      <c r="C2016" s="19">
        <v>4</v>
      </c>
      <c r="D2016" s="23">
        <v>14871.439</v>
      </c>
      <c r="E2016" s="23" t="e">
        <v>#N/A</v>
      </c>
      <c r="F2016" s="23" t="e">
        <v>#N/A</v>
      </c>
      <c r="G2016" s="24" t="e">
        <v>#N/A</v>
      </c>
      <c r="H2016" s="25">
        <v>0.32300000000000001</v>
      </c>
      <c r="I2016" s="25" t="e">
        <v>#N/A</v>
      </c>
      <c r="J2016" s="25" t="e">
        <v>#N/A</v>
      </c>
      <c r="K2016" s="24" t="e">
        <v>#N/A</v>
      </c>
      <c r="L2016" s="24" t="s">
        <v>306</v>
      </c>
      <c r="M2016" s="27">
        <v>42.456400000000002</v>
      </c>
      <c r="N2016" s="27">
        <v>-73.218100000000007</v>
      </c>
    </row>
    <row r="2017" spans="1:14" s="18" customFormat="1" x14ac:dyDescent="0.35">
      <c r="A2017" s="19" t="s">
        <v>695</v>
      </c>
      <c r="B2017" s="19" t="s">
        <v>121</v>
      </c>
      <c r="C2017" s="19">
        <v>1</v>
      </c>
      <c r="D2017" s="23">
        <v>50984.646999999997</v>
      </c>
      <c r="E2017" s="23">
        <v>29986.494999999999</v>
      </c>
      <c r="F2017" s="23">
        <v>-20998.151999999998</v>
      </c>
      <c r="G2017" s="24">
        <v>-0.41185250000000001</v>
      </c>
      <c r="H2017" s="25">
        <v>0.52400000000000002</v>
      </c>
      <c r="I2017" s="25">
        <v>0.26800000000000002</v>
      </c>
      <c r="J2017" s="25">
        <v>-0.25600000000000001</v>
      </c>
      <c r="K2017" s="24">
        <v>-0.48854959999999997</v>
      </c>
      <c r="L2017" s="24" t="s">
        <v>306</v>
      </c>
      <c r="M2017" s="27">
        <v>42.234999999999999</v>
      </c>
      <c r="N2017" s="27">
        <v>-70.967200000000005</v>
      </c>
    </row>
    <row r="2018" spans="1:14" s="18" customFormat="1" x14ac:dyDescent="0.35">
      <c r="A2018" s="19" t="s">
        <v>695</v>
      </c>
      <c r="B2018" s="19" t="s">
        <v>121</v>
      </c>
      <c r="C2018" s="19">
        <v>2</v>
      </c>
      <c r="D2018" s="23">
        <v>49887.097999999998</v>
      </c>
      <c r="E2018" s="23" t="e">
        <v>#N/A</v>
      </c>
      <c r="F2018" s="23" t="e">
        <v>#N/A</v>
      </c>
      <c r="G2018" s="24" t="e">
        <v>#N/A</v>
      </c>
      <c r="H2018" s="25">
        <v>0.316</v>
      </c>
      <c r="I2018" s="25" t="e">
        <v>#N/A</v>
      </c>
      <c r="J2018" s="25" t="e">
        <v>#N/A</v>
      </c>
      <c r="K2018" s="24" t="e">
        <v>#N/A</v>
      </c>
      <c r="L2018" s="24" t="s">
        <v>306</v>
      </c>
      <c r="M2018" s="27">
        <v>42.234999999999999</v>
      </c>
      <c r="N2018" s="27">
        <v>-70.967200000000005</v>
      </c>
    </row>
    <row r="2019" spans="1:14" s="18" customFormat="1" x14ac:dyDescent="0.35">
      <c r="A2019" s="19" t="s">
        <v>695</v>
      </c>
      <c r="B2019" s="19" t="s">
        <v>121</v>
      </c>
      <c r="C2019" s="19">
        <v>3</v>
      </c>
      <c r="D2019" s="23">
        <v>78495.578999999998</v>
      </c>
      <c r="E2019" s="23" t="e">
        <v>#N/A</v>
      </c>
      <c r="F2019" s="23" t="e">
        <v>#N/A</v>
      </c>
      <c r="G2019" s="24" t="e">
        <v>#N/A</v>
      </c>
      <c r="H2019" s="25">
        <v>0.46800000000000003</v>
      </c>
      <c r="I2019" s="25" t="e">
        <v>#N/A</v>
      </c>
      <c r="J2019" s="25" t="e">
        <v>#N/A</v>
      </c>
      <c r="K2019" s="24" t="e">
        <v>#N/A</v>
      </c>
      <c r="L2019" s="24" t="s">
        <v>306</v>
      </c>
      <c r="M2019" s="27">
        <v>42.234999999999999</v>
      </c>
      <c r="N2019" s="27">
        <v>-70.967200000000005</v>
      </c>
    </row>
    <row r="2020" spans="1:14" s="18" customFormat="1" x14ac:dyDescent="0.35">
      <c r="A2020" s="19" t="s">
        <v>695</v>
      </c>
      <c r="B2020" s="19" t="s">
        <v>121</v>
      </c>
      <c r="C2020" s="19">
        <v>4</v>
      </c>
      <c r="D2020" s="23">
        <v>143746.565</v>
      </c>
      <c r="E2020" s="23" t="e">
        <v>#N/A</v>
      </c>
      <c r="F2020" s="23" t="e">
        <v>#N/A</v>
      </c>
      <c r="G2020" s="24" t="e">
        <v>#N/A</v>
      </c>
      <c r="H2020" s="25">
        <v>1.044</v>
      </c>
      <c r="I2020" s="25" t="e">
        <v>#N/A</v>
      </c>
      <c r="J2020" s="25" t="e">
        <v>#N/A</v>
      </c>
      <c r="K2020" s="24" t="e">
        <v>#N/A</v>
      </c>
      <c r="L2020" s="24" t="s">
        <v>306</v>
      </c>
      <c r="M2020" s="27">
        <v>42.234999999999999</v>
      </c>
      <c r="N2020" s="27">
        <v>-70.967200000000005</v>
      </c>
    </row>
    <row r="2021" spans="1:14" s="18" customFormat="1" x14ac:dyDescent="0.35">
      <c r="A2021" s="19" t="s">
        <v>696</v>
      </c>
      <c r="B2021" s="19" t="s">
        <v>121</v>
      </c>
      <c r="C2021" s="19">
        <v>1</v>
      </c>
      <c r="D2021" s="23">
        <v>163491.76300000001</v>
      </c>
      <c r="E2021" s="23">
        <v>831424.56599999999</v>
      </c>
      <c r="F2021" s="23">
        <v>667932.80299999996</v>
      </c>
      <c r="G2021" s="24">
        <v>4.0854217400000001</v>
      </c>
      <c r="H2021" s="25">
        <v>0.69699999999999995</v>
      </c>
      <c r="I2021" s="25">
        <v>3.0179999999999998</v>
      </c>
      <c r="J2021" s="25">
        <v>2.3210000000000002</v>
      </c>
      <c r="K2021" s="24">
        <v>3.3299856499999998</v>
      </c>
      <c r="L2021" s="24" t="s">
        <v>306</v>
      </c>
      <c r="M2021" s="27">
        <v>42.525599999999997</v>
      </c>
      <c r="N2021" s="27">
        <v>-70.878399999999999</v>
      </c>
    </row>
    <row r="2022" spans="1:14" s="18" customFormat="1" x14ac:dyDescent="0.35">
      <c r="A2022" s="19" t="s">
        <v>696</v>
      </c>
      <c r="B2022" s="19" t="s">
        <v>121</v>
      </c>
      <c r="C2022" s="19">
        <v>2</v>
      </c>
      <c r="D2022" s="23">
        <v>1017406.75</v>
      </c>
      <c r="E2022" s="23" t="e">
        <v>#N/A</v>
      </c>
      <c r="F2022" s="23" t="e">
        <v>#N/A</v>
      </c>
      <c r="G2022" s="24" t="e">
        <v>#N/A</v>
      </c>
      <c r="H2022" s="25">
        <v>4.125</v>
      </c>
      <c r="I2022" s="25" t="e">
        <v>#N/A</v>
      </c>
      <c r="J2022" s="25" t="e">
        <v>#N/A</v>
      </c>
      <c r="K2022" s="24" t="e">
        <v>#N/A</v>
      </c>
      <c r="L2022" s="24" t="s">
        <v>306</v>
      </c>
      <c r="M2022" s="27">
        <v>42.525599999999997</v>
      </c>
      <c r="N2022" s="27">
        <v>-70.878399999999999</v>
      </c>
    </row>
    <row r="2023" spans="1:14" s="18" customFormat="1" x14ac:dyDescent="0.35">
      <c r="A2023" s="19" t="s">
        <v>696</v>
      </c>
      <c r="B2023" s="19" t="s">
        <v>121</v>
      </c>
      <c r="C2023" s="19">
        <v>3</v>
      </c>
      <c r="D2023" s="23">
        <v>2144937.52</v>
      </c>
      <c r="E2023" s="23" t="e">
        <v>#N/A</v>
      </c>
      <c r="F2023" s="23" t="e">
        <v>#N/A</v>
      </c>
      <c r="G2023" s="24" t="e">
        <v>#N/A</v>
      </c>
      <c r="H2023" s="25">
        <v>7.6710000000000003</v>
      </c>
      <c r="I2023" s="25" t="e">
        <v>#N/A</v>
      </c>
      <c r="J2023" s="25" t="e">
        <v>#N/A</v>
      </c>
      <c r="K2023" s="24" t="e">
        <v>#N/A</v>
      </c>
      <c r="L2023" s="24" t="s">
        <v>306</v>
      </c>
      <c r="M2023" s="27">
        <v>42.525599999999997</v>
      </c>
      <c r="N2023" s="27">
        <v>-70.878399999999999</v>
      </c>
    </row>
    <row r="2024" spans="1:14" s="18" customFormat="1" x14ac:dyDescent="0.35">
      <c r="A2024" s="19" t="s">
        <v>696</v>
      </c>
      <c r="B2024" s="19" t="s">
        <v>121</v>
      </c>
      <c r="C2024" s="19">
        <v>4</v>
      </c>
      <c r="D2024" s="23">
        <v>1819788</v>
      </c>
      <c r="E2024" s="23" t="e">
        <v>#N/A</v>
      </c>
      <c r="F2024" s="23" t="e">
        <v>#N/A</v>
      </c>
      <c r="G2024" s="24" t="e">
        <v>#N/A</v>
      </c>
      <c r="H2024" s="25">
        <v>7.165</v>
      </c>
      <c r="I2024" s="25" t="e">
        <v>#N/A</v>
      </c>
      <c r="J2024" s="25" t="e">
        <v>#N/A</v>
      </c>
      <c r="K2024" s="24" t="e">
        <v>#N/A</v>
      </c>
      <c r="L2024" s="24" t="s">
        <v>306</v>
      </c>
      <c r="M2024" s="27">
        <v>42.525599999999997</v>
      </c>
      <c r="N2024" s="27">
        <v>-70.878399999999999</v>
      </c>
    </row>
    <row r="2025" spans="1:14" s="18" customFormat="1" x14ac:dyDescent="0.35">
      <c r="A2025" s="19" t="s">
        <v>697</v>
      </c>
      <c r="B2025" s="19" t="s">
        <v>121</v>
      </c>
      <c r="C2025" s="19">
        <v>1</v>
      </c>
      <c r="D2025" s="23">
        <v>123682.125</v>
      </c>
      <c r="E2025" s="23">
        <v>23034.799999999999</v>
      </c>
      <c r="F2025" s="23">
        <v>-100647.33</v>
      </c>
      <c r="G2025" s="24">
        <v>-0.81375810000000004</v>
      </c>
      <c r="H2025" s="25">
        <v>22.808</v>
      </c>
      <c r="I2025" s="25">
        <v>5.3390000000000004</v>
      </c>
      <c r="J2025" s="25">
        <v>-17.469000000000001</v>
      </c>
      <c r="K2025" s="24">
        <v>-0.76591549999999997</v>
      </c>
      <c r="L2025" s="24" t="s">
        <v>306</v>
      </c>
      <c r="M2025" s="27">
        <v>42.197699999999998</v>
      </c>
      <c r="N2025" s="27">
        <v>-72.510300000000001</v>
      </c>
    </row>
    <row r="2026" spans="1:14" s="18" customFormat="1" x14ac:dyDescent="0.35">
      <c r="A2026" s="19" t="s">
        <v>697</v>
      </c>
      <c r="B2026" s="19" t="s">
        <v>121</v>
      </c>
      <c r="C2026" s="19">
        <v>2</v>
      </c>
      <c r="D2026" s="23">
        <v>5147.75</v>
      </c>
      <c r="E2026" s="23" t="e">
        <v>#N/A</v>
      </c>
      <c r="F2026" s="23" t="e">
        <v>#N/A</v>
      </c>
      <c r="G2026" s="24" t="e">
        <v>#N/A</v>
      </c>
      <c r="H2026" s="25">
        <v>0.70499999999999996</v>
      </c>
      <c r="I2026" s="25" t="e">
        <v>#N/A</v>
      </c>
      <c r="J2026" s="25" t="e">
        <v>#N/A</v>
      </c>
      <c r="K2026" s="24" t="e">
        <v>#N/A</v>
      </c>
      <c r="L2026" s="24" t="s">
        <v>306</v>
      </c>
      <c r="M2026" s="27">
        <v>42.197699999999998</v>
      </c>
      <c r="N2026" s="27">
        <v>-72.510300000000001</v>
      </c>
    </row>
    <row r="2027" spans="1:14" s="18" customFormat="1" x14ac:dyDescent="0.35">
      <c r="A2027" s="19" t="s">
        <v>697</v>
      </c>
      <c r="B2027" s="19" t="s">
        <v>121</v>
      </c>
      <c r="C2027" s="19">
        <v>3</v>
      </c>
      <c r="D2027" s="23">
        <v>77998.024999999994</v>
      </c>
      <c r="E2027" s="23" t="e">
        <v>#N/A</v>
      </c>
      <c r="F2027" s="23" t="e">
        <v>#N/A</v>
      </c>
      <c r="G2027" s="24" t="e">
        <v>#N/A</v>
      </c>
      <c r="H2027" s="25">
        <v>22.785</v>
      </c>
      <c r="I2027" s="25" t="e">
        <v>#N/A</v>
      </c>
      <c r="J2027" s="25" t="e">
        <v>#N/A</v>
      </c>
      <c r="K2027" s="24" t="e">
        <v>#N/A</v>
      </c>
      <c r="L2027" s="24" t="s">
        <v>306</v>
      </c>
      <c r="M2027" s="27">
        <v>42.197699999999998</v>
      </c>
      <c r="N2027" s="27">
        <v>-72.510300000000001</v>
      </c>
    </row>
    <row r="2028" spans="1:14" s="18" customFormat="1" x14ac:dyDescent="0.35">
      <c r="A2028" s="19" t="s">
        <v>697</v>
      </c>
      <c r="B2028" s="19" t="s">
        <v>121</v>
      </c>
      <c r="C2028" s="19">
        <v>4</v>
      </c>
      <c r="D2028" s="23">
        <v>27218.65</v>
      </c>
      <c r="E2028" s="23" t="e">
        <v>#N/A</v>
      </c>
      <c r="F2028" s="23" t="e">
        <v>#N/A</v>
      </c>
      <c r="G2028" s="24" t="e">
        <v>#N/A</v>
      </c>
      <c r="H2028" s="25">
        <v>16.238</v>
      </c>
      <c r="I2028" s="25" t="e">
        <v>#N/A</v>
      </c>
      <c r="J2028" s="25" t="e">
        <v>#N/A</v>
      </c>
      <c r="K2028" s="24" t="e">
        <v>#N/A</v>
      </c>
      <c r="L2028" s="24" t="s">
        <v>306</v>
      </c>
      <c r="M2028" s="27">
        <v>42.197699999999998</v>
      </c>
      <c r="N2028" s="27">
        <v>-72.510300000000001</v>
      </c>
    </row>
    <row r="2029" spans="1:14" s="18" customFormat="1" x14ac:dyDescent="0.35">
      <c r="A2029" s="19" t="s">
        <v>698</v>
      </c>
      <c r="B2029" s="19" t="s">
        <v>121</v>
      </c>
      <c r="C2029" s="19">
        <v>1</v>
      </c>
      <c r="D2029" s="23">
        <v>1615.4</v>
      </c>
      <c r="E2029" s="23">
        <v>104.5</v>
      </c>
      <c r="F2029" s="23">
        <v>-1510.9</v>
      </c>
      <c r="G2029" s="24">
        <v>-0.93531010000000003</v>
      </c>
      <c r="H2029" s="25">
        <v>0.42399999999999999</v>
      </c>
      <c r="I2029" s="25">
        <v>5.3999999999999999E-2</v>
      </c>
      <c r="J2029" s="25">
        <v>-0.37</v>
      </c>
      <c r="K2029" s="24">
        <v>-0.87264149999999996</v>
      </c>
      <c r="L2029" s="24" t="s">
        <v>306</v>
      </c>
      <c r="M2029" s="27">
        <v>42.5428</v>
      </c>
      <c r="N2029" s="27">
        <v>-70.923599999999993</v>
      </c>
    </row>
    <row r="2030" spans="1:14" s="18" customFormat="1" x14ac:dyDescent="0.35">
      <c r="A2030" s="19" t="s">
        <v>698</v>
      </c>
      <c r="B2030" s="19" t="s">
        <v>121</v>
      </c>
      <c r="C2030" s="19">
        <v>2</v>
      </c>
      <c r="D2030" s="23">
        <v>9202.6</v>
      </c>
      <c r="E2030" s="23" t="e">
        <v>#N/A</v>
      </c>
      <c r="F2030" s="23" t="e">
        <v>#N/A</v>
      </c>
      <c r="G2030" s="24" t="e">
        <v>#N/A</v>
      </c>
      <c r="H2030" s="25">
        <v>2.266</v>
      </c>
      <c r="I2030" s="25" t="e">
        <v>#N/A</v>
      </c>
      <c r="J2030" s="25" t="e">
        <v>#N/A</v>
      </c>
      <c r="K2030" s="24" t="e">
        <v>#N/A</v>
      </c>
      <c r="L2030" s="24" t="s">
        <v>306</v>
      </c>
      <c r="M2030" s="27">
        <v>42.5428</v>
      </c>
      <c r="N2030" s="27">
        <v>-70.923599999999993</v>
      </c>
    </row>
    <row r="2031" spans="1:14" s="18" customFormat="1" x14ac:dyDescent="0.35">
      <c r="A2031" s="19" t="s">
        <v>698</v>
      </c>
      <c r="B2031" s="19" t="s">
        <v>121</v>
      </c>
      <c r="C2031" s="19">
        <v>3</v>
      </c>
      <c r="D2031" s="23">
        <v>5899.9</v>
      </c>
      <c r="E2031" s="23" t="e">
        <v>#N/A</v>
      </c>
      <c r="F2031" s="23" t="e">
        <v>#N/A</v>
      </c>
      <c r="G2031" s="24" t="e">
        <v>#N/A</v>
      </c>
      <c r="H2031" s="25">
        <v>1.073</v>
      </c>
      <c r="I2031" s="25" t="e">
        <v>#N/A</v>
      </c>
      <c r="J2031" s="25" t="e">
        <v>#N/A</v>
      </c>
      <c r="K2031" s="24" t="e">
        <v>#N/A</v>
      </c>
      <c r="L2031" s="24" t="s">
        <v>306</v>
      </c>
      <c r="M2031" s="27">
        <v>42.5428</v>
      </c>
      <c r="N2031" s="27">
        <v>-70.923599999999993</v>
      </c>
    </row>
    <row r="2032" spans="1:14" s="18" customFormat="1" x14ac:dyDescent="0.35">
      <c r="A2032" s="19" t="s">
        <v>698</v>
      </c>
      <c r="B2032" s="19" t="s">
        <v>121</v>
      </c>
      <c r="C2032" s="19">
        <v>4</v>
      </c>
      <c r="D2032" s="23">
        <v>10702.1</v>
      </c>
      <c r="E2032" s="23" t="e">
        <v>#N/A</v>
      </c>
      <c r="F2032" s="23" t="e">
        <v>#N/A</v>
      </c>
      <c r="G2032" s="24" t="e">
        <v>#N/A</v>
      </c>
      <c r="H2032" s="25">
        <v>2.613</v>
      </c>
      <c r="I2032" s="25" t="e">
        <v>#N/A</v>
      </c>
      <c r="J2032" s="25" t="e">
        <v>#N/A</v>
      </c>
      <c r="K2032" s="24" t="e">
        <v>#N/A</v>
      </c>
      <c r="L2032" s="24" t="s">
        <v>306</v>
      </c>
      <c r="M2032" s="27">
        <v>42.5428</v>
      </c>
      <c r="N2032" s="27">
        <v>-70.923599999999993</v>
      </c>
    </row>
    <row r="2033" spans="1:14" s="18" customFormat="1" x14ac:dyDescent="0.35">
      <c r="A2033" s="19" t="s">
        <v>122</v>
      </c>
      <c r="B2033" s="19" t="s">
        <v>123</v>
      </c>
      <c r="C2033" s="19">
        <v>1</v>
      </c>
      <c r="D2033" s="23">
        <v>2159521.17</v>
      </c>
      <c r="E2033" s="23">
        <v>2867645.8</v>
      </c>
      <c r="F2033" s="23">
        <v>708124.63100000005</v>
      </c>
      <c r="G2033" s="24">
        <v>0.327908168</v>
      </c>
      <c r="H2033" s="25">
        <v>68.962000000000003</v>
      </c>
      <c r="I2033" s="25">
        <v>96.152000000000001</v>
      </c>
      <c r="J2033" s="25">
        <v>27.19</v>
      </c>
      <c r="K2033" s="24">
        <v>0.39427510799999999</v>
      </c>
      <c r="L2033" s="24" t="s">
        <v>304</v>
      </c>
      <c r="M2033" s="27">
        <v>39.5944</v>
      </c>
      <c r="N2033" s="27">
        <v>-78.745599999999996</v>
      </c>
    </row>
    <row r="2034" spans="1:14" s="18" customFormat="1" x14ac:dyDescent="0.35">
      <c r="A2034" s="19" t="s">
        <v>122</v>
      </c>
      <c r="B2034" s="19" t="s">
        <v>123</v>
      </c>
      <c r="C2034" s="19">
        <v>2</v>
      </c>
      <c r="D2034" s="23">
        <v>1108970.68</v>
      </c>
      <c r="E2034" s="23" t="e">
        <v>#N/A</v>
      </c>
      <c r="F2034" s="23" t="e">
        <v>#N/A</v>
      </c>
      <c r="G2034" s="24" t="e">
        <v>#N/A</v>
      </c>
      <c r="H2034" s="25">
        <v>33.56</v>
      </c>
      <c r="I2034" s="25" t="e">
        <v>#N/A</v>
      </c>
      <c r="J2034" s="25" t="e">
        <v>#N/A</v>
      </c>
      <c r="K2034" s="24" t="e">
        <v>#N/A</v>
      </c>
      <c r="L2034" s="24" t="s">
        <v>304</v>
      </c>
      <c r="M2034" s="27">
        <v>39.5944</v>
      </c>
      <c r="N2034" s="27">
        <v>-78.745599999999996</v>
      </c>
    </row>
    <row r="2035" spans="1:14" s="18" customFormat="1" x14ac:dyDescent="0.35">
      <c r="A2035" s="19" t="s">
        <v>122</v>
      </c>
      <c r="B2035" s="19" t="s">
        <v>123</v>
      </c>
      <c r="C2035" s="19">
        <v>3</v>
      </c>
      <c r="D2035" s="23">
        <v>2920921.4</v>
      </c>
      <c r="E2035" s="23" t="e">
        <v>#N/A</v>
      </c>
      <c r="F2035" s="23" t="e">
        <v>#N/A</v>
      </c>
      <c r="G2035" s="24" t="e">
        <v>#N/A</v>
      </c>
      <c r="H2035" s="25">
        <v>77.358000000000004</v>
      </c>
      <c r="I2035" s="25" t="e">
        <v>#N/A</v>
      </c>
      <c r="J2035" s="25" t="e">
        <v>#N/A</v>
      </c>
      <c r="K2035" s="24" t="e">
        <v>#N/A</v>
      </c>
      <c r="L2035" s="24" t="s">
        <v>304</v>
      </c>
      <c r="M2035" s="27">
        <v>39.5944</v>
      </c>
      <c r="N2035" s="27">
        <v>-78.745599999999996</v>
      </c>
    </row>
    <row r="2036" spans="1:14" s="18" customFormat="1" x14ac:dyDescent="0.35">
      <c r="A2036" s="19" t="s">
        <v>122</v>
      </c>
      <c r="B2036" s="19" t="s">
        <v>123</v>
      </c>
      <c r="C2036" s="19">
        <v>4</v>
      </c>
      <c r="D2036" s="23">
        <v>2168369.36</v>
      </c>
      <c r="E2036" s="23" t="e">
        <v>#N/A</v>
      </c>
      <c r="F2036" s="23" t="e">
        <v>#N/A</v>
      </c>
      <c r="G2036" s="24" t="e">
        <v>#N/A</v>
      </c>
      <c r="H2036" s="25">
        <v>76.998000000000005</v>
      </c>
      <c r="I2036" s="25" t="e">
        <v>#N/A</v>
      </c>
      <c r="J2036" s="25" t="e">
        <v>#N/A</v>
      </c>
      <c r="K2036" s="24" t="e">
        <v>#N/A</v>
      </c>
      <c r="L2036" s="24" t="s">
        <v>304</v>
      </c>
      <c r="M2036" s="27">
        <v>39.5944</v>
      </c>
      <c r="N2036" s="27">
        <v>-78.745599999999996</v>
      </c>
    </row>
    <row r="2037" spans="1:14" s="18" customFormat="1" x14ac:dyDescent="0.35">
      <c r="A2037" s="19" t="s">
        <v>124</v>
      </c>
      <c r="B2037" s="19" t="s">
        <v>123</v>
      </c>
      <c r="C2037" s="19">
        <v>1</v>
      </c>
      <c r="D2037" s="23">
        <v>803332.51699999999</v>
      </c>
      <c r="E2037" s="23">
        <v>1268685.19</v>
      </c>
      <c r="F2037" s="23">
        <v>465352.67700000003</v>
      </c>
      <c r="G2037" s="24">
        <v>0.57927777999999996</v>
      </c>
      <c r="H2037" s="25">
        <v>53.484999999999999</v>
      </c>
      <c r="I2037" s="25">
        <v>71.356999999999999</v>
      </c>
      <c r="J2037" s="25">
        <v>17.872</v>
      </c>
      <c r="K2037" s="24">
        <v>0.33414976200000002</v>
      </c>
      <c r="L2037" s="24" t="s">
        <v>304</v>
      </c>
      <c r="M2037" s="27">
        <v>39.179200000000002</v>
      </c>
      <c r="N2037" s="27">
        <v>-76.538300000000007</v>
      </c>
    </row>
    <row r="2038" spans="1:14" s="18" customFormat="1" x14ac:dyDescent="0.35">
      <c r="A2038" s="19" t="s">
        <v>124</v>
      </c>
      <c r="B2038" s="19" t="s">
        <v>123</v>
      </c>
      <c r="C2038" s="19">
        <v>2</v>
      </c>
      <c r="D2038" s="23">
        <v>1059989.83</v>
      </c>
      <c r="E2038" s="23" t="e">
        <v>#N/A</v>
      </c>
      <c r="F2038" s="23" t="e">
        <v>#N/A</v>
      </c>
      <c r="G2038" s="24" t="e">
        <v>#N/A</v>
      </c>
      <c r="H2038" s="25">
        <v>101.35</v>
      </c>
      <c r="I2038" s="25" t="e">
        <v>#N/A</v>
      </c>
      <c r="J2038" s="25" t="e">
        <v>#N/A</v>
      </c>
      <c r="K2038" s="24" t="e">
        <v>#N/A</v>
      </c>
      <c r="L2038" s="24" t="s">
        <v>304</v>
      </c>
      <c r="M2038" s="27">
        <v>39.179200000000002</v>
      </c>
      <c r="N2038" s="27">
        <v>-76.538300000000007</v>
      </c>
    </row>
    <row r="2039" spans="1:14" s="18" customFormat="1" x14ac:dyDescent="0.35">
      <c r="A2039" s="19" t="s">
        <v>124</v>
      </c>
      <c r="B2039" s="19" t="s">
        <v>123</v>
      </c>
      <c r="C2039" s="19">
        <v>3</v>
      </c>
      <c r="D2039" s="23">
        <v>10785474.1</v>
      </c>
      <c r="E2039" s="23" t="e">
        <v>#N/A</v>
      </c>
      <c r="F2039" s="23" t="e">
        <v>#N/A</v>
      </c>
      <c r="G2039" s="24" t="e">
        <v>#N/A</v>
      </c>
      <c r="H2039" s="25">
        <v>433.72</v>
      </c>
      <c r="I2039" s="25" t="e">
        <v>#N/A</v>
      </c>
      <c r="J2039" s="25" t="e">
        <v>#N/A</v>
      </c>
      <c r="K2039" s="24" t="e">
        <v>#N/A</v>
      </c>
      <c r="L2039" s="24" t="s">
        <v>304</v>
      </c>
      <c r="M2039" s="27">
        <v>39.179200000000002</v>
      </c>
      <c r="N2039" s="27">
        <v>-76.538300000000007</v>
      </c>
    </row>
    <row r="2040" spans="1:14" s="18" customFormat="1" x14ac:dyDescent="0.35">
      <c r="A2040" s="19" t="s">
        <v>124</v>
      </c>
      <c r="B2040" s="19" t="s">
        <v>123</v>
      </c>
      <c r="C2040" s="19">
        <v>4</v>
      </c>
      <c r="D2040" s="23">
        <v>526666.42299999995</v>
      </c>
      <c r="E2040" s="23" t="e">
        <v>#N/A</v>
      </c>
      <c r="F2040" s="23" t="e">
        <v>#N/A</v>
      </c>
      <c r="G2040" s="24" t="e">
        <v>#N/A</v>
      </c>
      <c r="H2040" s="25">
        <v>33.793999999999997</v>
      </c>
      <c r="I2040" s="25" t="e">
        <v>#N/A</v>
      </c>
      <c r="J2040" s="25" t="e">
        <v>#N/A</v>
      </c>
      <c r="K2040" s="24" t="e">
        <v>#N/A</v>
      </c>
      <c r="L2040" s="24" t="s">
        <v>304</v>
      </c>
      <c r="M2040" s="27">
        <v>39.179200000000002</v>
      </c>
      <c r="N2040" s="27">
        <v>-76.538300000000007</v>
      </c>
    </row>
    <row r="2041" spans="1:14" s="18" customFormat="1" x14ac:dyDescent="0.35">
      <c r="A2041" s="19" t="s">
        <v>699</v>
      </c>
      <c r="B2041" s="19" t="s">
        <v>123</v>
      </c>
      <c r="C2041" s="19">
        <v>1</v>
      </c>
      <c r="D2041" s="23">
        <v>1351973.53</v>
      </c>
      <c r="E2041" s="23">
        <v>917455.83400000003</v>
      </c>
      <c r="F2041" s="23">
        <v>-434517.69</v>
      </c>
      <c r="G2041" s="24">
        <v>-0.32139509999999999</v>
      </c>
      <c r="H2041" s="25">
        <v>21.091999999999999</v>
      </c>
      <c r="I2041" s="25">
        <v>17.97</v>
      </c>
      <c r="J2041" s="25">
        <v>-3.1219999999999999</v>
      </c>
      <c r="K2041" s="24">
        <v>-0.14801819999999999</v>
      </c>
      <c r="L2041" s="24" t="s">
        <v>306</v>
      </c>
      <c r="M2041" s="27">
        <v>38.668100000000003</v>
      </c>
      <c r="N2041" s="27">
        <v>-76.867800000000003</v>
      </c>
    </row>
    <row r="2042" spans="1:14" s="18" customFormat="1" x14ac:dyDescent="0.35">
      <c r="A2042" s="19" t="s">
        <v>699</v>
      </c>
      <c r="B2042" s="19" t="s">
        <v>123</v>
      </c>
      <c r="C2042" s="19">
        <v>2</v>
      </c>
      <c r="D2042" s="23">
        <v>1709838.27</v>
      </c>
      <c r="E2042" s="23" t="e">
        <v>#N/A</v>
      </c>
      <c r="F2042" s="23" t="e">
        <v>#N/A</v>
      </c>
      <c r="G2042" s="24" t="e">
        <v>#N/A</v>
      </c>
      <c r="H2042" s="25">
        <v>21.888999999999999</v>
      </c>
      <c r="I2042" s="25" t="e">
        <v>#N/A</v>
      </c>
      <c r="J2042" s="25" t="e">
        <v>#N/A</v>
      </c>
      <c r="K2042" s="24" t="e">
        <v>#N/A</v>
      </c>
      <c r="L2042" s="24" t="s">
        <v>306</v>
      </c>
      <c r="M2042" s="27">
        <v>38.668100000000003</v>
      </c>
      <c r="N2042" s="27">
        <v>-76.867800000000003</v>
      </c>
    </row>
    <row r="2043" spans="1:14" s="18" customFormat="1" x14ac:dyDescent="0.35">
      <c r="A2043" s="19" t="s">
        <v>699</v>
      </c>
      <c r="B2043" s="19" t="s">
        <v>123</v>
      </c>
      <c r="C2043" s="19">
        <v>3</v>
      </c>
      <c r="D2043" s="23">
        <v>1647840.54</v>
      </c>
      <c r="E2043" s="23" t="e">
        <v>#N/A</v>
      </c>
      <c r="F2043" s="23" t="e">
        <v>#N/A</v>
      </c>
      <c r="G2043" s="24" t="e">
        <v>#N/A</v>
      </c>
      <c r="H2043" s="25">
        <v>20.748999999999999</v>
      </c>
      <c r="I2043" s="25" t="e">
        <v>#N/A</v>
      </c>
      <c r="J2043" s="25" t="e">
        <v>#N/A</v>
      </c>
      <c r="K2043" s="24" t="e">
        <v>#N/A</v>
      </c>
      <c r="L2043" s="24" t="s">
        <v>306</v>
      </c>
      <c r="M2043" s="27">
        <v>38.668100000000003</v>
      </c>
      <c r="N2043" s="27">
        <v>-76.867800000000003</v>
      </c>
    </row>
    <row r="2044" spans="1:14" s="18" customFormat="1" x14ac:dyDescent="0.35">
      <c r="A2044" s="19" t="s">
        <v>699</v>
      </c>
      <c r="B2044" s="19" t="s">
        <v>123</v>
      </c>
      <c r="C2044" s="19">
        <v>4</v>
      </c>
      <c r="D2044" s="23">
        <v>818686.53899999999</v>
      </c>
      <c r="E2044" s="23" t="e">
        <v>#N/A</v>
      </c>
      <c r="F2044" s="23" t="e">
        <v>#N/A</v>
      </c>
      <c r="G2044" s="24" t="e">
        <v>#N/A</v>
      </c>
      <c r="H2044" s="25">
        <v>15.218999999999999</v>
      </c>
      <c r="I2044" s="25" t="e">
        <v>#N/A</v>
      </c>
      <c r="J2044" s="25" t="e">
        <v>#N/A</v>
      </c>
      <c r="K2044" s="24" t="e">
        <v>#N/A</v>
      </c>
      <c r="L2044" s="24" t="s">
        <v>306</v>
      </c>
      <c r="M2044" s="27">
        <v>38.668100000000003</v>
      </c>
      <c r="N2044" s="27">
        <v>-76.867800000000003</v>
      </c>
    </row>
    <row r="2045" spans="1:14" s="18" customFormat="1" x14ac:dyDescent="0.35">
      <c r="A2045" s="19" t="s">
        <v>700</v>
      </c>
      <c r="B2045" s="19" t="s">
        <v>123</v>
      </c>
      <c r="C2045" s="19">
        <v>1</v>
      </c>
      <c r="D2045" s="23">
        <v>8455957.75</v>
      </c>
      <c r="E2045" s="23">
        <v>6074773.3499999996</v>
      </c>
      <c r="F2045" s="23">
        <v>-2381184.4</v>
      </c>
      <c r="G2045" s="24">
        <v>-0.28159840000000003</v>
      </c>
      <c r="H2045" s="25">
        <v>13.423999999999999</v>
      </c>
      <c r="I2045" s="25">
        <v>10.234</v>
      </c>
      <c r="J2045" s="25">
        <v>-3.19</v>
      </c>
      <c r="K2045" s="24">
        <v>-0.23763409999999999</v>
      </c>
      <c r="L2045" s="24" t="s">
        <v>306</v>
      </c>
      <c r="M2045" s="27">
        <v>38.568600000000004</v>
      </c>
      <c r="N2045" s="27">
        <v>-76.891900000000007</v>
      </c>
    </row>
    <row r="2046" spans="1:14" s="18" customFormat="1" x14ac:dyDescent="0.35">
      <c r="A2046" s="19" t="s">
        <v>700</v>
      </c>
      <c r="B2046" s="19" t="s">
        <v>123</v>
      </c>
      <c r="C2046" s="19">
        <v>2</v>
      </c>
      <c r="D2046" s="23">
        <v>6912778.29</v>
      </c>
      <c r="E2046" s="23" t="e">
        <v>#N/A</v>
      </c>
      <c r="F2046" s="23" t="e">
        <v>#N/A</v>
      </c>
      <c r="G2046" s="24" t="e">
        <v>#N/A</v>
      </c>
      <c r="H2046" s="25">
        <v>13.513</v>
      </c>
      <c r="I2046" s="25" t="e">
        <v>#N/A</v>
      </c>
      <c r="J2046" s="25" t="e">
        <v>#N/A</v>
      </c>
      <c r="K2046" s="24" t="e">
        <v>#N/A</v>
      </c>
      <c r="L2046" s="24" t="s">
        <v>306</v>
      </c>
      <c r="M2046" s="27">
        <v>38.568600000000004</v>
      </c>
      <c r="N2046" s="27">
        <v>-76.891900000000007</v>
      </c>
    </row>
    <row r="2047" spans="1:14" s="18" customFormat="1" x14ac:dyDescent="0.35">
      <c r="A2047" s="19" t="s">
        <v>700</v>
      </c>
      <c r="B2047" s="19" t="s">
        <v>123</v>
      </c>
      <c r="C2047" s="19">
        <v>3</v>
      </c>
      <c r="D2047" s="23">
        <v>6364601.3799999999</v>
      </c>
      <c r="E2047" s="23" t="e">
        <v>#N/A</v>
      </c>
      <c r="F2047" s="23" t="e">
        <v>#N/A</v>
      </c>
      <c r="G2047" s="24" t="e">
        <v>#N/A</v>
      </c>
      <c r="H2047" s="25">
        <v>12.345000000000001</v>
      </c>
      <c r="I2047" s="25" t="e">
        <v>#N/A</v>
      </c>
      <c r="J2047" s="25" t="e">
        <v>#N/A</v>
      </c>
      <c r="K2047" s="24" t="e">
        <v>#N/A</v>
      </c>
      <c r="L2047" s="24" t="s">
        <v>306</v>
      </c>
      <c r="M2047" s="27">
        <v>38.568600000000004</v>
      </c>
      <c r="N2047" s="27">
        <v>-76.891900000000007</v>
      </c>
    </row>
    <row r="2048" spans="1:14" s="18" customFormat="1" x14ac:dyDescent="0.35">
      <c r="A2048" s="19" t="s">
        <v>700</v>
      </c>
      <c r="B2048" s="19" t="s">
        <v>123</v>
      </c>
      <c r="C2048" s="19">
        <v>4</v>
      </c>
      <c r="D2048" s="23">
        <v>7988829.1900000004</v>
      </c>
      <c r="E2048" s="23" t="e">
        <v>#N/A</v>
      </c>
      <c r="F2048" s="23" t="e">
        <v>#N/A</v>
      </c>
      <c r="G2048" s="24" t="e">
        <v>#N/A</v>
      </c>
      <c r="H2048" s="25">
        <v>13.17</v>
      </c>
      <c r="I2048" s="25" t="e">
        <v>#N/A</v>
      </c>
      <c r="J2048" s="25" t="e">
        <v>#N/A</v>
      </c>
      <c r="K2048" s="24" t="e">
        <v>#N/A</v>
      </c>
      <c r="L2048" s="24" t="s">
        <v>306</v>
      </c>
      <c r="M2048" s="27">
        <v>38.568600000000004</v>
      </c>
      <c r="N2048" s="27">
        <v>-76.891900000000007</v>
      </c>
    </row>
    <row r="2049" spans="1:14" s="18" customFormat="1" x14ac:dyDescent="0.35">
      <c r="A2049" s="19" t="s">
        <v>125</v>
      </c>
      <c r="B2049" s="19" t="s">
        <v>123</v>
      </c>
      <c r="C2049" s="19">
        <v>1</v>
      </c>
      <c r="D2049" s="23">
        <v>387900.054</v>
      </c>
      <c r="E2049" s="23">
        <v>434983.304</v>
      </c>
      <c r="F2049" s="23">
        <v>47083.25</v>
      </c>
      <c r="G2049" s="24">
        <v>0.121379849</v>
      </c>
      <c r="H2049" s="25">
        <v>20.603000000000002</v>
      </c>
      <c r="I2049" s="25">
        <v>24.213000000000001</v>
      </c>
      <c r="J2049" s="25">
        <v>3.61</v>
      </c>
      <c r="K2049" s="24">
        <v>0.17521720099999999</v>
      </c>
      <c r="L2049" s="24" t="s">
        <v>306</v>
      </c>
      <c r="M2049" s="27">
        <v>38.544400000000003</v>
      </c>
      <c r="N2049" s="27">
        <v>-76.686099999999996</v>
      </c>
    </row>
    <row r="2050" spans="1:14" s="18" customFormat="1" x14ac:dyDescent="0.35">
      <c r="A2050" s="19" t="s">
        <v>125</v>
      </c>
      <c r="B2050" s="19" t="s">
        <v>123</v>
      </c>
      <c r="C2050" s="19">
        <v>2</v>
      </c>
      <c r="D2050" s="23">
        <v>1529769.42</v>
      </c>
      <c r="E2050" s="23" t="e">
        <v>#N/A</v>
      </c>
      <c r="F2050" s="23" t="e">
        <v>#N/A</v>
      </c>
      <c r="G2050" s="24" t="e">
        <v>#N/A</v>
      </c>
      <c r="H2050" s="25">
        <v>80.061000000000007</v>
      </c>
      <c r="I2050" s="25" t="e">
        <v>#N/A</v>
      </c>
      <c r="J2050" s="25" t="e">
        <v>#N/A</v>
      </c>
      <c r="K2050" s="24" t="e">
        <v>#N/A</v>
      </c>
      <c r="L2050" s="24" t="s">
        <v>306</v>
      </c>
      <c r="M2050" s="27">
        <v>38.544400000000003</v>
      </c>
      <c r="N2050" s="27">
        <v>-76.686099999999996</v>
      </c>
    </row>
    <row r="2051" spans="1:14" s="18" customFormat="1" x14ac:dyDescent="0.35">
      <c r="A2051" s="19" t="s">
        <v>125</v>
      </c>
      <c r="B2051" s="19" t="s">
        <v>123</v>
      </c>
      <c r="C2051" s="19">
        <v>3</v>
      </c>
      <c r="D2051" s="23">
        <v>5333182.84</v>
      </c>
      <c r="E2051" s="23" t="e">
        <v>#N/A</v>
      </c>
      <c r="F2051" s="23" t="e">
        <v>#N/A</v>
      </c>
      <c r="G2051" s="24" t="e">
        <v>#N/A</v>
      </c>
      <c r="H2051" s="25">
        <v>280.66800000000001</v>
      </c>
      <c r="I2051" s="25" t="e">
        <v>#N/A</v>
      </c>
      <c r="J2051" s="25" t="e">
        <v>#N/A</v>
      </c>
      <c r="K2051" s="24" t="e">
        <v>#N/A</v>
      </c>
      <c r="L2051" s="24" t="s">
        <v>306</v>
      </c>
      <c r="M2051" s="27">
        <v>38.544400000000003</v>
      </c>
      <c r="N2051" s="27">
        <v>-76.686099999999996</v>
      </c>
    </row>
    <row r="2052" spans="1:14" s="18" customFormat="1" x14ac:dyDescent="0.35">
      <c r="A2052" s="19" t="s">
        <v>125</v>
      </c>
      <c r="B2052" s="19" t="s">
        <v>123</v>
      </c>
      <c r="C2052" s="19">
        <v>4</v>
      </c>
      <c r="D2052" s="23">
        <v>1427547.84</v>
      </c>
      <c r="E2052" s="23" t="e">
        <v>#N/A</v>
      </c>
      <c r="F2052" s="23" t="e">
        <v>#N/A</v>
      </c>
      <c r="G2052" s="24" t="e">
        <v>#N/A</v>
      </c>
      <c r="H2052" s="25">
        <v>82.305000000000007</v>
      </c>
      <c r="I2052" s="25" t="e">
        <v>#N/A</v>
      </c>
      <c r="J2052" s="25" t="e">
        <v>#N/A</v>
      </c>
      <c r="K2052" s="24" t="e">
        <v>#N/A</v>
      </c>
      <c r="L2052" s="24" t="s">
        <v>306</v>
      </c>
      <c r="M2052" s="27">
        <v>38.544400000000003</v>
      </c>
      <c r="N2052" s="27">
        <v>-76.686099999999996</v>
      </c>
    </row>
    <row r="2053" spans="1:14" s="18" customFormat="1" x14ac:dyDescent="0.35">
      <c r="A2053" s="19" t="s">
        <v>701</v>
      </c>
      <c r="B2053" s="19" t="s">
        <v>123</v>
      </c>
      <c r="C2053" s="19">
        <v>1</v>
      </c>
      <c r="D2053" s="23">
        <v>4586264.03</v>
      </c>
      <c r="E2053" s="23">
        <v>4550930.99</v>
      </c>
      <c r="F2053" s="23">
        <v>-35333.046000000002</v>
      </c>
      <c r="G2053" s="24">
        <v>-7.7041000000000002E-3</v>
      </c>
      <c r="H2053" s="25">
        <v>17.943999999999999</v>
      </c>
      <c r="I2053" s="25">
        <v>17.414999999999999</v>
      </c>
      <c r="J2053" s="25">
        <v>-0.52900000000000003</v>
      </c>
      <c r="K2053" s="24">
        <v>-2.9480599999999999E-2</v>
      </c>
      <c r="L2053" s="24" t="s">
        <v>306</v>
      </c>
      <c r="M2053" s="27">
        <v>38.387</v>
      </c>
      <c r="N2053" s="27">
        <v>-76.408000000000001</v>
      </c>
    </row>
    <row r="2054" spans="1:14" s="18" customFormat="1" x14ac:dyDescent="0.35">
      <c r="A2054" s="19" t="s">
        <v>701</v>
      </c>
      <c r="B2054" s="19" t="s">
        <v>123</v>
      </c>
      <c r="C2054" s="19">
        <v>2</v>
      </c>
      <c r="D2054" s="23">
        <v>4505739.9400000004</v>
      </c>
      <c r="E2054" s="23" t="e">
        <v>#N/A</v>
      </c>
      <c r="F2054" s="23" t="e">
        <v>#N/A</v>
      </c>
      <c r="G2054" s="24" t="e">
        <v>#N/A</v>
      </c>
      <c r="H2054" s="25">
        <v>17.71</v>
      </c>
      <c r="I2054" s="25" t="e">
        <v>#N/A</v>
      </c>
      <c r="J2054" s="25" t="e">
        <v>#N/A</v>
      </c>
      <c r="K2054" s="24" t="e">
        <v>#N/A</v>
      </c>
      <c r="L2054" s="24" t="s">
        <v>306</v>
      </c>
      <c r="M2054" s="27">
        <v>38.387</v>
      </c>
      <c r="N2054" s="27">
        <v>-76.408000000000001</v>
      </c>
    </row>
    <row r="2055" spans="1:14" s="18" customFormat="1" x14ac:dyDescent="0.35">
      <c r="A2055" s="19" t="s">
        <v>701</v>
      </c>
      <c r="B2055" s="19" t="s">
        <v>123</v>
      </c>
      <c r="C2055" s="19">
        <v>3</v>
      </c>
      <c r="D2055" s="23">
        <v>3965781.15</v>
      </c>
      <c r="E2055" s="23" t="e">
        <v>#N/A</v>
      </c>
      <c r="F2055" s="23" t="e">
        <v>#N/A</v>
      </c>
      <c r="G2055" s="24" t="e">
        <v>#N/A</v>
      </c>
      <c r="H2055" s="25">
        <v>15.492000000000001</v>
      </c>
      <c r="I2055" s="25" t="e">
        <v>#N/A</v>
      </c>
      <c r="J2055" s="25" t="e">
        <v>#N/A</v>
      </c>
      <c r="K2055" s="24" t="e">
        <v>#N/A</v>
      </c>
      <c r="L2055" s="24" t="s">
        <v>306</v>
      </c>
      <c r="M2055" s="27">
        <v>38.387</v>
      </c>
      <c r="N2055" s="27">
        <v>-76.408000000000001</v>
      </c>
    </row>
    <row r="2056" spans="1:14" s="18" customFormat="1" x14ac:dyDescent="0.35">
      <c r="A2056" s="19" t="s">
        <v>701</v>
      </c>
      <c r="B2056" s="19" t="s">
        <v>123</v>
      </c>
      <c r="C2056" s="19">
        <v>4</v>
      </c>
      <c r="D2056" s="23">
        <v>4324400.74</v>
      </c>
      <c r="E2056" s="23" t="e">
        <v>#N/A</v>
      </c>
      <c r="F2056" s="23" t="e">
        <v>#N/A</v>
      </c>
      <c r="G2056" s="24" t="e">
        <v>#N/A</v>
      </c>
      <c r="H2056" s="25">
        <v>16.934999999999999</v>
      </c>
      <c r="I2056" s="25" t="e">
        <v>#N/A</v>
      </c>
      <c r="J2056" s="25" t="e">
        <v>#N/A</v>
      </c>
      <c r="K2056" s="24" t="e">
        <v>#N/A</v>
      </c>
      <c r="L2056" s="24" t="s">
        <v>306</v>
      </c>
      <c r="M2056" s="27">
        <v>38.387</v>
      </c>
      <c r="N2056" s="27">
        <v>-76.408000000000001</v>
      </c>
    </row>
    <row r="2057" spans="1:14" s="18" customFormat="1" x14ac:dyDescent="0.35">
      <c r="A2057" s="19" t="s">
        <v>126</v>
      </c>
      <c r="B2057" s="19" t="s">
        <v>123</v>
      </c>
      <c r="C2057" s="19">
        <v>1</v>
      </c>
      <c r="D2057" s="23">
        <v>196771.02600000001</v>
      </c>
      <c r="E2057" s="23">
        <v>242429.88399999999</v>
      </c>
      <c r="F2057" s="23">
        <v>45658.858</v>
      </c>
      <c r="G2057" s="24">
        <v>0.23204055500000001</v>
      </c>
      <c r="H2057" s="25">
        <v>8.9339999999999993</v>
      </c>
      <c r="I2057" s="25">
        <v>11.173999999999999</v>
      </c>
      <c r="J2057" s="25">
        <v>2.2400000000000002</v>
      </c>
      <c r="K2057" s="24">
        <v>0.25072755800000002</v>
      </c>
      <c r="L2057" s="24" t="s">
        <v>306</v>
      </c>
      <c r="M2057" s="27">
        <v>39.208599999999997</v>
      </c>
      <c r="N2057" s="27">
        <v>-77.464399999999998</v>
      </c>
    </row>
    <row r="2058" spans="1:14" s="18" customFormat="1" x14ac:dyDescent="0.35">
      <c r="A2058" s="19" t="s">
        <v>126</v>
      </c>
      <c r="B2058" s="19" t="s">
        <v>123</v>
      </c>
      <c r="C2058" s="19">
        <v>2</v>
      </c>
      <c r="D2058" s="23">
        <v>594171.56000000006</v>
      </c>
      <c r="E2058" s="23" t="e">
        <v>#N/A</v>
      </c>
      <c r="F2058" s="23" t="e">
        <v>#N/A</v>
      </c>
      <c r="G2058" s="24" t="e">
        <v>#N/A</v>
      </c>
      <c r="H2058" s="25">
        <v>27.152000000000001</v>
      </c>
      <c r="I2058" s="25" t="e">
        <v>#N/A</v>
      </c>
      <c r="J2058" s="25" t="e">
        <v>#N/A</v>
      </c>
      <c r="K2058" s="24" t="e">
        <v>#N/A</v>
      </c>
      <c r="L2058" s="24" t="s">
        <v>306</v>
      </c>
      <c r="M2058" s="27">
        <v>39.208599999999997</v>
      </c>
      <c r="N2058" s="27">
        <v>-77.464399999999998</v>
      </c>
    </row>
    <row r="2059" spans="1:14" s="18" customFormat="1" x14ac:dyDescent="0.35">
      <c r="A2059" s="19" t="s">
        <v>126</v>
      </c>
      <c r="B2059" s="19" t="s">
        <v>123</v>
      </c>
      <c r="C2059" s="19">
        <v>3</v>
      </c>
      <c r="D2059" s="23">
        <v>1529925.41</v>
      </c>
      <c r="E2059" s="23" t="e">
        <v>#N/A</v>
      </c>
      <c r="F2059" s="23" t="e">
        <v>#N/A</v>
      </c>
      <c r="G2059" s="24" t="e">
        <v>#N/A</v>
      </c>
      <c r="H2059" s="25">
        <v>69.89</v>
      </c>
      <c r="I2059" s="25" t="e">
        <v>#N/A</v>
      </c>
      <c r="J2059" s="25" t="e">
        <v>#N/A</v>
      </c>
      <c r="K2059" s="24" t="e">
        <v>#N/A</v>
      </c>
      <c r="L2059" s="24" t="s">
        <v>306</v>
      </c>
      <c r="M2059" s="27">
        <v>39.208599999999997</v>
      </c>
      <c r="N2059" s="27">
        <v>-77.464399999999998</v>
      </c>
    </row>
    <row r="2060" spans="1:14" s="18" customFormat="1" x14ac:dyDescent="0.35">
      <c r="A2060" s="19" t="s">
        <v>126</v>
      </c>
      <c r="B2060" s="19" t="s">
        <v>123</v>
      </c>
      <c r="C2060" s="19">
        <v>4</v>
      </c>
      <c r="D2060" s="23">
        <v>1350553.71</v>
      </c>
      <c r="E2060" s="23" t="e">
        <v>#N/A</v>
      </c>
      <c r="F2060" s="23" t="e">
        <v>#N/A</v>
      </c>
      <c r="G2060" s="24" t="e">
        <v>#N/A</v>
      </c>
      <c r="H2060" s="25">
        <v>62.908000000000001</v>
      </c>
      <c r="I2060" s="25" t="e">
        <v>#N/A</v>
      </c>
      <c r="J2060" s="25" t="e">
        <v>#N/A</v>
      </c>
      <c r="K2060" s="24" t="e">
        <v>#N/A</v>
      </c>
      <c r="L2060" s="24" t="s">
        <v>306</v>
      </c>
      <c r="M2060" s="27">
        <v>39.208599999999997</v>
      </c>
      <c r="N2060" s="27">
        <v>-77.464399999999998</v>
      </c>
    </row>
    <row r="2061" spans="1:14" s="18" customFormat="1" x14ac:dyDescent="0.35">
      <c r="A2061" s="19" t="s">
        <v>127</v>
      </c>
      <c r="B2061" s="19" t="s">
        <v>123</v>
      </c>
      <c r="C2061" s="19">
        <v>1</v>
      </c>
      <c r="D2061" s="23">
        <v>69215.39</v>
      </c>
      <c r="E2061" s="23">
        <v>16882.16</v>
      </c>
      <c r="F2061" s="23">
        <v>-52333.23</v>
      </c>
      <c r="G2061" s="24">
        <v>-0.7560924</v>
      </c>
      <c r="H2061" s="25">
        <v>1.6890000000000001</v>
      </c>
      <c r="I2061" s="25">
        <v>0.23</v>
      </c>
      <c r="J2061" s="25">
        <v>-1.4590000000000001</v>
      </c>
      <c r="K2061" s="24">
        <v>-0.8638247</v>
      </c>
      <c r="L2061" s="24" t="s">
        <v>304</v>
      </c>
      <c r="M2061" s="27">
        <v>39.178100000000001</v>
      </c>
      <c r="N2061" s="27">
        <v>-76.526799999999994</v>
      </c>
    </row>
    <row r="2062" spans="1:14" s="18" customFormat="1" x14ac:dyDescent="0.35">
      <c r="A2062" s="19" t="s">
        <v>127</v>
      </c>
      <c r="B2062" s="19" t="s">
        <v>123</v>
      </c>
      <c r="C2062" s="19">
        <v>2</v>
      </c>
      <c r="D2062" s="23">
        <v>141733.231</v>
      </c>
      <c r="E2062" s="23" t="e">
        <v>#N/A</v>
      </c>
      <c r="F2062" s="23" t="e">
        <v>#N/A</v>
      </c>
      <c r="G2062" s="24" t="e">
        <v>#N/A</v>
      </c>
      <c r="H2062" s="25">
        <v>6.7729999999999997</v>
      </c>
      <c r="I2062" s="25" t="e">
        <v>#N/A</v>
      </c>
      <c r="J2062" s="25" t="e">
        <v>#N/A</v>
      </c>
      <c r="K2062" s="24" t="e">
        <v>#N/A</v>
      </c>
      <c r="L2062" s="24" t="s">
        <v>304</v>
      </c>
      <c r="M2062" s="27">
        <v>39.178100000000001</v>
      </c>
      <c r="N2062" s="27">
        <v>-76.526799999999994</v>
      </c>
    </row>
    <row r="2063" spans="1:14" s="18" customFormat="1" x14ac:dyDescent="0.35">
      <c r="A2063" s="19" t="s">
        <v>127</v>
      </c>
      <c r="B2063" s="19" t="s">
        <v>123</v>
      </c>
      <c r="C2063" s="19">
        <v>3</v>
      </c>
      <c r="D2063" s="23">
        <v>620978.41599999997</v>
      </c>
      <c r="E2063" s="23" t="e">
        <v>#N/A</v>
      </c>
      <c r="F2063" s="23" t="e">
        <v>#N/A</v>
      </c>
      <c r="G2063" s="24" t="e">
        <v>#N/A</v>
      </c>
      <c r="H2063" s="25">
        <v>25.645</v>
      </c>
      <c r="I2063" s="25" t="e">
        <v>#N/A</v>
      </c>
      <c r="J2063" s="25" t="e">
        <v>#N/A</v>
      </c>
      <c r="K2063" s="24" t="e">
        <v>#N/A</v>
      </c>
      <c r="L2063" s="24" t="s">
        <v>304</v>
      </c>
      <c r="M2063" s="27">
        <v>39.178100000000001</v>
      </c>
      <c r="N2063" s="27">
        <v>-76.526799999999994</v>
      </c>
    </row>
    <row r="2064" spans="1:14" s="18" customFormat="1" x14ac:dyDescent="0.35">
      <c r="A2064" s="19" t="s">
        <v>127</v>
      </c>
      <c r="B2064" s="19" t="s">
        <v>123</v>
      </c>
      <c r="C2064" s="19">
        <v>4</v>
      </c>
      <c r="D2064" s="23">
        <v>109987.94899999999</v>
      </c>
      <c r="E2064" s="23" t="e">
        <v>#N/A</v>
      </c>
      <c r="F2064" s="23" t="e">
        <v>#N/A</v>
      </c>
      <c r="G2064" s="24" t="e">
        <v>#N/A</v>
      </c>
      <c r="H2064" s="25">
        <v>6.016</v>
      </c>
      <c r="I2064" s="25" t="e">
        <v>#N/A</v>
      </c>
      <c r="J2064" s="25" t="e">
        <v>#N/A</v>
      </c>
      <c r="K2064" s="24" t="e">
        <v>#N/A</v>
      </c>
      <c r="L2064" s="24" t="s">
        <v>304</v>
      </c>
      <c r="M2064" s="27">
        <v>39.178100000000001</v>
      </c>
      <c r="N2064" s="27">
        <v>-76.526799999999994</v>
      </c>
    </row>
    <row r="2065" spans="1:14" s="18" customFormat="1" x14ac:dyDescent="0.35">
      <c r="A2065" s="19" t="s">
        <v>702</v>
      </c>
      <c r="B2065" s="19" t="s">
        <v>123</v>
      </c>
      <c r="C2065" s="19">
        <v>1</v>
      </c>
      <c r="D2065" s="23">
        <v>5434837.4900000002</v>
      </c>
      <c r="E2065" s="23">
        <v>7059062.9800000004</v>
      </c>
      <c r="F2065" s="23">
        <v>1624225.48</v>
      </c>
      <c r="G2065" s="24">
        <v>0.29885447100000001</v>
      </c>
      <c r="H2065" s="25">
        <v>15.76</v>
      </c>
      <c r="I2065" s="25">
        <v>20.811</v>
      </c>
      <c r="J2065" s="25">
        <v>5.0510000000000002</v>
      </c>
      <c r="K2065" s="24">
        <v>0.32049492400000001</v>
      </c>
      <c r="L2065" s="24" t="s">
        <v>306</v>
      </c>
      <c r="M2065" s="27">
        <v>38.695500000000003</v>
      </c>
      <c r="N2065" s="27">
        <v>-76.827799999999996</v>
      </c>
    </row>
    <row r="2066" spans="1:14" s="18" customFormat="1" x14ac:dyDescent="0.35">
      <c r="A2066" s="19" t="s">
        <v>702</v>
      </c>
      <c r="B2066" s="19" t="s">
        <v>123</v>
      </c>
      <c r="C2066" s="19">
        <v>2</v>
      </c>
      <c r="D2066" s="23">
        <v>8608059.8300000001</v>
      </c>
      <c r="E2066" s="23" t="e">
        <v>#N/A</v>
      </c>
      <c r="F2066" s="23" t="e">
        <v>#N/A</v>
      </c>
      <c r="G2066" s="24" t="e">
        <v>#N/A</v>
      </c>
      <c r="H2066" s="25">
        <v>24.779</v>
      </c>
      <c r="I2066" s="25" t="e">
        <v>#N/A</v>
      </c>
      <c r="J2066" s="25" t="e">
        <v>#N/A</v>
      </c>
      <c r="K2066" s="24" t="e">
        <v>#N/A</v>
      </c>
      <c r="L2066" s="24" t="s">
        <v>306</v>
      </c>
      <c r="M2066" s="27">
        <v>38.695500000000003</v>
      </c>
      <c r="N2066" s="27">
        <v>-76.827799999999996</v>
      </c>
    </row>
    <row r="2067" spans="1:14" s="18" customFormat="1" x14ac:dyDescent="0.35">
      <c r="A2067" s="19" t="s">
        <v>702</v>
      </c>
      <c r="B2067" s="19" t="s">
        <v>123</v>
      </c>
      <c r="C2067" s="19">
        <v>3</v>
      </c>
      <c r="D2067" s="23">
        <v>7638463.3700000001</v>
      </c>
      <c r="E2067" s="23" t="e">
        <v>#N/A</v>
      </c>
      <c r="F2067" s="23" t="e">
        <v>#N/A</v>
      </c>
      <c r="G2067" s="24" t="e">
        <v>#N/A</v>
      </c>
      <c r="H2067" s="25">
        <v>21.228999999999999</v>
      </c>
      <c r="I2067" s="25" t="e">
        <v>#N/A</v>
      </c>
      <c r="J2067" s="25" t="e">
        <v>#N/A</v>
      </c>
      <c r="K2067" s="24" t="e">
        <v>#N/A</v>
      </c>
      <c r="L2067" s="24" t="s">
        <v>306</v>
      </c>
      <c r="M2067" s="27">
        <v>38.695500000000003</v>
      </c>
      <c r="N2067" s="27">
        <v>-76.827799999999996</v>
      </c>
    </row>
    <row r="2068" spans="1:14" s="18" customFormat="1" x14ac:dyDescent="0.35">
      <c r="A2068" s="19" t="s">
        <v>702</v>
      </c>
      <c r="B2068" s="19" t="s">
        <v>123</v>
      </c>
      <c r="C2068" s="19">
        <v>4</v>
      </c>
      <c r="D2068" s="23">
        <v>8981779.4499999993</v>
      </c>
      <c r="E2068" s="23" t="e">
        <v>#N/A</v>
      </c>
      <c r="F2068" s="23" t="e">
        <v>#N/A</v>
      </c>
      <c r="G2068" s="24" t="e">
        <v>#N/A</v>
      </c>
      <c r="H2068" s="25">
        <v>26.038</v>
      </c>
      <c r="I2068" s="25" t="e">
        <v>#N/A</v>
      </c>
      <c r="J2068" s="25" t="e">
        <v>#N/A</v>
      </c>
      <c r="K2068" s="24" t="e">
        <v>#N/A</v>
      </c>
      <c r="L2068" s="24" t="s">
        <v>306</v>
      </c>
      <c r="M2068" s="27">
        <v>38.695500000000003</v>
      </c>
      <c r="N2068" s="27">
        <v>-76.827799999999996</v>
      </c>
    </row>
    <row r="2069" spans="1:14" s="18" customFormat="1" x14ac:dyDescent="0.35">
      <c r="A2069" s="19" t="s">
        <v>128</v>
      </c>
      <c r="B2069" s="19" t="s">
        <v>123</v>
      </c>
      <c r="C2069" s="19">
        <v>1</v>
      </c>
      <c r="D2069" s="23">
        <v>634</v>
      </c>
      <c r="E2069" s="23"/>
      <c r="F2069" s="23"/>
      <c r="G2069" s="24"/>
      <c r="H2069" s="25">
        <v>0.16500000000000001</v>
      </c>
      <c r="I2069" s="25"/>
      <c r="J2069" s="25"/>
      <c r="K2069" s="24"/>
      <c r="L2069" s="24" t="s">
        <v>306</v>
      </c>
      <c r="M2069" s="27">
        <v>38.359200000000001</v>
      </c>
      <c r="N2069" s="27">
        <v>-76.976699999999994</v>
      </c>
    </row>
    <row r="2070" spans="1:14" s="18" customFormat="1" x14ac:dyDescent="0.35">
      <c r="A2070" s="19" t="s">
        <v>128</v>
      </c>
      <c r="B2070" s="19" t="s">
        <v>123</v>
      </c>
      <c r="C2070" s="19">
        <v>2</v>
      </c>
      <c r="D2070" s="23">
        <v>426</v>
      </c>
      <c r="E2070" s="23" t="e">
        <v>#N/A</v>
      </c>
      <c r="F2070" s="23" t="e">
        <v>#N/A</v>
      </c>
      <c r="G2070" s="24" t="e">
        <v>#N/A</v>
      </c>
      <c r="H2070" s="25">
        <v>0.111</v>
      </c>
      <c r="I2070" s="25" t="e">
        <v>#N/A</v>
      </c>
      <c r="J2070" s="25" t="e">
        <v>#N/A</v>
      </c>
      <c r="K2070" s="24" t="e">
        <v>#N/A</v>
      </c>
      <c r="L2070" s="24" t="s">
        <v>306</v>
      </c>
      <c r="M2070" s="27">
        <v>38.359200000000001</v>
      </c>
      <c r="N2070" s="27">
        <v>-76.976699999999994</v>
      </c>
    </row>
    <row r="2071" spans="1:14" s="18" customFormat="1" x14ac:dyDescent="0.35">
      <c r="A2071" s="19" t="s">
        <v>128</v>
      </c>
      <c r="B2071" s="19" t="s">
        <v>123</v>
      </c>
      <c r="C2071" s="19">
        <v>3</v>
      </c>
      <c r="D2071" s="23">
        <v>2761</v>
      </c>
      <c r="E2071" s="23" t="e">
        <v>#N/A</v>
      </c>
      <c r="F2071" s="23" t="e">
        <v>#N/A</v>
      </c>
      <c r="G2071" s="24" t="e">
        <v>#N/A</v>
      </c>
      <c r="H2071" s="25">
        <v>0.71599999999999997</v>
      </c>
      <c r="I2071" s="25" t="e">
        <v>#N/A</v>
      </c>
      <c r="J2071" s="25" t="e">
        <v>#N/A</v>
      </c>
      <c r="K2071" s="24" t="e">
        <v>#N/A</v>
      </c>
      <c r="L2071" s="24" t="s">
        <v>306</v>
      </c>
      <c r="M2071" s="27">
        <v>38.359200000000001</v>
      </c>
      <c r="N2071" s="27">
        <v>-76.976699999999994</v>
      </c>
    </row>
    <row r="2072" spans="1:14" s="18" customFormat="1" x14ac:dyDescent="0.35">
      <c r="A2072" s="19" t="s">
        <v>128</v>
      </c>
      <c r="B2072" s="19" t="s">
        <v>123</v>
      </c>
      <c r="C2072" s="19">
        <v>4</v>
      </c>
      <c r="D2072" s="23">
        <v>2563.9</v>
      </c>
      <c r="E2072" s="23" t="e">
        <v>#N/A</v>
      </c>
      <c r="F2072" s="23" t="e">
        <v>#N/A</v>
      </c>
      <c r="G2072" s="24" t="e">
        <v>#N/A</v>
      </c>
      <c r="H2072" s="25">
        <v>0.66600000000000004</v>
      </c>
      <c r="I2072" s="25" t="e">
        <v>#N/A</v>
      </c>
      <c r="J2072" s="25" t="e">
        <v>#N/A</v>
      </c>
      <c r="K2072" s="24" t="e">
        <v>#N/A</v>
      </c>
      <c r="L2072" s="24" t="s">
        <v>306</v>
      </c>
      <c r="M2072" s="27">
        <v>38.359200000000001</v>
      </c>
      <c r="N2072" s="27">
        <v>-76.976699999999994</v>
      </c>
    </row>
    <row r="2073" spans="1:14" s="18" customFormat="1" x14ac:dyDescent="0.35">
      <c r="A2073" s="19" t="s">
        <v>703</v>
      </c>
      <c r="B2073" s="19" t="s">
        <v>123</v>
      </c>
      <c r="C2073" s="19">
        <v>1</v>
      </c>
      <c r="D2073" s="23">
        <v>215325.30100000001</v>
      </c>
      <c r="E2073" s="23">
        <v>115984.755</v>
      </c>
      <c r="F2073" s="23">
        <v>-99340.546000000002</v>
      </c>
      <c r="G2073" s="24">
        <v>-0.46135100000000001</v>
      </c>
      <c r="H2073" s="25">
        <v>5.8410000000000002</v>
      </c>
      <c r="I2073" s="25">
        <v>3.516</v>
      </c>
      <c r="J2073" s="25">
        <v>-2.3250000000000002</v>
      </c>
      <c r="K2073" s="24">
        <v>-0.39804830000000002</v>
      </c>
      <c r="L2073" s="24" t="s">
        <v>306</v>
      </c>
      <c r="M2073" s="27">
        <v>39.4422</v>
      </c>
      <c r="N2073" s="27">
        <v>-76.220799999999997</v>
      </c>
    </row>
    <row r="2074" spans="1:14" s="18" customFormat="1" x14ac:dyDescent="0.35">
      <c r="A2074" s="19" t="s">
        <v>703</v>
      </c>
      <c r="B2074" s="19" t="s">
        <v>123</v>
      </c>
      <c r="C2074" s="19">
        <v>2</v>
      </c>
      <c r="D2074" s="23">
        <v>651968.86600000004</v>
      </c>
      <c r="E2074" s="23" t="e">
        <v>#N/A</v>
      </c>
      <c r="F2074" s="23" t="e">
        <v>#N/A</v>
      </c>
      <c r="G2074" s="24" t="e">
        <v>#N/A</v>
      </c>
      <c r="H2074" s="25">
        <v>24.571999999999999</v>
      </c>
      <c r="I2074" s="25" t="e">
        <v>#N/A</v>
      </c>
      <c r="J2074" s="25" t="e">
        <v>#N/A</v>
      </c>
      <c r="K2074" s="24" t="e">
        <v>#N/A</v>
      </c>
      <c r="L2074" s="24" t="s">
        <v>306</v>
      </c>
      <c r="M2074" s="27">
        <v>39.4422</v>
      </c>
      <c r="N2074" s="27">
        <v>-76.220799999999997</v>
      </c>
    </row>
    <row r="2075" spans="1:14" s="18" customFormat="1" x14ac:dyDescent="0.35">
      <c r="A2075" s="19" t="s">
        <v>703</v>
      </c>
      <c r="B2075" s="19" t="s">
        <v>123</v>
      </c>
      <c r="C2075" s="19">
        <v>3</v>
      </c>
      <c r="D2075" s="23">
        <v>1211463.95</v>
      </c>
      <c r="E2075" s="23" t="e">
        <v>#N/A</v>
      </c>
      <c r="F2075" s="23" t="e">
        <v>#N/A</v>
      </c>
      <c r="G2075" s="24" t="e">
        <v>#N/A</v>
      </c>
      <c r="H2075" s="25">
        <v>20.21</v>
      </c>
      <c r="I2075" s="25" t="e">
        <v>#N/A</v>
      </c>
      <c r="J2075" s="25" t="e">
        <v>#N/A</v>
      </c>
      <c r="K2075" s="24" t="e">
        <v>#N/A</v>
      </c>
      <c r="L2075" s="24" t="s">
        <v>306</v>
      </c>
      <c r="M2075" s="27">
        <v>39.4422</v>
      </c>
      <c r="N2075" s="27">
        <v>-76.220799999999997</v>
      </c>
    </row>
    <row r="2076" spans="1:14" s="18" customFormat="1" x14ac:dyDescent="0.35">
      <c r="A2076" s="19" t="s">
        <v>703</v>
      </c>
      <c r="B2076" s="19" t="s">
        <v>123</v>
      </c>
      <c r="C2076" s="19">
        <v>4</v>
      </c>
      <c r="D2076" s="23">
        <v>715355.54700000002</v>
      </c>
      <c r="E2076" s="23" t="e">
        <v>#N/A</v>
      </c>
      <c r="F2076" s="23" t="e">
        <v>#N/A</v>
      </c>
      <c r="G2076" s="24" t="e">
        <v>#N/A</v>
      </c>
      <c r="H2076" s="25">
        <v>14.417999999999999</v>
      </c>
      <c r="I2076" s="25" t="e">
        <v>#N/A</v>
      </c>
      <c r="J2076" s="25" t="e">
        <v>#N/A</v>
      </c>
      <c r="K2076" s="24" t="e">
        <v>#N/A</v>
      </c>
      <c r="L2076" s="24" t="s">
        <v>306</v>
      </c>
      <c r="M2076" s="27">
        <v>39.4422</v>
      </c>
      <c r="N2076" s="27">
        <v>-76.220799999999997</v>
      </c>
    </row>
    <row r="2077" spans="1:14" s="18" customFormat="1" x14ac:dyDescent="0.35">
      <c r="A2077" s="19" t="s">
        <v>704</v>
      </c>
      <c r="B2077" s="19" t="s">
        <v>123</v>
      </c>
      <c r="C2077" s="19">
        <v>1</v>
      </c>
      <c r="D2077" s="23">
        <v>46588.946000000004</v>
      </c>
      <c r="E2077" s="23">
        <v>41094.947999999997</v>
      </c>
      <c r="F2077" s="23">
        <v>-5493.9979999999996</v>
      </c>
      <c r="G2077" s="24">
        <v>-0.1179249</v>
      </c>
      <c r="H2077" s="25">
        <v>0.998</v>
      </c>
      <c r="I2077" s="25">
        <v>0.80100000000000005</v>
      </c>
      <c r="J2077" s="25">
        <v>-0.19700000000000001</v>
      </c>
      <c r="K2077" s="24">
        <v>-0.19739480000000001</v>
      </c>
      <c r="L2077" s="24" t="s">
        <v>306</v>
      </c>
      <c r="M2077" s="27">
        <v>39.718299999999999</v>
      </c>
      <c r="N2077" s="27">
        <v>-76.160600000000002</v>
      </c>
    </row>
    <row r="2078" spans="1:14" s="18" customFormat="1" x14ac:dyDescent="0.35">
      <c r="A2078" s="19" t="s">
        <v>704</v>
      </c>
      <c r="B2078" s="19" t="s">
        <v>123</v>
      </c>
      <c r="C2078" s="19">
        <v>2</v>
      </c>
      <c r="D2078" s="23">
        <v>354998.66200000001</v>
      </c>
      <c r="E2078" s="23" t="e">
        <v>#N/A</v>
      </c>
      <c r="F2078" s="23" t="e">
        <v>#N/A</v>
      </c>
      <c r="G2078" s="24" t="e">
        <v>#N/A</v>
      </c>
      <c r="H2078" s="25">
        <v>6.202</v>
      </c>
      <c r="I2078" s="25" t="e">
        <v>#N/A</v>
      </c>
      <c r="J2078" s="25" t="e">
        <v>#N/A</v>
      </c>
      <c r="K2078" s="24" t="e">
        <v>#N/A</v>
      </c>
      <c r="L2078" s="24" t="s">
        <v>306</v>
      </c>
      <c r="M2078" s="27">
        <v>39.718299999999999</v>
      </c>
      <c r="N2078" s="27">
        <v>-76.160600000000002</v>
      </c>
    </row>
    <row r="2079" spans="1:14" s="18" customFormat="1" x14ac:dyDescent="0.35">
      <c r="A2079" s="19" t="s">
        <v>704</v>
      </c>
      <c r="B2079" s="19" t="s">
        <v>123</v>
      </c>
      <c r="C2079" s="19">
        <v>3</v>
      </c>
      <c r="D2079" s="23">
        <v>1544469.89</v>
      </c>
      <c r="E2079" s="23" t="e">
        <v>#N/A</v>
      </c>
      <c r="F2079" s="23" t="e">
        <v>#N/A</v>
      </c>
      <c r="G2079" s="24" t="e">
        <v>#N/A</v>
      </c>
      <c r="H2079" s="25">
        <v>26.42</v>
      </c>
      <c r="I2079" s="25" t="e">
        <v>#N/A</v>
      </c>
      <c r="J2079" s="25" t="e">
        <v>#N/A</v>
      </c>
      <c r="K2079" s="24" t="e">
        <v>#N/A</v>
      </c>
      <c r="L2079" s="24" t="s">
        <v>306</v>
      </c>
      <c r="M2079" s="27">
        <v>39.718299999999999</v>
      </c>
      <c r="N2079" s="27">
        <v>-76.160600000000002</v>
      </c>
    </row>
    <row r="2080" spans="1:14" s="18" customFormat="1" x14ac:dyDescent="0.35">
      <c r="A2080" s="19" t="s">
        <v>704</v>
      </c>
      <c r="B2080" s="19" t="s">
        <v>123</v>
      </c>
      <c r="C2080" s="19">
        <v>4</v>
      </c>
      <c r="D2080" s="23">
        <v>267677.13099999999</v>
      </c>
      <c r="E2080" s="23" t="e">
        <v>#N/A</v>
      </c>
      <c r="F2080" s="23" t="e">
        <v>#N/A</v>
      </c>
      <c r="G2080" s="24" t="e">
        <v>#N/A</v>
      </c>
      <c r="H2080" s="25">
        <v>5.0250000000000004</v>
      </c>
      <c r="I2080" s="25" t="e">
        <v>#N/A</v>
      </c>
      <c r="J2080" s="25" t="e">
        <v>#N/A</v>
      </c>
      <c r="K2080" s="24" t="e">
        <v>#N/A</v>
      </c>
      <c r="L2080" s="24" t="s">
        <v>306</v>
      </c>
      <c r="M2080" s="27">
        <v>39.718299999999999</v>
      </c>
      <c r="N2080" s="27">
        <v>-76.160600000000002</v>
      </c>
    </row>
    <row r="2081" spans="1:14" s="18" customFormat="1" x14ac:dyDescent="0.35">
      <c r="A2081" s="19" t="s">
        <v>705</v>
      </c>
      <c r="B2081" s="19" t="s">
        <v>123</v>
      </c>
      <c r="C2081" s="19">
        <v>1</v>
      </c>
      <c r="D2081" s="23">
        <v>16703.588</v>
      </c>
      <c r="E2081" s="23">
        <v>68407.697</v>
      </c>
      <c r="F2081" s="23">
        <v>51704.108999999997</v>
      </c>
      <c r="G2081" s="24">
        <v>3.0953893899999998</v>
      </c>
      <c r="H2081" s="25">
        <v>2.2709999999999999</v>
      </c>
      <c r="I2081" s="25">
        <v>11.64</v>
      </c>
      <c r="J2081" s="25">
        <v>9.3689999999999998</v>
      </c>
      <c r="K2081" s="24">
        <v>4.1254953800000003</v>
      </c>
      <c r="L2081" s="24" t="s">
        <v>306</v>
      </c>
      <c r="M2081" s="27">
        <v>38.4878</v>
      </c>
      <c r="N2081" s="27">
        <v>-75.820800000000006</v>
      </c>
    </row>
    <row r="2082" spans="1:14" s="18" customFormat="1" x14ac:dyDescent="0.35">
      <c r="A2082" s="19" t="s">
        <v>705</v>
      </c>
      <c r="B2082" s="19" t="s">
        <v>123</v>
      </c>
      <c r="C2082" s="19">
        <v>2</v>
      </c>
      <c r="D2082" s="23">
        <v>39.371000000000002</v>
      </c>
      <c r="E2082" s="23" t="e">
        <v>#N/A</v>
      </c>
      <c r="F2082" s="23" t="e">
        <v>#N/A</v>
      </c>
      <c r="G2082" s="24" t="e">
        <v>#N/A</v>
      </c>
      <c r="H2082" s="25">
        <v>0</v>
      </c>
      <c r="I2082" s="25" t="e">
        <v>#N/A</v>
      </c>
      <c r="J2082" s="25" t="e">
        <v>#N/A</v>
      </c>
      <c r="K2082" s="24" t="e">
        <v>#N/A</v>
      </c>
      <c r="L2082" s="24" t="s">
        <v>306</v>
      </c>
      <c r="M2082" s="27">
        <v>38.4878</v>
      </c>
      <c r="N2082" s="27">
        <v>-75.820800000000006</v>
      </c>
    </row>
    <row r="2083" spans="1:14" s="18" customFormat="1" x14ac:dyDescent="0.35">
      <c r="A2083" s="19" t="s">
        <v>705</v>
      </c>
      <c r="B2083" s="19" t="s">
        <v>123</v>
      </c>
      <c r="C2083" s="19">
        <v>3</v>
      </c>
      <c r="D2083" s="23">
        <v>121647.05</v>
      </c>
      <c r="E2083" s="23" t="e">
        <v>#N/A</v>
      </c>
      <c r="F2083" s="23" t="e">
        <v>#N/A</v>
      </c>
      <c r="G2083" s="24" t="e">
        <v>#N/A</v>
      </c>
      <c r="H2083" s="25">
        <v>16.558</v>
      </c>
      <c r="I2083" s="25" t="e">
        <v>#N/A</v>
      </c>
      <c r="J2083" s="25" t="e">
        <v>#N/A</v>
      </c>
      <c r="K2083" s="24" t="e">
        <v>#N/A</v>
      </c>
      <c r="L2083" s="24" t="s">
        <v>306</v>
      </c>
      <c r="M2083" s="27">
        <v>38.4878</v>
      </c>
      <c r="N2083" s="27">
        <v>-75.820800000000006</v>
      </c>
    </row>
    <row r="2084" spans="1:14" s="18" customFormat="1" x14ac:dyDescent="0.35">
      <c r="A2084" s="19" t="s">
        <v>705</v>
      </c>
      <c r="B2084" s="19" t="s">
        <v>123</v>
      </c>
      <c r="C2084" s="19">
        <v>4</v>
      </c>
      <c r="D2084" s="23">
        <v>11463.05</v>
      </c>
      <c r="E2084" s="23" t="e">
        <v>#N/A</v>
      </c>
      <c r="F2084" s="23" t="e">
        <v>#N/A</v>
      </c>
      <c r="G2084" s="24" t="e">
        <v>#N/A</v>
      </c>
      <c r="H2084" s="25">
        <v>1.329</v>
      </c>
      <c r="I2084" s="25" t="e">
        <v>#N/A</v>
      </c>
      <c r="J2084" s="25" t="e">
        <v>#N/A</v>
      </c>
      <c r="K2084" s="24" t="e">
        <v>#N/A</v>
      </c>
      <c r="L2084" s="24" t="s">
        <v>306</v>
      </c>
      <c r="M2084" s="27">
        <v>38.4878</v>
      </c>
      <c r="N2084" s="27">
        <v>-75.820800000000006</v>
      </c>
    </row>
    <row r="2085" spans="1:14" s="18" customFormat="1" x14ac:dyDescent="0.35">
      <c r="A2085" s="19" t="s">
        <v>706</v>
      </c>
      <c r="B2085" s="19" t="s">
        <v>123</v>
      </c>
      <c r="C2085" s="19">
        <v>1</v>
      </c>
      <c r="D2085" s="23">
        <v>7771702.2800000003</v>
      </c>
      <c r="E2085" s="23">
        <v>3608206</v>
      </c>
      <c r="F2085" s="23">
        <v>-4163496.3</v>
      </c>
      <c r="G2085" s="24">
        <v>-0.53572509999999995</v>
      </c>
      <c r="H2085" s="25">
        <v>30.370999999999999</v>
      </c>
      <c r="I2085" s="25">
        <v>17.577000000000002</v>
      </c>
      <c r="J2085" s="25">
        <v>-12.794</v>
      </c>
      <c r="K2085" s="24">
        <v>-0.4212571</v>
      </c>
      <c r="L2085" s="24" t="s">
        <v>306</v>
      </c>
      <c r="M2085" s="27">
        <v>39.7194</v>
      </c>
      <c r="N2085" s="27">
        <v>-76.161600000000007</v>
      </c>
    </row>
    <row r="2086" spans="1:14" s="18" customFormat="1" x14ac:dyDescent="0.35">
      <c r="A2086" s="19" t="s">
        <v>706</v>
      </c>
      <c r="B2086" s="19" t="s">
        <v>123</v>
      </c>
      <c r="C2086" s="19">
        <v>2</v>
      </c>
      <c r="D2086" s="23">
        <v>7085506.2699999996</v>
      </c>
      <c r="E2086" s="23" t="e">
        <v>#N/A</v>
      </c>
      <c r="F2086" s="23" t="e">
        <v>#N/A</v>
      </c>
      <c r="G2086" s="24" t="e">
        <v>#N/A</v>
      </c>
      <c r="H2086" s="25">
        <v>26.263000000000002</v>
      </c>
      <c r="I2086" s="25" t="e">
        <v>#N/A</v>
      </c>
      <c r="J2086" s="25" t="e">
        <v>#N/A</v>
      </c>
      <c r="K2086" s="24" t="e">
        <v>#N/A</v>
      </c>
      <c r="L2086" s="24" t="s">
        <v>306</v>
      </c>
      <c r="M2086" s="27">
        <v>39.7194</v>
      </c>
      <c r="N2086" s="27">
        <v>-76.161600000000007</v>
      </c>
    </row>
    <row r="2087" spans="1:14" s="18" customFormat="1" x14ac:dyDescent="0.35">
      <c r="A2087" s="19" t="s">
        <v>706</v>
      </c>
      <c r="B2087" s="19" t="s">
        <v>123</v>
      </c>
      <c r="C2087" s="19">
        <v>3</v>
      </c>
      <c r="D2087" s="23">
        <v>9051627.9100000001</v>
      </c>
      <c r="E2087" s="23" t="e">
        <v>#N/A</v>
      </c>
      <c r="F2087" s="23" t="e">
        <v>#N/A</v>
      </c>
      <c r="G2087" s="24" t="e">
        <v>#N/A</v>
      </c>
      <c r="H2087" s="25">
        <v>32.774000000000001</v>
      </c>
      <c r="I2087" s="25" t="e">
        <v>#N/A</v>
      </c>
      <c r="J2087" s="25" t="e">
        <v>#N/A</v>
      </c>
      <c r="K2087" s="24" t="e">
        <v>#N/A</v>
      </c>
      <c r="L2087" s="24" t="s">
        <v>306</v>
      </c>
      <c r="M2087" s="27">
        <v>39.7194</v>
      </c>
      <c r="N2087" s="27">
        <v>-76.161600000000007</v>
      </c>
    </row>
    <row r="2088" spans="1:14" s="18" customFormat="1" x14ac:dyDescent="0.35">
      <c r="A2088" s="19" t="s">
        <v>706</v>
      </c>
      <c r="B2088" s="19" t="s">
        <v>123</v>
      </c>
      <c r="C2088" s="19">
        <v>4</v>
      </c>
      <c r="D2088" s="23">
        <v>6703920.6699999999</v>
      </c>
      <c r="E2088" s="23" t="e">
        <v>#N/A</v>
      </c>
      <c r="F2088" s="23" t="e">
        <v>#N/A</v>
      </c>
      <c r="G2088" s="24" t="e">
        <v>#N/A</v>
      </c>
      <c r="H2088" s="25">
        <v>25.56</v>
      </c>
      <c r="I2088" s="25" t="e">
        <v>#N/A</v>
      </c>
      <c r="J2088" s="25" t="e">
        <v>#N/A</v>
      </c>
      <c r="K2088" s="24" t="e">
        <v>#N/A</v>
      </c>
      <c r="L2088" s="24" t="s">
        <v>306</v>
      </c>
      <c r="M2088" s="27">
        <v>39.7194</v>
      </c>
      <c r="N2088" s="27">
        <v>-76.161600000000007</v>
      </c>
    </row>
    <row r="2089" spans="1:14" s="18" customFormat="1" x14ac:dyDescent="0.35">
      <c r="A2089" s="19" t="s">
        <v>707</v>
      </c>
      <c r="B2089" s="19" t="s">
        <v>708</v>
      </c>
      <c r="C2089" s="19">
        <v>1</v>
      </c>
      <c r="D2089" s="23">
        <v>1034880.03</v>
      </c>
      <c r="E2089" s="23"/>
      <c r="F2089" s="23"/>
      <c r="G2089" s="24"/>
      <c r="H2089" s="25">
        <v>10.288</v>
      </c>
      <c r="I2089" s="25"/>
      <c r="J2089" s="25"/>
      <c r="K2089" s="24"/>
      <c r="L2089" s="24" t="s">
        <v>306</v>
      </c>
      <c r="M2089" s="27">
        <v>44.506</v>
      </c>
      <c r="N2089" s="27">
        <v>-70.242000000000004</v>
      </c>
    </row>
    <row r="2090" spans="1:14" s="18" customFormat="1" x14ac:dyDescent="0.35">
      <c r="A2090" s="19" t="s">
        <v>709</v>
      </c>
      <c r="B2090" s="19" t="s">
        <v>708</v>
      </c>
      <c r="C2090" s="19">
        <v>1</v>
      </c>
      <c r="D2090" s="23">
        <v>15648.35</v>
      </c>
      <c r="E2090" s="23">
        <v>11632.9</v>
      </c>
      <c r="F2090" s="23">
        <v>-4015.45</v>
      </c>
      <c r="G2090" s="24">
        <v>-0.25660529999999998</v>
      </c>
      <c r="H2090" s="25">
        <v>0.77900000000000003</v>
      </c>
      <c r="I2090" s="25">
        <v>0.55400000000000005</v>
      </c>
      <c r="J2090" s="25">
        <v>-0.22500000000000001</v>
      </c>
      <c r="K2090" s="24">
        <v>-0.28883180000000003</v>
      </c>
      <c r="L2090" s="24" t="s">
        <v>306</v>
      </c>
      <c r="M2090" s="27">
        <v>44.573900000000002</v>
      </c>
      <c r="N2090" s="27">
        <v>-68.803299999999993</v>
      </c>
    </row>
    <row r="2091" spans="1:14" s="18" customFormat="1" x14ac:dyDescent="0.35">
      <c r="A2091" s="19" t="s">
        <v>709</v>
      </c>
      <c r="B2091" s="19" t="s">
        <v>708</v>
      </c>
      <c r="C2091" s="19">
        <v>2</v>
      </c>
      <c r="D2091" s="23">
        <v>10239</v>
      </c>
      <c r="E2091" s="23" t="e">
        <v>#N/A</v>
      </c>
      <c r="F2091" s="23" t="e">
        <v>#N/A</v>
      </c>
      <c r="G2091" s="24" t="e">
        <v>#N/A</v>
      </c>
      <c r="H2091" s="25">
        <v>0.34200000000000003</v>
      </c>
      <c r="I2091" s="25" t="e">
        <v>#N/A</v>
      </c>
      <c r="J2091" s="25" t="e">
        <v>#N/A</v>
      </c>
      <c r="K2091" s="24" t="e">
        <v>#N/A</v>
      </c>
      <c r="L2091" s="24" t="s">
        <v>306</v>
      </c>
      <c r="M2091" s="27">
        <v>44.573900000000002</v>
      </c>
      <c r="N2091" s="27">
        <v>-68.803299999999993</v>
      </c>
    </row>
    <row r="2092" spans="1:14" s="18" customFormat="1" x14ac:dyDescent="0.35">
      <c r="A2092" s="19" t="s">
        <v>709</v>
      </c>
      <c r="B2092" s="19" t="s">
        <v>708</v>
      </c>
      <c r="C2092" s="19">
        <v>3</v>
      </c>
      <c r="D2092" s="23">
        <v>53917.525000000001</v>
      </c>
      <c r="E2092" s="23" t="e">
        <v>#N/A</v>
      </c>
      <c r="F2092" s="23" t="e">
        <v>#N/A</v>
      </c>
      <c r="G2092" s="24" t="e">
        <v>#N/A</v>
      </c>
      <c r="H2092" s="25">
        <v>1.79</v>
      </c>
      <c r="I2092" s="25" t="e">
        <v>#N/A</v>
      </c>
      <c r="J2092" s="25" t="e">
        <v>#N/A</v>
      </c>
      <c r="K2092" s="24" t="e">
        <v>#N/A</v>
      </c>
      <c r="L2092" s="24" t="s">
        <v>306</v>
      </c>
      <c r="M2092" s="27">
        <v>44.573900000000002</v>
      </c>
      <c r="N2092" s="27">
        <v>-68.803299999999993</v>
      </c>
    </row>
    <row r="2093" spans="1:14" s="18" customFormat="1" x14ac:dyDescent="0.35">
      <c r="A2093" s="19" t="s">
        <v>709</v>
      </c>
      <c r="B2093" s="19" t="s">
        <v>708</v>
      </c>
      <c r="C2093" s="19">
        <v>4</v>
      </c>
      <c r="D2093" s="23">
        <v>89640.375</v>
      </c>
      <c r="E2093" s="23" t="e">
        <v>#N/A</v>
      </c>
      <c r="F2093" s="23" t="e">
        <v>#N/A</v>
      </c>
      <c r="G2093" s="24" t="e">
        <v>#N/A</v>
      </c>
      <c r="H2093" s="25">
        <v>3.1190000000000002</v>
      </c>
      <c r="I2093" s="25" t="e">
        <v>#N/A</v>
      </c>
      <c r="J2093" s="25" t="e">
        <v>#N/A</v>
      </c>
      <c r="K2093" s="24" t="e">
        <v>#N/A</v>
      </c>
      <c r="L2093" s="24" t="s">
        <v>306</v>
      </c>
      <c r="M2093" s="27">
        <v>44.573900000000002</v>
      </c>
      <c r="N2093" s="27">
        <v>-68.803299999999993</v>
      </c>
    </row>
    <row r="2094" spans="1:14" s="18" customFormat="1" x14ac:dyDescent="0.35">
      <c r="A2094" s="19" t="s">
        <v>710</v>
      </c>
      <c r="B2094" s="19" t="s">
        <v>708</v>
      </c>
      <c r="C2094" s="19">
        <v>1</v>
      </c>
      <c r="D2094" s="23">
        <v>185180.908</v>
      </c>
      <c r="E2094" s="23">
        <v>3245826.82</v>
      </c>
      <c r="F2094" s="23">
        <v>3060645.91</v>
      </c>
      <c r="G2094" s="24">
        <v>16.5278697</v>
      </c>
      <c r="H2094" s="25">
        <v>2.4910000000000001</v>
      </c>
      <c r="I2094" s="25">
        <v>21.675999999999998</v>
      </c>
      <c r="J2094" s="25">
        <v>19.184999999999999</v>
      </c>
      <c r="K2094" s="24">
        <v>7.7017262100000003</v>
      </c>
      <c r="L2094" s="24" t="s">
        <v>306</v>
      </c>
      <c r="M2094" s="27">
        <v>44.823599999999999</v>
      </c>
      <c r="N2094" s="27">
        <v>-68.710599999999999</v>
      </c>
    </row>
    <row r="2095" spans="1:14" s="18" customFormat="1" x14ac:dyDescent="0.35">
      <c r="A2095" s="19" t="s">
        <v>710</v>
      </c>
      <c r="B2095" s="19" t="s">
        <v>708</v>
      </c>
      <c r="C2095" s="19">
        <v>2</v>
      </c>
      <c r="D2095" s="23">
        <v>1852145.68</v>
      </c>
      <c r="E2095" s="23" t="e">
        <v>#N/A</v>
      </c>
      <c r="F2095" s="23" t="e">
        <v>#N/A</v>
      </c>
      <c r="G2095" s="24" t="e">
        <v>#N/A</v>
      </c>
      <c r="H2095" s="25">
        <v>15.304</v>
      </c>
      <c r="I2095" s="25" t="e">
        <v>#N/A</v>
      </c>
      <c r="J2095" s="25" t="e">
        <v>#N/A</v>
      </c>
      <c r="K2095" s="24" t="e">
        <v>#N/A</v>
      </c>
      <c r="L2095" s="24" t="s">
        <v>306</v>
      </c>
      <c r="M2095" s="27">
        <v>44.823599999999999</v>
      </c>
      <c r="N2095" s="27">
        <v>-68.710599999999999</v>
      </c>
    </row>
    <row r="2096" spans="1:14" s="18" customFormat="1" x14ac:dyDescent="0.35">
      <c r="A2096" s="19" t="s">
        <v>710</v>
      </c>
      <c r="B2096" s="19" t="s">
        <v>708</v>
      </c>
      <c r="C2096" s="19">
        <v>3</v>
      </c>
      <c r="D2096" s="23">
        <v>3023257.19</v>
      </c>
      <c r="E2096" s="23" t="e">
        <v>#N/A</v>
      </c>
      <c r="F2096" s="23" t="e">
        <v>#N/A</v>
      </c>
      <c r="G2096" s="24" t="e">
        <v>#N/A</v>
      </c>
      <c r="H2096" s="25">
        <v>22.727</v>
      </c>
      <c r="I2096" s="25" t="e">
        <v>#N/A</v>
      </c>
      <c r="J2096" s="25" t="e">
        <v>#N/A</v>
      </c>
      <c r="K2096" s="24" t="e">
        <v>#N/A</v>
      </c>
      <c r="L2096" s="24" t="s">
        <v>306</v>
      </c>
      <c r="M2096" s="27">
        <v>44.823599999999999</v>
      </c>
      <c r="N2096" s="27">
        <v>-68.710599999999999</v>
      </c>
    </row>
    <row r="2097" spans="1:14" s="18" customFormat="1" x14ac:dyDescent="0.35">
      <c r="A2097" s="19" t="s">
        <v>710</v>
      </c>
      <c r="B2097" s="19" t="s">
        <v>708</v>
      </c>
      <c r="C2097" s="19">
        <v>4</v>
      </c>
      <c r="D2097" s="23">
        <v>1924060.07</v>
      </c>
      <c r="E2097" s="23" t="e">
        <v>#N/A</v>
      </c>
      <c r="F2097" s="23" t="e">
        <v>#N/A</v>
      </c>
      <c r="G2097" s="24" t="e">
        <v>#N/A</v>
      </c>
      <c r="H2097" s="25">
        <v>14.871</v>
      </c>
      <c r="I2097" s="25" t="e">
        <v>#N/A</v>
      </c>
      <c r="J2097" s="25" t="e">
        <v>#N/A</v>
      </c>
      <c r="K2097" s="24" t="e">
        <v>#N/A</v>
      </c>
      <c r="L2097" s="24" t="s">
        <v>306</v>
      </c>
      <c r="M2097" s="27">
        <v>44.823599999999999</v>
      </c>
      <c r="N2097" s="27">
        <v>-68.710599999999999</v>
      </c>
    </row>
    <row r="2098" spans="1:14" s="18" customFormat="1" x14ac:dyDescent="0.35">
      <c r="A2098" s="19" t="s">
        <v>711</v>
      </c>
      <c r="B2098" s="19" t="s">
        <v>708</v>
      </c>
      <c r="C2098" s="19">
        <v>1</v>
      </c>
      <c r="D2098" s="23">
        <v>163010.264</v>
      </c>
      <c r="E2098" s="23">
        <v>74336.319000000003</v>
      </c>
      <c r="F2098" s="23">
        <v>-88673.945000000007</v>
      </c>
      <c r="G2098" s="24">
        <v>-0.54397770000000001</v>
      </c>
      <c r="H2098" s="25">
        <v>2.08</v>
      </c>
      <c r="I2098" s="25">
        <v>1.024</v>
      </c>
      <c r="J2098" s="25">
        <v>-1.056</v>
      </c>
      <c r="K2098" s="24">
        <v>-0.50769229999999999</v>
      </c>
      <c r="L2098" s="24" t="s">
        <v>306</v>
      </c>
      <c r="M2098" s="27">
        <v>44.530299999999997</v>
      </c>
      <c r="N2098" s="27">
        <v>-70.521900000000002</v>
      </c>
    </row>
    <row r="2099" spans="1:14" s="18" customFormat="1" x14ac:dyDescent="0.35">
      <c r="A2099" s="19" t="s">
        <v>711</v>
      </c>
      <c r="B2099" s="19" t="s">
        <v>708</v>
      </c>
      <c r="C2099" s="19">
        <v>2</v>
      </c>
      <c r="D2099" s="23">
        <v>786076.61399999994</v>
      </c>
      <c r="E2099" s="23" t="e">
        <v>#N/A</v>
      </c>
      <c r="F2099" s="23" t="e">
        <v>#N/A</v>
      </c>
      <c r="G2099" s="24" t="e">
        <v>#N/A</v>
      </c>
      <c r="H2099" s="25">
        <v>6.9429999999999996</v>
      </c>
      <c r="I2099" s="25" t="e">
        <v>#N/A</v>
      </c>
      <c r="J2099" s="25" t="e">
        <v>#N/A</v>
      </c>
      <c r="K2099" s="24" t="e">
        <v>#N/A</v>
      </c>
      <c r="L2099" s="24" t="s">
        <v>306</v>
      </c>
      <c r="M2099" s="27">
        <v>44.530299999999997</v>
      </c>
      <c r="N2099" s="27">
        <v>-70.521900000000002</v>
      </c>
    </row>
    <row r="2100" spans="1:14" s="18" customFormat="1" x14ac:dyDescent="0.35">
      <c r="A2100" s="19" t="s">
        <v>711</v>
      </c>
      <c r="B2100" s="19" t="s">
        <v>708</v>
      </c>
      <c r="C2100" s="19">
        <v>3</v>
      </c>
      <c r="D2100" s="23">
        <v>1629142.88</v>
      </c>
      <c r="E2100" s="23" t="e">
        <v>#N/A</v>
      </c>
      <c r="F2100" s="23" t="e">
        <v>#N/A</v>
      </c>
      <c r="G2100" s="24" t="e">
        <v>#N/A</v>
      </c>
      <c r="H2100" s="25">
        <v>11.481999999999999</v>
      </c>
      <c r="I2100" s="25" t="e">
        <v>#N/A</v>
      </c>
      <c r="J2100" s="25" t="e">
        <v>#N/A</v>
      </c>
      <c r="K2100" s="24" t="e">
        <v>#N/A</v>
      </c>
      <c r="L2100" s="24" t="s">
        <v>306</v>
      </c>
      <c r="M2100" s="27">
        <v>44.530299999999997</v>
      </c>
      <c r="N2100" s="27">
        <v>-70.521900000000002</v>
      </c>
    </row>
    <row r="2101" spans="1:14" s="18" customFormat="1" x14ac:dyDescent="0.35">
      <c r="A2101" s="19" t="s">
        <v>711</v>
      </c>
      <c r="B2101" s="19" t="s">
        <v>708</v>
      </c>
      <c r="C2101" s="19">
        <v>4</v>
      </c>
      <c r="D2101" s="23">
        <v>382662.315</v>
      </c>
      <c r="E2101" s="23" t="e">
        <v>#N/A</v>
      </c>
      <c r="F2101" s="23" t="e">
        <v>#N/A</v>
      </c>
      <c r="G2101" s="24" t="e">
        <v>#N/A</v>
      </c>
      <c r="H2101" s="25">
        <v>3.6720000000000002</v>
      </c>
      <c r="I2101" s="25" t="e">
        <v>#N/A</v>
      </c>
      <c r="J2101" s="25" t="e">
        <v>#N/A</v>
      </c>
      <c r="K2101" s="24" t="e">
        <v>#N/A</v>
      </c>
      <c r="L2101" s="24" t="s">
        <v>306</v>
      </c>
      <c r="M2101" s="27">
        <v>44.530299999999997</v>
      </c>
      <c r="N2101" s="27">
        <v>-70.521900000000002</v>
      </c>
    </row>
    <row r="2102" spans="1:14" s="18" customFormat="1" x14ac:dyDescent="0.35">
      <c r="A2102" s="19" t="s">
        <v>712</v>
      </c>
      <c r="B2102" s="19" t="s">
        <v>708</v>
      </c>
      <c r="C2102" s="19">
        <v>1</v>
      </c>
      <c r="D2102" s="23">
        <v>2773647.98</v>
      </c>
      <c r="E2102" s="23">
        <v>5270813.49</v>
      </c>
      <c r="F2102" s="23">
        <v>2497165.5099999998</v>
      </c>
      <c r="G2102" s="24">
        <v>0.90031811299999998</v>
      </c>
      <c r="H2102" s="25">
        <v>24.172000000000001</v>
      </c>
      <c r="I2102" s="25">
        <v>35.996000000000002</v>
      </c>
      <c r="J2102" s="25">
        <v>11.824</v>
      </c>
      <c r="K2102" s="24">
        <v>0.48916101299999998</v>
      </c>
      <c r="L2102" s="24" t="s">
        <v>306</v>
      </c>
      <c r="M2102" s="27">
        <v>43.657600000000002</v>
      </c>
      <c r="N2102" s="27">
        <v>-70.377200000000002</v>
      </c>
    </row>
    <row r="2103" spans="1:14" s="18" customFormat="1" x14ac:dyDescent="0.35">
      <c r="A2103" s="19" t="s">
        <v>712</v>
      </c>
      <c r="B2103" s="19" t="s">
        <v>708</v>
      </c>
      <c r="C2103" s="19">
        <v>2</v>
      </c>
      <c r="D2103" s="23">
        <v>3760370.23</v>
      </c>
      <c r="E2103" s="23" t="e">
        <v>#N/A</v>
      </c>
      <c r="F2103" s="23" t="e">
        <v>#N/A</v>
      </c>
      <c r="G2103" s="24" t="e">
        <v>#N/A</v>
      </c>
      <c r="H2103" s="25">
        <v>27.62</v>
      </c>
      <c r="I2103" s="25" t="e">
        <v>#N/A</v>
      </c>
      <c r="J2103" s="25" t="e">
        <v>#N/A</v>
      </c>
      <c r="K2103" s="24" t="e">
        <v>#N/A</v>
      </c>
      <c r="L2103" s="24" t="s">
        <v>306</v>
      </c>
      <c r="M2103" s="27">
        <v>43.657600000000002</v>
      </c>
      <c r="N2103" s="27">
        <v>-70.377200000000002</v>
      </c>
    </row>
    <row r="2104" spans="1:14" s="18" customFormat="1" x14ac:dyDescent="0.35">
      <c r="A2104" s="19" t="s">
        <v>712</v>
      </c>
      <c r="B2104" s="19" t="s">
        <v>708</v>
      </c>
      <c r="C2104" s="19">
        <v>3</v>
      </c>
      <c r="D2104" s="23">
        <v>4934711.53</v>
      </c>
      <c r="E2104" s="23" t="e">
        <v>#N/A</v>
      </c>
      <c r="F2104" s="23" t="e">
        <v>#N/A</v>
      </c>
      <c r="G2104" s="24" t="e">
        <v>#N/A</v>
      </c>
      <c r="H2104" s="25">
        <v>31.451000000000001</v>
      </c>
      <c r="I2104" s="25" t="e">
        <v>#N/A</v>
      </c>
      <c r="J2104" s="25" t="e">
        <v>#N/A</v>
      </c>
      <c r="K2104" s="24" t="e">
        <v>#N/A</v>
      </c>
      <c r="L2104" s="24" t="s">
        <v>306</v>
      </c>
      <c r="M2104" s="27">
        <v>43.657600000000002</v>
      </c>
      <c r="N2104" s="27">
        <v>-70.377200000000002</v>
      </c>
    </row>
    <row r="2105" spans="1:14" s="18" customFormat="1" x14ac:dyDescent="0.35">
      <c r="A2105" s="19" t="s">
        <v>712</v>
      </c>
      <c r="B2105" s="19" t="s">
        <v>708</v>
      </c>
      <c r="C2105" s="19">
        <v>4</v>
      </c>
      <c r="D2105" s="23">
        <v>4631761.28</v>
      </c>
      <c r="E2105" s="23" t="e">
        <v>#N/A</v>
      </c>
      <c r="F2105" s="23" t="e">
        <v>#N/A</v>
      </c>
      <c r="G2105" s="24" t="e">
        <v>#N/A</v>
      </c>
      <c r="H2105" s="25">
        <v>32.82</v>
      </c>
      <c r="I2105" s="25" t="e">
        <v>#N/A</v>
      </c>
      <c r="J2105" s="25" t="e">
        <v>#N/A</v>
      </c>
      <c r="K2105" s="24" t="e">
        <v>#N/A</v>
      </c>
      <c r="L2105" s="24" t="s">
        <v>306</v>
      </c>
      <c r="M2105" s="27">
        <v>43.657600000000002</v>
      </c>
      <c r="N2105" s="27">
        <v>-70.377200000000002</v>
      </c>
    </row>
    <row r="2106" spans="1:14" s="18" customFormat="1" x14ac:dyDescent="0.35">
      <c r="A2106" s="19" t="s">
        <v>713</v>
      </c>
      <c r="B2106" s="19" t="s">
        <v>708</v>
      </c>
      <c r="C2106" s="19">
        <v>1</v>
      </c>
      <c r="D2106" s="23">
        <v>313846.75199999998</v>
      </c>
      <c r="E2106" s="23">
        <v>89574.108999999997</v>
      </c>
      <c r="F2106" s="23">
        <v>-224272.64000000001</v>
      </c>
      <c r="G2106" s="24">
        <v>-0.71459280000000003</v>
      </c>
      <c r="H2106" s="25">
        <v>27.25</v>
      </c>
      <c r="I2106" s="25">
        <v>7.8049999999999997</v>
      </c>
      <c r="J2106" s="25">
        <v>-19.445</v>
      </c>
      <c r="K2106" s="24">
        <v>-0.71357800000000005</v>
      </c>
      <c r="L2106" s="24" t="s">
        <v>306</v>
      </c>
      <c r="M2106" s="27">
        <v>43.75</v>
      </c>
      <c r="N2106" s="27">
        <v>-70.156899999999993</v>
      </c>
    </row>
    <row r="2107" spans="1:14" s="18" customFormat="1" x14ac:dyDescent="0.35">
      <c r="A2107" s="19" t="s">
        <v>713</v>
      </c>
      <c r="B2107" s="19" t="s">
        <v>708</v>
      </c>
      <c r="C2107" s="19">
        <v>2</v>
      </c>
      <c r="D2107" s="23">
        <v>7373.3850000000002</v>
      </c>
      <c r="E2107" s="23" t="e">
        <v>#N/A</v>
      </c>
      <c r="F2107" s="23" t="e">
        <v>#N/A</v>
      </c>
      <c r="G2107" s="24" t="e">
        <v>#N/A</v>
      </c>
      <c r="H2107" s="25">
        <v>0.53400000000000003</v>
      </c>
      <c r="I2107" s="25" t="e">
        <v>#N/A</v>
      </c>
      <c r="J2107" s="25" t="e">
        <v>#N/A</v>
      </c>
      <c r="K2107" s="24" t="e">
        <v>#N/A</v>
      </c>
      <c r="L2107" s="24" t="s">
        <v>306</v>
      </c>
      <c r="M2107" s="27">
        <v>43.75</v>
      </c>
      <c r="N2107" s="27">
        <v>-70.156899999999993</v>
      </c>
    </row>
    <row r="2108" spans="1:14" s="18" customFormat="1" x14ac:dyDescent="0.35">
      <c r="A2108" s="19" t="s">
        <v>713</v>
      </c>
      <c r="B2108" s="19" t="s">
        <v>708</v>
      </c>
      <c r="C2108" s="19">
        <v>3</v>
      </c>
      <c r="D2108" s="23">
        <v>108605.04399999999</v>
      </c>
      <c r="E2108" s="23" t="e">
        <v>#N/A</v>
      </c>
      <c r="F2108" s="23" t="e">
        <v>#N/A</v>
      </c>
      <c r="G2108" s="24" t="e">
        <v>#N/A</v>
      </c>
      <c r="H2108" s="25">
        <v>8.1880000000000006</v>
      </c>
      <c r="I2108" s="25" t="e">
        <v>#N/A</v>
      </c>
      <c r="J2108" s="25" t="e">
        <v>#N/A</v>
      </c>
      <c r="K2108" s="24" t="e">
        <v>#N/A</v>
      </c>
      <c r="L2108" s="24" t="s">
        <v>306</v>
      </c>
      <c r="M2108" s="27">
        <v>43.75</v>
      </c>
      <c r="N2108" s="27">
        <v>-70.156899999999993</v>
      </c>
    </row>
    <row r="2109" spans="1:14" s="18" customFormat="1" x14ac:dyDescent="0.35">
      <c r="A2109" s="19" t="s">
        <v>713</v>
      </c>
      <c r="B2109" s="19" t="s">
        <v>708</v>
      </c>
      <c r="C2109" s="19">
        <v>4</v>
      </c>
      <c r="D2109" s="23">
        <v>88407.212</v>
      </c>
      <c r="E2109" s="23" t="e">
        <v>#N/A</v>
      </c>
      <c r="F2109" s="23" t="e">
        <v>#N/A</v>
      </c>
      <c r="G2109" s="24" t="e">
        <v>#N/A</v>
      </c>
      <c r="H2109" s="25">
        <v>7.0549999999999997</v>
      </c>
      <c r="I2109" s="25" t="e">
        <v>#N/A</v>
      </c>
      <c r="J2109" s="25" t="e">
        <v>#N/A</v>
      </c>
      <c r="K2109" s="24" t="e">
        <v>#N/A</v>
      </c>
      <c r="L2109" s="24" t="s">
        <v>306</v>
      </c>
      <c r="M2109" s="27">
        <v>43.75</v>
      </c>
      <c r="N2109" s="27">
        <v>-70.156899999999993</v>
      </c>
    </row>
    <row r="2110" spans="1:14" s="18" customFormat="1" x14ac:dyDescent="0.35">
      <c r="A2110" s="19" t="s">
        <v>714</v>
      </c>
      <c r="B2110" s="19" t="s">
        <v>130</v>
      </c>
      <c r="C2110" s="19">
        <v>1</v>
      </c>
      <c r="D2110" s="23">
        <v>238872.845</v>
      </c>
      <c r="E2110" s="23">
        <v>500346.32500000001</v>
      </c>
      <c r="F2110" s="23">
        <v>261473.48</v>
      </c>
      <c r="G2110" s="24">
        <v>1.09461366</v>
      </c>
      <c r="H2110" s="25">
        <v>6.4889999999999999</v>
      </c>
      <c r="I2110" s="25">
        <v>12.757999999999999</v>
      </c>
      <c r="J2110" s="25">
        <v>6.2690000000000001</v>
      </c>
      <c r="K2110" s="24">
        <v>0.96609647099999996</v>
      </c>
      <c r="L2110" s="24" t="s">
        <v>306</v>
      </c>
      <c r="M2110" s="27">
        <v>42.755299999999998</v>
      </c>
      <c r="N2110" s="27">
        <v>-86.085300000000004</v>
      </c>
    </row>
    <row r="2111" spans="1:14" s="18" customFormat="1" x14ac:dyDescent="0.35">
      <c r="A2111" s="19" t="s">
        <v>714</v>
      </c>
      <c r="B2111" s="19" t="s">
        <v>130</v>
      </c>
      <c r="C2111" s="19">
        <v>2</v>
      </c>
      <c r="D2111" s="23">
        <v>157302.391</v>
      </c>
      <c r="E2111" s="23" t="e">
        <v>#N/A</v>
      </c>
      <c r="F2111" s="23" t="e">
        <v>#N/A</v>
      </c>
      <c r="G2111" s="24" t="e">
        <v>#N/A</v>
      </c>
      <c r="H2111" s="25">
        <v>3.669</v>
      </c>
      <c r="I2111" s="25" t="e">
        <v>#N/A</v>
      </c>
      <c r="J2111" s="25" t="e">
        <v>#N/A</v>
      </c>
      <c r="K2111" s="24" t="e">
        <v>#N/A</v>
      </c>
      <c r="L2111" s="24" t="s">
        <v>306</v>
      </c>
      <c r="M2111" s="27">
        <v>42.755299999999998</v>
      </c>
      <c r="N2111" s="27">
        <v>-86.085300000000004</v>
      </c>
    </row>
    <row r="2112" spans="1:14" s="18" customFormat="1" x14ac:dyDescent="0.35">
      <c r="A2112" s="19" t="s">
        <v>714</v>
      </c>
      <c r="B2112" s="19" t="s">
        <v>130</v>
      </c>
      <c r="C2112" s="19">
        <v>3</v>
      </c>
      <c r="D2112" s="23">
        <v>302079.68300000002</v>
      </c>
      <c r="E2112" s="23" t="e">
        <v>#N/A</v>
      </c>
      <c r="F2112" s="23" t="e">
        <v>#N/A</v>
      </c>
      <c r="G2112" s="24" t="e">
        <v>#N/A</v>
      </c>
      <c r="H2112" s="25">
        <v>6.843</v>
      </c>
      <c r="I2112" s="25" t="e">
        <v>#N/A</v>
      </c>
      <c r="J2112" s="25" t="e">
        <v>#N/A</v>
      </c>
      <c r="K2112" s="24" t="e">
        <v>#N/A</v>
      </c>
      <c r="L2112" s="24" t="s">
        <v>306</v>
      </c>
      <c r="M2112" s="27">
        <v>42.755299999999998</v>
      </c>
      <c r="N2112" s="27">
        <v>-86.085300000000004</v>
      </c>
    </row>
    <row r="2113" spans="1:14" s="18" customFormat="1" x14ac:dyDescent="0.35">
      <c r="A2113" s="19" t="s">
        <v>714</v>
      </c>
      <c r="B2113" s="19" t="s">
        <v>130</v>
      </c>
      <c r="C2113" s="19">
        <v>4</v>
      </c>
      <c r="D2113" s="23">
        <v>27358.839</v>
      </c>
      <c r="E2113" s="23" t="e">
        <v>#N/A</v>
      </c>
      <c r="F2113" s="23" t="e">
        <v>#N/A</v>
      </c>
      <c r="G2113" s="24" t="e">
        <v>#N/A</v>
      </c>
      <c r="H2113" s="25">
        <v>1.2110000000000001</v>
      </c>
      <c r="I2113" s="25" t="e">
        <v>#N/A</v>
      </c>
      <c r="J2113" s="25" t="e">
        <v>#N/A</v>
      </c>
      <c r="K2113" s="24" t="e">
        <v>#N/A</v>
      </c>
      <c r="L2113" s="24" t="s">
        <v>306</v>
      </c>
      <c r="M2113" s="27">
        <v>42.755299999999998</v>
      </c>
      <c r="N2113" s="27">
        <v>-86.085300000000004</v>
      </c>
    </row>
    <row r="2114" spans="1:14" s="18" customFormat="1" x14ac:dyDescent="0.35">
      <c r="A2114" s="19" t="s">
        <v>715</v>
      </c>
      <c r="B2114" s="19" t="s">
        <v>130</v>
      </c>
      <c r="C2114" s="19">
        <v>1</v>
      </c>
      <c r="D2114" s="23">
        <v>2237490.87</v>
      </c>
      <c r="E2114" s="23">
        <v>2216112.5</v>
      </c>
      <c r="F2114" s="23">
        <v>-21378.370999999999</v>
      </c>
      <c r="G2114" s="24">
        <v>-9.5545999999999999E-3</v>
      </c>
      <c r="H2114" s="25">
        <v>23.725999999999999</v>
      </c>
      <c r="I2114" s="25">
        <v>30.568999999999999</v>
      </c>
      <c r="J2114" s="25">
        <v>6.843</v>
      </c>
      <c r="K2114" s="24">
        <v>0.28841777000000002</v>
      </c>
      <c r="L2114" s="24" t="s">
        <v>306</v>
      </c>
      <c r="M2114" s="27">
        <v>45.062399999999997</v>
      </c>
      <c r="N2114" s="27">
        <v>-84.826099999999997</v>
      </c>
    </row>
    <row r="2115" spans="1:14" s="18" customFormat="1" x14ac:dyDescent="0.35">
      <c r="A2115" s="19" t="s">
        <v>715</v>
      </c>
      <c r="B2115" s="19" t="s">
        <v>130</v>
      </c>
      <c r="C2115" s="19">
        <v>2</v>
      </c>
      <c r="D2115" s="23">
        <v>797577.75800000003</v>
      </c>
      <c r="E2115" s="23" t="e">
        <v>#N/A</v>
      </c>
      <c r="F2115" s="23" t="e">
        <v>#N/A</v>
      </c>
      <c r="G2115" s="24" t="e">
        <v>#N/A</v>
      </c>
      <c r="H2115" s="25">
        <v>11.417999999999999</v>
      </c>
      <c r="I2115" s="25" t="e">
        <v>#N/A</v>
      </c>
      <c r="J2115" s="25" t="e">
        <v>#N/A</v>
      </c>
      <c r="K2115" s="24" t="e">
        <v>#N/A</v>
      </c>
      <c r="L2115" s="24" t="s">
        <v>306</v>
      </c>
      <c r="M2115" s="27">
        <v>45.062399999999997</v>
      </c>
      <c r="N2115" s="27">
        <v>-84.826099999999997</v>
      </c>
    </row>
    <row r="2116" spans="1:14" s="18" customFormat="1" x14ac:dyDescent="0.35">
      <c r="A2116" s="19" t="s">
        <v>715</v>
      </c>
      <c r="B2116" s="19" t="s">
        <v>130</v>
      </c>
      <c r="C2116" s="19">
        <v>3</v>
      </c>
      <c r="D2116" s="23">
        <v>2983989.14</v>
      </c>
      <c r="E2116" s="23" t="e">
        <v>#N/A</v>
      </c>
      <c r="F2116" s="23" t="e">
        <v>#N/A</v>
      </c>
      <c r="G2116" s="24" t="e">
        <v>#N/A</v>
      </c>
      <c r="H2116" s="25">
        <v>40.951999999999998</v>
      </c>
      <c r="I2116" s="25" t="e">
        <v>#N/A</v>
      </c>
      <c r="J2116" s="25" t="e">
        <v>#N/A</v>
      </c>
      <c r="K2116" s="24" t="e">
        <v>#N/A</v>
      </c>
      <c r="L2116" s="24" t="s">
        <v>306</v>
      </c>
      <c r="M2116" s="27">
        <v>45.062399999999997</v>
      </c>
      <c r="N2116" s="27">
        <v>-84.826099999999997</v>
      </c>
    </row>
    <row r="2117" spans="1:14" s="18" customFormat="1" x14ac:dyDescent="0.35">
      <c r="A2117" s="19" t="s">
        <v>715</v>
      </c>
      <c r="B2117" s="19" t="s">
        <v>130</v>
      </c>
      <c r="C2117" s="19">
        <v>4</v>
      </c>
      <c r="D2117" s="23">
        <v>2900006.34</v>
      </c>
      <c r="E2117" s="23" t="e">
        <v>#N/A</v>
      </c>
      <c r="F2117" s="23" t="e">
        <v>#N/A</v>
      </c>
      <c r="G2117" s="24" t="e">
        <v>#N/A</v>
      </c>
      <c r="H2117" s="25">
        <v>41.256</v>
      </c>
      <c r="I2117" s="25" t="e">
        <v>#N/A</v>
      </c>
      <c r="J2117" s="25" t="e">
        <v>#N/A</v>
      </c>
      <c r="K2117" s="24" t="e">
        <v>#N/A</v>
      </c>
      <c r="L2117" s="24" t="s">
        <v>306</v>
      </c>
      <c r="M2117" s="27">
        <v>45.062399999999997</v>
      </c>
      <c r="N2117" s="27">
        <v>-84.826099999999997</v>
      </c>
    </row>
    <row r="2118" spans="1:14" s="18" customFormat="1" x14ac:dyDescent="0.35">
      <c r="A2118" s="19" t="s">
        <v>129</v>
      </c>
      <c r="B2118" s="19" t="s">
        <v>130</v>
      </c>
      <c r="C2118" s="19">
        <v>1</v>
      </c>
      <c r="D2118" s="23">
        <v>16588966.800000001</v>
      </c>
      <c r="E2118" s="23">
        <v>6295202.3899999997</v>
      </c>
      <c r="F2118" s="23">
        <v>-10293764</v>
      </c>
      <c r="G2118" s="24">
        <v>-0.62051869999999998</v>
      </c>
      <c r="H2118" s="25">
        <v>1863.998</v>
      </c>
      <c r="I2118" s="25">
        <v>601.03</v>
      </c>
      <c r="J2118" s="25">
        <v>-1262.9680000000001</v>
      </c>
      <c r="K2118" s="24">
        <v>-0.67755869999999996</v>
      </c>
      <c r="L2118" s="24" t="s">
        <v>304</v>
      </c>
      <c r="M2118" s="27">
        <v>42.774799999999999</v>
      </c>
      <c r="N2118" s="27">
        <v>-82.494500000000002</v>
      </c>
    </row>
    <row r="2119" spans="1:14" s="18" customFormat="1" x14ac:dyDescent="0.35">
      <c r="A2119" s="19" t="s">
        <v>129</v>
      </c>
      <c r="B2119" s="19" t="s">
        <v>130</v>
      </c>
      <c r="C2119" s="19">
        <v>2</v>
      </c>
      <c r="D2119" s="23">
        <v>10633547.699999999</v>
      </c>
      <c r="E2119" s="23" t="e">
        <v>#N/A</v>
      </c>
      <c r="F2119" s="23" t="e">
        <v>#N/A</v>
      </c>
      <c r="G2119" s="24" t="e">
        <v>#N/A</v>
      </c>
      <c r="H2119" s="25">
        <v>1115.3610000000001</v>
      </c>
      <c r="I2119" s="25" t="e">
        <v>#N/A</v>
      </c>
      <c r="J2119" s="25" t="e">
        <v>#N/A</v>
      </c>
      <c r="K2119" s="24" t="e">
        <v>#N/A</v>
      </c>
      <c r="L2119" s="24" t="s">
        <v>304</v>
      </c>
      <c r="M2119" s="27">
        <v>42.774799999999999</v>
      </c>
      <c r="N2119" s="27">
        <v>-82.494500000000002</v>
      </c>
    </row>
    <row r="2120" spans="1:14" s="18" customFormat="1" x14ac:dyDescent="0.35">
      <c r="A2120" s="19" t="s">
        <v>129</v>
      </c>
      <c r="B2120" s="19" t="s">
        <v>130</v>
      </c>
      <c r="C2120" s="19">
        <v>3</v>
      </c>
      <c r="D2120" s="23">
        <v>17407615.300000001</v>
      </c>
      <c r="E2120" s="23" t="e">
        <v>#N/A</v>
      </c>
      <c r="F2120" s="23" t="e">
        <v>#N/A</v>
      </c>
      <c r="G2120" s="24" t="e">
        <v>#N/A</v>
      </c>
      <c r="H2120" s="25">
        <v>1888.9659999999999</v>
      </c>
      <c r="I2120" s="25" t="e">
        <v>#N/A</v>
      </c>
      <c r="J2120" s="25" t="e">
        <v>#N/A</v>
      </c>
      <c r="K2120" s="24" t="e">
        <v>#N/A</v>
      </c>
      <c r="L2120" s="24" t="s">
        <v>304</v>
      </c>
      <c r="M2120" s="27">
        <v>42.774799999999999</v>
      </c>
      <c r="N2120" s="27">
        <v>-82.494500000000002</v>
      </c>
    </row>
    <row r="2121" spans="1:14" s="18" customFormat="1" x14ac:dyDescent="0.35">
      <c r="A2121" s="19" t="s">
        <v>129</v>
      </c>
      <c r="B2121" s="19" t="s">
        <v>130</v>
      </c>
      <c r="C2121" s="19">
        <v>4</v>
      </c>
      <c r="D2121" s="23">
        <v>16818009.699999999</v>
      </c>
      <c r="E2121" s="23" t="e">
        <v>#N/A</v>
      </c>
      <c r="F2121" s="23" t="e">
        <v>#N/A</v>
      </c>
      <c r="G2121" s="24" t="e">
        <v>#N/A</v>
      </c>
      <c r="H2121" s="25">
        <v>1718.0730000000001</v>
      </c>
      <c r="I2121" s="25" t="e">
        <v>#N/A</v>
      </c>
      <c r="J2121" s="25" t="e">
        <v>#N/A</v>
      </c>
      <c r="K2121" s="24" t="e">
        <v>#N/A</v>
      </c>
      <c r="L2121" s="24" t="s">
        <v>304</v>
      </c>
      <c r="M2121" s="27">
        <v>42.774799999999999</v>
      </c>
      <c r="N2121" s="27">
        <v>-82.494500000000002</v>
      </c>
    </row>
    <row r="2122" spans="1:14" s="18" customFormat="1" x14ac:dyDescent="0.35">
      <c r="A2122" s="19" t="s">
        <v>1341</v>
      </c>
      <c r="B2122" s="19" t="s">
        <v>130</v>
      </c>
      <c r="C2122" s="19">
        <v>1</v>
      </c>
      <c r="D2122" s="23">
        <v>13229362.1</v>
      </c>
      <c r="E2122" s="23">
        <v>12973298.300000001</v>
      </c>
      <c r="F2122" s="23">
        <v>-256063.81</v>
      </c>
      <c r="G2122" s="24">
        <v>-1.93557E-2</v>
      </c>
      <c r="H2122" s="25">
        <v>40.616999999999997</v>
      </c>
      <c r="I2122" s="25">
        <v>48.250999999999998</v>
      </c>
      <c r="J2122" s="25">
        <v>7.6340000000000003</v>
      </c>
      <c r="K2122" s="24">
        <v>0.187950858</v>
      </c>
      <c r="L2122" s="24" t="s">
        <v>306</v>
      </c>
      <c r="M2122" s="27">
        <v>42.776299999999999</v>
      </c>
      <c r="N2122" s="27">
        <v>-82.481300000000005</v>
      </c>
    </row>
    <row r="2123" spans="1:14" s="18" customFormat="1" x14ac:dyDescent="0.35">
      <c r="A2123" s="19" t="s">
        <v>1341</v>
      </c>
      <c r="B2123" s="19" t="s">
        <v>130</v>
      </c>
      <c r="C2123" s="19">
        <v>2</v>
      </c>
      <c r="D2123" s="23">
        <v>10383361.800000001</v>
      </c>
      <c r="E2123" s="23" t="e">
        <v>#N/A</v>
      </c>
      <c r="F2123" s="23" t="e">
        <v>#N/A</v>
      </c>
      <c r="G2123" s="24" t="e">
        <v>#N/A</v>
      </c>
      <c r="H2123" s="25">
        <v>31.974</v>
      </c>
      <c r="I2123" s="25" t="e">
        <v>#N/A</v>
      </c>
      <c r="J2123" s="25" t="e">
        <v>#N/A</v>
      </c>
      <c r="K2123" s="24" t="e">
        <v>#N/A</v>
      </c>
      <c r="L2123" s="24" t="s">
        <v>306</v>
      </c>
      <c r="M2123" s="27">
        <v>42.776299999999999</v>
      </c>
      <c r="N2123" s="27">
        <v>-82.481300000000005</v>
      </c>
    </row>
    <row r="2124" spans="1:14" s="18" customFormat="1" x14ac:dyDescent="0.35">
      <c r="A2124" s="19" t="s">
        <v>1341</v>
      </c>
      <c r="B2124" s="19" t="s">
        <v>130</v>
      </c>
      <c r="C2124" s="19">
        <v>3</v>
      </c>
      <c r="D2124" s="23">
        <v>15232169.300000001</v>
      </c>
      <c r="E2124" s="23" t="e">
        <v>#N/A</v>
      </c>
      <c r="F2124" s="23" t="e">
        <v>#N/A</v>
      </c>
      <c r="G2124" s="24" t="e">
        <v>#N/A</v>
      </c>
      <c r="H2124" s="25">
        <v>53.363</v>
      </c>
      <c r="I2124" s="25" t="e">
        <v>#N/A</v>
      </c>
      <c r="J2124" s="25" t="e">
        <v>#N/A</v>
      </c>
      <c r="K2124" s="24" t="e">
        <v>#N/A</v>
      </c>
      <c r="L2124" s="24" t="s">
        <v>306</v>
      </c>
      <c r="M2124" s="27">
        <v>42.776299999999999</v>
      </c>
      <c r="N2124" s="27">
        <v>-82.481300000000005</v>
      </c>
    </row>
    <row r="2125" spans="1:14" s="18" customFormat="1" x14ac:dyDescent="0.35">
      <c r="A2125" s="19" t="s">
        <v>1341</v>
      </c>
      <c r="B2125" s="19" t="s">
        <v>130</v>
      </c>
      <c r="C2125" s="19">
        <v>4</v>
      </c>
      <c r="D2125" s="23">
        <v>12524770.800000001</v>
      </c>
      <c r="E2125" s="23" t="e">
        <v>#N/A</v>
      </c>
      <c r="F2125" s="23" t="e">
        <v>#N/A</v>
      </c>
      <c r="G2125" s="24" t="e">
        <v>#N/A</v>
      </c>
      <c r="H2125" s="25">
        <v>44.100999999999999</v>
      </c>
      <c r="I2125" s="25" t="e">
        <v>#N/A</v>
      </c>
      <c r="J2125" s="25" t="e">
        <v>#N/A</v>
      </c>
      <c r="K2125" s="24" t="e">
        <v>#N/A</v>
      </c>
      <c r="L2125" s="24" t="s">
        <v>306</v>
      </c>
      <c r="M2125" s="27">
        <v>42.776299999999999</v>
      </c>
      <c r="N2125" s="27">
        <v>-82.481300000000005</v>
      </c>
    </row>
    <row r="2126" spans="1:14" s="18" customFormat="1" x14ac:dyDescent="0.35">
      <c r="A2126" s="19" t="s">
        <v>716</v>
      </c>
      <c r="B2126" s="19" t="s">
        <v>130</v>
      </c>
      <c r="C2126" s="19">
        <v>1</v>
      </c>
      <c r="D2126" s="23">
        <v>634722.21600000001</v>
      </c>
      <c r="E2126" s="23">
        <v>659515.1</v>
      </c>
      <c r="F2126" s="23">
        <v>24792.883999999998</v>
      </c>
      <c r="G2126" s="24">
        <v>3.9060998999999999E-2</v>
      </c>
      <c r="H2126" s="25">
        <v>46.247</v>
      </c>
      <c r="I2126" s="25">
        <v>49.064999999999998</v>
      </c>
      <c r="J2126" s="25">
        <v>2.8180000000000001</v>
      </c>
      <c r="K2126" s="24">
        <v>6.0933682000000003E-2</v>
      </c>
      <c r="L2126" s="24" t="s">
        <v>306</v>
      </c>
      <c r="M2126" s="27">
        <v>44.263399999999997</v>
      </c>
      <c r="N2126" s="27">
        <v>-85.434799999999996</v>
      </c>
    </row>
    <row r="2127" spans="1:14" s="18" customFormat="1" x14ac:dyDescent="0.35">
      <c r="A2127" s="19" t="s">
        <v>716</v>
      </c>
      <c r="B2127" s="19" t="s">
        <v>130</v>
      </c>
      <c r="C2127" s="19">
        <v>2</v>
      </c>
      <c r="D2127" s="23">
        <v>675527.7</v>
      </c>
      <c r="E2127" s="23" t="e">
        <v>#N/A</v>
      </c>
      <c r="F2127" s="23" t="e">
        <v>#N/A</v>
      </c>
      <c r="G2127" s="24" t="e">
        <v>#N/A</v>
      </c>
      <c r="H2127" s="25">
        <v>49.015000000000001</v>
      </c>
      <c r="I2127" s="25" t="e">
        <v>#N/A</v>
      </c>
      <c r="J2127" s="25" t="e">
        <v>#N/A</v>
      </c>
      <c r="K2127" s="24" t="e">
        <v>#N/A</v>
      </c>
      <c r="L2127" s="24" t="s">
        <v>306</v>
      </c>
      <c r="M2127" s="27">
        <v>44.263399999999997</v>
      </c>
      <c r="N2127" s="27">
        <v>-85.434799999999996</v>
      </c>
    </row>
    <row r="2128" spans="1:14" s="18" customFormat="1" x14ac:dyDescent="0.35">
      <c r="A2128" s="19" t="s">
        <v>716</v>
      </c>
      <c r="B2128" s="19" t="s">
        <v>130</v>
      </c>
      <c r="C2128" s="19">
        <v>3</v>
      </c>
      <c r="D2128" s="23">
        <v>661003.39</v>
      </c>
      <c r="E2128" s="23" t="e">
        <v>#N/A</v>
      </c>
      <c r="F2128" s="23" t="e">
        <v>#N/A</v>
      </c>
      <c r="G2128" s="24" t="e">
        <v>#N/A</v>
      </c>
      <c r="H2128" s="25">
        <v>47.283999999999999</v>
      </c>
      <c r="I2128" s="25" t="e">
        <v>#N/A</v>
      </c>
      <c r="J2128" s="25" t="e">
        <v>#N/A</v>
      </c>
      <c r="K2128" s="24" t="e">
        <v>#N/A</v>
      </c>
      <c r="L2128" s="24" t="s">
        <v>306</v>
      </c>
      <c r="M2128" s="27">
        <v>44.263399999999997</v>
      </c>
      <c r="N2128" s="27">
        <v>-85.434799999999996</v>
      </c>
    </row>
    <row r="2129" spans="1:14" s="18" customFormat="1" x14ac:dyDescent="0.35">
      <c r="A2129" s="19" t="s">
        <v>716</v>
      </c>
      <c r="B2129" s="19" t="s">
        <v>130</v>
      </c>
      <c r="C2129" s="19">
        <v>4</v>
      </c>
      <c r="D2129" s="23">
        <v>745442.25800000003</v>
      </c>
      <c r="E2129" s="23" t="e">
        <v>#N/A</v>
      </c>
      <c r="F2129" s="23" t="e">
        <v>#N/A</v>
      </c>
      <c r="G2129" s="24" t="e">
        <v>#N/A</v>
      </c>
      <c r="H2129" s="25">
        <v>53.774999999999999</v>
      </c>
      <c r="I2129" s="25" t="e">
        <v>#N/A</v>
      </c>
      <c r="J2129" s="25" t="e">
        <v>#N/A</v>
      </c>
      <c r="K2129" s="24" t="e">
        <v>#N/A</v>
      </c>
      <c r="L2129" s="24" t="s">
        <v>306</v>
      </c>
      <c r="M2129" s="27">
        <v>44.263399999999997</v>
      </c>
      <c r="N2129" s="27">
        <v>-85.434799999999996</v>
      </c>
    </row>
    <row r="2130" spans="1:14" s="18" customFormat="1" x14ac:dyDescent="0.35">
      <c r="A2130" s="19" t="s">
        <v>1442</v>
      </c>
      <c r="B2130" s="19" t="s">
        <v>130</v>
      </c>
      <c r="C2130" s="19">
        <v>1</v>
      </c>
      <c r="D2130" s="23">
        <v>14730562.800000001</v>
      </c>
      <c r="E2130" s="23">
        <v>13838460.699999999</v>
      </c>
      <c r="F2130" s="23">
        <v>-892102.08</v>
      </c>
      <c r="G2130" s="24">
        <v>-6.0561299999999998E-2</v>
      </c>
      <c r="H2130" s="25">
        <v>50.225999999999999</v>
      </c>
      <c r="I2130" s="25">
        <v>47.884</v>
      </c>
      <c r="J2130" s="25">
        <v>-2.3420000000000001</v>
      </c>
      <c r="K2130" s="24">
        <v>-4.6629200000000003E-2</v>
      </c>
      <c r="L2130" s="24" t="s">
        <v>306</v>
      </c>
      <c r="M2130" s="27">
        <v>42.323099999999997</v>
      </c>
      <c r="N2130" s="27">
        <v>-86.292500000000004</v>
      </c>
    </row>
    <row r="2131" spans="1:14" s="18" customFormat="1" x14ac:dyDescent="0.35">
      <c r="A2131" s="19" t="s">
        <v>1442</v>
      </c>
      <c r="B2131" s="19" t="s">
        <v>130</v>
      </c>
      <c r="C2131" s="19">
        <v>2</v>
      </c>
      <c r="D2131" s="23">
        <v>10382556.1</v>
      </c>
      <c r="E2131" s="23" t="e">
        <v>#N/A</v>
      </c>
      <c r="F2131" s="23" t="e">
        <v>#N/A</v>
      </c>
      <c r="G2131" s="24" t="e">
        <v>#N/A</v>
      </c>
      <c r="H2131" s="25">
        <v>36.201000000000001</v>
      </c>
      <c r="I2131" s="25" t="e">
        <v>#N/A</v>
      </c>
      <c r="J2131" s="25" t="e">
        <v>#N/A</v>
      </c>
      <c r="K2131" s="24" t="e">
        <v>#N/A</v>
      </c>
      <c r="L2131" s="24" t="s">
        <v>306</v>
      </c>
      <c r="M2131" s="27">
        <v>42.323099999999997</v>
      </c>
      <c r="N2131" s="27">
        <v>-86.292500000000004</v>
      </c>
    </row>
    <row r="2132" spans="1:14" s="18" customFormat="1" x14ac:dyDescent="0.35">
      <c r="A2132" s="19" t="s">
        <v>1442</v>
      </c>
      <c r="B2132" s="19" t="s">
        <v>130</v>
      </c>
      <c r="C2132" s="19">
        <v>3</v>
      </c>
      <c r="D2132" s="23">
        <v>15225114.1</v>
      </c>
      <c r="E2132" s="23" t="e">
        <v>#N/A</v>
      </c>
      <c r="F2132" s="23" t="e">
        <v>#N/A</v>
      </c>
      <c r="G2132" s="24" t="e">
        <v>#N/A</v>
      </c>
      <c r="H2132" s="25">
        <v>51.817999999999998</v>
      </c>
      <c r="I2132" s="25" t="e">
        <v>#N/A</v>
      </c>
      <c r="J2132" s="25" t="e">
        <v>#N/A</v>
      </c>
      <c r="K2132" s="24" t="e">
        <v>#N/A</v>
      </c>
      <c r="L2132" s="24" t="s">
        <v>306</v>
      </c>
      <c r="M2132" s="27">
        <v>42.323099999999997</v>
      </c>
      <c r="N2132" s="27">
        <v>-86.292500000000004</v>
      </c>
    </row>
    <row r="2133" spans="1:14" s="18" customFormat="1" x14ac:dyDescent="0.35">
      <c r="A2133" s="19" t="s">
        <v>1442</v>
      </c>
      <c r="B2133" s="19" t="s">
        <v>130</v>
      </c>
      <c r="C2133" s="19">
        <v>4</v>
      </c>
      <c r="D2133" s="23">
        <v>14332531.199999999</v>
      </c>
      <c r="E2133" s="23" t="e">
        <v>#N/A</v>
      </c>
      <c r="F2133" s="23" t="e">
        <v>#N/A</v>
      </c>
      <c r="G2133" s="24" t="e">
        <v>#N/A</v>
      </c>
      <c r="H2133" s="25">
        <v>49.587000000000003</v>
      </c>
      <c r="I2133" s="25" t="e">
        <v>#N/A</v>
      </c>
      <c r="J2133" s="25" t="e">
        <v>#N/A</v>
      </c>
      <c r="K2133" s="24" t="e">
        <v>#N/A</v>
      </c>
      <c r="L2133" s="24" t="s">
        <v>306</v>
      </c>
      <c r="M2133" s="27">
        <v>42.323099999999997</v>
      </c>
      <c r="N2133" s="27">
        <v>-86.292500000000004</v>
      </c>
    </row>
    <row r="2134" spans="1:14" s="18" customFormat="1" x14ac:dyDescent="0.35">
      <c r="A2134" s="19" t="s">
        <v>131</v>
      </c>
      <c r="B2134" s="19" t="s">
        <v>130</v>
      </c>
      <c r="C2134" s="19">
        <v>1</v>
      </c>
      <c r="D2134" s="23">
        <v>6355683.0899999999</v>
      </c>
      <c r="E2134" s="23">
        <v>443877.283</v>
      </c>
      <c r="F2134" s="23">
        <v>-5911805.7999999998</v>
      </c>
      <c r="G2134" s="24">
        <v>-0.9301606</v>
      </c>
      <c r="H2134" s="25">
        <v>196.25</v>
      </c>
      <c r="I2134" s="25">
        <v>25.018000000000001</v>
      </c>
      <c r="J2134" s="25">
        <v>-171.232</v>
      </c>
      <c r="K2134" s="24">
        <v>-0.87251970000000001</v>
      </c>
      <c r="L2134" s="24" t="s">
        <v>304</v>
      </c>
      <c r="M2134" s="27">
        <v>43.642499999999998</v>
      </c>
      <c r="N2134" s="27">
        <v>-83.843100000000007</v>
      </c>
    </row>
    <row r="2135" spans="1:14" s="18" customFormat="1" x14ac:dyDescent="0.35">
      <c r="A2135" s="19" t="s">
        <v>131</v>
      </c>
      <c r="B2135" s="19" t="s">
        <v>130</v>
      </c>
      <c r="C2135" s="19">
        <v>2</v>
      </c>
      <c r="D2135" s="23">
        <v>843408.00899999996</v>
      </c>
      <c r="E2135" s="23" t="e">
        <v>#N/A</v>
      </c>
      <c r="F2135" s="23" t="e">
        <v>#N/A</v>
      </c>
      <c r="G2135" s="24" t="e">
        <v>#N/A</v>
      </c>
      <c r="H2135" s="25">
        <v>26.564</v>
      </c>
      <c r="I2135" s="25" t="e">
        <v>#N/A</v>
      </c>
      <c r="J2135" s="25" t="e">
        <v>#N/A</v>
      </c>
      <c r="K2135" s="24" t="e">
        <v>#N/A</v>
      </c>
      <c r="L2135" s="24" t="s">
        <v>304</v>
      </c>
      <c r="M2135" s="27">
        <v>43.642499999999998</v>
      </c>
      <c r="N2135" s="27">
        <v>-83.843100000000007</v>
      </c>
    </row>
    <row r="2136" spans="1:14" s="18" customFormat="1" x14ac:dyDescent="0.35">
      <c r="A2136" s="19" t="s">
        <v>131</v>
      </c>
      <c r="B2136" s="19" t="s">
        <v>130</v>
      </c>
      <c r="C2136" s="19">
        <v>3</v>
      </c>
      <c r="D2136" s="23">
        <v>439009.76400000002</v>
      </c>
      <c r="E2136" s="23" t="e">
        <v>#N/A</v>
      </c>
      <c r="F2136" s="23" t="e">
        <v>#N/A</v>
      </c>
      <c r="G2136" s="24" t="e">
        <v>#N/A</v>
      </c>
      <c r="H2136" s="25">
        <v>24.291</v>
      </c>
      <c r="I2136" s="25" t="e">
        <v>#N/A</v>
      </c>
      <c r="J2136" s="25" t="e">
        <v>#N/A</v>
      </c>
      <c r="K2136" s="24" t="e">
        <v>#N/A</v>
      </c>
      <c r="L2136" s="24" t="s">
        <v>306</v>
      </c>
      <c r="M2136" s="27">
        <v>43.642499999999998</v>
      </c>
      <c r="N2136" s="27">
        <v>-83.843100000000007</v>
      </c>
    </row>
    <row r="2137" spans="1:14" s="18" customFormat="1" x14ac:dyDescent="0.35">
      <c r="A2137" s="19" t="s">
        <v>131</v>
      </c>
      <c r="B2137" s="19" t="s">
        <v>130</v>
      </c>
      <c r="C2137" s="19">
        <v>4</v>
      </c>
      <c r="D2137" s="23">
        <v>139548.62</v>
      </c>
      <c r="E2137" s="23" t="e">
        <v>#N/A</v>
      </c>
      <c r="F2137" s="23" t="e">
        <v>#N/A</v>
      </c>
      <c r="G2137" s="24" t="e">
        <v>#N/A</v>
      </c>
      <c r="H2137" s="25">
        <v>11.821999999999999</v>
      </c>
      <c r="I2137" s="25" t="e">
        <v>#N/A</v>
      </c>
      <c r="J2137" s="25" t="e">
        <v>#N/A</v>
      </c>
      <c r="K2137" s="24" t="e">
        <v>#N/A</v>
      </c>
      <c r="L2137" s="24" t="s">
        <v>306</v>
      </c>
      <c r="M2137" s="27">
        <v>43.642499999999998</v>
      </c>
      <c r="N2137" s="27">
        <v>-83.843100000000007</v>
      </c>
    </row>
    <row r="2138" spans="1:14" s="18" customFormat="1" x14ac:dyDescent="0.35">
      <c r="A2138" s="19" t="s">
        <v>1257</v>
      </c>
      <c r="B2138" s="19" t="s">
        <v>130</v>
      </c>
      <c r="C2138" s="19">
        <v>1</v>
      </c>
      <c r="D2138" s="23">
        <v>132777.55799999999</v>
      </c>
      <c r="E2138" s="23">
        <v>1286520.94</v>
      </c>
      <c r="F2138" s="23">
        <v>1153743.3899999999</v>
      </c>
      <c r="G2138" s="24">
        <v>8.6892951099999998</v>
      </c>
      <c r="H2138" s="25">
        <v>2.1419999999999999</v>
      </c>
      <c r="I2138" s="25">
        <v>19.346</v>
      </c>
      <c r="J2138" s="25">
        <v>17.204000000000001</v>
      </c>
      <c r="K2138" s="24">
        <v>8.0317460300000008</v>
      </c>
      <c r="L2138" s="24" t="s">
        <v>306</v>
      </c>
      <c r="M2138" s="27">
        <v>42.774000000000001</v>
      </c>
      <c r="N2138" s="27">
        <v>-82.481800000000007</v>
      </c>
    </row>
    <row r="2139" spans="1:14" s="18" customFormat="1" x14ac:dyDescent="0.35">
      <c r="A2139" s="19" t="s">
        <v>1257</v>
      </c>
      <c r="B2139" s="19" t="s">
        <v>130</v>
      </c>
      <c r="C2139" s="19">
        <v>2</v>
      </c>
      <c r="D2139" s="23">
        <v>2840389.3</v>
      </c>
      <c r="E2139" s="23" t="e">
        <v>#N/A</v>
      </c>
      <c r="F2139" s="23" t="e">
        <v>#N/A</v>
      </c>
      <c r="G2139" s="24" t="e">
        <v>#N/A</v>
      </c>
      <c r="H2139" s="25">
        <v>37.497999999999998</v>
      </c>
      <c r="I2139" s="25" t="e">
        <v>#N/A</v>
      </c>
      <c r="J2139" s="25" t="e">
        <v>#N/A</v>
      </c>
      <c r="K2139" s="24" t="e">
        <v>#N/A</v>
      </c>
      <c r="L2139" s="24" t="s">
        <v>306</v>
      </c>
      <c r="M2139" s="27">
        <v>42.774000000000001</v>
      </c>
      <c r="N2139" s="27">
        <v>-82.481800000000007</v>
      </c>
    </row>
    <row r="2140" spans="1:14" s="18" customFormat="1" x14ac:dyDescent="0.35">
      <c r="A2140" s="19" t="s">
        <v>1257</v>
      </c>
      <c r="B2140" s="19" t="s">
        <v>130</v>
      </c>
      <c r="C2140" s="19">
        <v>3</v>
      </c>
      <c r="D2140" s="23">
        <v>2858937.89</v>
      </c>
      <c r="E2140" s="23" t="e">
        <v>#N/A</v>
      </c>
      <c r="F2140" s="23" t="e">
        <v>#N/A</v>
      </c>
      <c r="G2140" s="24" t="e">
        <v>#N/A</v>
      </c>
      <c r="H2140" s="25">
        <v>32.814999999999998</v>
      </c>
      <c r="I2140" s="25" t="e">
        <v>#N/A</v>
      </c>
      <c r="J2140" s="25" t="e">
        <v>#N/A</v>
      </c>
      <c r="K2140" s="24" t="e">
        <v>#N/A</v>
      </c>
      <c r="L2140" s="24" t="s">
        <v>306</v>
      </c>
      <c r="M2140" s="27">
        <v>42.774000000000001</v>
      </c>
      <c r="N2140" s="27">
        <v>-82.481800000000007</v>
      </c>
    </row>
    <row r="2141" spans="1:14" s="18" customFormat="1" x14ac:dyDescent="0.35">
      <c r="A2141" s="19" t="s">
        <v>1257</v>
      </c>
      <c r="B2141" s="19" t="s">
        <v>130</v>
      </c>
      <c r="C2141" s="19">
        <v>4</v>
      </c>
      <c r="D2141" s="23">
        <v>1271437.52</v>
      </c>
      <c r="E2141" s="23" t="e">
        <v>#N/A</v>
      </c>
      <c r="F2141" s="23" t="e">
        <v>#N/A</v>
      </c>
      <c r="G2141" s="24" t="e">
        <v>#N/A</v>
      </c>
      <c r="H2141" s="25">
        <v>18.399000000000001</v>
      </c>
      <c r="I2141" s="25" t="e">
        <v>#N/A</v>
      </c>
      <c r="J2141" s="25" t="e">
        <v>#N/A</v>
      </c>
      <c r="K2141" s="24" t="e">
        <v>#N/A</v>
      </c>
      <c r="L2141" s="24" t="s">
        <v>306</v>
      </c>
      <c r="M2141" s="27">
        <v>42.774000000000001</v>
      </c>
      <c r="N2141" s="27">
        <v>-82.481800000000007</v>
      </c>
    </row>
    <row r="2142" spans="1:14" s="18" customFormat="1" x14ac:dyDescent="0.35">
      <c r="A2142" s="19" t="s">
        <v>717</v>
      </c>
      <c r="B2142" s="19" t="s">
        <v>130</v>
      </c>
      <c r="C2142" s="19">
        <v>1</v>
      </c>
      <c r="D2142" s="23">
        <v>11493057.9</v>
      </c>
      <c r="E2142" s="23">
        <v>12644992.800000001</v>
      </c>
      <c r="F2142" s="23">
        <v>1151934.8799999999</v>
      </c>
      <c r="G2142" s="24">
        <v>0.100228754</v>
      </c>
      <c r="H2142" s="25">
        <v>157.042</v>
      </c>
      <c r="I2142" s="25">
        <v>189.88499999999999</v>
      </c>
      <c r="J2142" s="25">
        <v>32.843000000000004</v>
      </c>
      <c r="K2142" s="24">
        <v>0.209135136</v>
      </c>
      <c r="L2142" s="24" t="s">
        <v>306</v>
      </c>
      <c r="M2142" s="27">
        <v>42.302599999999998</v>
      </c>
      <c r="N2142" s="27">
        <v>-83.153999999999996</v>
      </c>
    </row>
    <row r="2143" spans="1:14" s="18" customFormat="1" x14ac:dyDescent="0.35">
      <c r="A2143" s="19" t="s">
        <v>717</v>
      </c>
      <c r="B2143" s="19" t="s">
        <v>130</v>
      </c>
      <c r="C2143" s="19">
        <v>2</v>
      </c>
      <c r="D2143" s="23">
        <v>9170436.4299999997</v>
      </c>
      <c r="E2143" s="23" t="e">
        <v>#N/A</v>
      </c>
      <c r="F2143" s="23" t="e">
        <v>#N/A</v>
      </c>
      <c r="G2143" s="24" t="e">
        <v>#N/A</v>
      </c>
      <c r="H2143" s="25">
        <v>119.3</v>
      </c>
      <c r="I2143" s="25" t="e">
        <v>#N/A</v>
      </c>
      <c r="J2143" s="25" t="e">
        <v>#N/A</v>
      </c>
      <c r="K2143" s="24" t="e">
        <v>#N/A</v>
      </c>
      <c r="L2143" s="24" t="s">
        <v>306</v>
      </c>
      <c r="M2143" s="27">
        <v>42.302599999999998</v>
      </c>
      <c r="N2143" s="27">
        <v>-83.153999999999996</v>
      </c>
    </row>
    <row r="2144" spans="1:14" s="18" customFormat="1" x14ac:dyDescent="0.35">
      <c r="A2144" s="19" t="s">
        <v>717</v>
      </c>
      <c r="B2144" s="19" t="s">
        <v>130</v>
      </c>
      <c r="C2144" s="19">
        <v>3</v>
      </c>
      <c r="D2144" s="23">
        <v>11715157.699999999</v>
      </c>
      <c r="E2144" s="23" t="e">
        <v>#N/A</v>
      </c>
      <c r="F2144" s="23" t="e">
        <v>#N/A</v>
      </c>
      <c r="G2144" s="24" t="e">
        <v>#N/A</v>
      </c>
      <c r="H2144" s="25">
        <v>154.43600000000001</v>
      </c>
      <c r="I2144" s="25" t="e">
        <v>#N/A</v>
      </c>
      <c r="J2144" s="25" t="e">
        <v>#N/A</v>
      </c>
      <c r="K2144" s="24" t="e">
        <v>#N/A</v>
      </c>
      <c r="L2144" s="24" t="s">
        <v>306</v>
      </c>
      <c r="M2144" s="27">
        <v>42.302599999999998</v>
      </c>
      <c r="N2144" s="27">
        <v>-83.153999999999996</v>
      </c>
    </row>
    <row r="2145" spans="1:14" s="18" customFormat="1" x14ac:dyDescent="0.35">
      <c r="A2145" s="19" t="s">
        <v>717</v>
      </c>
      <c r="B2145" s="19" t="s">
        <v>130</v>
      </c>
      <c r="C2145" s="19">
        <v>4</v>
      </c>
      <c r="D2145" s="23">
        <v>11522527.4</v>
      </c>
      <c r="E2145" s="23" t="e">
        <v>#N/A</v>
      </c>
      <c r="F2145" s="23" t="e">
        <v>#N/A</v>
      </c>
      <c r="G2145" s="24" t="e">
        <v>#N/A</v>
      </c>
      <c r="H2145" s="25">
        <v>172.76300000000001</v>
      </c>
      <c r="I2145" s="25" t="e">
        <v>#N/A</v>
      </c>
      <c r="J2145" s="25" t="e">
        <v>#N/A</v>
      </c>
      <c r="K2145" s="24" t="e">
        <v>#N/A</v>
      </c>
      <c r="L2145" s="24" t="s">
        <v>306</v>
      </c>
      <c r="M2145" s="27">
        <v>42.302599999999998</v>
      </c>
      <c r="N2145" s="27">
        <v>-83.153999999999996</v>
      </c>
    </row>
    <row r="2146" spans="1:14" s="18" customFormat="1" x14ac:dyDescent="0.35">
      <c r="A2146" s="19" t="s">
        <v>718</v>
      </c>
      <c r="B2146" s="19" t="s">
        <v>130</v>
      </c>
      <c r="C2146" s="19">
        <v>1</v>
      </c>
      <c r="D2146" s="23"/>
      <c r="E2146" s="23">
        <v>163193.79300000001</v>
      </c>
      <c r="F2146" s="23"/>
      <c r="G2146" s="24"/>
      <c r="H2146" s="25"/>
      <c r="I2146" s="25">
        <v>3.3</v>
      </c>
      <c r="J2146" s="25"/>
      <c r="K2146" s="24"/>
      <c r="L2146" s="24" t="s">
        <v>306</v>
      </c>
      <c r="M2146" s="27">
        <v>42.294699999999999</v>
      </c>
      <c r="N2146" s="27">
        <v>-83.101900000000001</v>
      </c>
    </row>
    <row r="2147" spans="1:14" s="18" customFormat="1" x14ac:dyDescent="0.35">
      <c r="A2147" s="19" t="s">
        <v>718</v>
      </c>
      <c r="B2147" s="19" t="s">
        <v>130</v>
      </c>
      <c r="C2147" s="19">
        <v>2</v>
      </c>
      <c r="D2147" s="23">
        <v>39034.072999999997</v>
      </c>
      <c r="E2147" s="23" t="e">
        <v>#N/A</v>
      </c>
      <c r="F2147" s="23" t="e">
        <v>#N/A</v>
      </c>
      <c r="G2147" s="24" t="e">
        <v>#N/A</v>
      </c>
      <c r="H2147" s="25">
        <v>0.81699999999999995</v>
      </c>
      <c r="I2147" s="25" t="e">
        <v>#N/A</v>
      </c>
      <c r="J2147" s="25" t="e">
        <v>#N/A</v>
      </c>
      <c r="K2147" s="24" t="e">
        <v>#N/A</v>
      </c>
      <c r="L2147" s="24" t="s">
        <v>306</v>
      </c>
      <c r="M2147" s="27">
        <v>42.294699999999999</v>
      </c>
      <c r="N2147" s="27">
        <v>-83.101900000000001</v>
      </c>
    </row>
    <row r="2148" spans="1:14" s="18" customFormat="1" x14ac:dyDescent="0.35">
      <c r="A2148" s="19" t="s">
        <v>718</v>
      </c>
      <c r="B2148" s="19" t="s">
        <v>130</v>
      </c>
      <c r="C2148" s="19">
        <v>3</v>
      </c>
      <c r="D2148" s="23">
        <v>116921.345</v>
      </c>
      <c r="E2148" s="23" t="e">
        <v>#N/A</v>
      </c>
      <c r="F2148" s="23" t="e">
        <v>#N/A</v>
      </c>
      <c r="G2148" s="24" t="e">
        <v>#N/A</v>
      </c>
      <c r="H2148" s="25">
        <v>2.1339999999999999</v>
      </c>
      <c r="I2148" s="25" t="e">
        <v>#N/A</v>
      </c>
      <c r="J2148" s="25" t="e">
        <v>#N/A</v>
      </c>
      <c r="K2148" s="24" t="e">
        <v>#N/A</v>
      </c>
      <c r="L2148" s="24" t="s">
        <v>306</v>
      </c>
      <c r="M2148" s="27">
        <v>42.294699999999999</v>
      </c>
      <c r="N2148" s="27">
        <v>-83.101900000000001</v>
      </c>
    </row>
    <row r="2149" spans="1:14" s="18" customFormat="1" x14ac:dyDescent="0.35">
      <c r="A2149" s="19" t="s">
        <v>718</v>
      </c>
      <c r="B2149" s="19" t="s">
        <v>130</v>
      </c>
      <c r="C2149" s="19">
        <v>4</v>
      </c>
      <c r="D2149" s="23">
        <v>106055.269</v>
      </c>
      <c r="E2149" s="23" t="e">
        <v>#N/A</v>
      </c>
      <c r="F2149" s="23" t="e">
        <v>#N/A</v>
      </c>
      <c r="G2149" s="24" t="e">
        <v>#N/A</v>
      </c>
      <c r="H2149" s="25">
        <v>1.921</v>
      </c>
      <c r="I2149" s="25" t="e">
        <v>#N/A</v>
      </c>
      <c r="J2149" s="25" t="e">
        <v>#N/A</v>
      </c>
      <c r="K2149" s="24" t="e">
        <v>#N/A</v>
      </c>
      <c r="L2149" s="24" t="s">
        <v>306</v>
      </c>
      <c r="M2149" s="27">
        <v>42.294699999999999</v>
      </c>
      <c r="N2149" s="27">
        <v>-83.101900000000001</v>
      </c>
    </row>
    <row r="2150" spans="1:14" s="18" customFormat="1" x14ac:dyDescent="0.35">
      <c r="A2150" s="19" t="s">
        <v>1288</v>
      </c>
      <c r="B2150" s="19" t="s">
        <v>130</v>
      </c>
      <c r="C2150" s="19">
        <v>1</v>
      </c>
      <c r="D2150" s="23">
        <v>684673.103</v>
      </c>
      <c r="E2150" s="23">
        <v>1184508.97</v>
      </c>
      <c r="F2150" s="23">
        <v>499835.86499999999</v>
      </c>
      <c r="G2150" s="24">
        <v>0.73003578300000005</v>
      </c>
      <c r="H2150" s="25">
        <v>8.5630000000000006</v>
      </c>
      <c r="I2150" s="25">
        <v>41.161999999999999</v>
      </c>
      <c r="J2150" s="25">
        <v>32.598999999999997</v>
      </c>
      <c r="K2150" s="24">
        <v>3.8069601799999999</v>
      </c>
      <c r="L2150" s="24" t="s">
        <v>306</v>
      </c>
      <c r="M2150" s="27">
        <v>42.690600000000003</v>
      </c>
      <c r="N2150" s="27">
        <v>-84.657799999999995</v>
      </c>
    </row>
    <row r="2151" spans="1:14" s="18" customFormat="1" x14ac:dyDescent="0.35">
      <c r="A2151" s="19" t="s">
        <v>1288</v>
      </c>
      <c r="B2151" s="19" t="s">
        <v>130</v>
      </c>
      <c r="C2151" s="19">
        <v>2</v>
      </c>
      <c r="D2151" s="23">
        <v>2267923.4900000002</v>
      </c>
      <c r="E2151" s="23" t="e">
        <v>#N/A</v>
      </c>
      <c r="F2151" s="23" t="e">
        <v>#N/A</v>
      </c>
      <c r="G2151" s="24" t="e">
        <v>#N/A</v>
      </c>
      <c r="H2151" s="25">
        <v>21.317</v>
      </c>
      <c r="I2151" s="25" t="e">
        <v>#N/A</v>
      </c>
      <c r="J2151" s="25" t="e">
        <v>#N/A</v>
      </c>
      <c r="K2151" s="24" t="e">
        <v>#N/A</v>
      </c>
      <c r="L2151" s="24" t="s">
        <v>306</v>
      </c>
      <c r="M2151" s="27">
        <v>42.690600000000003</v>
      </c>
      <c r="N2151" s="27">
        <v>-84.657799999999995</v>
      </c>
    </row>
    <row r="2152" spans="1:14" s="18" customFormat="1" x14ac:dyDescent="0.35">
      <c r="A2152" s="19" t="s">
        <v>1288</v>
      </c>
      <c r="B2152" s="19" t="s">
        <v>130</v>
      </c>
      <c r="C2152" s="19">
        <v>3</v>
      </c>
      <c r="D2152" s="23">
        <v>2767204.69</v>
      </c>
      <c r="E2152" s="23" t="e">
        <v>#N/A</v>
      </c>
      <c r="F2152" s="23" t="e">
        <v>#N/A</v>
      </c>
      <c r="G2152" s="24" t="e">
        <v>#N/A</v>
      </c>
      <c r="H2152" s="25">
        <v>26.518999999999998</v>
      </c>
      <c r="I2152" s="25" t="e">
        <v>#N/A</v>
      </c>
      <c r="J2152" s="25" t="e">
        <v>#N/A</v>
      </c>
      <c r="K2152" s="24" t="e">
        <v>#N/A</v>
      </c>
      <c r="L2152" s="24" t="s">
        <v>306</v>
      </c>
      <c r="M2152" s="27">
        <v>42.690600000000003</v>
      </c>
      <c r="N2152" s="27">
        <v>-84.657799999999995</v>
      </c>
    </row>
    <row r="2153" spans="1:14" s="18" customFormat="1" x14ac:dyDescent="0.35">
      <c r="A2153" s="19" t="s">
        <v>1288</v>
      </c>
      <c r="B2153" s="19" t="s">
        <v>130</v>
      </c>
      <c r="C2153" s="19">
        <v>4</v>
      </c>
      <c r="D2153" s="23">
        <v>1584247.3</v>
      </c>
      <c r="E2153" s="23" t="e">
        <v>#N/A</v>
      </c>
      <c r="F2153" s="23" t="e">
        <v>#N/A</v>
      </c>
      <c r="G2153" s="24" t="e">
        <v>#N/A</v>
      </c>
      <c r="H2153" s="25">
        <v>24.988</v>
      </c>
      <c r="I2153" s="25" t="e">
        <v>#N/A</v>
      </c>
      <c r="J2153" s="25" t="e">
        <v>#N/A</v>
      </c>
      <c r="K2153" s="24" t="e">
        <v>#N/A</v>
      </c>
      <c r="L2153" s="24" t="s">
        <v>306</v>
      </c>
      <c r="M2153" s="27">
        <v>42.690600000000003</v>
      </c>
      <c r="N2153" s="27">
        <v>-84.657799999999995</v>
      </c>
    </row>
    <row r="2154" spans="1:14" s="18" customFormat="1" x14ac:dyDescent="0.35">
      <c r="A2154" s="19" t="s">
        <v>719</v>
      </c>
      <c r="B2154" s="19" t="s">
        <v>130</v>
      </c>
      <c r="C2154" s="19">
        <v>1</v>
      </c>
      <c r="D2154" s="23">
        <v>579500.75699999998</v>
      </c>
      <c r="E2154" s="23">
        <v>501233.5</v>
      </c>
      <c r="F2154" s="23">
        <v>-78267.256999999998</v>
      </c>
      <c r="G2154" s="24">
        <v>-0.13505980000000001</v>
      </c>
      <c r="H2154" s="25">
        <v>48.597999999999999</v>
      </c>
      <c r="I2154" s="25">
        <v>43.526000000000003</v>
      </c>
      <c r="J2154" s="25">
        <v>-5.0720000000000001</v>
      </c>
      <c r="K2154" s="24">
        <v>-0.1043664</v>
      </c>
      <c r="L2154" s="24" t="s">
        <v>306</v>
      </c>
      <c r="M2154" s="27">
        <v>43.084099999999999</v>
      </c>
      <c r="N2154" s="27">
        <v>-83.674300000000002</v>
      </c>
    </row>
    <row r="2155" spans="1:14" s="18" customFormat="1" x14ac:dyDescent="0.35">
      <c r="A2155" s="19" t="s">
        <v>719</v>
      </c>
      <c r="B2155" s="19" t="s">
        <v>130</v>
      </c>
      <c r="C2155" s="19">
        <v>2</v>
      </c>
      <c r="D2155" s="23">
        <v>587397.90099999995</v>
      </c>
      <c r="E2155" s="23" t="e">
        <v>#N/A</v>
      </c>
      <c r="F2155" s="23" t="e">
        <v>#N/A</v>
      </c>
      <c r="G2155" s="24" t="e">
        <v>#N/A</v>
      </c>
      <c r="H2155" s="25">
        <v>49.847000000000001</v>
      </c>
      <c r="I2155" s="25" t="e">
        <v>#N/A</v>
      </c>
      <c r="J2155" s="25" t="e">
        <v>#N/A</v>
      </c>
      <c r="K2155" s="24" t="e">
        <v>#N/A</v>
      </c>
      <c r="L2155" s="24" t="s">
        <v>306</v>
      </c>
      <c r="M2155" s="27">
        <v>43.084099999999999</v>
      </c>
      <c r="N2155" s="27">
        <v>-83.674300000000002</v>
      </c>
    </row>
    <row r="2156" spans="1:14" s="18" customFormat="1" x14ac:dyDescent="0.35">
      <c r="A2156" s="19" t="s">
        <v>719</v>
      </c>
      <c r="B2156" s="19" t="s">
        <v>130</v>
      </c>
      <c r="C2156" s="19">
        <v>3</v>
      </c>
      <c r="D2156" s="23">
        <v>474401.35100000002</v>
      </c>
      <c r="E2156" s="23" t="e">
        <v>#N/A</v>
      </c>
      <c r="F2156" s="23" t="e">
        <v>#N/A</v>
      </c>
      <c r="G2156" s="24" t="e">
        <v>#N/A</v>
      </c>
      <c r="H2156" s="25">
        <v>40.235999999999997</v>
      </c>
      <c r="I2156" s="25" t="e">
        <v>#N/A</v>
      </c>
      <c r="J2156" s="25" t="e">
        <v>#N/A</v>
      </c>
      <c r="K2156" s="24" t="e">
        <v>#N/A</v>
      </c>
      <c r="L2156" s="24" t="s">
        <v>306</v>
      </c>
      <c r="M2156" s="27">
        <v>43.084099999999999</v>
      </c>
      <c r="N2156" s="27">
        <v>-83.674300000000002</v>
      </c>
    </row>
    <row r="2157" spans="1:14" s="18" customFormat="1" x14ac:dyDescent="0.35">
      <c r="A2157" s="19" t="s">
        <v>719</v>
      </c>
      <c r="B2157" s="19" t="s">
        <v>130</v>
      </c>
      <c r="C2157" s="19">
        <v>4</v>
      </c>
      <c r="D2157" s="23">
        <v>459108.00799999997</v>
      </c>
      <c r="E2157" s="23" t="e">
        <v>#N/A</v>
      </c>
      <c r="F2157" s="23" t="e">
        <v>#N/A</v>
      </c>
      <c r="G2157" s="24" t="e">
        <v>#N/A</v>
      </c>
      <c r="H2157" s="25">
        <v>39.950000000000003</v>
      </c>
      <c r="I2157" s="25" t="e">
        <v>#N/A</v>
      </c>
      <c r="J2157" s="25" t="e">
        <v>#N/A</v>
      </c>
      <c r="K2157" s="24" t="e">
        <v>#N/A</v>
      </c>
      <c r="L2157" s="24" t="s">
        <v>306</v>
      </c>
      <c r="M2157" s="27">
        <v>43.084099999999999</v>
      </c>
      <c r="N2157" s="27">
        <v>-83.674300000000002</v>
      </c>
    </row>
    <row r="2158" spans="1:14" s="18" customFormat="1" x14ac:dyDescent="0.35">
      <c r="A2158" s="19" t="s">
        <v>720</v>
      </c>
      <c r="B2158" s="19" t="s">
        <v>130</v>
      </c>
      <c r="C2158" s="19">
        <v>1</v>
      </c>
      <c r="D2158" s="23">
        <v>494785.685</v>
      </c>
      <c r="E2158" s="23">
        <v>653151.04</v>
      </c>
      <c r="F2158" s="23">
        <v>158365.35500000001</v>
      </c>
      <c r="G2158" s="24">
        <v>0.32006858700000002</v>
      </c>
      <c r="H2158" s="25">
        <v>31.425000000000001</v>
      </c>
      <c r="I2158" s="25">
        <v>43.164999999999999</v>
      </c>
      <c r="J2158" s="25">
        <v>11.74</v>
      </c>
      <c r="K2158" s="24">
        <v>0.37358790800000002</v>
      </c>
      <c r="L2158" s="24" t="s">
        <v>306</v>
      </c>
      <c r="M2158" s="27">
        <v>44.606200000000001</v>
      </c>
      <c r="N2158" s="27">
        <v>-84.690100000000001</v>
      </c>
    </row>
    <row r="2159" spans="1:14" s="18" customFormat="1" x14ac:dyDescent="0.35">
      <c r="A2159" s="19" t="s">
        <v>720</v>
      </c>
      <c r="B2159" s="19" t="s">
        <v>130</v>
      </c>
      <c r="C2159" s="19">
        <v>2</v>
      </c>
      <c r="D2159" s="23">
        <v>400924.96799999999</v>
      </c>
      <c r="E2159" s="23" t="e">
        <v>#N/A</v>
      </c>
      <c r="F2159" s="23" t="e">
        <v>#N/A</v>
      </c>
      <c r="G2159" s="24" t="e">
        <v>#N/A</v>
      </c>
      <c r="H2159" s="25">
        <v>26.102</v>
      </c>
      <c r="I2159" s="25" t="e">
        <v>#N/A</v>
      </c>
      <c r="J2159" s="25" t="e">
        <v>#N/A</v>
      </c>
      <c r="K2159" s="24" t="e">
        <v>#N/A</v>
      </c>
      <c r="L2159" s="24" t="s">
        <v>306</v>
      </c>
      <c r="M2159" s="27">
        <v>44.606200000000001</v>
      </c>
      <c r="N2159" s="27">
        <v>-84.690100000000001</v>
      </c>
    </row>
    <row r="2160" spans="1:14" s="18" customFormat="1" x14ac:dyDescent="0.35">
      <c r="A2160" s="19" t="s">
        <v>720</v>
      </c>
      <c r="B2160" s="19" t="s">
        <v>130</v>
      </c>
      <c r="C2160" s="19">
        <v>3</v>
      </c>
      <c r="D2160" s="23">
        <v>635537.10699999996</v>
      </c>
      <c r="E2160" s="23" t="e">
        <v>#N/A</v>
      </c>
      <c r="F2160" s="23" t="e">
        <v>#N/A</v>
      </c>
      <c r="G2160" s="24" t="e">
        <v>#N/A</v>
      </c>
      <c r="H2160" s="25">
        <v>41.188000000000002</v>
      </c>
      <c r="I2160" s="25" t="e">
        <v>#N/A</v>
      </c>
      <c r="J2160" s="25" t="e">
        <v>#N/A</v>
      </c>
      <c r="K2160" s="24" t="e">
        <v>#N/A</v>
      </c>
      <c r="L2160" s="24" t="s">
        <v>306</v>
      </c>
      <c r="M2160" s="27">
        <v>44.606200000000001</v>
      </c>
      <c r="N2160" s="27">
        <v>-84.690100000000001</v>
      </c>
    </row>
    <row r="2161" spans="1:14" s="18" customFormat="1" x14ac:dyDescent="0.35">
      <c r="A2161" s="19" t="s">
        <v>720</v>
      </c>
      <c r="B2161" s="19" t="s">
        <v>130</v>
      </c>
      <c r="C2161" s="19">
        <v>4</v>
      </c>
      <c r="D2161" s="23">
        <v>555587.37300000002</v>
      </c>
      <c r="E2161" s="23" t="e">
        <v>#N/A</v>
      </c>
      <c r="F2161" s="23" t="e">
        <v>#N/A</v>
      </c>
      <c r="G2161" s="24" t="e">
        <v>#N/A</v>
      </c>
      <c r="H2161" s="25">
        <v>35.35</v>
      </c>
      <c r="I2161" s="25" t="e">
        <v>#N/A</v>
      </c>
      <c r="J2161" s="25" t="e">
        <v>#N/A</v>
      </c>
      <c r="K2161" s="24" t="e">
        <v>#N/A</v>
      </c>
      <c r="L2161" s="24" t="s">
        <v>306</v>
      </c>
      <c r="M2161" s="27">
        <v>44.606200000000001</v>
      </c>
      <c r="N2161" s="27">
        <v>-84.690100000000001</v>
      </c>
    </row>
    <row r="2162" spans="1:14" s="18" customFormat="1" x14ac:dyDescent="0.35">
      <c r="A2162" s="19" t="s">
        <v>721</v>
      </c>
      <c r="B2162" s="19" t="s">
        <v>130</v>
      </c>
      <c r="C2162" s="19">
        <v>1</v>
      </c>
      <c r="D2162" s="23">
        <v>101108.496</v>
      </c>
      <c r="E2162" s="23">
        <v>2686960.6</v>
      </c>
      <c r="F2162" s="23">
        <v>2585852.1</v>
      </c>
      <c r="G2162" s="24">
        <v>25.5750229</v>
      </c>
      <c r="H2162" s="25">
        <v>2.7189999999999999</v>
      </c>
      <c r="I2162" s="25">
        <v>188.018</v>
      </c>
      <c r="J2162" s="25">
        <v>185.29900000000001</v>
      </c>
      <c r="K2162" s="24">
        <v>68.149687400000005</v>
      </c>
      <c r="L2162" s="24" t="s">
        <v>306</v>
      </c>
      <c r="M2162" s="27">
        <v>43.105600000000003</v>
      </c>
      <c r="N2162" s="27">
        <v>-82.696399999999997</v>
      </c>
    </row>
    <row r="2163" spans="1:14" s="18" customFormat="1" x14ac:dyDescent="0.35">
      <c r="A2163" s="19" t="s">
        <v>721</v>
      </c>
      <c r="B2163" s="19" t="s">
        <v>130</v>
      </c>
      <c r="C2163" s="19">
        <v>2</v>
      </c>
      <c r="D2163" s="23">
        <v>4005629.71</v>
      </c>
      <c r="E2163" s="23" t="e">
        <v>#N/A</v>
      </c>
      <c r="F2163" s="23" t="e">
        <v>#N/A</v>
      </c>
      <c r="G2163" s="24" t="e">
        <v>#N/A</v>
      </c>
      <c r="H2163" s="25">
        <v>256.79199999999997</v>
      </c>
      <c r="I2163" s="25" t="e">
        <v>#N/A</v>
      </c>
      <c r="J2163" s="25" t="e">
        <v>#N/A</v>
      </c>
      <c r="K2163" s="24" t="e">
        <v>#N/A</v>
      </c>
      <c r="L2163" s="24" t="s">
        <v>306</v>
      </c>
      <c r="M2163" s="27">
        <v>43.105600000000003</v>
      </c>
      <c r="N2163" s="27">
        <v>-82.696399999999997</v>
      </c>
    </row>
    <row r="2164" spans="1:14" s="18" customFormat="1" x14ac:dyDescent="0.35">
      <c r="A2164" s="19" t="s">
        <v>721</v>
      </c>
      <c r="B2164" s="19" t="s">
        <v>130</v>
      </c>
      <c r="C2164" s="19">
        <v>3</v>
      </c>
      <c r="D2164" s="23">
        <v>5820718.54</v>
      </c>
      <c r="E2164" s="23" t="e">
        <v>#N/A</v>
      </c>
      <c r="F2164" s="23" t="e">
        <v>#N/A</v>
      </c>
      <c r="G2164" s="24" t="e">
        <v>#N/A</v>
      </c>
      <c r="H2164" s="25">
        <v>354.55399999999997</v>
      </c>
      <c r="I2164" s="25" t="e">
        <v>#N/A</v>
      </c>
      <c r="J2164" s="25" t="e">
        <v>#N/A</v>
      </c>
      <c r="K2164" s="24" t="e">
        <v>#N/A</v>
      </c>
      <c r="L2164" s="24" t="s">
        <v>306</v>
      </c>
      <c r="M2164" s="27">
        <v>43.105600000000003</v>
      </c>
      <c r="N2164" s="27">
        <v>-82.696399999999997</v>
      </c>
    </row>
    <row r="2165" spans="1:14" s="18" customFormat="1" x14ac:dyDescent="0.35">
      <c r="A2165" s="19" t="s">
        <v>721</v>
      </c>
      <c r="B2165" s="19" t="s">
        <v>130</v>
      </c>
      <c r="C2165" s="19">
        <v>4</v>
      </c>
      <c r="D2165" s="23">
        <v>1542531.18</v>
      </c>
      <c r="E2165" s="23" t="e">
        <v>#N/A</v>
      </c>
      <c r="F2165" s="23" t="e">
        <v>#N/A</v>
      </c>
      <c r="G2165" s="24" t="e">
        <v>#N/A</v>
      </c>
      <c r="H2165" s="25">
        <v>100.069</v>
      </c>
      <c r="I2165" s="25" t="e">
        <v>#N/A</v>
      </c>
      <c r="J2165" s="25" t="e">
        <v>#N/A</v>
      </c>
      <c r="K2165" s="24" t="e">
        <v>#N/A</v>
      </c>
      <c r="L2165" s="24" t="s">
        <v>306</v>
      </c>
      <c r="M2165" s="27">
        <v>43.105600000000003</v>
      </c>
      <c r="N2165" s="27">
        <v>-82.696399999999997</v>
      </c>
    </row>
    <row r="2166" spans="1:14" s="18" customFormat="1" x14ac:dyDescent="0.35">
      <c r="A2166" s="19" t="s">
        <v>722</v>
      </c>
      <c r="B2166" s="19" t="s">
        <v>130</v>
      </c>
      <c r="C2166" s="19">
        <v>1</v>
      </c>
      <c r="D2166" s="23">
        <v>2416</v>
      </c>
      <c r="E2166" s="23">
        <v>62518</v>
      </c>
      <c r="F2166" s="23">
        <v>60102</v>
      </c>
      <c r="G2166" s="24">
        <v>24.876655599999999</v>
      </c>
      <c r="H2166" s="25">
        <v>0.84499999999999997</v>
      </c>
      <c r="I2166" s="25">
        <v>21.882999999999999</v>
      </c>
      <c r="J2166" s="25">
        <v>21.038</v>
      </c>
      <c r="K2166" s="24">
        <v>24.897041399999999</v>
      </c>
      <c r="L2166" s="24" t="s">
        <v>306</v>
      </c>
      <c r="M2166" s="27">
        <v>42.549700000000001</v>
      </c>
      <c r="N2166" s="27">
        <v>-83.442499999999995</v>
      </c>
    </row>
    <row r="2167" spans="1:14" s="18" customFormat="1" x14ac:dyDescent="0.35">
      <c r="A2167" s="19" t="s">
        <v>722</v>
      </c>
      <c r="B2167" s="19" t="s">
        <v>130</v>
      </c>
      <c r="C2167" s="19">
        <v>2</v>
      </c>
      <c r="D2167" s="23">
        <v>10919.7</v>
      </c>
      <c r="E2167" s="23" t="e">
        <v>#N/A</v>
      </c>
      <c r="F2167" s="23" t="e">
        <v>#N/A</v>
      </c>
      <c r="G2167" s="24" t="e">
        <v>#N/A</v>
      </c>
      <c r="H2167" s="25">
        <v>3.8220000000000001</v>
      </c>
      <c r="I2167" s="25" t="e">
        <v>#N/A</v>
      </c>
      <c r="J2167" s="25" t="e">
        <v>#N/A</v>
      </c>
      <c r="K2167" s="24" t="e">
        <v>#N/A</v>
      </c>
      <c r="L2167" s="24" t="s">
        <v>306</v>
      </c>
      <c r="M2167" s="27">
        <v>42.549700000000001</v>
      </c>
      <c r="N2167" s="27">
        <v>-83.442499999999995</v>
      </c>
    </row>
    <row r="2168" spans="1:14" s="18" customFormat="1" x14ac:dyDescent="0.35">
      <c r="A2168" s="19" t="s">
        <v>722</v>
      </c>
      <c r="B2168" s="19" t="s">
        <v>130</v>
      </c>
      <c r="C2168" s="19">
        <v>3</v>
      </c>
      <c r="D2168" s="23">
        <v>21675.200000000001</v>
      </c>
      <c r="E2168" s="23" t="e">
        <v>#N/A</v>
      </c>
      <c r="F2168" s="23" t="e">
        <v>#N/A</v>
      </c>
      <c r="G2168" s="24" t="e">
        <v>#N/A</v>
      </c>
      <c r="H2168" s="25">
        <v>7.5869999999999997</v>
      </c>
      <c r="I2168" s="25" t="e">
        <v>#N/A</v>
      </c>
      <c r="J2168" s="25" t="e">
        <v>#N/A</v>
      </c>
      <c r="K2168" s="24" t="e">
        <v>#N/A</v>
      </c>
      <c r="L2168" s="24" t="s">
        <v>306</v>
      </c>
      <c r="M2168" s="27">
        <v>42.549700000000001</v>
      </c>
      <c r="N2168" s="27">
        <v>-83.442499999999995</v>
      </c>
    </row>
    <row r="2169" spans="1:14" s="18" customFormat="1" x14ac:dyDescent="0.35">
      <c r="A2169" s="19" t="s">
        <v>723</v>
      </c>
      <c r="B2169" s="19" t="s">
        <v>130</v>
      </c>
      <c r="C2169" s="19">
        <v>1</v>
      </c>
      <c r="D2169" s="23">
        <v>1574801.65</v>
      </c>
      <c r="E2169" s="23">
        <v>1167806.55</v>
      </c>
      <c r="F2169" s="23">
        <v>-406995.09</v>
      </c>
      <c r="G2169" s="24">
        <v>-0.25844210000000001</v>
      </c>
      <c r="H2169" s="25">
        <v>8.4410000000000007</v>
      </c>
      <c r="I2169" s="25">
        <v>6.0490000000000004</v>
      </c>
      <c r="J2169" s="25">
        <v>-2.3919999999999999</v>
      </c>
      <c r="K2169" s="24">
        <v>-0.28337869999999998</v>
      </c>
      <c r="L2169" s="24" t="s">
        <v>306</v>
      </c>
      <c r="M2169" s="27">
        <v>42.792999999999999</v>
      </c>
      <c r="N2169" s="27">
        <v>-86.092500000000001</v>
      </c>
    </row>
    <row r="2170" spans="1:14" s="18" customFormat="1" x14ac:dyDescent="0.35">
      <c r="A2170" s="19" t="s">
        <v>723</v>
      </c>
      <c r="B2170" s="19" t="s">
        <v>130</v>
      </c>
      <c r="C2170" s="19">
        <v>2</v>
      </c>
      <c r="D2170" s="23">
        <v>1743677.02</v>
      </c>
      <c r="E2170" s="23" t="e">
        <v>#N/A</v>
      </c>
      <c r="F2170" s="23" t="e">
        <v>#N/A</v>
      </c>
      <c r="G2170" s="24" t="e">
        <v>#N/A</v>
      </c>
      <c r="H2170" s="25">
        <v>9.0530000000000008</v>
      </c>
      <c r="I2170" s="25" t="e">
        <v>#N/A</v>
      </c>
      <c r="J2170" s="25" t="e">
        <v>#N/A</v>
      </c>
      <c r="K2170" s="24" t="e">
        <v>#N/A</v>
      </c>
      <c r="L2170" s="24" t="s">
        <v>306</v>
      </c>
      <c r="M2170" s="27">
        <v>42.792999999999999</v>
      </c>
      <c r="N2170" s="27">
        <v>-86.092500000000001</v>
      </c>
    </row>
    <row r="2171" spans="1:14" s="18" customFormat="1" x14ac:dyDescent="0.35">
      <c r="A2171" s="19" t="s">
        <v>723</v>
      </c>
      <c r="B2171" s="19" t="s">
        <v>130</v>
      </c>
      <c r="C2171" s="19">
        <v>3</v>
      </c>
      <c r="D2171" s="23">
        <v>1869172.79</v>
      </c>
      <c r="E2171" s="23" t="e">
        <v>#N/A</v>
      </c>
      <c r="F2171" s="23" t="e">
        <v>#N/A</v>
      </c>
      <c r="G2171" s="24" t="e">
        <v>#N/A</v>
      </c>
      <c r="H2171" s="25">
        <v>9.3949999999999996</v>
      </c>
      <c r="I2171" s="25" t="e">
        <v>#N/A</v>
      </c>
      <c r="J2171" s="25" t="e">
        <v>#N/A</v>
      </c>
      <c r="K2171" s="24" t="e">
        <v>#N/A</v>
      </c>
      <c r="L2171" s="24" t="s">
        <v>306</v>
      </c>
      <c r="M2171" s="27">
        <v>42.792999999999999</v>
      </c>
      <c r="N2171" s="27">
        <v>-86.092500000000001</v>
      </c>
    </row>
    <row r="2172" spans="1:14" s="18" customFormat="1" x14ac:dyDescent="0.35">
      <c r="A2172" s="19" t="s">
        <v>723</v>
      </c>
      <c r="B2172" s="19" t="s">
        <v>130</v>
      </c>
      <c r="C2172" s="19">
        <v>4</v>
      </c>
      <c r="D2172" s="23">
        <v>1789168.74</v>
      </c>
      <c r="E2172" s="23" t="e">
        <v>#N/A</v>
      </c>
      <c r="F2172" s="23" t="e">
        <v>#N/A</v>
      </c>
      <c r="G2172" s="24" t="e">
        <v>#N/A</v>
      </c>
      <c r="H2172" s="25">
        <v>8.9979999999999993</v>
      </c>
      <c r="I2172" s="25" t="e">
        <v>#N/A</v>
      </c>
      <c r="J2172" s="25" t="e">
        <v>#N/A</v>
      </c>
      <c r="K2172" s="24" t="e">
        <v>#N/A</v>
      </c>
      <c r="L2172" s="24" t="s">
        <v>306</v>
      </c>
      <c r="M2172" s="27">
        <v>42.792999999999999</v>
      </c>
      <c r="N2172" s="27">
        <v>-86.092500000000001</v>
      </c>
    </row>
    <row r="2173" spans="1:14" s="18" customFormat="1" x14ac:dyDescent="0.35">
      <c r="A2173" s="19" t="s">
        <v>1342</v>
      </c>
      <c r="B2173" s="19" t="s">
        <v>130</v>
      </c>
      <c r="C2173" s="19">
        <v>1</v>
      </c>
      <c r="D2173" s="23">
        <v>10418532.6</v>
      </c>
      <c r="E2173" s="23">
        <v>10657422.199999999</v>
      </c>
      <c r="F2173" s="23">
        <v>238889.592</v>
      </c>
      <c r="G2173" s="24">
        <v>2.2929293E-2</v>
      </c>
      <c r="H2173" s="25">
        <v>27.667999999999999</v>
      </c>
      <c r="I2173" s="25">
        <v>19.036999999999999</v>
      </c>
      <c r="J2173" s="25">
        <v>-8.6310000000000002</v>
      </c>
      <c r="K2173" s="24">
        <v>-0.31194880000000003</v>
      </c>
      <c r="L2173" s="24" t="s">
        <v>306</v>
      </c>
      <c r="M2173" s="27">
        <v>41.862099999999998</v>
      </c>
      <c r="N2173" s="27">
        <v>-86.221299999999999</v>
      </c>
    </row>
    <row r="2174" spans="1:14" s="18" customFormat="1" x14ac:dyDescent="0.35">
      <c r="A2174" s="19" t="s">
        <v>1342</v>
      </c>
      <c r="B2174" s="19" t="s">
        <v>130</v>
      </c>
      <c r="C2174" s="19">
        <v>2</v>
      </c>
      <c r="D2174" s="23">
        <v>12882721.699999999</v>
      </c>
      <c r="E2174" s="23" t="e">
        <v>#N/A</v>
      </c>
      <c r="F2174" s="23" t="e">
        <v>#N/A</v>
      </c>
      <c r="G2174" s="24" t="e">
        <v>#N/A</v>
      </c>
      <c r="H2174" s="25">
        <v>31.085999999999999</v>
      </c>
      <c r="I2174" s="25" t="e">
        <v>#N/A</v>
      </c>
      <c r="J2174" s="25" t="e">
        <v>#N/A</v>
      </c>
      <c r="K2174" s="24" t="e">
        <v>#N/A</v>
      </c>
      <c r="L2174" s="24" t="s">
        <v>306</v>
      </c>
      <c r="M2174" s="27">
        <v>41.862099999999998</v>
      </c>
      <c r="N2174" s="27">
        <v>-86.221299999999999</v>
      </c>
    </row>
    <row r="2175" spans="1:14" s="18" customFormat="1" x14ac:dyDescent="0.35">
      <c r="A2175" s="19" t="s">
        <v>1342</v>
      </c>
      <c r="B2175" s="19" t="s">
        <v>130</v>
      </c>
      <c r="C2175" s="19">
        <v>3</v>
      </c>
      <c r="D2175" s="23">
        <v>14847690.800000001</v>
      </c>
      <c r="E2175" s="23" t="e">
        <v>#N/A</v>
      </c>
      <c r="F2175" s="23" t="e">
        <v>#N/A</v>
      </c>
      <c r="G2175" s="24" t="e">
        <v>#N/A</v>
      </c>
      <c r="H2175" s="25">
        <v>35.920999999999999</v>
      </c>
      <c r="I2175" s="25" t="e">
        <v>#N/A</v>
      </c>
      <c r="J2175" s="25" t="e">
        <v>#N/A</v>
      </c>
      <c r="K2175" s="24" t="e">
        <v>#N/A</v>
      </c>
      <c r="L2175" s="24" t="s">
        <v>306</v>
      </c>
      <c r="M2175" s="27">
        <v>41.862099999999998</v>
      </c>
      <c r="N2175" s="27">
        <v>-86.221299999999999</v>
      </c>
    </row>
    <row r="2176" spans="1:14" s="18" customFormat="1" x14ac:dyDescent="0.35">
      <c r="A2176" s="19" t="s">
        <v>1342</v>
      </c>
      <c r="B2176" s="19" t="s">
        <v>130</v>
      </c>
      <c r="C2176" s="19">
        <v>4</v>
      </c>
      <c r="D2176" s="23">
        <v>10482281.199999999</v>
      </c>
      <c r="E2176" s="23" t="e">
        <v>#N/A</v>
      </c>
      <c r="F2176" s="23" t="e">
        <v>#N/A</v>
      </c>
      <c r="G2176" s="24" t="e">
        <v>#N/A</v>
      </c>
      <c r="H2176" s="25">
        <v>19.170999999999999</v>
      </c>
      <c r="I2176" s="25" t="e">
        <v>#N/A</v>
      </c>
      <c r="J2176" s="25" t="e">
        <v>#N/A</v>
      </c>
      <c r="K2176" s="24" t="e">
        <v>#N/A</v>
      </c>
      <c r="L2176" s="24" t="s">
        <v>306</v>
      </c>
      <c r="M2176" s="27">
        <v>41.862099999999998</v>
      </c>
      <c r="N2176" s="27">
        <v>-86.221299999999999</v>
      </c>
    </row>
    <row r="2177" spans="1:14" s="18" customFormat="1" x14ac:dyDescent="0.35">
      <c r="A2177" s="19" t="s">
        <v>132</v>
      </c>
      <c r="B2177" s="19" t="s">
        <v>130</v>
      </c>
      <c r="C2177" s="19">
        <v>1</v>
      </c>
      <c r="D2177" s="23"/>
      <c r="E2177" s="23"/>
      <c r="F2177" s="23"/>
      <c r="G2177" s="24"/>
      <c r="H2177" s="25"/>
      <c r="I2177" s="25"/>
      <c r="J2177" s="25"/>
      <c r="K2177" s="24"/>
      <c r="L2177" s="24" t="s">
        <v>306</v>
      </c>
      <c r="M2177" s="27">
        <v>43.072200000000002</v>
      </c>
      <c r="N2177" s="27">
        <v>-86.234200000000001</v>
      </c>
    </row>
    <row r="2178" spans="1:14" s="18" customFormat="1" x14ac:dyDescent="0.35">
      <c r="A2178" s="19" t="s">
        <v>132</v>
      </c>
      <c r="B2178" s="19" t="s">
        <v>130</v>
      </c>
      <c r="C2178" s="19">
        <v>1</v>
      </c>
      <c r="D2178" s="23"/>
      <c r="E2178" s="23"/>
      <c r="F2178" s="23"/>
      <c r="G2178" s="24"/>
      <c r="H2178" s="25"/>
      <c r="I2178" s="25"/>
      <c r="J2178" s="25"/>
      <c r="K2178" s="24"/>
      <c r="L2178" s="24" t="s">
        <v>304</v>
      </c>
      <c r="M2178" s="27">
        <v>43.072200000000002</v>
      </c>
      <c r="N2178" s="27">
        <v>-86.234200000000001</v>
      </c>
    </row>
    <row r="2179" spans="1:14" s="18" customFormat="1" x14ac:dyDescent="0.35">
      <c r="A2179" s="19" t="s">
        <v>132</v>
      </c>
      <c r="B2179" s="19" t="s">
        <v>130</v>
      </c>
      <c r="C2179" s="19">
        <v>2</v>
      </c>
      <c r="D2179" s="23"/>
      <c r="E2179" s="23" t="e">
        <v>#N/A</v>
      </c>
      <c r="F2179" s="23" t="e">
        <v>#N/A</v>
      </c>
      <c r="G2179" s="24" t="e">
        <v>#N/A</v>
      </c>
      <c r="H2179" s="25"/>
      <c r="I2179" s="25" t="e">
        <v>#N/A</v>
      </c>
      <c r="J2179" s="25" t="e">
        <v>#N/A</v>
      </c>
      <c r="K2179" s="24" t="e">
        <v>#N/A</v>
      </c>
      <c r="L2179" s="24" t="s">
        <v>306</v>
      </c>
      <c r="M2179" s="27">
        <v>43.072200000000002</v>
      </c>
      <c r="N2179" s="27">
        <v>-86.234200000000001</v>
      </c>
    </row>
    <row r="2180" spans="1:14" s="18" customFormat="1" x14ac:dyDescent="0.35">
      <c r="A2180" s="19" t="s">
        <v>132</v>
      </c>
      <c r="B2180" s="19" t="s">
        <v>130</v>
      </c>
      <c r="C2180" s="19">
        <v>2</v>
      </c>
      <c r="D2180" s="23"/>
      <c r="E2180" s="23" t="e">
        <v>#N/A</v>
      </c>
      <c r="F2180" s="23" t="e">
        <v>#N/A</v>
      </c>
      <c r="G2180" s="24" t="e">
        <v>#N/A</v>
      </c>
      <c r="H2180" s="25"/>
      <c r="I2180" s="25" t="e">
        <v>#N/A</v>
      </c>
      <c r="J2180" s="25" t="e">
        <v>#N/A</v>
      </c>
      <c r="K2180" s="24" t="e">
        <v>#N/A</v>
      </c>
      <c r="L2180" s="24" t="s">
        <v>304</v>
      </c>
      <c r="M2180" s="27">
        <v>43.072200000000002</v>
      </c>
      <c r="N2180" s="27">
        <v>-86.234200000000001</v>
      </c>
    </row>
    <row r="2181" spans="1:14" s="18" customFormat="1" x14ac:dyDescent="0.35">
      <c r="A2181" s="19" t="s">
        <v>132</v>
      </c>
      <c r="B2181" s="19" t="s">
        <v>130</v>
      </c>
      <c r="C2181" s="19">
        <v>3</v>
      </c>
      <c r="D2181" s="23"/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 t="s">
        <v>306</v>
      </c>
      <c r="M2181" s="27">
        <v>43.072200000000002</v>
      </c>
      <c r="N2181" s="27">
        <v>-86.234200000000001</v>
      </c>
    </row>
    <row r="2182" spans="1:14" s="18" customFormat="1" x14ac:dyDescent="0.35">
      <c r="A2182" s="19" t="s">
        <v>132</v>
      </c>
      <c r="B2182" s="19" t="s">
        <v>130</v>
      </c>
      <c r="C2182" s="19">
        <v>3</v>
      </c>
      <c r="D2182" s="23"/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 t="s">
        <v>304</v>
      </c>
      <c r="M2182" s="27">
        <v>43.072200000000002</v>
      </c>
      <c r="N2182" s="27">
        <v>-86.234200000000001</v>
      </c>
    </row>
    <row r="2183" spans="1:14" s="18" customFormat="1" x14ac:dyDescent="0.35">
      <c r="A2183" s="19" t="s">
        <v>132</v>
      </c>
      <c r="B2183" s="19" t="s">
        <v>130</v>
      </c>
      <c r="C2183" s="19">
        <v>4</v>
      </c>
      <c r="D2183" s="23"/>
      <c r="E2183" s="23" t="e">
        <v>#N/A</v>
      </c>
      <c r="F2183" s="23" t="e">
        <v>#N/A</v>
      </c>
      <c r="G2183" s="24" t="e">
        <v>#N/A</v>
      </c>
      <c r="H2183" s="25"/>
      <c r="I2183" s="25" t="e">
        <v>#N/A</v>
      </c>
      <c r="J2183" s="25" t="e">
        <v>#N/A</v>
      </c>
      <c r="K2183" s="24" t="e">
        <v>#N/A</v>
      </c>
      <c r="L2183" s="24" t="s">
        <v>306</v>
      </c>
      <c r="M2183" s="27">
        <v>43.072200000000002</v>
      </c>
      <c r="N2183" s="27">
        <v>-86.234200000000001</v>
      </c>
    </row>
    <row r="2184" spans="1:14" s="18" customFormat="1" x14ac:dyDescent="0.35">
      <c r="A2184" s="19" t="s">
        <v>132</v>
      </c>
      <c r="B2184" s="19" t="s">
        <v>130</v>
      </c>
      <c r="C2184" s="19">
        <v>4</v>
      </c>
      <c r="D2184" s="23"/>
      <c r="E2184" s="23" t="e">
        <v>#N/A</v>
      </c>
      <c r="F2184" s="23" t="e">
        <v>#N/A</v>
      </c>
      <c r="G2184" s="24" t="e">
        <v>#N/A</v>
      </c>
      <c r="H2184" s="25"/>
      <c r="I2184" s="25" t="e">
        <v>#N/A</v>
      </c>
      <c r="J2184" s="25" t="e">
        <v>#N/A</v>
      </c>
      <c r="K2184" s="24" t="e">
        <v>#N/A</v>
      </c>
      <c r="L2184" s="24" t="s">
        <v>304</v>
      </c>
      <c r="M2184" s="27">
        <v>43.072200000000002</v>
      </c>
      <c r="N2184" s="27">
        <v>-86.234200000000001</v>
      </c>
    </row>
    <row r="2185" spans="1:14" s="18" customFormat="1" x14ac:dyDescent="0.35">
      <c r="A2185" s="19" t="s">
        <v>133</v>
      </c>
      <c r="B2185" s="19" t="s">
        <v>130</v>
      </c>
      <c r="C2185" s="19">
        <v>1</v>
      </c>
      <c r="D2185" s="23">
        <v>20934253.399999999</v>
      </c>
      <c r="E2185" s="23">
        <v>18852195.199999999</v>
      </c>
      <c r="F2185" s="23">
        <v>-2082058.2</v>
      </c>
      <c r="G2185" s="24">
        <v>-9.9457000000000004E-2</v>
      </c>
      <c r="H2185" s="25">
        <v>723.26400000000001</v>
      </c>
      <c r="I2185" s="25">
        <v>679.32299999999998</v>
      </c>
      <c r="J2185" s="25">
        <v>-43.941000000000003</v>
      </c>
      <c r="K2185" s="24">
        <v>-6.0753700000000001E-2</v>
      </c>
      <c r="L2185" s="24" t="s">
        <v>304</v>
      </c>
      <c r="M2185" s="27">
        <v>42.910299999999999</v>
      </c>
      <c r="N2185" s="27">
        <v>-86.203599999999994</v>
      </c>
    </row>
    <row r="2186" spans="1:14" s="18" customFormat="1" x14ac:dyDescent="0.35">
      <c r="A2186" s="19" t="s">
        <v>133</v>
      </c>
      <c r="B2186" s="19" t="s">
        <v>130</v>
      </c>
      <c r="C2186" s="19">
        <v>2</v>
      </c>
      <c r="D2186" s="23">
        <v>12661945.5</v>
      </c>
      <c r="E2186" s="23" t="e">
        <v>#N/A</v>
      </c>
      <c r="F2186" s="23" t="e">
        <v>#N/A</v>
      </c>
      <c r="G2186" s="24" t="e">
        <v>#N/A</v>
      </c>
      <c r="H2186" s="25">
        <v>439.9</v>
      </c>
      <c r="I2186" s="25" t="e">
        <v>#N/A</v>
      </c>
      <c r="J2186" s="25" t="e">
        <v>#N/A</v>
      </c>
      <c r="K2186" s="24" t="e">
        <v>#N/A</v>
      </c>
      <c r="L2186" s="24" t="s">
        <v>304</v>
      </c>
      <c r="M2186" s="27">
        <v>42.910299999999999</v>
      </c>
      <c r="N2186" s="27">
        <v>-86.203599999999994</v>
      </c>
    </row>
    <row r="2187" spans="1:14" s="18" customFormat="1" x14ac:dyDescent="0.35">
      <c r="A2187" s="19" t="s">
        <v>133</v>
      </c>
      <c r="B2187" s="19" t="s">
        <v>130</v>
      </c>
      <c r="C2187" s="19">
        <v>3</v>
      </c>
      <c r="D2187" s="23">
        <v>18072374.300000001</v>
      </c>
      <c r="E2187" s="23" t="e">
        <v>#N/A</v>
      </c>
      <c r="F2187" s="23" t="e">
        <v>#N/A</v>
      </c>
      <c r="G2187" s="24" t="e">
        <v>#N/A</v>
      </c>
      <c r="H2187" s="25">
        <v>615.57899999999995</v>
      </c>
      <c r="I2187" s="25" t="e">
        <v>#N/A</v>
      </c>
      <c r="J2187" s="25" t="e">
        <v>#N/A</v>
      </c>
      <c r="K2187" s="24" t="e">
        <v>#N/A</v>
      </c>
      <c r="L2187" s="24" t="s">
        <v>304</v>
      </c>
      <c r="M2187" s="27">
        <v>42.910299999999999</v>
      </c>
      <c r="N2187" s="27">
        <v>-86.203599999999994</v>
      </c>
    </row>
    <row r="2188" spans="1:14" s="18" customFormat="1" x14ac:dyDescent="0.35">
      <c r="A2188" s="19" t="s">
        <v>133</v>
      </c>
      <c r="B2188" s="19" t="s">
        <v>130</v>
      </c>
      <c r="C2188" s="19">
        <v>4</v>
      </c>
      <c r="D2188" s="23">
        <v>18069831.699999999</v>
      </c>
      <c r="E2188" s="23" t="e">
        <v>#N/A</v>
      </c>
      <c r="F2188" s="23" t="e">
        <v>#N/A</v>
      </c>
      <c r="G2188" s="24" t="e">
        <v>#N/A</v>
      </c>
      <c r="H2188" s="25">
        <v>755.12900000000002</v>
      </c>
      <c r="I2188" s="25" t="e">
        <v>#N/A</v>
      </c>
      <c r="J2188" s="25" t="e">
        <v>#N/A</v>
      </c>
      <c r="K2188" s="24" t="e">
        <v>#N/A</v>
      </c>
      <c r="L2188" s="24" t="s">
        <v>304</v>
      </c>
      <c r="M2188" s="27">
        <v>42.910299999999999</v>
      </c>
      <c r="N2188" s="27">
        <v>-86.203599999999994</v>
      </c>
    </row>
    <row r="2189" spans="1:14" s="18" customFormat="1" x14ac:dyDescent="0.35">
      <c r="A2189" s="19" t="s">
        <v>724</v>
      </c>
      <c r="B2189" s="19" t="s">
        <v>130</v>
      </c>
      <c r="C2189" s="19">
        <v>1</v>
      </c>
      <c r="D2189" s="23">
        <v>2413599.41</v>
      </c>
      <c r="E2189" s="23">
        <v>2271664.9700000002</v>
      </c>
      <c r="F2189" s="23">
        <v>-141934.44</v>
      </c>
      <c r="G2189" s="24">
        <v>-5.88061E-2</v>
      </c>
      <c r="H2189" s="25">
        <v>74.13</v>
      </c>
      <c r="I2189" s="25">
        <v>76.135999999999996</v>
      </c>
      <c r="J2189" s="25">
        <v>2.0059999999999998</v>
      </c>
      <c r="K2189" s="24">
        <v>2.7060569E-2</v>
      </c>
      <c r="L2189" s="24" t="s">
        <v>306</v>
      </c>
      <c r="M2189" s="27">
        <v>42.248800000000003</v>
      </c>
      <c r="N2189" s="27">
        <v>-84.3767</v>
      </c>
    </row>
    <row r="2190" spans="1:14" s="18" customFormat="1" x14ac:dyDescent="0.35">
      <c r="A2190" s="19" t="s">
        <v>724</v>
      </c>
      <c r="B2190" s="19" t="s">
        <v>130</v>
      </c>
      <c r="C2190" s="19">
        <v>2</v>
      </c>
      <c r="D2190" s="23">
        <v>4863238.74</v>
      </c>
      <c r="E2190" s="23" t="e">
        <v>#N/A</v>
      </c>
      <c r="F2190" s="23" t="e">
        <v>#N/A</v>
      </c>
      <c r="G2190" s="24" t="e">
        <v>#N/A</v>
      </c>
      <c r="H2190" s="25">
        <v>154.21899999999999</v>
      </c>
      <c r="I2190" s="25" t="e">
        <v>#N/A</v>
      </c>
      <c r="J2190" s="25" t="e">
        <v>#N/A</v>
      </c>
      <c r="K2190" s="24" t="e">
        <v>#N/A</v>
      </c>
      <c r="L2190" s="24" t="s">
        <v>306</v>
      </c>
      <c r="M2190" s="27">
        <v>42.248800000000003</v>
      </c>
      <c r="N2190" s="27">
        <v>-84.3767</v>
      </c>
    </row>
    <row r="2191" spans="1:14" s="18" customFormat="1" x14ac:dyDescent="0.35">
      <c r="A2191" s="19" t="s">
        <v>724</v>
      </c>
      <c r="B2191" s="19" t="s">
        <v>130</v>
      </c>
      <c r="C2191" s="19">
        <v>3</v>
      </c>
      <c r="D2191" s="23">
        <v>5278425.1500000004</v>
      </c>
      <c r="E2191" s="23" t="e">
        <v>#N/A</v>
      </c>
      <c r="F2191" s="23" t="e">
        <v>#N/A</v>
      </c>
      <c r="G2191" s="24" t="e">
        <v>#N/A</v>
      </c>
      <c r="H2191" s="25">
        <v>170.33</v>
      </c>
      <c r="I2191" s="25" t="e">
        <v>#N/A</v>
      </c>
      <c r="J2191" s="25" t="e">
        <v>#N/A</v>
      </c>
      <c r="K2191" s="24" t="e">
        <v>#N/A</v>
      </c>
      <c r="L2191" s="24" t="s">
        <v>306</v>
      </c>
      <c r="M2191" s="27">
        <v>42.248800000000003</v>
      </c>
      <c r="N2191" s="27">
        <v>-84.3767</v>
      </c>
    </row>
    <row r="2192" spans="1:14" s="18" customFormat="1" x14ac:dyDescent="0.35">
      <c r="A2192" s="19" t="s">
        <v>724</v>
      </c>
      <c r="B2192" s="19" t="s">
        <v>130</v>
      </c>
      <c r="C2192" s="19">
        <v>4</v>
      </c>
      <c r="D2192" s="23">
        <v>3970818.33</v>
      </c>
      <c r="E2192" s="23" t="e">
        <v>#N/A</v>
      </c>
      <c r="F2192" s="23" t="e">
        <v>#N/A</v>
      </c>
      <c r="G2192" s="24" t="e">
        <v>#N/A</v>
      </c>
      <c r="H2192" s="25">
        <v>136.49100000000001</v>
      </c>
      <c r="I2192" s="25" t="e">
        <v>#N/A</v>
      </c>
      <c r="J2192" s="25" t="e">
        <v>#N/A</v>
      </c>
      <c r="K2192" s="24" t="e">
        <v>#N/A</v>
      </c>
      <c r="L2192" s="24" t="s">
        <v>306</v>
      </c>
      <c r="M2192" s="27">
        <v>42.248800000000003</v>
      </c>
      <c r="N2192" s="27">
        <v>-84.3767</v>
      </c>
    </row>
    <row r="2193" spans="1:14" s="18" customFormat="1" x14ac:dyDescent="0.35">
      <c r="A2193" s="19" t="s">
        <v>725</v>
      </c>
      <c r="B2193" s="19" t="s">
        <v>130</v>
      </c>
      <c r="C2193" s="19">
        <v>1</v>
      </c>
      <c r="D2193" s="23">
        <v>175215.36300000001</v>
      </c>
      <c r="E2193" s="23">
        <v>412500.902</v>
      </c>
      <c r="F2193" s="23">
        <v>237285.53899999999</v>
      </c>
      <c r="G2193" s="24">
        <v>1.35425076</v>
      </c>
      <c r="H2193" s="25">
        <v>4.3780000000000001</v>
      </c>
      <c r="I2193" s="25">
        <v>5.7309999999999999</v>
      </c>
      <c r="J2193" s="25">
        <v>1.353</v>
      </c>
      <c r="K2193" s="24">
        <v>0.30904522600000001</v>
      </c>
      <c r="L2193" s="24" t="s">
        <v>306</v>
      </c>
      <c r="M2193" s="27">
        <v>42.279699999999998</v>
      </c>
      <c r="N2193" s="27">
        <v>-85.492199999999997</v>
      </c>
    </row>
    <row r="2194" spans="1:14" s="18" customFormat="1" x14ac:dyDescent="0.35">
      <c r="A2194" s="19" t="s">
        <v>725</v>
      </c>
      <c r="B2194" s="19" t="s">
        <v>130</v>
      </c>
      <c r="C2194" s="19">
        <v>2</v>
      </c>
      <c r="D2194" s="23">
        <v>934411.19900000002</v>
      </c>
      <c r="E2194" s="23" t="e">
        <v>#N/A</v>
      </c>
      <c r="F2194" s="23" t="e">
        <v>#N/A</v>
      </c>
      <c r="G2194" s="24" t="e">
        <v>#N/A</v>
      </c>
      <c r="H2194" s="25">
        <v>23.346</v>
      </c>
      <c r="I2194" s="25" t="e">
        <v>#N/A</v>
      </c>
      <c r="J2194" s="25" t="e">
        <v>#N/A</v>
      </c>
      <c r="K2194" s="24" t="e">
        <v>#N/A</v>
      </c>
      <c r="L2194" s="24" t="s">
        <v>306</v>
      </c>
      <c r="M2194" s="27">
        <v>42.279699999999998</v>
      </c>
      <c r="N2194" s="27">
        <v>-85.492199999999997</v>
      </c>
    </row>
    <row r="2195" spans="1:14" s="18" customFormat="1" x14ac:dyDescent="0.35">
      <c r="A2195" s="19" t="s">
        <v>725</v>
      </c>
      <c r="B2195" s="19" t="s">
        <v>130</v>
      </c>
      <c r="C2195" s="19">
        <v>3</v>
      </c>
      <c r="D2195" s="23">
        <v>781177.80500000005</v>
      </c>
      <c r="E2195" s="23" t="e">
        <v>#N/A</v>
      </c>
      <c r="F2195" s="23" t="e">
        <v>#N/A</v>
      </c>
      <c r="G2195" s="24" t="e">
        <v>#N/A</v>
      </c>
      <c r="H2195" s="25">
        <v>18.375</v>
      </c>
      <c r="I2195" s="25" t="e">
        <v>#N/A</v>
      </c>
      <c r="J2195" s="25" t="e">
        <v>#N/A</v>
      </c>
      <c r="K2195" s="24" t="e">
        <v>#N/A</v>
      </c>
      <c r="L2195" s="24" t="s">
        <v>306</v>
      </c>
      <c r="M2195" s="27">
        <v>42.279699999999998</v>
      </c>
      <c r="N2195" s="27">
        <v>-85.492199999999997</v>
      </c>
    </row>
    <row r="2196" spans="1:14" s="18" customFormat="1" x14ac:dyDescent="0.35">
      <c r="A2196" s="19" t="s">
        <v>725</v>
      </c>
      <c r="B2196" s="19" t="s">
        <v>130</v>
      </c>
      <c r="C2196" s="19">
        <v>4</v>
      </c>
      <c r="D2196" s="23">
        <v>423924.027</v>
      </c>
      <c r="E2196" s="23" t="e">
        <v>#N/A</v>
      </c>
      <c r="F2196" s="23" t="e">
        <v>#N/A</v>
      </c>
      <c r="G2196" s="24" t="e">
        <v>#N/A</v>
      </c>
      <c r="H2196" s="25">
        <v>5.8739999999999997</v>
      </c>
      <c r="I2196" s="25" t="e">
        <v>#N/A</v>
      </c>
      <c r="J2196" s="25" t="e">
        <v>#N/A</v>
      </c>
      <c r="K2196" s="24" t="e">
        <v>#N/A</v>
      </c>
      <c r="L2196" s="24" t="s">
        <v>306</v>
      </c>
      <c r="M2196" s="27">
        <v>42.279699999999998</v>
      </c>
      <c r="N2196" s="27">
        <v>-85.492199999999997</v>
      </c>
    </row>
    <row r="2197" spans="1:14" s="18" customFormat="1" x14ac:dyDescent="0.35">
      <c r="A2197" s="19" t="s">
        <v>726</v>
      </c>
      <c r="B2197" s="19" t="s">
        <v>130</v>
      </c>
      <c r="C2197" s="19">
        <v>1</v>
      </c>
      <c r="D2197" s="23">
        <v>83887.468999999997</v>
      </c>
      <c r="E2197" s="23">
        <v>127772.905</v>
      </c>
      <c r="F2197" s="23">
        <v>43885.436000000002</v>
      </c>
      <c r="G2197" s="24">
        <v>0.52314650200000001</v>
      </c>
      <c r="H2197" s="25">
        <v>3.69</v>
      </c>
      <c r="I2197" s="25">
        <v>5.4269999999999996</v>
      </c>
      <c r="J2197" s="25">
        <v>1.7370000000000001</v>
      </c>
      <c r="K2197" s="24">
        <v>0.470731707</v>
      </c>
      <c r="L2197" s="24" t="s">
        <v>306</v>
      </c>
      <c r="M2197" s="27">
        <v>44.688899999999997</v>
      </c>
      <c r="N2197" s="27">
        <v>-85.201899999999995</v>
      </c>
    </row>
    <row r="2198" spans="1:14" s="18" customFormat="1" x14ac:dyDescent="0.35">
      <c r="A2198" s="19" t="s">
        <v>726</v>
      </c>
      <c r="B2198" s="19" t="s">
        <v>130</v>
      </c>
      <c r="C2198" s="19">
        <v>2</v>
      </c>
      <c r="D2198" s="23">
        <v>203578.16399999999</v>
      </c>
      <c r="E2198" s="23" t="e">
        <v>#N/A</v>
      </c>
      <c r="F2198" s="23" t="e">
        <v>#N/A</v>
      </c>
      <c r="G2198" s="24" t="e">
        <v>#N/A</v>
      </c>
      <c r="H2198" s="25">
        <v>8.8539999999999992</v>
      </c>
      <c r="I2198" s="25" t="e">
        <v>#N/A</v>
      </c>
      <c r="J2198" s="25" t="e">
        <v>#N/A</v>
      </c>
      <c r="K2198" s="24" t="e">
        <v>#N/A</v>
      </c>
      <c r="L2198" s="24" t="s">
        <v>306</v>
      </c>
      <c r="M2198" s="27">
        <v>44.688899999999997</v>
      </c>
      <c r="N2198" s="27">
        <v>-85.201899999999995</v>
      </c>
    </row>
    <row r="2199" spans="1:14" s="18" customFormat="1" x14ac:dyDescent="0.35">
      <c r="A2199" s="19" t="s">
        <v>726</v>
      </c>
      <c r="B2199" s="19" t="s">
        <v>130</v>
      </c>
      <c r="C2199" s="19">
        <v>3</v>
      </c>
      <c r="D2199" s="23">
        <v>186013.24299999999</v>
      </c>
      <c r="E2199" s="23" t="e">
        <v>#N/A</v>
      </c>
      <c r="F2199" s="23" t="e">
        <v>#N/A</v>
      </c>
      <c r="G2199" s="24" t="e">
        <v>#N/A</v>
      </c>
      <c r="H2199" s="25">
        <v>7.9089999999999998</v>
      </c>
      <c r="I2199" s="25" t="e">
        <v>#N/A</v>
      </c>
      <c r="J2199" s="25" t="e">
        <v>#N/A</v>
      </c>
      <c r="K2199" s="24" t="e">
        <v>#N/A</v>
      </c>
      <c r="L2199" s="24" t="s">
        <v>306</v>
      </c>
      <c r="M2199" s="27">
        <v>44.688899999999997</v>
      </c>
      <c r="N2199" s="27">
        <v>-85.201899999999995</v>
      </c>
    </row>
    <row r="2200" spans="1:14" s="18" customFormat="1" x14ac:dyDescent="0.35">
      <c r="A2200" s="19" t="s">
        <v>726</v>
      </c>
      <c r="B2200" s="19" t="s">
        <v>130</v>
      </c>
      <c r="C2200" s="19">
        <v>4</v>
      </c>
      <c r="D2200" s="23">
        <v>120600.724</v>
      </c>
      <c r="E2200" s="23" t="e">
        <v>#N/A</v>
      </c>
      <c r="F2200" s="23" t="e">
        <v>#N/A</v>
      </c>
      <c r="G2200" s="24" t="e">
        <v>#N/A</v>
      </c>
      <c r="H2200" s="25">
        <v>5.125</v>
      </c>
      <c r="I2200" s="25" t="e">
        <v>#N/A</v>
      </c>
      <c r="J2200" s="25" t="e">
        <v>#N/A</v>
      </c>
      <c r="K2200" s="24" t="e">
        <v>#N/A</v>
      </c>
      <c r="L2200" s="24" t="s">
        <v>306</v>
      </c>
      <c r="M2200" s="27">
        <v>44.688899999999997</v>
      </c>
      <c r="N2200" s="27">
        <v>-85.201899999999995</v>
      </c>
    </row>
    <row r="2201" spans="1:14" s="18" customFormat="1" x14ac:dyDescent="0.35">
      <c r="A2201" s="19" t="s">
        <v>727</v>
      </c>
      <c r="B2201" s="19" t="s">
        <v>130</v>
      </c>
      <c r="C2201" s="19">
        <v>1</v>
      </c>
      <c r="D2201" s="23">
        <v>1333246.26</v>
      </c>
      <c r="E2201" s="23">
        <v>753819.91399999999</v>
      </c>
      <c r="F2201" s="23">
        <v>-579426.35</v>
      </c>
      <c r="G2201" s="24">
        <v>-0.43459809999999999</v>
      </c>
      <c r="H2201" s="25">
        <v>47.764000000000003</v>
      </c>
      <c r="I2201" s="25">
        <v>19.324000000000002</v>
      </c>
      <c r="J2201" s="25">
        <v>-28.44</v>
      </c>
      <c r="K2201" s="24">
        <v>-0.5954275</v>
      </c>
      <c r="L2201" s="24" t="s">
        <v>306</v>
      </c>
      <c r="M2201" s="27">
        <v>42.719700000000003</v>
      </c>
      <c r="N2201" s="27">
        <v>-84.5518</v>
      </c>
    </row>
    <row r="2202" spans="1:14" s="18" customFormat="1" x14ac:dyDescent="0.35">
      <c r="A2202" s="19" t="s">
        <v>727</v>
      </c>
      <c r="B2202" s="19" t="s">
        <v>130</v>
      </c>
      <c r="C2202" s="19">
        <v>2</v>
      </c>
      <c r="D2202" s="23">
        <v>474390.93900000001</v>
      </c>
      <c r="E2202" s="23" t="e">
        <v>#N/A</v>
      </c>
      <c r="F2202" s="23" t="e">
        <v>#N/A</v>
      </c>
      <c r="G2202" s="24" t="e">
        <v>#N/A</v>
      </c>
      <c r="H2202" s="25">
        <v>14.375</v>
      </c>
      <c r="I2202" s="25" t="e">
        <v>#N/A</v>
      </c>
      <c r="J2202" s="25" t="e">
        <v>#N/A</v>
      </c>
      <c r="K2202" s="24" t="e">
        <v>#N/A</v>
      </c>
      <c r="L2202" s="24" t="s">
        <v>306</v>
      </c>
      <c r="M2202" s="27">
        <v>42.719700000000003</v>
      </c>
      <c r="N2202" s="27">
        <v>-84.5518</v>
      </c>
    </row>
    <row r="2203" spans="1:14" s="18" customFormat="1" x14ac:dyDescent="0.35">
      <c r="A2203" s="19" t="s">
        <v>727</v>
      </c>
      <c r="B2203" s="19" t="s">
        <v>130</v>
      </c>
      <c r="C2203" s="19">
        <v>3</v>
      </c>
      <c r="D2203" s="23">
        <v>1103969.1399999999</v>
      </c>
      <c r="E2203" s="23" t="e">
        <v>#N/A</v>
      </c>
      <c r="F2203" s="23" t="e">
        <v>#N/A</v>
      </c>
      <c r="G2203" s="24" t="e">
        <v>#N/A</v>
      </c>
      <c r="H2203" s="25">
        <v>28.015000000000001</v>
      </c>
      <c r="I2203" s="25" t="e">
        <v>#N/A</v>
      </c>
      <c r="J2203" s="25" t="e">
        <v>#N/A</v>
      </c>
      <c r="K2203" s="24" t="e">
        <v>#N/A</v>
      </c>
      <c r="L2203" s="24" t="s">
        <v>306</v>
      </c>
      <c r="M2203" s="27">
        <v>42.719700000000003</v>
      </c>
      <c r="N2203" s="27">
        <v>-84.5518</v>
      </c>
    </row>
    <row r="2204" spans="1:14" s="18" customFormat="1" x14ac:dyDescent="0.35">
      <c r="A2204" s="19" t="s">
        <v>727</v>
      </c>
      <c r="B2204" s="19" t="s">
        <v>130</v>
      </c>
      <c r="C2204" s="19">
        <v>4</v>
      </c>
      <c r="D2204" s="23">
        <v>1381563.71</v>
      </c>
      <c r="E2204" s="23" t="e">
        <v>#N/A</v>
      </c>
      <c r="F2204" s="23" t="e">
        <v>#N/A</v>
      </c>
      <c r="G2204" s="24" t="e">
        <v>#N/A</v>
      </c>
      <c r="H2204" s="25">
        <v>45.625</v>
      </c>
      <c r="I2204" s="25" t="e">
        <v>#N/A</v>
      </c>
      <c r="J2204" s="25" t="e">
        <v>#N/A</v>
      </c>
      <c r="K2204" s="24" t="e">
        <v>#N/A</v>
      </c>
      <c r="L2204" s="24" t="s">
        <v>306</v>
      </c>
      <c r="M2204" s="27">
        <v>42.719700000000003</v>
      </c>
      <c r="N2204" s="27">
        <v>-84.5518</v>
      </c>
    </row>
    <row r="2205" spans="1:14" s="18" customFormat="1" x14ac:dyDescent="0.35">
      <c r="A2205" s="19" t="s">
        <v>728</v>
      </c>
      <c r="B2205" s="19" t="s">
        <v>130</v>
      </c>
      <c r="C2205" s="19">
        <v>1</v>
      </c>
      <c r="D2205" s="23">
        <v>2981.125</v>
      </c>
      <c r="E2205" s="23">
        <v>2990.1790000000001</v>
      </c>
      <c r="F2205" s="23">
        <v>9.0540000000000003</v>
      </c>
      <c r="G2205" s="24">
        <v>3.0371080000000002E-3</v>
      </c>
      <c r="H2205" s="25">
        <v>0.35</v>
      </c>
      <c r="I2205" s="25">
        <v>0.34799999999999998</v>
      </c>
      <c r="J2205" s="25">
        <v>-2E-3</v>
      </c>
      <c r="K2205" s="24">
        <v>-5.7143000000000003E-3</v>
      </c>
      <c r="L2205" s="24" t="s">
        <v>306</v>
      </c>
      <c r="M2205" s="27">
        <v>45.0291</v>
      </c>
      <c r="N2205" s="27">
        <v>-84.733199999999997</v>
      </c>
    </row>
    <row r="2206" spans="1:14" s="18" customFormat="1" x14ac:dyDescent="0.35">
      <c r="A2206" s="19" t="s">
        <v>728</v>
      </c>
      <c r="B2206" s="19" t="s">
        <v>130</v>
      </c>
      <c r="C2206" s="19">
        <v>2</v>
      </c>
      <c r="D2206" s="23">
        <v>25490.071</v>
      </c>
      <c r="E2206" s="23" t="e">
        <v>#N/A</v>
      </c>
      <c r="F2206" s="23" t="e">
        <v>#N/A</v>
      </c>
      <c r="G2206" s="24" t="e">
        <v>#N/A</v>
      </c>
      <c r="H2206" s="25">
        <v>3.5569999999999999</v>
      </c>
      <c r="I2206" s="25" t="e">
        <v>#N/A</v>
      </c>
      <c r="J2206" s="25" t="e">
        <v>#N/A</v>
      </c>
      <c r="K2206" s="24" t="e">
        <v>#N/A</v>
      </c>
      <c r="L2206" s="24" t="s">
        <v>306</v>
      </c>
      <c r="M2206" s="27">
        <v>45.0291</v>
      </c>
      <c r="N2206" s="27">
        <v>-84.733199999999997</v>
      </c>
    </row>
    <row r="2207" spans="1:14" s="18" customFormat="1" x14ac:dyDescent="0.35">
      <c r="A2207" s="19" t="s">
        <v>728</v>
      </c>
      <c r="B2207" s="19" t="s">
        <v>130</v>
      </c>
      <c r="C2207" s="19">
        <v>3</v>
      </c>
      <c r="D2207" s="23">
        <v>103148.348</v>
      </c>
      <c r="E2207" s="23" t="e">
        <v>#N/A</v>
      </c>
      <c r="F2207" s="23" t="e">
        <v>#N/A</v>
      </c>
      <c r="G2207" s="24" t="e">
        <v>#N/A</v>
      </c>
      <c r="H2207" s="25">
        <v>14.833</v>
      </c>
      <c r="I2207" s="25" t="e">
        <v>#N/A</v>
      </c>
      <c r="J2207" s="25" t="e">
        <v>#N/A</v>
      </c>
      <c r="K2207" s="24" t="e">
        <v>#N/A</v>
      </c>
      <c r="L2207" s="24" t="s">
        <v>306</v>
      </c>
      <c r="M2207" s="27">
        <v>45.0291</v>
      </c>
      <c r="N2207" s="27">
        <v>-84.733199999999997</v>
      </c>
    </row>
    <row r="2208" spans="1:14" s="18" customFormat="1" x14ac:dyDescent="0.35">
      <c r="A2208" s="19" t="s">
        <v>728</v>
      </c>
      <c r="B2208" s="19" t="s">
        <v>130</v>
      </c>
      <c r="C2208" s="19">
        <v>4</v>
      </c>
      <c r="D2208" s="23">
        <v>24745.897000000001</v>
      </c>
      <c r="E2208" s="23" t="e">
        <v>#N/A</v>
      </c>
      <c r="F2208" s="23" t="e">
        <v>#N/A</v>
      </c>
      <c r="G2208" s="24" t="e">
        <v>#N/A</v>
      </c>
      <c r="H2208" s="25">
        <v>3.4689999999999999</v>
      </c>
      <c r="I2208" s="25" t="e">
        <v>#N/A</v>
      </c>
      <c r="J2208" s="25" t="e">
        <v>#N/A</v>
      </c>
      <c r="K2208" s="24" t="e">
        <v>#N/A</v>
      </c>
      <c r="L2208" s="24" t="s">
        <v>306</v>
      </c>
      <c r="M2208" s="27">
        <v>45.0291</v>
      </c>
      <c r="N2208" s="27">
        <v>-84.733199999999997</v>
      </c>
    </row>
    <row r="2209" spans="1:14" s="18" customFormat="1" x14ac:dyDescent="0.35">
      <c r="A2209" s="19" t="s">
        <v>134</v>
      </c>
      <c r="B2209" s="19" t="s">
        <v>130</v>
      </c>
      <c r="C2209" s="19">
        <v>1</v>
      </c>
      <c r="D2209" s="23"/>
      <c r="E2209" s="23"/>
      <c r="F2209" s="23"/>
      <c r="G2209" s="24"/>
      <c r="H2209" s="25"/>
      <c r="I2209" s="25"/>
      <c r="J2209" s="25"/>
      <c r="K2209" s="24"/>
      <c r="L2209" s="24" t="s">
        <v>306</v>
      </c>
      <c r="M2209" s="27">
        <v>42.031700000000001</v>
      </c>
      <c r="N2209" s="27">
        <v>-84.754999999999995</v>
      </c>
    </row>
    <row r="2210" spans="1:14" s="18" customFormat="1" x14ac:dyDescent="0.35">
      <c r="A2210" s="19" t="s">
        <v>134</v>
      </c>
      <c r="B2210" s="19" t="s">
        <v>130</v>
      </c>
      <c r="C2210" s="19">
        <v>1</v>
      </c>
      <c r="D2210" s="23"/>
      <c r="E2210" s="23"/>
      <c r="F2210" s="23"/>
      <c r="G2210" s="24"/>
      <c r="H2210" s="25"/>
      <c r="I2210" s="25"/>
      <c r="J2210" s="25"/>
      <c r="K2210" s="24"/>
      <c r="L2210" s="24" t="s">
        <v>304</v>
      </c>
      <c r="M2210" s="27">
        <v>42.031700000000001</v>
      </c>
      <c r="N2210" s="27">
        <v>-84.754999999999995</v>
      </c>
    </row>
    <row r="2211" spans="1:14" s="18" customFormat="1" x14ac:dyDescent="0.35">
      <c r="A2211" s="19" t="s">
        <v>134</v>
      </c>
      <c r="B2211" s="19" t="s">
        <v>130</v>
      </c>
      <c r="C2211" s="19">
        <v>2</v>
      </c>
      <c r="D2211" s="23"/>
      <c r="E2211" s="23" t="e">
        <v>#N/A</v>
      </c>
      <c r="F2211" s="23" t="e">
        <v>#N/A</v>
      </c>
      <c r="G2211" s="24" t="e">
        <v>#N/A</v>
      </c>
      <c r="H2211" s="25"/>
      <c r="I2211" s="25" t="e">
        <v>#N/A</v>
      </c>
      <c r="J2211" s="25" t="e">
        <v>#N/A</v>
      </c>
      <c r="K2211" s="24" t="e">
        <v>#N/A</v>
      </c>
      <c r="L2211" s="24" t="s">
        <v>306</v>
      </c>
      <c r="M2211" s="27">
        <v>42.031700000000001</v>
      </c>
      <c r="N2211" s="27">
        <v>-84.754999999999995</v>
      </c>
    </row>
    <row r="2212" spans="1:14" s="18" customFormat="1" x14ac:dyDescent="0.35">
      <c r="A2212" s="19" t="s">
        <v>134</v>
      </c>
      <c r="B2212" s="19" t="s">
        <v>130</v>
      </c>
      <c r="C2212" s="19">
        <v>2</v>
      </c>
      <c r="D2212" s="23"/>
      <c r="E2212" s="23" t="e">
        <v>#N/A</v>
      </c>
      <c r="F2212" s="23" t="e">
        <v>#N/A</v>
      </c>
      <c r="G2212" s="24" t="e">
        <v>#N/A</v>
      </c>
      <c r="H2212" s="25"/>
      <c r="I2212" s="25" t="e">
        <v>#N/A</v>
      </c>
      <c r="J2212" s="25" t="e">
        <v>#N/A</v>
      </c>
      <c r="K2212" s="24" t="e">
        <v>#N/A</v>
      </c>
      <c r="L2212" s="24" t="s">
        <v>304</v>
      </c>
      <c r="M2212" s="27">
        <v>42.031700000000001</v>
      </c>
      <c r="N2212" s="27">
        <v>-84.754999999999995</v>
      </c>
    </row>
    <row r="2213" spans="1:14" s="18" customFormat="1" x14ac:dyDescent="0.35">
      <c r="A2213" s="19" t="s">
        <v>134</v>
      </c>
      <c r="B2213" s="19" t="s">
        <v>130</v>
      </c>
      <c r="C2213" s="19">
        <v>3</v>
      </c>
      <c r="D2213" s="23"/>
      <c r="E2213" s="23" t="e">
        <v>#N/A</v>
      </c>
      <c r="F2213" s="23" t="e">
        <v>#N/A</v>
      </c>
      <c r="G2213" s="24" t="e">
        <v>#N/A</v>
      </c>
      <c r="H2213" s="25"/>
      <c r="I2213" s="25" t="e">
        <v>#N/A</v>
      </c>
      <c r="J2213" s="25" t="e">
        <v>#N/A</v>
      </c>
      <c r="K2213" s="24" t="e">
        <v>#N/A</v>
      </c>
      <c r="L2213" s="24" t="s">
        <v>306</v>
      </c>
      <c r="M2213" s="27">
        <v>42.031700000000001</v>
      </c>
      <c r="N2213" s="27">
        <v>-84.754999999999995</v>
      </c>
    </row>
    <row r="2214" spans="1:14" s="18" customFormat="1" x14ac:dyDescent="0.35">
      <c r="A2214" s="19" t="s">
        <v>134</v>
      </c>
      <c r="B2214" s="19" t="s">
        <v>130</v>
      </c>
      <c r="C2214" s="19">
        <v>3</v>
      </c>
      <c r="D2214" s="23"/>
      <c r="E2214" s="23" t="e">
        <v>#N/A</v>
      </c>
      <c r="F2214" s="23" t="e">
        <v>#N/A</v>
      </c>
      <c r="G2214" s="24" t="e">
        <v>#N/A</v>
      </c>
      <c r="H2214" s="25"/>
      <c r="I2214" s="25" t="e">
        <v>#N/A</v>
      </c>
      <c r="J2214" s="25" t="e">
        <v>#N/A</v>
      </c>
      <c r="K2214" s="24" t="e">
        <v>#N/A</v>
      </c>
      <c r="L2214" s="24" t="s">
        <v>304</v>
      </c>
      <c r="M2214" s="27">
        <v>42.031700000000001</v>
      </c>
      <c r="N2214" s="27">
        <v>-84.754999999999995</v>
      </c>
    </row>
    <row r="2215" spans="1:14" s="18" customFormat="1" x14ac:dyDescent="0.35">
      <c r="A2215" s="19" t="s">
        <v>134</v>
      </c>
      <c r="B2215" s="19" t="s">
        <v>130</v>
      </c>
      <c r="C2215" s="19">
        <v>4</v>
      </c>
      <c r="D2215" s="23"/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 t="s">
        <v>306</v>
      </c>
      <c r="M2215" s="27">
        <v>42.031700000000001</v>
      </c>
      <c r="N2215" s="27">
        <v>-84.754999999999995</v>
      </c>
    </row>
    <row r="2216" spans="1:14" s="18" customFormat="1" x14ac:dyDescent="0.35">
      <c r="A2216" s="19" t="s">
        <v>134</v>
      </c>
      <c r="B2216" s="19" t="s">
        <v>130</v>
      </c>
      <c r="C2216" s="19">
        <v>4</v>
      </c>
      <c r="D2216" s="23"/>
      <c r="E2216" s="23" t="e">
        <v>#N/A</v>
      </c>
      <c r="F2216" s="23" t="e">
        <v>#N/A</v>
      </c>
      <c r="G2216" s="24" t="e">
        <v>#N/A</v>
      </c>
      <c r="H2216" s="25"/>
      <c r="I2216" s="25" t="e">
        <v>#N/A</v>
      </c>
      <c r="J2216" s="25" t="e">
        <v>#N/A</v>
      </c>
      <c r="K2216" s="24" t="e">
        <v>#N/A</v>
      </c>
      <c r="L2216" s="24" t="s">
        <v>304</v>
      </c>
      <c r="M2216" s="27">
        <v>42.031700000000001</v>
      </c>
      <c r="N2216" s="27">
        <v>-84.754999999999995</v>
      </c>
    </row>
    <row r="2217" spans="1:14" s="18" customFormat="1" x14ac:dyDescent="0.35">
      <c r="A2217" s="19" t="s">
        <v>729</v>
      </c>
      <c r="B2217" s="19" t="s">
        <v>130</v>
      </c>
      <c r="C2217" s="19">
        <v>1</v>
      </c>
      <c r="D2217" s="23">
        <v>2521587.7999999998</v>
      </c>
      <c r="E2217" s="23">
        <v>2572764.6</v>
      </c>
      <c r="F2217" s="23">
        <v>51176.800000000003</v>
      </c>
      <c r="G2217" s="24">
        <v>2.0295466000000002E-2</v>
      </c>
      <c r="H2217" s="25">
        <v>33.253</v>
      </c>
      <c r="I2217" s="25">
        <v>35.424999999999997</v>
      </c>
      <c r="J2217" s="25">
        <v>2.1720000000000002</v>
      </c>
      <c r="K2217" s="24">
        <v>6.5317415000000004E-2</v>
      </c>
      <c r="L2217" s="24" t="s">
        <v>306</v>
      </c>
      <c r="M2217" s="27">
        <v>43.94</v>
      </c>
      <c r="N2217" s="27">
        <v>-86.424700000000001</v>
      </c>
    </row>
    <row r="2218" spans="1:14" s="18" customFormat="1" x14ac:dyDescent="0.35">
      <c r="A2218" s="19" t="s">
        <v>729</v>
      </c>
      <c r="B2218" s="19" t="s">
        <v>130</v>
      </c>
      <c r="C2218" s="19">
        <v>2</v>
      </c>
      <c r="D2218" s="23">
        <v>2432036.1</v>
      </c>
      <c r="E2218" s="23" t="e">
        <v>#N/A</v>
      </c>
      <c r="F2218" s="23" t="e">
        <v>#N/A</v>
      </c>
      <c r="G2218" s="24" t="e">
        <v>#N/A</v>
      </c>
      <c r="H2218" s="25">
        <v>33.795000000000002</v>
      </c>
      <c r="I2218" s="25" t="e">
        <v>#N/A</v>
      </c>
      <c r="J2218" s="25" t="e">
        <v>#N/A</v>
      </c>
      <c r="K2218" s="24" t="e">
        <v>#N/A</v>
      </c>
      <c r="L2218" s="24" t="s">
        <v>306</v>
      </c>
      <c r="M2218" s="27">
        <v>43.94</v>
      </c>
      <c r="N2218" s="27">
        <v>-86.424700000000001</v>
      </c>
    </row>
    <row r="2219" spans="1:14" s="18" customFormat="1" x14ac:dyDescent="0.35">
      <c r="A2219" s="19" t="s">
        <v>729</v>
      </c>
      <c r="B2219" s="19" t="s">
        <v>130</v>
      </c>
      <c r="C2219" s="19">
        <v>3</v>
      </c>
      <c r="D2219" s="23">
        <v>2399487.06</v>
      </c>
      <c r="E2219" s="23" t="e">
        <v>#N/A</v>
      </c>
      <c r="F2219" s="23" t="e">
        <v>#N/A</v>
      </c>
      <c r="G2219" s="24" t="e">
        <v>#N/A</v>
      </c>
      <c r="H2219" s="25">
        <v>33.712000000000003</v>
      </c>
      <c r="I2219" s="25" t="e">
        <v>#N/A</v>
      </c>
      <c r="J2219" s="25" t="e">
        <v>#N/A</v>
      </c>
      <c r="K2219" s="24" t="e">
        <v>#N/A</v>
      </c>
      <c r="L2219" s="24" t="s">
        <v>306</v>
      </c>
      <c r="M2219" s="27">
        <v>43.94</v>
      </c>
      <c r="N2219" s="27">
        <v>-86.424700000000001</v>
      </c>
    </row>
    <row r="2220" spans="1:14" s="18" customFormat="1" x14ac:dyDescent="0.35">
      <c r="A2220" s="19" t="s">
        <v>729</v>
      </c>
      <c r="B2220" s="19" t="s">
        <v>130</v>
      </c>
      <c r="C2220" s="19">
        <v>4</v>
      </c>
      <c r="D2220" s="23">
        <v>2496841.06</v>
      </c>
      <c r="E2220" s="23" t="e">
        <v>#N/A</v>
      </c>
      <c r="F2220" s="23" t="e">
        <v>#N/A</v>
      </c>
      <c r="G2220" s="24" t="e">
        <v>#N/A</v>
      </c>
      <c r="H2220" s="25">
        <v>34.521999999999998</v>
      </c>
      <c r="I2220" s="25" t="e">
        <v>#N/A</v>
      </c>
      <c r="J2220" s="25" t="e">
        <v>#N/A</v>
      </c>
      <c r="K2220" s="24" t="e">
        <v>#N/A</v>
      </c>
      <c r="L2220" s="24" t="s">
        <v>306</v>
      </c>
      <c r="M2220" s="27">
        <v>43.94</v>
      </c>
      <c r="N2220" s="27">
        <v>-86.424700000000001</v>
      </c>
    </row>
    <row r="2221" spans="1:14" s="18" customFormat="1" x14ac:dyDescent="0.35">
      <c r="A2221" s="19" t="s">
        <v>730</v>
      </c>
      <c r="B2221" s="19" t="s">
        <v>130</v>
      </c>
      <c r="C2221" s="19">
        <v>1</v>
      </c>
      <c r="D2221" s="23">
        <v>20918530.399999999</v>
      </c>
      <c r="E2221" s="23">
        <v>23267119.5</v>
      </c>
      <c r="F2221" s="23">
        <v>2348589.1</v>
      </c>
      <c r="G2221" s="24">
        <v>0.11227313999999999</v>
      </c>
      <c r="H2221" s="25">
        <v>865.96</v>
      </c>
      <c r="I2221" s="25">
        <v>924.31299999999999</v>
      </c>
      <c r="J2221" s="25">
        <v>58.353000000000002</v>
      </c>
      <c r="K2221" s="24">
        <v>6.7385329999999993E-2</v>
      </c>
      <c r="L2221" s="24" t="s">
        <v>306</v>
      </c>
      <c r="M2221" s="27">
        <v>43.586100000000002</v>
      </c>
      <c r="N2221" s="27">
        <v>-84.224199999999996</v>
      </c>
    </row>
    <row r="2222" spans="1:14" s="18" customFormat="1" x14ac:dyDescent="0.35">
      <c r="A2222" s="19" t="s">
        <v>730</v>
      </c>
      <c r="B2222" s="19" t="s">
        <v>130</v>
      </c>
      <c r="C2222" s="19">
        <v>2</v>
      </c>
      <c r="D2222" s="23">
        <v>20001074.199999999</v>
      </c>
      <c r="E2222" s="23" t="e">
        <v>#N/A</v>
      </c>
      <c r="F2222" s="23" t="e">
        <v>#N/A</v>
      </c>
      <c r="G2222" s="24" t="e">
        <v>#N/A</v>
      </c>
      <c r="H2222" s="25">
        <v>862.82</v>
      </c>
      <c r="I2222" s="25" t="e">
        <v>#N/A</v>
      </c>
      <c r="J2222" s="25" t="e">
        <v>#N/A</v>
      </c>
      <c r="K2222" s="24" t="e">
        <v>#N/A</v>
      </c>
      <c r="L2222" s="24" t="s">
        <v>306</v>
      </c>
      <c r="M2222" s="27">
        <v>43.586100000000002</v>
      </c>
      <c r="N2222" s="27">
        <v>-84.224199999999996</v>
      </c>
    </row>
    <row r="2223" spans="1:14" s="18" customFormat="1" x14ac:dyDescent="0.35">
      <c r="A2223" s="19" t="s">
        <v>730</v>
      </c>
      <c r="B2223" s="19" t="s">
        <v>130</v>
      </c>
      <c r="C2223" s="19">
        <v>3</v>
      </c>
      <c r="D2223" s="23">
        <v>22078167.100000001</v>
      </c>
      <c r="E2223" s="23" t="e">
        <v>#N/A</v>
      </c>
      <c r="F2223" s="23" t="e">
        <v>#N/A</v>
      </c>
      <c r="G2223" s="24" t="e">
        <v>#N/A</v>
      </c>
      <c r="H2223" s="25">
        <v>893.39599999999996</v>
      </c>
      <c r="I2223" s="25" t="e">
        <v>#N/A</v>
      </c>
      <c r="J2223" s="25" t="e">
        <v>#N/A</v>
      </c>
      <c r="K2223" s="24" t="e">
        <v>#N/A</v>
      </c>
      <c r="L2223" s="24" t="s">
        <v>306</v>
      </c>
      <c r="M2223" s="27">
        <v>43.586100000000002</v>
      </c>
      <c r="N2223" s="27">
        <v>-84.224199999999996</v>
      </c>
    </row>
    <row r="2224" spans="1:14" s="18" customFormat="1" x14ac:dyDescent="0.35">
      <c r="A2224" s="19" t="s">
        <v>730</v>
      </c>
      <c r="B2224" s="19" t="s">
        <v>130</v>
      </c>
      <c r="C2224" s="19">
        <v>4</v>
      </c>
      <c r="D2224" s="23">
        <v>23089309.5</v>
      </c>
      <c r="E2224" s="23" t="e">
        <v>#N/A</v>
      </c>
      <c r="F2224" s="23" t="e">
        <v>#N/A</v>
      </c>
      <c r="G2224" s="24" t="e">
        <v>#N/A</v>
      </c>
      <c r="H2224" s="25">
        <v>948.89099999999996</v>
      </c>
      <c r="I2224" s="25" t="e">
        <v>#N/A</v>
      </c>
      <c r="J2224" s="25" t="e">
        <v>#N/A</v>
      </c>
      <c r="K2224" s="24" t="e">
        <v>#N/A</v>
      </c>
      <c r="L2224" s="24" t="s">
        <v>306</v>
      </c>
      <c r="M2224" s="27">
        <v>43.586100000000002</v>
      </c>
      <c r="N2224" s="27">
        <v>-84.224199999999996</v>
      </c>
    </row>
    <row r="2225" spans="1:14" s="18" customFormat="1" x14ac:dyDescent="0.35">
      <c r="A2225" s="19" t="s">
        <v>135</v>
      </c>
      <c r="B2225" s="19" t="s">
        <v>130</v>
      </c>
      <c r="C2225" s="19">
        <v>1</v>
      </c>
      <c r="D2225" s="23">
        <v>25478512.399999999</v>
      </c>
      <c r="E2225" s="23">
        <v>23812872.699999999</v>
      </c>
      <c r="F2225" s="23">
        <v>-1665639.8</v>
      </c>
      <c r="G2225" s="24">
        <v>-6.5374299999999996E-2</v>
      </c>
      <c r="H2225" s="25">
        <v>816.64599999999996</v>
      </c>
      <c r="I2225" s="25">
        <v>815.83600000000001</v>
      </c>
      <c r="J2225" s="25">
        <v>-0.81</v>
      </c>
      <c r="K2225" s="24">
        <v>-9.9189999999999999E-4</v>
      </c>
      <c r="L2225" s="24" t="s">
        <v>304</v>
      </c>
      <c r="M2225" s="27">
        <v>41.8917</v>
      </c>
      <c r="N2225" s="27">
        <v>-83.346100000000007</v>
      </c>
    </row>
    <row r="2226" spans="1:14" s="18" customFormat="1" x14ac:dyDescent="0.35">
      <c r="A2226" s="19" t="s">
        <v>135</v>
      </c>
      <c r="B2226" s="19" t="s">
        <v>130</v>
      </c>
      <c r="C2226" s="19">
        <v>2</v>
      </c>
      <c r="D2226" s="23">
        <v>23276856.5</v>
      </c>
      <c r="E2226" s="23" t="e">
        <v>#N/A</v>
      </c>
      <c r="F2226" s="23" t="e">
        <v>#N/A</v>
      </c>
      <c r="G2226" s="24" t="e">
        <v>#N/A</v>
      </c>
      <c r="H2226" s="25">
        <v>782.09199999999998</v>
      </c>
      <c r="I2226" s="25" t="e">
        <v>#N/A</v>
      </c>
      <c r="J2226" s="25" t="e">
        <v>#N/A</v>
      </c>
      <c r="K2226" s="24" t="e">
        <v>#N/A</v>
      </c>
      <c r="L2226" s="24" t="s">
        <v>304</v>
      </c>
      <c r="M2226" s="27">
        <v>41.8917</v>
      </c>
      <c r="N2226" s="27">
        <v>-83.346100000000007</v>
      </c>
    </row>
    <row r="2227" spans="1:14" s="18" customFormat="1" x14ac:dyDescent="0.35">
      <c r="A2227" s="19" t="s">
        <v>135</v>
      </c>
      <c r="B2227" s="19" t="s">
        <v>130</v>
      </c>
      <c r="C2227" s="19">
        <v>3</v>
      </c>
      <c r="D2227" s="23">
        <v>40086174.799999997</v>
      </c>
      <c r="E2227" s="23" t="e">
        <v>#N/A</v>
      </c>
      <c r="F2227" s="23" t="e">
        <v>#N/A</v>
      </c>
      <c r="G2227" s="24" t="e">
        <v>#N/A</v>
      </c>
      <c r="H2227" s="25">
        <v>1260.1089999999999</v>
      </c>
      <c r="I2227" s="25" t="e">
        <v>#N/A</v>
      </c>
      <c r="J2227" s="25" t="e">
        <v>#N/A</v>
      </c>
      <c r="K2227" s="24" t="e">
        <v>#N/A</v>
      </c>
      <c r="L2227" s="24" t="s">
        <v>304</v>
      </c>
      <c r="M2227" s="27">
        <v>41.8917</v>
      </c>
      <c r="N2227" s="27">
        <v>-83.346100000000007</v>
      </c>
    </row>
    <row r="2228" spans="1:14" s="18" customFormat="1" x14ac:dyDescent="0.35">
      <c r="A2228" s="19" t="s">
        <v>135</v>
      </c>
      <c r="B2228" s="19" t="s">
        <v>130</v>
      </c>
      <c r="C2228" s="19">
        <v>4</v>
      </c>
      <c r="D2228" s="23">
        <v>30085748.5</v>
      </c>
      <c r="E2228" s="23" t="e">
        <v>#N/A</v>
      </c>
      <c r="F2228" s="23" t="e">
        <v>#N/A</v>
      </c>
      <c r="G2228" s="24" t="e">
        <v>#N/A</v>
      </c>
      <c r="H2228" s="25">
        <v>966.05899999999997</v>
      </c>
      <c r="I2228" s="25" t="e">
        <v>#N/A</v>
      </c>
      <c r="J2228" s="25" t="e">
        <v>#N/A</v>
      </c>
      <c r="K2228" s="24" t="e">
        <v>#N/A</v>
      </c>
      <c r="L2228" s="24" t="s">
        <v>304</v>
      </c>
      <c r="M2228" s="27">
        <v>41.8917</v>
      </c>
      <c r="N2228" s="27">
        <v>-83.346100000000007</v>
      </c>
    </row>
    <row r="2229" spans="1:14" s="18" customFormat="1" x14ac:dyDescent="0.35">
      <c r="A2229" s="19" t="s">
        <v>136</v>
      </c>
      <c r="B2229" s="19" t="s">
        <v>130</v>
      </c>
      <c r="C2229" s="19">
        <v>1</v>
      </c>
      <c r="D2229" s="23"/>
      <c r="E2229" s="23"/>
      <c r="F2229" s="23"/>
      <c r="G2229" s="24"/>
      <c r="H2229" s="25"/>
      <c r="I2229" s="25"/>
      <c r="J2229" s="25"/>
      <c r="K2229" s="24"/>
      <c r="L2229" s="24" t="s">
        <v>306</v>
      </c>
      <c r="M2229" s="27">
        <v>46.578899999999997</v>
      </c>
      <c r="N2229" s="27">
        <v>-87.394999999999996</v>
      </c>
    </row>
    <row r="2230" spans="1:14" s="18" customFormat="1" x14ac:dyDescent="0.35">
      <c r="A2230" s="19" t="s">
        <v>136</v>
      </c>
      <c r="B2230" s="19" t="s">
        <v>130</v>
      </c>
      <c r="C2230" s="19">
        <v>1</v>
      </c>
      <c r="D2230" s="23"/>
      <c r="E2230" s="23"/>
      <c r="F2230" s="23"/>
      <c r="G2230" s="24"/>
      <c r="H2230" s="25"/>
      <c r="I2230" s="25"/>
      <c r="J2230" s="25"/>
      <c r="K2230" s="24"/>
      <c r="L2230" s="24" t="s">
        <v>304</v>
      </c>
      <c r="M2230" s="27">
        <v>46.578899999999997</v>
      </c>
      <c r="N2230" s="27">
        <v>-87.394999999999996</v>
      </c>
    </row>
    <row r="2231" spans="1:14" s="18" customFormat="1" x14ac:dyDescent="0.35">
      <c r="A2231" s="19" t="s">
        <v>136</v>
      </c>
      <c r="B2231" s="19" t="s">
        <v>130</v>
      </c>
      <c r="C2231" s="19">
        <v>2</v>
      </c>
      <c r="D2231" s="23"/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 t="s">
        <v>306</v>
      </c>
      <c r="M2231" s="27">
        <v>46.578899999999997</v>
      </c>
      <c r="N2231" s="27">
        <v>-87.394999999999996</v>
      </c>
    </row>
    <row r="2232" spans="1:14" s="18" customFormat="1" x14ac:dyDescent="0.35">
      <c r="A2232" s="19" t="s">
        <v>136</v>
      </c>
      <c r="B2232" s="19" t="s">
        <v>130</v>
      </c>
      <c r="C2232" s="19">
        <v>2</v>
      </c>
      <c r="D2232" s="23"/>
      <c r="E2232" s="23" t="e">
        <v>#N/A</v>
      </c>
      <c r="F2232" s="23" t="e">
        <v>#N/A</v>
      </c>
      <c r="G2232" s="24" t="e">
        <v>#N/A</v>
      </c>
      <c r="H2232" s="25"/>
      <c r="I2232" s="25" t="e">
        <v>#N/A</v>
      </c>
      <c r="J2232" s="25" t="e">
        <v>#N/A</v>
      </c>
      <c r="K2232" s="24" t="e">
        <v>#N/A</v>
      </c>
      <c r="L2232" s="24" t="s">
        <v>304</v>
      </c>
      <c r="M2232" s="27">
        <v>46.578899999999997</v>
      </c>
      <c r="N2232" s="27">
        <v>-87.394999999999996</v>
      </c>
    </row>
    <row r="2233" spans="1:14" s="18" customFormat="1" x14ac:dyDescent="0.35">
      <c r="A2233" s="19" t="s">
        <v>136</v>
      </c>
      <c r="B2233" s="19" t="s">
        <v>130</v>
      </c>
      <c r="C2233" s="19">
        <v>3</v>
      </c>
      <c r="D2233" s="23"/>
      <c r="E2233" s="23" t="e">
        <v>#N/A</v>
      </c>
      <c r="F2233" s="23" t="e">
        <v>#N/A</v>
      </c>
      <c r="G2233" s="24" t="e">
        <v>#N/A</v>
      </c>
      <c r="H2233" s="25"/>
      <c r="I2233" s="25" t="e">
        <v>#N/A</v>
      </c>
      <c r="J2233" s="25" t="e">
        <v>#N/A</v>
      </c>
      <c r="K2233" s="24" t="e">
        <v>#N/A</v>
      </c>
      <c r="L2233" s="24" t="s">
        <v>306</v>
      </c>
      <c r="M2233" s="27">
        <v>46.578899999999997</v>
      </c>
      <c r="N2233" s="27">
        <v>-87.394999999999996</v>
      </c>
    </row>
    <row r="2234" spans="1:14" s="18" customFormat="1" x14ac:dyDescent="0.35">
      <c r="A2234" s="19" t="s">
        <v>136</v>
      </c>
      <c r="B2234" s="19" t="s">
        <v>130</v>
      </c>
      <c r="C2234" s="19">
        <v>3</v>
      </c>
      <c r="D2234" s="23"/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 t="s">
        <v>304</v>
      </c>
      <c r="M2234" s="27">
        <v>46.578899999999997</v>
      </c>
      <c r="N2234" s="27">
        <v>-87.394999999999996</v>
      </c>
    </row>
    <row r="2235" spans="1:14" s="18" customFormat="1" x14ac:dyDescent="0.35">
      <c r="A2235" s="19" t="s">
        <v>136</v>
      </c>
      <c r="B2235" s="19" t="s">
        <v>130</v>
      </c>
      <c r="C2235" s="19">
        <v>4</v>
      </c>
      <c r="D2235" s="23"/>
      <c r="E2235" s="23" t="e">
        <v>#N/A</v>
      </c>
      <c r="F2235" s="23" t="e">
        <v>#N/A</v>
      </c>
      <c r="G2235" s="24" t="e">
        <v>#N/A</v>
      </c>
      <c r="H2235" s="25"/>
      <c r="I2235" s="25" t="e">
        <v>#N/A</v>
      </c>
      <c r="J2235" s="25" t="e">
        <v>#N/A</v>
      </c>
      <c r="K2235" s="24" t="e">
        <v>#N/A</v>
      </c>
      <c r="L2235" s="24" t="s">
        <v>306</v>
      </c>
      <c r="M2235" s="27">
        <v>46.578899999999997</v>
      </c>
      <c r="N2235" s="27">
        <v>-87.394999999999996</v>
      </c>
    </row>
    <row r="2236" spans="1:14" s="18" customFormat="1" x14ac:dyDescent="0.35">
      <c r="A2236" s="19" t="s">
        <v>136</v>
      </c>
      <c r="B2236" s="19" t="s">
        <v>130</v>
      </c>
      <c r="C2236" s="19">
        <v>4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04</v>
      </c>
      <c r="M2236" s="27">
        <v>46.578899999999997</v>
      </c>
      <c r="N2236" s="27">
        <v>-87.394999999999996</v>
      </c>
    </row>
    <row r="2237" spans="1:14" s="18" customFormat="1" x14ac:dyDescent="0.35">
      <c r="A2237" s="19" t="s">
        <v>731</v>
      </c>
      <c r="B2237" s="19" t="s">
        <v>130</v>
      </c>
      <c r="C2237" s="19">
        <v>1</v>
      </c>
      <c r="D2237" s="23">
        <v>940247.255</v>
      </c>
      <c r="E2237" s="23">
        <v>2223146.39</v>
      </c>
      <c r="F2237" s="23">
        <v>1282899.1299999999</v>
      </c>
      <c r="G2237" s="24">
        <v>1.36442741</v>
      </c>
      <c r="H2237" s="25">
        <v>24.794</v>
      </c>
      <c r="I2237" s="25">
        <v>54.289000000000001</v>
      </c>
      <c r="J2237" s="25">
        <v>29.495000000000001</v>
      </c>
      <c r="K2237" s="24">
        <v>1.1896023200000001</v>
      </c>
      <c r="L2237" s="24" t="s">
        <v>306</v>
      </c>
      <c r="M2237" s="27">
        <v>43.186399999999999</v>
      </c>
      <c r="N2237" s="27">
        <v>-84.8429</v>
      </c>
    </row>
    <row r="2238" spans="1:14" s="18" customFormat="1" x14ac:dyDescent="0.35">
      <c r="A2238" s="19" t="s">
        <v>731</v>
      </c>
      <c r="B2238" s="19" t="s">
        <v>130</v>
      </c>
      <c r="C2238" s="19">
        <v>2</v>
      </c>
      <c r="D2238" s="23">
        <v>4674960.49</v>
      </c>
      <c r="E2238" s="23" t="e">
        <v>#N/A</v>
      </c>
      <c r="F2238" s="23" t="e">
        <v>#N/A</v>
      </c>
      <c r="G2238" s="24" t="e">
        <v>#N/A</v>
      </c>
      <c r="H2238" s="25">
        <v>116.59399999999999</v>
      </c>
      <c r="I2238" s="25" t="e">
        <v>#N/A</v>
      </c>
      <c r="J2238" s="25" t="e">
        <v>#N/A</v>
      </c>
      <c r="K2238" s="24" t="e">
        <v>#N/A</v>
      </c>
      <c r="L2238" s="24" t="s">
        <v>306</v>
      </c>
      <c r="M2238" s="27">
        <v>43.186399999999999</v>
      </c>
      <c r="N2238" s="27">
        <v>-84.8429</v>
      </c>
    </row>
    <row r="2239" spans="1:14" s="18" customFormat="1" x14ac:dyDescent="0.35">
      <c r="A2239" s="19" t="s">
        <v>731</v>
      </c>
      <c r="B2239" s="19" t="s">
        <v>130</v>
      </c>
      <c r="C2239" s="19">
        <v>3</v>
      </c>
      <c r="D2239" s="23">
        <v>7292909.0599999996</v>
      </c>
      <c r="E2239" s="23" t="e">
        <v>#N/A</v>
      </c>
      <c r="F2239" s="23" t="e">
        <v>#N/A</v>
      </c>
      <c r="G2239" s="24" t="e">
        <v>#N/A</v>
      </c>
      <c r="H2239" s="25">
        <v>177.04400000000001</v>
      </c>
      <c r="I2239" s="25" t="e">
        <v>#N/A</v>
      </c>
      <c r="J2239" s="25" t="e">
        <v>#N/A</v>
      </c>
      <c r="K2239" s="24" t="e">
        <v>#N/A</v>
      </c>
      <c r="L2239" s="24" t="s">
        <v>306</v>
      </c>
      <c r="M2239" s="27">
        <v>43.186399999999999</v>
      </c>
      <c r="N2239" s="27">
        <v>-84.8429</v>
      </c>
    </row>
    <row r="2240" spans="1:14" s="18" customFormat="1" x14ac:dyDescent="0.35">
      <c r="A2240" s="19" t="s">
        <v>731</v>
      </c>
      <c r="B2240" s="19" t="s">
        <v>130</v>
      </c>
      <c r="C2240" s="19">
        <v>4</v>
      </c>
      <c r="D2240" s="23">
        <v>3756187.11</v>
      </c>
      <c r="E2240" s="23" t="e">
        <v>#N/A</v>
      </c>
      <c r="F2240" s="23" t="e">
        <v>#N/A</v>
      </c>
      <c r="G2240" s="24" t="e">
        <v>#N/A</v>
      </c>
      <c r="H2240" s="25">
        <v>91.89</v>
      </c>
      <c r="I2240" s="25" t="e">
        <v>#N/A</v>
      </c>
      <c r="J2240" s="25" t="e">
        <v>#N/A</v>
      </c>
      <c r="K2240" s="24" t="e">
        <v>#N/A</v>
      </c>
      <c r="L2240" s="24" t="s">
        <v>306</v>
      </c>
      <c r="M2240" s="27">
        <v>43.186399999999999</v>
      </c>
      <c r="N2240" s="27">
        <v>-84.8429</v>
      </c>
    </row>
    <row r="2241" spans="1:14" s="18" customFormat="1" x14ac:dyDescent="0.35">
      <c r="A2241" s="19" t="s">
        <v>137</v>
      </c>
      <c r="B2241" s="19" t="s">
        <v>130</v>
      </c>
      <c r="C2241" s="19">
        <v>1</v>
      </c>
      <c r="D2241" s="23"/>
      <c r="E2241" s="23"/>
      <c r="F2241" s="23"/>
      <c r="G2241" s="24"/>
      <c r="H2241" s="25"/>
      <c r="I2241" s="25"/>
      <c r="J2241" s="25"/>
      <c r="K2241" s="24"/>
      <c r="L2241" s="24" t="s">
        <v>306</v>
      </c>
      <c r="M2241" s="27">
        <v>46.531399999999998</v>
      </c>
      <c r="N2241" s="27">
        <v>-87.3917</v>
      </c>
    </row>
    <row r="2242" spans="1:14" s="18" customFormat="1" x14ac:dyDescent="0.35">
      <c r="A2242" s="19" t="s">
        <v>137</v>
      </c>
      <c r="B2242" s="19" t="s">
        <v>130</v>
      </c>
      <c r="C2242" s="19">
        <v>1</v>
      </c>
      <c r="D2242" s="23"/>
      <c r="E2242" s="23"/>
      <c r="F2242" s="23"/>
      <c r="G2242" s="24"/>
      <c r="H2242" s="25"/>
      <c r="I2242" s="25"/>
      <c r="J2242" s="25"/>
      <c r="K2242" s="24"/>
      <c r="L2242" s="24" t="s">
        <v>304</v>
      </c>
      <c r="M2242" s="27">
        <v>46.531399999999998</v>
      </c>
      <c r="N2242" s="27">
        <v>-87.3917</v>
      </c>
    </row>
    <row r="2243" spans="1:14" s="18" customFormat="1" x14ac:dyDescent="0.35">
      <c r="A2243" s="19" t="s">
        <v>137</v>
      </c>
      <c r="B2243" s="19" t="s">
        <v>130</v>
      </c>
      <c r="C2243" s="19">
        <v>2</v>
      </c>
      <c r="D2243" s="23"/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 t="s">
        <v>306</v>
      </c>
      <c r="M2243" s="27">
        <v>46.531399999999998</v>
      </c>
      <c r="N2243" s="27">
        <v>-87.3917</v>
      </c>
    </row>
    <row r="2244" spans="1:14" s="18" customFormat="1" x14ac:dyDescent="0.35">
      <c r="A2244" s="19" t="s">
        <v>137</v>
      </c>
      <c r="B2244" s="19" t="s">
        <v>130</v>
      </c>
      <c r="C2244" s="19">
        <v>2</v>
      </c>
      <c r="D2244" s="23"/>
      <c r="E2244" s="23" t="e">
        <v>#N/A</v>
      </c>
      <c r="F2244" s="23" t="e">
        <v>#N/A</v>
      </c>
      <c r="G2244" s="24" t="e">
        <v>#N/A</v>
      </c>
      <c r="H2244" s="25"/>
      <c r="I2244" s="25" t="e">
        <v>#N/A</v>
      </c>
      <c r="J2244" s="25" t="e">
        <v>#N/A</v>
      </c>
      <c r="K2244" s="24" t="e">
        <v>#N/A</v>
      </c>
      <c r="L2244" s="24" t="s">
        <v>304</v>
      </c>
      <c r="M2244" s="27">
        <v>46.531399999999998</v>
      </c>
      <c r="N2244" s="27">
        <v>-87.3917</v>
      </c>
    </row>
    <row r="2245" spans="1:14" s="18" customFormat="1" x14ac:dyDescent="0.35">
      <c r="A2245" s="19" t="s">
        <v>137</v>
      </c>
      <c r="B2245" s="19" t="s">
        <v>130</v>
      </c>
      <c r="C2245" s="19">
        <v>3</v>
      </c>
      <c r="D2245" s="23"/>
      <c r="E2245" s="23" t="e">
        <v>#N/A</v>
      </c>
      <c r="F2245" s="23" t="e">
        <v>#N/A</v>
      </c>
      <c r="G2245" s="24" t="e">
        <v>#N/A</v>
      </c>
      <c r="H2245" s="25"/>
      <c r="I2245" s="25" t="e">
        <v>#N/A</v>
      </c>
      <c r="J2245" s="25" t="e">
        <v>#N/A</v>
      </c>
      <c r="K2245" s="24" t="e">
        <v>#N/A</v>
      </c>
      <c r="L2245" s="24" t="s">
        <v>306</v>
      </c>
      <c r="M2245" s="27">
        <v>46.531399999999998</v>
      </c>
      <c r="N2245" s="27">
        <v>-87.3917</v>
      </c>
    </row>
    <row r="2246" spans="1:14" s="18" customFormat="1" x14ac:dyDescent="0.35">
      <c r="A2246" s="19" t="s">
        <v>137</v>
      </c>
      <c r="B2246" s="19" t="s">
        <v>130</v>
      </c>
      <c r="C2246" s="19">
        <v>3</v>
      </c>
      <c r="D2246" s="23"/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 t="s">
        <v>304</v>
      </c>
      <c r="M2246" s="27">
        <v>46.531399999999998</v>
      </c>
      <c r="N2246" s="27">
        <v>-87.3917</v>
      </c>
    </row>
    <row r="2247" spans="1:14" s="18" customFormat="1" x14ac:dyDescent="0.35">
      <c r="A2247" s="19" t="s">
        <v>137</v>
      </c>
      <c r="B2247" s="19" t="s">
        <v>130</v>
      </c>
      <c r="C2247" s="19">
        <v>4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06</v>
      </c>
      <c r="M2247" s="27">
        <v>46.531399999999998</v>
      </c>
      <c r="N2247" s="27">
        <v>-87.3917</v>
      </c>
    </row>
    <row r="2248" spans="1:14" s="18" customFormat="1" x14ac:dyDescent="0.35">
      <c r="A2248" s="19" t="s">
        <v>137</v>
      </c>
      <c r="B2248" s="19" t="s">
        <v>130</v>
      </c>
      <c r="C2248" s="19">
        <v>4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04</v>
      </c>
      <c r="M2248" s="27">
        <v>46.531399999999998</v>
      </c>
      <c r="N2248" s="27">
        <v>-87.3917</v>
      </c>
    </row>
    <row r="2249" spans="1:14" s="18" customFormat="1" x14ac:dyDescent="0.35">
      <c r="A2249" s="19" t="s">
        <v>732</v>
      </c>
      <c r="B2249" s="19" t="s">
        <v>130</v>
      </c>
      <c r="C2249" s="19">
        <v>1</v>
      </c>
      <c r="D2249" s="23">
        <v>19059.87</v>
      </c>
      <c r="E2249" s="23">
        <v>422229.57400000002</v>
      </c>
      <c r="F2249" s="23">
        <v>403169.70400000003</v>
      </c>
      <c r="G2249" s="24">
        <v>21.152804499999998</v>
      </c>
      <c r="H2249" s="25">
        <v>0.36499999999999999</v>
      </c>
      <c r="I2249" s="25">
        <v>8.0220000000000002</v>
      </c>
      <c r="J2249" s="25">
        <v>7.657</v>
      </c>
      <c r="K2249" s="24">
        <v>20.978082199999999</v>
      </c>
      <c r="L2249" s="24" t="s">
        <v>306</v>
      </c>
      <c r="M2249" s="27">
        <v>42.167000000000002</v>
      </c>
      <c r="N2249" s="27">
        <v>-83.531800000000004</v>
      </c>
    </row>
    <row r="2250" spans="1:14" s="18" customFormat="1" x14ac:dyDescent="0.35">
      <c r="A2250" s="19" t="s">
        <v>732</v>
      </c>
      <c r="B2250" s="19" t="s">
        <v>130</v>
      </c>
      <c r="C2250" s="19">
        <v>2</v>
      </c>
      <c r="D2250" s="23">
        <v>384651.28200000001</v>
      </c>
      <c r="E2250" s="23" t="e">
        <v>#N/A</v>
      </c>
      <c r="F2250" s="23" t="e">
        <v>#N/A</v>
      </c>
      <c r="G2250" s="24" t="e">
        <v>#N/A</v>
      </c>
      <c r="H2250" s="25">
        <v>6.3019999999999996</v>
      </c>
      <c r="I2250" s="25" t="e">
        <v>#N/A</v>
      </c>
      <c r="J2250" s="25" t="e">
        <v>#N/A</v>
      </c>
      <c r="K2250" s="24" t="e">
        <v>#N/A</v>
      </c>
      <c r="L2250" s="24" t="s">
        <v>306</v>
      </c>
      <c r="M2250" s="27">
        <v>42.167000000000002</v>
      </c>
      <c r="N2250" s="27">
        <v>-83.531800000000004</v>
      </c>
    </row>
    <row r="2251" spans="1:14" s="18" customFormat="1" x14ac:dyDescent="0.35">
      <c r="A2251" s="19" t="s">
        <v>732</v>
      </c>
      <c r="B2251" s="19" t="s">
        <v>130</v>
      </c>
      <c r="C2251" s="19">
        <v>3</v>
      </c>
      <c r="D2251" s="23">
        <v>916088.56200000003</v>
      </c>
      <c r="E2251" s="23" t="e">
        <v>#N/A</v>
      </c>
      <c r="F2251" s="23" t="e">
        <v>#N/A</v>
      </c>
      <c r="G2251" s="24" t="e">
        <v>#N/A</v>
      </c>
      <c r="H2251" s="25">
        <v>13.430999999999999</v>
      </c>
      <c r="I2251" s="25" t="e">
        <v>#N/A</v>
      </c>
      <c r="J2251" s="25" t="e">
        <v>#N/A</v>
      </c>
      <c r="K2251" s="24" t="e">
        <v>#N/A</v>
      </c>
      <c r="L2251" s="24" t="s">
        <v>306</v>
      </c>
      <c r="M2251" s="27">
        <v>42.167000000000002</v>
      </c>
      <c r="N2251" s="27">
        <v>-83.531800000000004</v>
      </c>
    </row>
    <row r="2252" spans="1:14" s="18" customFormat="1" x14ac:dyDescent="0.35">
      <c r="A2252" s="19" t="s">
        <v>732</v>
      </c>
      <c r="B2252" s="19" t="s">
        <v>130</v>
      </c>
      <c r="C2252" s="19">
        <v>4</v>
      </c>
      <c r="D2252" s="23">
        <v>126938.14599999999</v>
      </c>
      <c r="E2252" s="23" t="e">
        <v>#N/A</v>
      </c>
      <c r="F2252" s="23" t="e">
        <v>#N/A</v>
      </c>
      <c r="G2252" s="24" t="e">
        <v>#N/A</v>
      </c>
      <c r="H2252" s="25">
        <v>1.9550000000000001</v>
      </c>
      <c r="I2252" s="25" t="e">
        <v>#N/A</v>
      </c>
      <c r="J2252" s="25" t="e">
        <v>#N/A</v>
      </c>
      <c r="K2252" s="24" t="e">
        <v>#N/A</v>
      </c>
      <c r="L2252" s="24" t="s">
        <v>306</v>
      </c>
      <c r="M2252" s="27">
        <v>42.167000000000002</v>
      </c>
      <c r="N2252" s="27">
        <v>-83.531800000000004</v>
      </c>
    </row>
    <row r="2253" spans="1:14" s="18" customFormat="1" x14ac:dyDescent="0.35">
      <c r="A2253" s="19" t="s">
        <v>138</v>
      </c>
      <c r="B2253" s="19" t="s">
        <v>130</v>
      </c>
      <c r="C2253" s="19">
        <v>1</v>
      </c>
      <c r="D2253" s="23">
        <v>1624444.06</v>
      </c>
      <c r="E2253" s="23">
        <v>777322.81499999994</v>
      </c>
      <c r="F2253" s="23">
        <v>-847121.24</v>
      </c>
      <c r="G2253" s="24">
        <v>-0.52148380000000005</v>
      </c>
      <c r="H2253" s="25">
        <v>299.82900000000001</v>
      </c>
      <c r="I2253" s="25">
        <v>159.119</v>
      </c>
      <c r="J2253" s="25">
        <v>-140.71</v>
      </c>
      <c r="K2253" s="24">
        <v>-0.46930080000000002</v>
      </c>
      <c r="L2253" s="24" t="s">
        <v>304</v>
      </c>
      <c r="M2253" s="27">
        <v>44.216999999999999</v>
      </c>
      <c r="N2253" s="27">
        <v>-86.290599999999998</v>
      </c>
    </row>
    <row r="2254" spans="1:14" s="18" customFormat="1" x14ac:dyDescent="0.35">
      <c r="A2254" s="19" t="s">
        <v>138</v>
      </c>
      <c r="B2254" s="19" t="s">
        <v>130</v>
      </c>
      <c r="C2254" s="19">
        <v>2</v>
      </c>
      <c r="D2254" s="23">
        <v>974535.86300000001</v>
      </c>
      <c r="E2254" s="23" t="e">
        <v>#N/A</v>
      </c>
      <c r="F2254" s="23" t="e">
        <v>#N/A</v>
      </c>
      <c r="G2254" s="24" t="e">
        <v>#N/A</v>
      </c>
      <c r="H2254" s="25">
        <v>180.751</v>
      </c>
      <c r="I2254" s="25" t="e">
        <v>#N/A</v>
      </c>
      <c r="J2254" s="25" t="e">
        <v>#N/A</v>
      </c>
      <c r="K2254" s="24" t="e">
        <v>#N/A</v>
      </c>
      <c r="L2254" s="24" t="s">
        <v>304</v>
      </c>
      <c r="M2254" s="27">
        <v>44.216999999999999</v>
      </c>
      <c r="N2254" s="27">
        <v>-86.290599999999998</v>
      </c>
    </row>
    <row r="2255" spans="1:14" s="18" customFormat="1" x14ac:dyDescent="0.35">
      <c r="A2255" s="19" t="s">
        <v>138</v>
      </c>
      <c r="B2255" s="19" t="s">
        <v>130</v>
      </c>
      <c r="C2255" s="19">
        <v>3</v>
      </c>
      <c r="D2255" s="23">
        <v>757133.777</v>
      </c>
      <c r="E2255" s="23" t="e">
        <v>#N/A</v>
      </c>
      <c r="F2255" s="23" t="e">
        <v>#N/A</v>
      </c>
      <c r="G2255" s="24" t="e">
        <v>#N/A</v>
      </c>
      <c r="H2255" s="25">
        <v>140.886</v>
      </c>
      <c r="I2255" s="25" t="e">
        <v>#N/A</v>
      </c>
      <c r="J2255" s="25" t="e">
        <v>#N/A</v>
      </c>
      <c r="K2255" s="24" t="e">
        <v>#N/A</v>
      </c>
      <c r="L2255" s="24" t="s">
        <v>304</v>
      </c>
      <c r="M2255" s="27">
        <v>44.216999999999999</v>
      </c>
      <c r="N2255" s="27">
        <v>-86.290599999999998</v>
      </c>
    </row>
    <row r="2256" spans="1:14" s="18" customFormat="1" x14ac:dyDescent="0.35">
      <c r="A2256" s="19" t="s">
        <v>138</v>
      </c>
      <c r="B2256" s="19" t="s">
        <v>130</v>
      </c>
      <c r="C2256" s="19">
        <v>4</v>
      </c>
      <c r="D2256" s="23">
        <v>1031527.2</v>
      </c>
      <c r="E2256" s="23" t="e">
        <v>#N/A</v>
      </c>
      <c r="F2256" s="23" t="e">
        <v>#N/A</v>
      </c>
      <c r="G2256" s="24" t="e">
        <v>#N/A</v>
      </c>
      <c r="H2256" s="25">
        <v>220.096</v>
      </c>
      <c r="I2256" s="25" t="e">
        <v>#N/A</v>
      </c>
      <c r="J2256" s="25" t="e">
        <v>#N/A</v>
      </c>
      <c r="K2256" s="24" t="e">
        <v>#N/A</v>
      </c>
      <c r="L2256" s="24" t="s">
        <v>304</v>
      </c>
      <c r="M2256" s="27">
        <v>44.216999999999999</v>
      </c>
      <c r="N2256" s="27">
        <v>-86.290599999999998</v>
      </c>
    </row>
    <row r="2257" spans="1:14" s="18" customFormat="1" x14ac:dyDescent="0.35">
      <c r="A2257" s="19" t="s">
        <v>733</v>
      </c>
      <c r="B2257" s="19" t="s">
        <v>130</v>
      </c>
      <c r="C2257" s="19">
        <v>1</v>
      </c>
      <c r="D2257" s="23">
        <v>6656748.3799999999</v>
      </c>
      <c r="E2257" s="23">
        <v>13344678.6</v>
      </c>
      <c r="F2257" s="23">
        <v>6687930.1699999999</v>
      </c>
      <c r="G2257" s="24">
        <v>1.00468424</v>
      </c>
      <c r="H2257" s="25">
        <v>48.813000000000002</v>
      </c>
      <c r="I2257" s="25">
        <v>118.833</v>
      </c>
      <c r="J2257" s="25">
        <v>70.02</v>
      </c>
      <c r="K2257" s="24">
        <v>1.43445394</v>
      </c>
      <c r="L2257" s="24" t="s">
        <v>306</v>
      </c>
      <c r="M2257" s="27">
        <v>42.82</v>
      </c>
      <c r="N2257" s="27">
        <v>-85.998800000000003</v>
      </c>
    </row>
    <row r="2258" spans="1:14" s="18" customFormat="1" x14ac:dyDescent="0.35">
      <c r="A2258" s="19" t="s">
        <v>733</v>
      </c>
      <c r="B2258" s="19" t="s">
        <v>130</v>
      </c>
      <c r="C2258" s="19">
        <v>2</v>
      </c>
      <c r="D2258" s="23">
        <v>11863241.9</v>
      </c>
      <c r="E2258" s="23" t="e">
        <v>#N/A</v>
      </c>
      <c r="F2258" s="23" t="e">
        <v>#N/A</v>
      </c>
      <c r="G2258" s="24" t="e">
        <v>#N/A</v>
      </c>
      <c r="H2258" s="25">
        <v>101.80500000000001</v>
      </c>
      <c r="I2258" s="25" t="e">
        <v>#N/A</v>
      </c>
      <c r="J2258" s="25" t="e">
        <v>#N/A</v>
      </c>
      <c r="K2258" s="24" t="e">
        <v>#N/A</v>
      </c>
      <c r="L2258" s="24" t="s">
        <v>306</v>
      </c>
      <c r="M2258" s="27">
        <v>42.82</v>
      </c>
      <c r="N2258" s="27">
        <v>-85.998800000000003</v>
      </c>
    </row>
    <row r="2259" spans="1:14" s="18" customFormat="1" x14ac:dyDescent="0.35">
      <c r="A2259" s="19" t="s">
        <v>733</v>
      </c>
      <c r="B2259" s="19" t="s">
        <v>130</v>
      </c>
      <c r="C2259" s="19">
        <v>3</v>
      </c>
      <c r="D2259" s="23">
        <v>12419399.5</v>
      </c>
      <c r="E2259" s="23" t="e">
        <v>#N/A</v>
      </c>
      <c r="F2259" s="23" t="e">
        <v>#N/A</v>
      </c>
      <c r="G2259" s="24" t="e">
        <v>#N/A</v>
      </c>
      <c r="H2259" s="25">
        <v>118.107</v>
      </c>
      <c r="I2259" s="25" t="e">
        <v>#N/A</v>
      </c>
      <c r="J2259" s="25" t="e">
        <v>#N/A</v>
      </c>
      <c r="K2259" s="24" t="e">
        <v>#N/A</v>
      </c>
      <c r="L2259" s="24" t="s">
        <v>306</v>
      </c>
      <c r="M2259" s="27">
        <v>42.82</v>
      </c>
      <c r="N2259" s="27">
        <v>-85.998800000000003</v>
      </c>
    </row>
    <row r="2260" spans="1:14" s="18" customFormat="1" x14ac:dyDescent="0.35">
      <c r="A2260" s="19" t="s">
        <v>733</v>
      </c>
      <c r="B2260" s="19" t="s">
        <v>130</v>
      </c>
      <c r="C2260" s="19">
        <v>4</v>
      </c>
      <c r="D2260" s="23">
        <v>9480436.0999999996</v>
      </c>
      <c r="E2260" s="23" t="e">
        <v>#N/A</v>
      </c>
      <c r="F2260" s="23" t="e">
        <v>#N/A</v>
      </c>
      <c r="G2260" s="24" t="e">
        <v>#N/A</v>
      </c>
      <c r="H2260" s="25">
        <v>99.992999999999995</v>
      </c>
      <c r="I2260" s="25" t="e">
        <v>#N/A</v>
      </c>
      <c r="J2260" s="25" t="e">
        <v>#N/A</v>
      </c>
      <c r="K2260" s="24" t="e">
        <v>#N/A</v>
      </c>
      <c r="L2260" s="24" t="s">
        <v>306</v>
      </c>
      <c r="M2260" s="27">
        <v>42.82</v>
      </c>
      <c r="N2260" s="27">
        <v>-85.998800000000003</v>
      </c>
    </row>
    <row r="2261" spans="1:14" s="18" customFormat="1" x14ac:dyDescent="0.35">
      <c r="A2261" s="19" t="s">
        <v>139</v>
      </c>
      <c r="B2261" s="19" t="s">
        <v>140</v>
      </c>
      <c r="C2261" s="19">
        <v>1</v>
      </c>
      <c r="D2261" s="23">
        <v>1580990.95</v>
      </c>
      <c r="E2261" s="23">
        <v>3366774.08</v>
      </c>
      <c r="F2261" s="23">
        <v>1785783.13</v>
      </c>
      <c r="G2261" s="24">
        <v>1.1295340599999999</v>
      </c>
      <c r="H2261" s="25">
        <v>80.59</v>
      </c>
      <c r="I2261" s="25">
        <v>161.04499999999999</v>
      </c>
      <c r="J2261" s="25">
        <v>80.454999999999998</v>
      </c>
      <c r="K2261" s="24">
        <v>0.99832485400000004</v>
      </c>
      <c r="L2261" s="24" t="s">
        <v>304</v>
      </c>
      <c r="M2261" s="27">
        <v>45.03</v>
      </c>
      <c r="N2261" s="27">
        <v>-92.778599999999997</v>
      </c>
    </row>
    <row r="2262" spans="1:14" s="18" customFormat="1" x14ac:dyDescent="0.35">
      <c r="A2262" s="19" t="s">
        <v>139</v>
      </c>
      <c r="B2262" s="19" t="s">
        <v>140</v>
      </c>
      <c r="C2262" s="19">
        <v>2</v>
      </c>
      <c r="D2262" s="23">
        <v>3976142.26</v>
      </c>
      <c r="E2262" s="23" t="e">
        <v>#N/A</v>
      </c>
      <c r="F2262" s="23" t="e">
        <v>#N/A</v>
      </c>
      <c r="G2262" s="24" t="e">
        <v>#N/A</v>
      </c>
      <c r="H2262" s="25">
        <v>182.00800000000001</v>
      </c>
      <c r="I2262" s="25" t="e">
        <v>#N/A</v>
      </c>
      <c r="J2262" s="25" t="e">
        <v>#N/A</v>
      </c>
      <c r="K2262" s="24" t="e">
        <v>#N/A</v>
      </c>
      <c r="L2262" s="24" t="s">
        <v>304</v>
      </c>
      <c r="M2262" s="27">
        <v>45.03</v>
      </c>
      <c r="N2262" s="27">
        <v>-92.778599999999997</v>
      </c>
    </row>
    <row r="2263" spans="1:14" s="18" customFormat="1" x14ac:dyDescent="0.35">
      <c r="A2263" s="19" t="s">
        <v>139</v>
      </c>
      <c r="B2263" s="19" t="s">
        <v>140</v>
      </c>
      <c r="C2263" s="19">
        <v>3</v>
      </c>
      <c r="D2263" s="23">
        <v>4837738.4000000004</v>
      </c>
      <c r="E2263" s="23" t="e">
        <v>#N/A</v>
      </c>
      <c r="F2263" s="23" t="e">
        <v>#N/A</v>
      </c>
      <c r="G2263" s="24" t="e">
        <v>#N/A</v>
      </c>
      <c r="H2263" s="25">
        <v>230.012</v>
      </c>
      <c r="I2263" s="25" t="e">
        <v>#N/A</v>
      </c>
      <c r="J2263" s="25" t="e">
        <v>#N/A</v>
      </c>
      <c r="K2263" s="24" t="e">
        <v>#N/A</v>
      </c>
      <c r="L2263" s="24" t="s">
        <v>304</v>
      </c>
      <c r="M2263" s="27">
        <v>45.03</v>
      </c>
      <c r="N2263" s="27">
        <v>-92.778599999999997</v>
      </c>
    </row>
    <row r="2264" spans="1:14" s="18" customFormat="1" x14ac:dyDescent="0.35">
      <c r="A2264" s="19" t="s">
        <v>734</v>
      </c>
      <c r="B2264" s="19" t="s">
        <v>140</v>
      </c>
      <c r="C2264" s="19">
        <v>1</v>
      </c>
      <c r="D2264" s="23">
        <v>2446736.61</v>
      </c>
      <c r="E2264" s="23">
        <v>4945687.57</v>
      </c>
      <c r="F2264" s="23">
        <v>2498950.9700000002</v>
      </c>
      <c r="G2264" s="24">
        <v>1.0213404100000001</v>
      </c>
      <c r="H2264" s="25">
        <v>26.209</v>
      </c>
      <c r="I2264" s="25">
        <v>42.816000000000003</v>
      </c>
      <c r="J2264" s="25">
        <v>16.606999999999999</v>
      </c>
      <c r="K2264" s="24">
        <v>0.63363729999999996</v>
      </c>
      <c r="L2264" s="24" t="s">
        <v>306</v>
      </c>
      <c r="M2264" s="27">
        <v>44.8108</v>
      </c>
      <c r="N2264" s="27">
        <v>-93.250100000000003</v>
      </c>
    </row>
    <row r="2265" spans="1:14" s="18" customFormat="1" x14ac:dyDescent="0.35">
      <c r="A2265" s="19" t="s">
        <v>734</v>
      </c>
      <c r="B2265" s="19" t="s">
        <v>140</v>
      </c>
      <c r="C2265" s="19">
        <v>2</v>
      </c>
      <c r="D2265" s="23">
        <v>4719918.51</v>
      </c>
      <c r="E2265" s="23" t="e">
        <v>#N/A</v>
      </c>
      <c r="F2265" s="23" t="e">
        <v>#N/A</v>
      </c>
      <c r="G2265" s="24" t="e">
        <v>#N/A</v>
      </c>
      <c r="H2265" s="25">
        <v>51.185000000000002</v>
      </c>
      <c r="I2265" s="25" t="e">
        <v>#N/A</v>
      </c>
      <c r="J2265" s="25" t="e">
        <v>#N/A</v>
      </c>
      <c r="K2265" s="24" t="e">
        <v>#N/A</v>
      </c>
      <c r="L2265" s="24" t="s">
        <v>306</v>
      </c>
      <c r="M2265" s="27">
        <v>44.8108</v>
      </c>
      <c r="N2265" s="27">
        <v>-93.250100000000003</v>
      </c>
    </row>
    <row r="2266" spans="1:14" s="18" customFormat="1" x14ac:dyDescent="0.35">
      <c r="A2266" s="19" t="s">
        <v>734</v>
      </c>
      <c r="B2266" s="19" t="s">
        <v>140</v>
      </c>
      <c r="C2266" s="19">
        <v>3</v>
      </c>
      <c r="D2266" s="23">
        <v>4884670.3</v>
      </c>
      <c r="E2266" s="23" t="e">
        <v>#N/A</v>
      </c>
      <c r="F2266" s="23" t="e">
        <v>#N/A</v>
      </c>
      <c r="G2266" s="24" t="e">
        <v>#N/A</v>
      </c>
      <c r="H2266" s="25">
        <v>38.901000000000003</v>
      </c>
      <c r="I2266" s="25" t="e">
        <v>#N/A</v>
      </c>
      <c r="J2266" s="25" t="e">
        <v>#N/A</v>
      </c>
      <c r="K2266" s="24" t="e">
        <v>#N/A</v>
      </c>
      <c r="L2266" s="24" t="s">
        <v>306</v>
      </c>
      <c r="M2266" s="27">
        <v>44.8108</v>
      </c>
      <c r="N2266" s="27">
        <v>-93.250100000000003</v>
      </c>
    </row>
    <row r="2267" spans="1:14" s="18" customFormat="1" x14ac:dyDescent="0.35">
      <c r="A2267" s="19" t="s">
        <v>734</v>
      </c>
      <c r="B2267" s="19" t="s">
        <v>140</v>
      </c>
      <c r="C2267" s="19">
        <v>4</v>
      </c>
      <c r="D2267" s="23">
        <v>3196843.05</v>
      </c>
      <c r="E2267" s="23" t="e">
        <v>#N/A</v>
      </c>
      <c r="F2267" s="23" t="e">
        <v>#N/A</v>
      </c>
      <c r="G2267" s="24" t="e">
        <v>#N/A</v>
      </c>
      <c r="H2267" s="25">
        <v>27.571000000000002</v>
      </c>
      <c r="I2267" s="25" t="e">
        <v>#N/A</v>
      </c>
      <c r="J2267" s="25" t="e">
        <v>#N/A</v>
      </c>
      <c r="K2267" s="24" t="e">
        <v>#N/A</v>
      </c>
      <c r="L2267" s="24" t="s">
        <v>306</v>
      </c>
      <c r="M2267" s="27">
        <v>44.8108</v>
      </c>
      <c r="N2267" s="27">
        <v>-93.250100000000003</v>
      </c>
    </row>
    <row r="2268" spans="1:14" s="18" customFormat="1" x14ac:dyDescent="0.35">
      <c r="A2268" s="19" t="s">
        <v>735</v>
      </c>
      <c r="B2268" s="19" t="s">
        <v>140</v>
      </c>
      <c r="C2268" s="19">
        <v>1</v>
      </c>
      <c r="D2268" s="23">
        <v>117745.976</v>
      </c>
      <c r="E2268" s="23">
        <v>62519.464999999997</v>
      </c>
      <c r="F2268" s="23">
        <v>-55226.510999999999</v>
      </c>
      <c r="G2268" s="24">
        <v>-0.46903099999999998</v>
      </c>
      <c r="H2268" s="25">
        <v>3.08</v>
      </c>
      <c r="I2268" s="25">
        <v>7.1559999999999997</v>
      </c>
      <c r="J2268" s="25">
        <v>4.0759999999999996</v>
      </c>
      <c r="K2268" s="24">
        <v>1.3233766199999999</v>
      </c>
      <c r="L2268" s="24" t="s">
        <v>306</v>
      </c>
      <c r="M2268" s="27">
        <v>44.785499999999999</v>
      </c>
      <c r="N2268" s="27">
        <v>-93.4315</v>
      </c>
    </row>
    <row r="2269" spans="1:14" s="18" customFormat="1" x14ac:dyDescent="0.35">
      <c r="A2269" s="19" t="s">
        <v>735</v>
      </c>
      <c r="B2269" s="19" t="s">
        <v>140</v>
      </c>
      <c r="C2269" s="19">
        <v>2</v>
      </c>
      <c r="D2269" s="23">
        <v>303212.37099999998</v>
      </c>
      <c r="E2269" s="23" t="e">
        <v>#N/A</v>
      </c>
      <c r="F2269" s="23" t="e">
        <v>#N/A</v>
      </c>
      <c r="G2269" s="24" t="e">
        <v>#N/A</v>
      </c>
      <c r="H2269" s="25">
        <v>5.3220000000000001</v>
      </c>
      <c r="I2269" s="25" t="e">
        <v>#N/A</v>
      </c>
      <c r="J2269" s="25" t="e">
        <v>#N/A</v>
      </c>
      <c r="K2269" s="24" t="e">
        <v>#N/A</v>
      </c>
      <c r="L2269" s="24" t="s">
        <v>306</v>
      </c>
      <c r="M2269" s="27">
        <v>44.785499999999999</v>
      </c>
      <c r="N2269" s="27">
        <v>-93.4315</v>
      </c>
    </row>
    <row r="2270" spans="1:14" s="18" customFormat="1" x14ac:dyDescent="0.35">
      <c r="A2270" s="19" t="s">
        <v>735</v>
      </c>
      <c r="B2270" s="19" t="s">
        <v>140</v>
      </c>
      <c r="C2270" s="19">
        <v>3</v>
      </c>
      <c r="D2270" s="23">
        <v>408034.19900000002</v>
      </c>
      <c r="E2270" s="23" t="e">
        <v>#N/A</v>
      </c>
      <c r="F2270" s="23" t="e">
        <v>#N/A</v>
      </c>
      <c r="G2270" s="24" t="e">
        <v>#N/A</v>
      </c>
      <c r="H2270" s="25">
        <v>11.053000000000001</v>
      </c>
      <c r="I2270" s="25" t="e">
        <v>#N/A</v>
      </c>
      <c r="J2270" s="25" t="e">
        <v>#N/A</v>
      </c>
      <c r="K2270" s="24" t="e">
        <v>#N/A</v>
      </c>
      <c r="L2270" s="24" t="s">
        <v>306</v>
      </c>
      <c r="M2270" s="27">
        <v>44.785499999999999</v>
      </c>
      <c r="N2270" s="27">
        <v>-93.4315</v>
      </c>
    </row>
    <row r="2271" spans="1:14" s="18" customFormat="1" x14ac:dyDescent="0.35">
      <c r="A2271" s="19" t="s">
        <v>735</v>
      </c>
      <c r="B2271" s="19" t="s">
        <v>140</v>
      </c>
      <c r="C2271" s="19">
        <v>4</v>
      </c>
      <c r="D2271" s="23">
        <v>67889.222999999998</v>
      </c>
      <c r="E2271" s="23" t="e">
        <v>#N/A</v>
      </c>
      <c r="F2271" s="23" t="e">
        <v>#N/A</v>
      </c>
      <c r="G2271" s="24" t="e">
        <v>#N/A</v>
      </c>
      <c r="H2271" s="25">
        <v>1.4219999999999999</v>
      </c>
      <c r="I2271" s="25" t="e">
        <v>#N/A</v>
      </c>
      <c r="J2271" s="25" t="e">
        <v>#N/A</v>
      </c>
      <c r="K2271" s="24" t="e">
        <v>#N/A</v>
      </c>
      <c r="L2271" s="24" t="s">
        <v>306</v>
      </c>
      <c r="M2271" s="27">
        <v>44.785499999999999</v>
      </c>
      <c r="N2271" s="27">
        <v>-93.4315</v>
      </c>
    </row>
    <row r="2272" spans="1:14" s="18" customFormat="1" x14ac:dyDescent="0.35">
      <c r="A2272" s="19" t="s">
        <v>141</v>
      </c>
      <c r="B2272" s="19" t="s">
        <v>140</v>
      </c>
      <c r="C2272" s="19">
        <v>1</v>
      </c>
      <c r="D2272" s="23">
        <v>14885202.699999999</v>
      </c>
      <c r="E2272" s="23">
        <v>14828235.699999999</v>
      </c>
      <c r="F2272" s="23">
        <v>-56967.002</v>
      </c>
      <c r="G2272" s="24">
        <v>-3.8270999999999999E-3</v>
      </c>
      <c r="H2272" s="25">
        <v>683.55799999999999</v>
      </c>
      <c r="I2272" s="25">
        <v>645.298</v>
      </c>
      <c r="J2272" s="25">
        <v>-38.26</v>
      </c>
      <c r="K2272" s="24">
        <v>-5.5971800000000002E-2</v>
      </c>
      <c r="L2272" s="24" t="s">
        <v>304</v>
      </c>
      <c r="M2272" s="27">
        <v>47.260300000000001</v>
      </c>
      <c r="N2272" s="27">
        <v>-93.653099999999995</v>
      </c>
    </row>
    <row r="2273" spans="1:14" s="18" customFormat="1" x14ac:dyDescent="0.35">
      <c r="A2273" s="19" t="s">
        <v>141</v>
      </c>
      <c r="B2273" s="19" t="s">
        <v>140</v>
      </c>
      <c r="C2273" s="19">
        <v>2</v>
      </c>
      <c r="D2273" s="23">
        <v>14366058.1</v>
      </c>
      <c r="E2273" s="23" t="e">
        <v>#N/A</v>
      </c>
      <c r="F2273" s="23" t="e">
        <v>#N/A</v>
      </c>
      <c r="G2273" s="24" t="e">
        <v>#N/A</v>
      </c>
      <c r="H2273" s="25">
        <v>645.16899999999998</v>
      </c>
      <c r="I2273" s="25" t="e">
        <v>#N/A</v>
      </c>
      <c r="J2273" s="25" t="e">
        <v>#N/A</v>
      </c>
      <c r="K2273" s="24" t="e">
        <v>#N/A</v>
      </c>
      <c r="L2273" s="24" t="s">
        <v>304</v>
      </c>
      <c r="M2273" s="27">
        <v>47.260300000000001</v>
      </c>
      <c r="N2273" s="27">
        <v>-93.653099999999995</v>
      </c>
    </row>
    <row r="2274" spans="1:14" s="18" customFormat="1" x14ac:dyDescent="0.35">
      <c r="A2274" s="19" t="s">
        <v>141</v>
      </c>
      <c r="B2274" s="19" t="s">
        <v>140</v>
      </c>
      <c r="C2274" s="19">
        <v>3</v>
      </c>
      <c r="D2274" s="23">
        <v>9165545.0700000003</v>
      </c>
      <c r="E2274" s="23" t="e">
        <v>#N/A</v>
      </c>
      <c r="F2274" s="23" t="e">
        <v>#N/A</v>
      </c>
      <c r="G2274" s="24" t="e">
        <v>#N/A</v>
      </c>
      <c r="H2274" s="25">
        <v>328.79300000000001</v>
      </c>
      <c r="I2274" s="25" t="e">
        <v>#N/A</v>
      </c>
      <c r="J2274" s="25" t="e">
        <v>#N/A</v>
      </c>
      <c r="K2274" s="24" t="e">
        <v>#N/A</v>
      </c>
      <c r="L2274" s="24" t="s">
        <v>304</v>
      </c>
      <c r="M2274" s="27">
        <v>47.260300000000001</v>
      </c>
      <c r="N2274" s="27">
        <v>-93.653099999999995</v>
      </c>
    </row>
    <row r="2275" spans="1:14" s="18" customFormat="1" x14ac:dyDescent="0.35">
      <c r="A2275" s="19" t="s">
        <v>141</v>
      </c>
      <c r="B2275" s="19" t="s">
        <v>140</v>
      </c>
      <c r="C2275" s="19">
        <v>4</v>
      </c>
      <c r="D2275" s="23">
        <v>15812574.300000001</v>
      </c>
      <c r="E2275" s="23" t="e">
        <v>#N/A</v>
      </c>
      <c r="F2275" s="23" t="e">
        <v>#N/A</v>
      </c>
      <c r="G2275" s="24" t="e">
        <v>#N/A</v>
      </c>
      <c r="H2275" s="25">
        <v>677.80899999999997</v>
      </c>
      <c r="I2275" s="25" t="e">
        <v>#N/A</v>
      </c>
      <c r="J2275" s="25" t="e">
        <v>#N/A</v>
      </c>
      <c r="K2275" s="24" t="e">
        <v>#N/A</v>
      </c>
      <c r="L2275" s="24" t="s">
        <v>304</v>
      </c>
      <c r="M2275" s="27">
        <v>47.260300000000001</v>
      </c>
      <c r="N2275" s="27">
        <v>-93.653099999999995</v>
      </c>
    </row>
    <row r="2276" spans="1:14" s="18" customFormat="1" x14ac:dyDescent="0.35">
      <c r="A2276" s="19" t="s">
        <v>736</v>
      </c>
      <c r="B2276" s="19" t="s">
        <v>140</v>
      </c>
      <c r="C2276" s="19">
        <v>1</v>
      </c>
      <c r="D2276" s="23">
        <v>45999.78</v>
      </c>
      <c r="E2276" s="23">
        <v>41006.633999999998</v>
      </c>
      <c r="F2276" s="23">
        <v>-4993.1459999999997</v>
      </c>
      <c r="G2276" s="24">
        <v>-0.1085472</v>
      </c>
      <c r="H2276" s="25">
        <v>1.518</v>
      </c>
      <c r="I2276" s="25">
        <v>2.419</v>
      </c>
      <c r="J2276" s="25">
        <v>0.90100000000000002</v>
      </c>
      <c r="K2276" s="24">
        <v>0.59354413699999997</v>
      </c>
      <c r="L2276" s="24" t="s">
        <v>306</v>
      </c>
      <c r="M2276" s="27">
        <v>45.600999999999999</v>
      </c>
      <c r="N2276" s="27">
        <v>-93.208100000000002</v>
      </c>
    </row>
    <row r="2277" spans="1:14" s="18" customFormat="1" x14ac:dyDescent="0.35">
      <c r="A2277" s="19" t="s">
        <v>736</v>
      </c>
      <c r="B2277" s="19" t="s">
        <v>140</v>
      </c>
      <c r="C2277" s="19">
        <v>2</v>
      </c>
      <c r="D2277" s="23">
        <v>223907.068</v>
      </c>
      <c r="E2277" s="23" t="e">
        <v>#N/A</v>
      </c>
      <c r="F2277" s="23" t="e">
        <v>#N/A</v>
      </c>
      <c r="G2277" s="24" t="e">
        <v>#N/A</v>
      </c>
      <c r="H2277" s="25">
        <v>6.1449999999999996</v>
      </c>
      <c r="I2277" s="25" t="e">
        <v>#N/A</v>
      </c>
      <c r="J2277" s="25" t="e">
        <v>#N/A</v>
      </c>
      <c r="K2277" s="24" t="e">
        <v>#N/A</v>
      </c>
      <c r="L2277" s="24" t="s">
        <v>306</v>
      </c>
      <c r="M2277" s="27">
        <v>45.600999999999999</v>
      </c>
      <c r="N2277" s="27">
        <v>-93.208100000000002</v>
      </c>
    </row>
    <row r="2278" spans="1:14" s="18" customFormat="1" x14ac:dyDescent="0.35">
      <c r="A2278" s="19" t="s">
        <v>736</v>
      </c>
      <c r="B2278" s="19" t="s">
        <v>140</v>
      </c>
      <c r="C2278" s="19">
        <v>3</v>
      </c>
      <c r="D2278" s="23">
        <v>224705.63200000001</v>
      </c>
      <c r="E2278" s="23" t="e">
        <v>#N/A</v>
      </c>
      <c r="F2278" s="23" t="e">
        <v>#N/A</v>
      </c>
      <c r="G2278" s="24" t="e">
        <v>#N/A</v>
      </c>
      <c r="H2278" s="25">
        <v>4.6139999999999999</v>
      </c>
      <c r="I2278" s="25" t="e">
        <v>#N/A</v>
      </c>
      <c r="J2278" s="25" t="e">
        <v>#N/A</v>
      </c>
      <c r="K2278" s="24" t="e">
        <v>#N/A</v>
      </c>
      <c r="L2278" s="24" t="s">
        <v>306</v>
      </c>
      <c r="M2278" s="27">
        <v>45.600999999999999</v>
      </c>
      <c r="N2278" s="27">
        <v>-93.208100000000002</v>
      </c>
    </row>
    <row r="2279" spans="1:14" s="18" customFormat="1" x14ac:dyDescent="0.35">
      <c r="A2279" s="19" t="s">
        <v>736</v>
      </c>
      <c r="B2279" s="19" t="s">
        <v>140</v>
      </c>
      <c r="C2279" s="19">
        <v>4</v>
      </c>
      <c r="D2279" s="23">
        <v>86258.297000000006</v>
      </c>
      <c r="E2279" s="23" t="e">
        <v>#N/A</v>
      </c>
      <c r="F2279" s="23" t="e">
        <v>#N/A</v>
      </c>
      <c r="G2279" s="24" t="e">
        <v>#N/A</v>
      </c>
      <c r="H2279" s="25">
        <v>3.1080000000000001</v>
      </c>
      <c r="I2279" s="25" t="e">
        <v>#N/A</v>
      </c>
      <c r="J2279" s="25" t="e">
        <v>#N/A</v>
      </c>
      <c r="K2279" s="24" t="e">
        <v>#N/A</v>
      </c>
      <c r="L2279" s="24" t="s">
        <v>306</v>
      </c>
      <c r="M2279" s="27">
        <v>45.600999999999999</v>
      </c>
      <c r="N2279" s="27">
        <v>-93.208100000000002</v>
      </c>
    </row>
    <row r="2280" spans="1:14" s="18" customFormat="1" x14ac:dyDescent="0.35">
      <c r="A2280" s="19" t="s">
        <v>737</v>
      </c>
      <c r="B2280" s="19" t="s">
        <v>140</v>
      </c>
      <c r="C2280" s="19">
        <v>1</v>
      </c>
      <c r="D2280" s="23">
        <v>765261.6</v>
      </c>
      <c r="E2280" s="23">
        <v>1310065.7</v>
      </c>
      <c r="F2280" s="23">
        <v>544804.1</v>
      </c>
      <c r="G2280" s="24">
        <v>0.71191877400000003</v>
      </c>
      <c r="H2280" s="25">
        <v>13.563000000000001</v>
      </c>
      <c r="I2280" s="25">
        <v>22.887</v>
      </c>
      <c r="J2280" s="25">
        <v>9.3239999999999998</v>
      </c>
      <c r="K2280" s="24">
        <v>0.68745852699999999</v>
      </c>
      <c r="L2280" s="24" t="s">
        <v>306</v>
      </c>
      <c r="M2280" s="27">
        <v>44.5364</v>
      </c>
      <c r="N2280" s="27">
        <v>-92.914699999999996</v>
      </c>
    </row>
    <row r="2281" spans="1:14" s="18" customFormat="1" x14ac:dyDescent="0.35">
      <c r="A2281" s="19" t="s">
        <v>737</v>
      </c>
      <c r="B2281" s="19" t="s">
        <v>140</v>
      </c>
      <c r="C2281" s="19">
        <v>2</v>
      </c>
      <c r="D2281" s="23">
        <v>2480572.2999999998</v>
      </c>
      <c r="E2281" s="23" t="e">
        <v>#N/A</v>
      </c>
      <c r="F2281" s="23" t="e">
        <v>#N/A</v>
      </c>
      <c r="G2281" s="24" t="e">
        <v>#N/A</v>
      </c>
      <c r="H2281" s="25">
        <v>42.869</v>
      </c>
      <c r="I2281" s="25" t="e">
        <v>#N/A</v>
      </c>
      <c r="J2281" s="25" t="e">
        <v>#N/A</v>
      </c>
      <c r="K2281" s="24" t="e">
        <v>#N/A</v>
      </c>
      <c r="L2281" s="24" t="s">
        <v>306</v>
      </c>
      <c r="M2281" s="27">
        <v>44.5364</v>
      </c>
      <c r="N2281" s="27">
        <v>-92.914699999999996</v>
      </c>
    </row>
    <row r="2282" spans="1:14" s="18" customFormat="1" x14ac:dyDescent="0.35">
      <c r="A2282" s="19" t="s">
        <v>737</v>
      </c>
      <c r="B2282" s="19" t="s">
        <v>140</v>
      </c>
      <c r="C2282" s="19">
        <v>3</v>
      </c>
      <c r="D2282" s="23">
        <v>2586343.4</v>
      </c>
      <c r="E2282" s="23" t="e">
        <v>#N/A</v>
      </c>
      <c r="F2282" s="23" t="e">
        <v>#N/A</v>
      </c>
      <c r="G2282" s="24" t="e">
        <v>#N/A</v>
      </c>
      <c r="H2282" s="25">
        <v>43.912999999999997</v>
      </c>
      <c r="I2282" s="25" t="e">
        <v>#N/A</v>
      </c>
      <c r="J2282" s="25" t="e">
        <v>#N/A</v>
      </c>
      <c r="K2282" s="24" t="e">
        <v>#N/A</v>
      </c>
      <c r="L2282" s="24" t="s">
        <v>306</v>
      </c>
      <c r="M2282" s="27">
        <v>44.5364</v>
      </c>
      <c r="N2282" s="27">
        <v>-92.914699999999996</v>
      </c>
    </row>
    <row r="2283" spans="1:14" s="18" customFormat="1" x14ac:dyDescent="0.35">
      <c r="A2283" s="19" t="s">
        <v>737</v>
      </c>
      <c r="B2283" s="19" t="s">
        <v>140</v>
      </c>
      <c r="C2283" s="19">
        <v>4</v>
      </c>
      <c r="D2283" s="23">
        <v>2136987.6</v>
      </c>
      <c r="E2283" s="23" t="e">
        <v>#N/A</v>
      </c>
      <c r="F2283" s="23" t="e">
        <v>#N/A</v>
      </c>
      <c r="G2283" s="24" t="e">
        <v>#N/A</v>
      </c>
      <c r="H2283" s="25">
        <v>35.579000000000001</v>
      </c>
      <c r="I2283" s="25" t="e">
        <v>#N/A</v>
      </c>
      <c r="J2283" s="25" t="e">
        <v>#N/A</v>
      </c>
      <c r="K2283" s="24" t="e">
        <v>#N/A</v>
      </c>
      <c r="L2283" s="24" t="s">
        <v>306</v>
      </c>
      <c r="M2283" s="27">
        <v>44.5364</v>
      </c>
      <c r="N2283" s="27">
        <v>-92.914699999999996</v>
      </c>
    </row>
    <row r="2284" spans="1:14" s="18" customFormat="1" x14ac:dyDescent="0.35">
      <c r="A2284" s="19" t="s">
        <v>738</v>
      </c>
      <c r="B2284" s="19" t="s">
        <v>140</v>
      </c>
      <c r="C2284" s="19">
        <v>1</v>
      </c>
      <c r="D2284" s="23">
        <v>20959.673999999999</v>
      </c>
      <c r="E2284" s="23">
        <v>28062.350999999999</v>
      </c>
      <c r="F2284" s="23">
        <v>7102.6769999999997</v>
      </c>
      <c r="G2284" s="24">
        <v>0.33887344800000002</v>
      </c>
      <c r="H2284" s="25">
        <v>1.77</v>
      </c>
      <c r="I2284" s="25">
        <v>3.117</v>
      </c>
      <c r="J2284" s="25">
        <v>1.347</v>
      </c>
      <c r="K2284" s="24">
        <v>0.76101694900000005</v>
      </c>
      <c r="L2284" s="24" t="s">
        <v>306</v>
      </c>
      <c r="M2284" s="27">
        <v>44.032200000000003</v>
      </c>
      <c r="N2284" s="27">
        <v>-92.490799999999993</v>
      </c>
    </row>
    <row r="2285" spans="1:14" s="18" customFormat="1" x14ac:dyDescent="0.35">
      <c r="A2285" s="19" t="s">
        <v>738</v>
      </c>
      <c r="B2285" s="19" t="s">
        <v>140</v>
      </c>
      <c r="C2285" s="19">
        <v>2</v>
      </c>
      <c r="D2285" s="23">
        <v>205060.4</v>
      </c>
      <c r="E2285" s="23" t="e">
        <v>#N/A</v>
      </c>
      <c r="F2285" s="23" t="e">
        <v>#N/A</v>
      </c>
      <c r="G2285" s="24" t="e">
        <v>#N/A</v>
      </c>
      <c r="H2285" s="25">
        <v>21.978999999999999</v>
      </c>
      <c r="I2285" s="25" t="e">
        <v>#N/A</v>
      </c>
      <c r="J2285" s="25" t="e">
        <v>#N/A</v>
      </c>
      <c r="K2285" s="24" t="e">
        <v>#N/A</v>
      </c>
      <c r="L2285" s="24" t="s">
        <v>306</v>
      </c>
      <c r="M2285" s="27">
        <v>44.032200000000003</v>
      </c>
      <c r="N2285" s="27">
        <v>-92.490799999999993</v>
      </c>
    </row>
    <row r="2286" spans="1:14" s="18" customFormat="1" x14ac:dyDescent="0.35">
      <c r="A2286" s="19" t="s">
        <v>738</v>
      </c>
      <c r="B2286" s="19" t="s">
        <v>140</v>
      </c>
      <c r="C2286" s="19">
        <v>3</v>
      </c>
      <c r="D2286" s="23">
        <v>198134.372</v>
      </c>
      <c r="E2286" s="23" t="e">
        <v>#N/A</v>
      </c>
      <c r="F2286" s="23" t="e">
        <v>#N/A</v>
      </c>
      <c r="G2286" s="24" t="e">
        <v>#N/A</v>
      </c>
      <c r="H2286" s="25">
        <v>15.11</v>
      </c>
      <c r="I2286" s="25" t="e">
        <v>#N/A</v>
      </c>
      <c r="J2286" s="25" t="e">
        <v>#N/A</v>
      </c>
      <c r="K2286" s="24" t="e">
        <v>#N/A</v>
      </c>
      <c r="L2286" s="24" t="s">
        <v>306</v>
      </c>
      <c r="M2286" s="27">
        <v>44.032200000000003</v>
      </c>
      <c r="N2286" s="27">
        <v>-92.490799999999993</v>
      </c>
    </row>
    <row r="2287" spans="1:14" s="18" customFormat="1" x14ac:dyDescent="0.35">
      <c r="A2287" s="19" t="s">
        <v>738</v>
      </c>
      <c r="B2287" s="19" t="s">
        <v>140</v>
      </c>
      <c r="C2287" s="19">
        <v>4</v>
      </c>
      <c r="D2287" s="23">
        <v>19975.111000000001</v>
      </c>
      <c r="E2287" s="23" t="e">
        <v>#N/A</v>
      </c>
      <c r="F2287" s="23" t="e">
        <v>#N/A</v>
      </c>
      <c r="G2287" s="24" t="e">
        <v>#N/A</v>
      </c>
      <c r="H2287" s="25">
        <v>1.772</v>
      </c>
      <c r="I2287" s="25" t="e">
        <v>#N/A</v>
      </c>
      <c r="J2287" s="25" t="e">
        <v>#N/A</v>
      </c>
      <c r="K2287" s="24" t="e">
        <v>#N/A</v>
      </c>
      <c r="L2287" s="24" t="s">
        <v>306</v>
      </c>
      <c r="M2287" s="27">
        <v>44.032200000000003</v>
      </c>
      <c r="N2287" s="27">
        <v>-92.490799999999993</v>
      </c>
    </row>
    <row r="2288" spans="1:14" s="18" customFormat="1" x14ac:dyDescent="0.35">
      <c r="A2288" s="19" t="s">
        <v>739</v>
      </c>
      <c r="B2288" s="19" t="s">
        <v>140</v>
      </c>
      <c r="C2288" s="19">
        <v>1</v>
      </c>
      <c r="D2288" s="23">
        <v>1607786.27</v>
      </c>
      <c r="E2288" s="23">
        <v>2671664.25</v>
      </c>
      <c r="F2288" s="23">
        <v>1063877.99</v>
      </c>
      <c r="G2288" s="24">
        <v>0.66170361600000005</v>
      </c>
      <c r="H2288" s="25">
        <v>8.4019999999999992</v>
      </c>
      <c r="I2288" s="25">
        <v>12.975</v>
      </c>
      <c r="J2288" s="25">
        <v>4.5730000000000004</v>
      </c>
      <c r="K2288" s="24">
        <v>0.54427517299999995</v>
      </c>
      <c r="L2288" s="24" t="s">
        <v>306</v>
      </c>
      <c r="M2288" s="27">
        <v>44.7956</v>
      </c>
      <c r="N2288" s="27">
        <v>-92.911900000000003</v>
      </c>
    </row>
    <row r="2289" spans="1:14" s="18" customFormat="1" x14ac:dyDescent="0.35">
      <c r="A2289" s="19" t="s">
        <v>739</v>
      </c>
      <c r="B2289" s="19" t="s">
        <v>140</v>
      </c>
      <c r="C2289" s="19">
        <v>2</v>
      </c>
      <c r="D2289" s="23">
        <v>1934911.97</v>
      </c>
      <c r="E2289" s="23" t="e">
        <v>#N/A</v>
      </c>
      <c r="F2289" s="23" t="e">
        <v>#N/A</v>
      </c>
      <c r="G2289" s="24" t="e">
        <v>#N/A</v>
      </c>
      <c r="H2289" s="25">
        <v>9.7210000000000001</v>
      </c>
      <c r="I2289" s="25" t="e">
        <v>#N/A</v>
      </c>
      <c r="J2289" s="25" t="e">
        <v>#N/A</v>
      </c>
      <c r="K2289" s="24" t="e">
        <v>#N/A</v>
      </c>
      <c r="L2289" s="24" t="s">
        <v>306</v>
      </c>
      <c r="M2289" s="27">
        <v>44.7956</v>
      </c>
      <c r="N2289" s="27">
        <v>-92.911900000000003</v>
      </c>
    </row>
    <row r="2290" spans="1:14" s="18" customFormat="1" x14ac:dyDescent="0.35">
      <c r="A2290" s="19" t="s">
        <v>739</v>
      </c>
      <c r="B2290" s="19" t="s">
        <v>140</v>
      </c>
      <c r="C2290" s="19">
        <v>3</v>
      </c>
      <c r="D2290" s="23">
        <v>2462337.3199999998</v>
      </c>
      <c r="E2290" s="23" t="e">
        <v>#N/A</v>
      </c>
      <c r="F2290" s="23" t="e">
        <v>#N/A</v>
      </c>
      <c r="G2290" s="24" t="e">
        <v>#N/A</v>
      </c>
      <c r="H2290" s="25">
        <v>11.708</v>
      </c>
      <c r="I2290" s="25" t="e">
        <v>#N/A</v>
      </c>
      <c r="J2290" s="25" t="e">
        <v>#N/A</v>
      </c>
      <c r="K2290" s="24" t="e">
        <v>#N/A</v>
      </c>
      <c r="L2290" s="24" t="s">
        <v>306</v>
      </c>
      <c r="M2290" s="27">
        <v>44.7956</v>
      </c>
      <c r="N2290" s="27">
        <v>-92.911900000000003</v>
      </c>
    </row>
    <row r="2291" spans="1:14" s="18" customFormat="1" x14ac:dyDescent="0.35">
      <c r="A2291" s="19" t="s">
        <v>739</v>
      </c>
      <c r="B2291" s="19" t="s">
        <v>140</v>
      </c>
      <c r="C2291" s="19">
        <v>4</v>
      </c>
      <c r="D2291" s="23">
        <v>2492112.14</v>
      </c>
      <c r="E2291" s="23" t="e">
        <v>#N/A</v>
      </c>
      <c r="F2291" s="23" t="e">
        <v>#N/A</v>
      </c>
      <c r="G2291" s="24" t="e">
        <v>#N/A</v>
      </c>
      <c r="H2291" s="25">
        <v>12.45</v>
      </c>
      <c r="I2291" s="25" t="e">
        <v>#N/A</v>
      </c>
      <c r="J2291" s="25" t="e">
        <v>#N/A</v>
      </c>
      <c r="K2291" s="24" t="e">
        <v>#N/A</v>
      </c>
      <c r="L2291" s="24" t="s">
        <v>306</v>
      </c>
      <c r="M2291" s="27">
        <v>44.7956</v>
      </c>
      <c r="N2291" s="27">
        <v>-92.911900000000003</v>
      </c>
    </row>
    <row r="2292" spans="1:14" s="18" customFormat="1" x14ac:dyDescent="0.35">
      <c r="A2292" s="19" t="s">
        <v>740</v>
      </c>
      <c r="B2292" s="19" t="s">
        <v>140</v>
      </c>
      <c r="C2292" s="19">
        <v>1</v>
      </c>
      <c r="D2292" s="23">
        <v>25888.54</v>
      </c>
      <c r="E2292" s="23">
        <v>165868.06899999999</v>
      </c>
      <c r="F2292" s="23">
        <v>139979.52900000001</v>
      </c>
      <c r="G2292" s="24">
        <v>5.40700746</v>
      </c>
      <c r="H2292" s="25">
        <v>0.42099999999999999</v>
      </c>
      <c r="I2292" s="25">
        <v>2.9060000000000001</v>
      </c>
      <c r="J2292" s="25">
        <v>2.4849999999999999</v>
      </c>
      <c r="K2292" s="24">
        <v>5.9026128299999998</v>
      </c>
      <c r="L2292" s="24" t="s">
        <v>306</v>
      </c>
      <c r="M2292" s="27">
        <v>45.2958</v>
      </c>
      <c r="N2292" s="27">
        <v>-93.554199999999994</v>
      </c>
    </row>
    <row r="2293" spans="1:14" s="18" customFormat="1" x14ac:dyDescent="0.35">
      <c r="A2293" s="19" t="s">
        <v>740</v>
      </c>
      <c r="B2293" s="19" t="s">
        <v>140</v>
      </c>
      <c r="C2293" s="19">
        <v>2</v>
      </c>
      <c r="D2293" s="23">
        <v>298603.61900000001</v>
      </c>
      <c r="E2293" s="23" t="e">
        <v>#N/A</v>
      </c>
      <c r="F2293" s="23" t="e">
        <v>#N/A</v>
      </c>
      <c r="G2293" s="24" t="e">
        <v>#N/A</v>
      </c>
      <c r="H2293" s="25">
        <v>4.6159999999999997</v>
      </c>
      <c r="I2293" s="25" t="e">
        <v>#N/A</v>
      </c>
      <c r="J2293" s="25" t="e">
        <v>#N/A</v>
      </c>
      <c r="K2293" s="24" t="e">
        <v>#N/A</v>
      </c>
      <c r="L2293" s="24" t="s">
        <v>306</v>
      </c>
      <c r="M2293" s="27">
        <v>45.2958</v>
      </c>
      <c r="N2293" s="27">
        <v>-93.554199999999994</v>
      </c>
    </row>
    <row r="2294" spans="1:14" s="18" customFormat="1" x14ac:dyDescent="0.35">
      <c r="A2294" s="19" t="s">
        <v>740</v>
      </c>
      <c r="B2294" s="19" t="s">
        <v>140</v>
      </c>
      <c r="C2294" s="19">
        <v>3</v>
      </c>
      <c r="D2294" s="23">
        <v>336965.73700000002</v>
      </c>
      <c r="E2294" s="23" t="e">
        <v>#N/A</v>
      </c>
      <c r="F2294" s="23" t="e">
        <v>#N/A</v>
      </c>
      <c r="G2294" s="24" t="e">
        <v>#N/A</v>
      </c>
      <c r="H2294" s="25">
        <v>5.2770000000000001</v>
      </c>
      <c r="I2294" s="25" t="e">
        <v>#N/A</v>
      </c>
      <c r="J2294" s="25" t="e">
        <v>#N/A</v>
      </c>
      <c r="K2294" s="24" t="e">
        <v>#N/A</v>
      </c>
      <c r="L2294" s="24" t="s">
        <v>306</v>
      </c>
      <c r="M2294" s="27">
        <v>45.2958</v>
      </c>
      <c r="N2294" s="27">
        <v>-93.554199999999994</v>
      </c>
    </row>
    <row r="2295" spans="1:14" s="18" customFormat="1" x14ac:dyDescent="0.35">
      <c r="A2295" s="19" t="s">
        <v>740</v>
      </c>
      <c r="B2295" s="19" t="s">
        <v>140</v>
      </c>
      <c r="C2295" s="19">
        <v>4</v>
      </c>
      <c r="D2295" s="23">
        <v>20731.062999999998</v>
      </c>
      <c r="E2295" s="23" t="e">
        <v>#N/A</v>
      </c>
      <c r="F2295" s="23" t="e">
        <v>#N/A</v>
      </c>
      <c r="G2295" s="24" t="e">
        <v>#N/A</v>
      </c>
      <c r="H2295" s="25">
        <v>0.45200000000000001</v>
      </c>
      <c r="I2295" s="25" t="e">
        <v>#N/A</v>
      </c>
      <c r="J2295" s="25" t="e">
        <v>#N/A</v>
      </c>
      <c r="K2295" s="24" t="e">
        <v>#N/A</v>
      </c>
      <c r="L2295" s="24" t="s">
        <v>306</v>
      </c>
      <c r="M2295" s="27">
        <v>45.2958</v>
      </c>
      <c r="N2295" s="27">
        <v>-93.554199999999994</v>
      </c>
    </row>
    <row r="2296" spans="1:14" s="18" customFormat="1" x14ac:dyDescent="0.35">
      <c r="A2296" s="19" t="s">
        <v>741</v>
      </c>
      <c r="B2296" s="19" t="s">
        <v>140</v>
      </c>
      <c r="C2296" s="19">
        <v>1</v>
      </c>
      <c r="D2296" s="23">
        <v>1287009.71</v>
      </c>
      <c r="E2296" s="23">
        <v>2015027.54</v>
      </c>
      <c r="F2296" s="23">
        <v>728017.82700000005</v>
      </c>
      <c r="G2296" s="24">
        <v>0.56566614999999998</v>
      </c>
      <c r="H2296" s="25">
        <v>10.097</v>
      </c>
      <c r="I2296" s="25">
        <v>12.294</v>
      </c>
      <c r="J2296" s="25">
        <v>2.1970000000000001</v>
      </c>
      <c r="K2296" s="24">
        <v>0.217589383</v>
      </c>
      <c r="L2296" s="24" t="s">
        <v>306</v>
      </c>
      <c r="M2296" s="27">
        <v>44.335299999999997</v>
      </c>
      <c r="N2296" s="27">
        <v>-93.289400000000001</v>
      </c>
    </row>
    <row r="2297" spans="1:14" s="18" customFormat="1" x14ac:dyDescent="0.35">
      <c r="A2297" s="19" t="s">
        <v>741</v>
      </c>
      <c r="B2297" s="19" t="s">
        <v>140</v>
      </c>
      <c r="C2297" s="19">
        <v>2</v>
      </c>
      <c r="D2297" s="23">
        <v>1852574.35</v>
      </c>
      <c r="E2297" s="23" t="e">
        <v>#N/A</v>
      </c>
      <c r="F2297" s="23" t="e">
        <v>#N/A</v>
      </c>
      <c r="G2297" s="24" t="e">
        <v>#N/A</v>
      </c>
      <c r="H2297" s="25">
        <v>11.218999999999999</v>
      </c>
      <c r="I2297" s="25" t="e">
        <v>#N/A</v>
      </c>
      <c r="J2297" s="25" t="e">
        <v>#N/A</v>
      </c>
      <c r="K2297" s="24" t="e">
        <v>#N/A</v>
      </c>
      <c r="L2297" s="24" t="s">
        <v>306</v>
      </c>
      <c r="M2297" s="27">
        <v>44.335299999999997</v>
      </c>
      <c r="N2297" s="27">
        <v>-93.289400000000001</v>
      </c>
    </row>
    <row r="2298" spans="1:14" s="18" customFormat="1" x14ac:dyDescent="0.35">
      <c r="A2298" s="19" t="s">
        <v>741</v>
      </c>
      <c r="B2298" s="19" t="s">
        <v>140</v>
      </c>
      <c r="C2298" s="19">
        <v>3</v>
      </c>
      <c r="D2298" s="23">
        <v>2484515.94</v>
      </c>
      <c r="E2298" s="23" t="e">
        <v>#N/A</v>
      </c>
      <c r="F2298" s="23" t="e">
        <v>#N/A</v>
      </c>
      <c r="G2298" s="24" t="e">
        <v>#N/A</v>
      </c>
      <c r="H2298" s="25">
        <v>14.68</v>
      </c>
      <c r="I2298" s="25" t="e">
        <v>#N/A</v>
      </c>
      <c r="J2298" s="25" t="e">
        <v>#N/A</v>
      </c>
      <c r="K2298" s="24" t="e">
        <v>#N/A</v>
      </c>
      <c r="L2298" s="24" t="s">
        <v>306</v>
      </c>
      <c r="M2298" s="27">
        <v>44.335299999999997</v>
      </c>
      <c r="N2298" s="27">
        <v>-93.289400000000001</v>
      </c>
    </row>
    <row r="2299" spans="1:14" s="18" customFormat="1" x14ac:dyDescent="0.35">
      <c r="A2299" s="19" t="s">
        <v>741</v>
      </c>
      <c r="B2299" s="19" t="s">
        <v>140</v>
      </c>
      <c r="C2299" s="19">
        <v>4</v>
      </c>
      <c r="D2299" s="23">
        <v>1621478.86</v>
      </c>
      <c r="E2299" s="23" t="e">
        <v>#N/A</v>
      </c>
      <c r="F2299" s="23" t="e">
        <v>#N/A</v>
      </c>
      <c r="G2299" s="24" t="e">
        <v>#N/A</v>
      </c>
      <c r="H2299" s="25">
        <v>10.762</v>
      </c>
      <c r="I2299" s="25" t="e">
        <v>#N/A</v>
      </c>
      <c r="J2299" s="25" t="e">
        <v>#N/A</v>
      </c>
      <c r="K2299" s="24" t="e">
        <v>#N/A</v>
      </c>
      <c r="L2299" s="24" t="s">
        <v>306</v>
      </c>
      <c r="M2299" s="27">
        <v>44.335299999999997</v>
      </c>
      <c r="N2299" s="27">
        <v>-93.289400000000001</v>
      </c>
    </row>
    <row r="2300" spans="1:14" s="18" customFormat="1" x14ac:dyDescent="0.35">
      <c r="A2300" s="19" t="s">
        <v>742</v>
      </c>
      <c r="B2300" s="19" t="s">
        <v>140</v>
      </c>
      <c r="C2300" s="19">
        <v>1</v>
      </c>
      <c r="D2300" s="23">
        <v>235889.62299999999</v>
      </c>
      <c r="E2300" s="23">
        <v>310768.47200000001</v>
      </c>
      <c r="F2300" s="23">
        <v>74878.849000000002</v>
      </c>
      <c r="G2300" s="24">
        <v>0.317431721</v>
      </c>
      <c r="H2300" s="25">
        <v>39.206000000000003</v>
      </c>
      <c r="I2300" s="25">
        <v>54.540999999999997</v>
      </c>
      <c r="J2300" s="25">
        <v>15.335000000000001</v>
      </c>
      <c r="K2300" s="24">
        <v>0.39113911099999998</v>
      </c>
      <c r="L2300" s="24" t="s">
        <v>306</v>
      </c>
      <c r="M2300" s="27">
        <v>46.735599999999998</v>
      </c>
      <c r="N2300" s="27">
        <v>-92.153099999999995</v>
      </c>
    </row>
    <row r="2301" spans="1:14" s="18" customFormat="1" x14ac:dyDescent="0.35">
      <c r="A2301" s="19" t="s">
        <v>742</v>
      </c>
      <c r="B2301" s="19" t="s">
        <v>140</v>
      </c>
      <c r="C2301" s="19">
        <v>2</v>
      </c>
      <c r="D2301" s="23">
        <v>239156.92800000001</v>
      </c>
      <c r="E2301" s="23" t="e">
        <v>#N/A</v>
      </c>
      <c r="F2301" s="23" t="e">
        <v>#N/A</v>
      </c>
      <c r="G2301" s="24" t="e">
        <v>#N/A</v>
      </c>
      <c r="H2301" s="25">
        <v>39.590000000000003</v>
      </c>
      <c r="I2301" s="25" t="e">
        <v>#N/A</v>
      </c>
      <c r="J2301" s="25" t="e">
        <v>#N/A</v>
      </c>
      <c r="K2301" s="24" t="e">
        <v>#N/A</v>
      </c>
      <c r="L2301" s="24" t="s">
        <v>306</v>
      </c>
      <c r="M2301" s="27">
        <v>46.735599999999998</v>
      </c>
      <c r="N2301" s="27">
        <v>-92.153099999999995</v>
      </c>
    </row>
    <row r="2302" spans="1:14" s="18" customFormat="1" x14ac:dyDescent="0.35">
      <c r="A2302" s="19" t="s">
        <v>742</v>
      </c>
      <c r="B2302" s="19" t="s">
        <v>140</v>
      </c>
      <c r="C2302" s="19">
        <v>3</v>
      </c>
      <c r="D2302" s="23">
        <v>468364.43099999998</v>
      </c>
      <c r="E2302" s="23" t="e">
        <v>#N/A</v>
      </c>
      <c r="F2302" s="23" t="e">
        <v>#N/A</v>
      </c>
      <c r="G2302" s="24" t="e">
        <v>#N/A</v>
      </c>
      <c r="H2302" s="25">
        <v>72.855000000000004</v>
      </c>
      <c r="I2302" s="25" t="e">
        <v>#N/A</v>
      </c>
      <c r="J2302" s="25" t="e">
        <v>#N/A</v>
      </c>
      <c r="K2302" s="24" t="e">
        <v>#N/A</v>
      </c>
      <c r="L2302" s="24" t="s">
        <v>306</v>
      </c>
      <c r="M2302" s="27">
        <v>46.735599999999998</v>
      </c>
      <c r="N2302" s="27">
        <v>-92.153099999999995</v>
      </c>
    </row>
    <row r="2303" spans="1:14" s="18" customFormat="1" x14ac:dyDescent="0.35">
      <c r="A2303" s="19" t="s">
        <v>742</v>
      </c>
      <c r="B2303" s="19" t="s">
        <v>140</v>
      </c>
      <c r="C2303" s="19">
        <v>4</v>
      </c>
      <c r="D2303" s="23">
        <v>422511.136</v>
      </c>
      <c r="E2303" s="23" t="e">
        <v>#N/A</v>
      </c>
      <c r="F2303" s="23" t="e">
        <v>#N/A</v>
      </c>
      <c r="G2303" s="24" t="e">
        <v>#N/A</v>
      </c>
      <c r="H2303" s="25">
        <v>75.091999999999999</v>
      </c>
      <c r="I2303" s="25" t="e">
        <v>#N/A</v>
      </c>
      <c r="J2303" s="25" t="e">
        <v>#N/A</v>
      </c>
      <c r="K2303" s="24" t="e">
        <v>#N/A</v>
      </c>
      <c r="L2303" s="24" t="s">
        <v>306</v>
      </c>
      <c r="M2303" s="27">
        <v>46.735599999999998</v>
      </c>
      <c r="N2303" s="27">
        <v>-92.153099999999995</v>
      </c>
    </row>
    <row r="2304" spans="1:14" s="18" customFormat="1" x14ac:dyDescent="0.35">
      <c r="A2304" s="19" t="s">
        <v>743</v>
      </c>
      <c r="B2304" s="19" t="s">
        <v>140</v>
      </c>
      <c r="C2304" s="19">
        <v>1</v>
      </c>
      <c r="D2304" s="23">
        <v>3551737.71</v>
      </c>
      <c r="E2304" s="23">
        <v>6985688.5999999996</v>
      </c>
      <c r="F2304" s="23">
        <v>3433950.9</v>
      </c>
      <c r="G2304" s="24">
        <v>0.966836849</v>
      </c>
      <c r="H2304" s="25">
        <v>23.812999999999999</v>
      </c>
      <c r="I2304" s="25">
        <v>46.183999999999997</v>
      </c>
      <c r="J2304" s="25">
        <v>22.370999999999999</v>
      </c>
      <c r="K2304" s="24">
        <v>0.93944484100000003</v>
      </c>
      <c r="L2304" s="24" t="s">
        <v>306</v>
      </c>
      <c r="M2304" s="27">
        <v>44.933100000000003</v>
      </c>
      <c r="N2304" s="27">
        <v>-93.107500000000002</v>
      </c>
    </row>
    <row r="2305" spans="1:14" s="18" customFormat="1" x14ac:dyDescent="0.35">
      <c r="A2305" s="19" t="s">
        <v>743</v>
      </c>
      <c r="B2305" s="19" t="s">
        <v>140</v>
      </c>
      <c r="C2305" s="19">
        <v>2</v>
      </c>
      <c r="D2305" s="23">
        <v>3960599.58</v>
      </c>
      <c r="E2305" s="23" t="e">
        <v>#N/A</v>
      </c>
      <c r="F2305" s="23" t="e">
        <v>#N/A</v>
      </c>
      <c r="G2305" s="24" t="e">
        <v>#N/A</v>
      </c>
      <c r="H2305" s="25">
        <v>26.463000000000001</v>
      </c>
      <c r="I2305" s="25" t="e">
        <v>#N/A</v>
      </c>
      <c r="J2305" s="25" t="e">
        <v>#N/A</v>
      </c>
      <c r="K2305" s="24" t="e">
        <v>#N/A</v>
      </c>
      <c r="L2305" s="24" t="s">
        <v>306</v>
      </c>
      <c r="M2305" s="27">
        <v>44.933100000000003</v>
      </c>
      <c r="N2305" s="27">
        <v>-93.107500000000002</v>
      </c>
    </row>
    <row r="2306" spans="1:14" s="18" customFormat="1" x14ac:dyDescent="0.35">
      <c r="A2306" s="19" t="s">
        <v>743</v>
      </c>
      <c r="B2306" s="19" t="s">
        <v>140</v>
      </c>
      <c r="C2306" s="19">
        <v>3</v>
      </c>
      <c r="D2306" s="23">
        <v>6092758.4500000002</v>
      </c>
      <c r="E2306" s="23" t="e">
        <v>#N/A</v>
      </c>
      <c r="F2306" s="23" t="e">
        <v>#N/A</v>
      </c>
      <c r="G2306" s="24" t="e">
        <v>#N/A</v>
      </c>
      <c r="H2306" s="25">
        <v>39.97</v>
      </c>
      <c r="I2306" s="25" t="e">
        <v>#N/A</v>
      </c>
      <c r="J2306" s="25" t="e">
        <v>#N/A</v>
      </c>
      <c r="K2306" s="24" t="e">
        <v>#N/A</v>
      </c>
      <c r="L2306" s="24" t="s">
        <v>306</v>
      </c>
      <c r="M2306" s="27">
        <v>44.933100000000003</v>
      </c>
      <c r="N2306" s="27">
        <v>-93.107500000000002</v>
      </c>
    </row>
    <row r="2307" spans="1:14" s="18" customFormat="1" x14ac:dyDescent="0.35">
      <c r="A2307" s="19" t="s">
        <v>743</v>
      </c>
      <c r="B2307" s="19" t="s">
        <v>140</v>
      </c>
      <c r="C2307" s="19">
        <v>4</v>
      </c>
      <c r="D2307" s="23">
        <v>4742278.9400000004</v>
      </c>
      <c r="E2307" s="23" t="e">
        <v>#N/A</v>
      </c>
      <c r="F2307" s="23" t="e">
        <v>#N/A</v>
      </c>
      <c r="G2307" s="24" t="e">
        <v>#N/A</v>
      </c>
      <c r="H2307" s="25">
        <v>31.934999999999999</v>
      </c>
      <c r="I2307" s="25" t="e">
        <v>#N/A</v>
      </c>
      <c r="J2307" s="25" t="e">
        <v>#N/A</v>
      </c>
      <c r="K2307" s="24" t="e">
        <v>#N/A</v>
      </c>
      <c r="L2307" s="24" t="s">
        <v>306</v>
      </c>
      <c r="M2307" s="27">
        <v>44.933100000000003</v>
      </c>
      <c r="N2307" s="27">
        <v>-93.107500000000002</v>
      </c>
    </row>
    <row r="2308" spans="1:14" s="18" customFormat="1" x14ac:dyDescent="0.35">
      <c r="A2308" s="19" t="s">
        <v>744</v>
      </c>
      <c r="B2308" s="19" t="s">
        <v>140</v>
      </c>
      <c r="C2308" s="19">
        <v>1</v>
      </c>
      <c r="D2308" s="23">
        <v>30839.115000000002</v>
      </c>
      <c r="E2308" s="23"/>
      <c r="F2308" s="23"/>
      <c r="G2308" s="24"/>
      <c r="H2308" s="25">
        <v>1.5509999999999999</v>
      </c>
      <c r="I2308" s="25"/>
      <c r="J2308" s="25"/>
      <c r="K2308" s="24"/>
      <c r="L2308" s="24" t="s">
        <v>306</v>
      </c>
      <c r="M2308" s="27">
        <v>44.8889</v>
      </c>
      <c r="N2308" s="27">
        <v>-94.35</v>
      </c>
    </row>
    <row r="2309" spans="1:14" s="18" customFormat="1" x14ac:dyDescent="0.35">
      <c r="A2309" s="19" t="s">
        <v>744</v>
      </c>
      <c r="B2309" s="19" t="s">
        <v>140</v>
      </c>
      <c r="C2309" s="19">
        <v>2</v>
      </c>
      <c r="D2309" s="23">
        <v>167627.451</v>
      </c>
      <c r="E2309" s="23" t="e">
        <v>#N/A</v>
      </c>
      <c r="F2309" s="23" t="e">
        <v>#N/A</v>
      </c>
      <c r="G2309" s="24" t="e">
        <v>#N/A</v>
      </c>
      <c r="H2309" s="25">
        <v>8.3770000000000007</v>
      </c>
      <c r="I2309" s="25" t="e">
        <v>#N/A</v>
      </c>
      <c r="J2309" s="25" t="e">
        <v>#N/A</v>
      </c>
      <c r="K2309" s="24" t="e">
        <v>#N/A</v>
      </c>
      <c r="L2309" s="24" t="s">
        <v>306</v>
      </c>
      <c r="M2309" s="27">
        <v>44.8889</v>
      </c>
      <c r="N2309" s="27">
        <v>-94.35</v>
      </c>
    </row>
    <row r="2310" spans="1:14" s="18" customFormat="1" x14ac:dyDescent="0.35">
      <c r="A2310" s="19" t="s">
        <v>744</v>
      </c>
      <c r="B2310" s="19" t="s">
        <v>140</v>
      </c>
      <c r="C2310" s="19">
        <v>3</v>
      </c>
      <c r="D2310" s="23">
        <v>81782.588000000003</v>
      </c>
      <c r="E2310" s="23" t="e">
        <v>#N/A</v>
      </c>
      <c r="F2310" s="23" t="e">
        <v>#N/A</v>
      </c>
      <c r="G2310" s="24" t="e">
        <v>#N/A</v>
      </c>
      <c r="H2310" s="25">
        <v>4</v>
      </c>
      <c r="I2310" s="25" t="e">
        <v>#N/A</v>
      </c>
      <c r="J2310" s="25" t="e">
        <v>#N/A</v>
      </c>
      <c r="K2310" s="24" t="e">
        <v>#N/A</v>
      </c>
      <c r="L2310" s="24" t="s">
        <v>306</v>
      </c>
      <c r="M2310" s="27">
        <v>44.8889</v>
      </c>
      <c r="N2310" s="27">
        <v>-94.35</v>
      </c>
    </row>
    <row r="2311" spans="1:14" s="18" customFormat="1" x14ac:dyDescent="0.35">
      <c r="A2311" s="19" t="s">
        <v>745</v>
      </c>
      <c r="B2311" s="19" t="s">
        <v>140</v>
      </c>
      <c r="C2311" s="19">
        <v>1</v>
      </c>
      <c r="D2311" s="23">
        <v>15213.714</v>
      </c>
      <c r="E2311" s="23">
        <v>58881</v>
      </c>
      <c r="F2311" s="23">
        <v>43667.286</v>
      </c>
      <c r="G2311" s="24">
        <v>2.87025811</v>
      </c>
      <c r="H2311" s="25">
        <v>6.8040000000000003</v>
      </c>
      <c r="I2311" s="25">
        <v>10.523</v>
      </c>
      <c r="J2311" s="25">
        <v>3.7189999999999999</v>
      </c>
      <c r="K2311" s="24">
        <v>0.54659024099999998</v>
      </c>
      <c r="L2311" s="24" t="s">
        <v>306</v>
      </c>
      <c r="M2311" s="27">
        <v>44.780999999999999</v>
      </c>
      <c r="N2311" s="27">
        <v>-93.042000000000002</v>
      </c>
    </row>
    <row r="2312" spans="1:14" s="18" customFormat="1" x14ac:dyDescent="0.35">
      <c r="A2312" s="19" t="s">
        <v>745</v>
      </c>
      <c r="B2312" s="19" t="s">
        <v>140</v>
      </c>
      <c r="C2312" s="19">
        <v>2</v>
      </c>
      <c r="D2312" s="23">
        <v>468736.53899999999</v>
      </c>
      <c r="E2312" s="23" t="e">
        <v>#N/A</v>
      </c>
      <c r="F2312" s="23" t="e">
        <v>#N/A</v>
      </c>
      <c r="G2312" s="24" t="e">
        <v>#N/A</v>
      </c>
      <c r="H2312" s="25">
        <v>144.88999999999999</v>
      </c>
      <c r="I2312" s="25" t="e">
        <v>#N/A</v>
      </c>
      <c r="J2312" s="25" t="e">
        <v>#N/A</v>
      </c>
      <c r="K2312" s="24" t="e">
        <v>#N/A</v>
      </c>
      <c r="L2312" s="24" t="s">
        <v>306</v>
      </c>
      <c r="M2312" s="27">
        <v>44.780999999999999</v>
      </c>
      <c r="N2312" s="27">
        <v>-93.042000000000002</v>
      </c>
    </row>
    <row r="2313" spans="1:14" s="18" customFormat="1" x14ac:dyDescent="0.35">
      <c r="A2313" s="19" t="s">
        <v>745</v>
      </c>
      <c r="B2313" s="19" t="s">
        <v>140</v>
      </c>
      <c r="C2313" s="19">
        <v>3</v>
      </c>
      <c r="D2313" s="23">
        <v>622104.14300000004</v>
      </c>
      <c r="E2313" s="23" t="e">
        <v>#N/A</v>
      </c>
      <c r="F2313" s="23" t="e">
        <v>#N/A</v>
      </c>
      <c r="G2313" s="24" t="e">
        <v>#N/A</v>
      </c>
      <c r="H2313" s="25">
        <v>106.423</v>
      </c>
      <c r="I2313" s="25" t="e">
        <v>#N/A</v>
      </c>
      <c r="J2313" s="25" t="e">
        <v>#N/A</v>
      </c>
      <c r="K2313" s="24" t="e">
        <v>#N/A</v>
      </c>
      <c r="L2313" s="24" t="s">
        <v>306</v>
      </c>
      <c r="M2313" s="27">
        <v>44.780999999999999</v>
      </c>
      <c r="N2313" s="27">
        <v>-93.042000000000002</v>
      </c>
    </row>
    <row r="2314" spans="1:14" s="18" customFormat="1" x14ac:dyDescent="0.35">
      <c r="A2314" s="19" t="s">
        <v>745</v>
      </c>
      <c r="B2314" s="19" t="s">
        <v>140</v>
      </c>
      <c r="C2314" s="19">
        <v>4</v>
      </c>
      <c r="D2314" s="23">
        <v>48869.673999999999</v>
      </c>
      <c r="E2314" s="23" t="e">
        <v>#N/A</v>
      </c>
      <c r="F2314" s="23" t="e">
        <v>#N/A</v>
      </c>
      <c r="G2314" s="24" t="e">
        <v>#N/A</v>
      </c>
      <c r="H2314" s="25">
        <v>7.4690000000000003</v>
      </c>
      <c r="I2314" s="25" t="e">
        <v>#N/A</v>
      </c>
      <c r="J2314" s="25" t="e">
        <v>#N/A</v>
      </c>
      <c r="K2314" s="24" t="e">
        <v>#N/A</v>
      </c>
      <c r="L2314" s="24" t="s">
        <v>306</v>
      </c>
      <c r="M2314" s="27">
        <v>44.780999999999999</v>
      </c>
      <c r="N2314" s="27">
        <v>-93.042000000000002</v>
      </c>
    </row>
    <row r="2315" spans="1:14" s="18" customFormat="1" x14ac:dyDescent="0.35">
      <c r="A2315" s="19" t="s">
        <v>746</v>
      </c>
      <c r="B2315" s="19" t="s">
        <v>140</v>
      </c>
      <c r="C2315" s="19">
        <v>1</v>
      </c>
      <c r="D2315" s="23">
        <v>227695.046</v>
      </c>
      <c r="E2315" s="23">
        <v>98877.572</v>
      </c>
      <c r="F2315" s="23">
        <v>-128817.47</v>
      </c>
      <c r="G2315" s="24">
        <v>-0.56574559999999996</v>
      </c>
      <c r="H2315" s="25">
        <v>3.835</v>
      </c>
      <c r="I2315" s="25">
        <v>2.0150000000000001</v>
      </c>
      <c r="J2315" s="25">
        <v>-1.82</v>
      </c>
      <c r="K2315" s="24">
        <v>-0.47457630000000001</v>
      </c>
      <c r="L2315" s="24" t="s">
        <v>306</v>
      </c>
      <c r="M2315" s="27">
        <v>43.798400000000001</v>
      </c>
      <c r="N2315" s="27">
        <v>-94.841499999999996</v>
      </c>
    </row>
    <row r="2316" spans="1:14" s="18" customFormat="1" x14ac:dyDescent="0.35">
      <c r="A2316" s="19" t="s">
        <v>746</v>
      </c>
      <c r="B2316" s="19" t="s">
        <v>140</v>
      </c>
      <c r="C2316" s="19">
        <v>2</v>
      </c>
      <c r="D2316" s="23">
        <v>383474.78100000002</v>
      </c>
      <c r="E2316" s="23" t="e">
        <v>#N/A</v>
      </c>
      <c r="F2316" s="23" t="e">
        <v>#N/A</v>
      </c>
      <c r="G2316" s="24" t="e">
        <v>#N/A</v>
      </c>
      <c r="H2316" s="25">
        <v>5.6840000000000002</v>
      </c>
      <c r="I2316" s="25" t="e">
        <v>#N/A</v>
      </c>
      <c r="J2316" s="25" t="e">
        <v>#N/A</v>
      </c>
      <c r="K2316" s="24" t="e">
        <v>#N/A</v>
      </c>
      <c r="L2316" s="24" t="s">
        <v>306</v>
      </c>
      <c r="M2316" s="27">
        <v>43.798400000000001</v>
      </c>
      <c r="N2316" s="27">
        <v>-94.841499999999996</v>
      </c>
    </row>
    <row r="2317" spans="1:14" s="18" customFormat="1" x14ac:dyDescent="0.35">
      <c r="A2317" s="19" t="s">
        <v>746</v>
      </c>
      <c r="B2317" s="19" t="s">
        <v>140</v>
      </c>
      <c r="C2317" s="19">
        <v>3</v>
      </c>
      <c r="D2317" s="23">
        <v>422272.56400000001</v>
      </c>
      <c r="E2317" s="23" t="e">
        <v>#N/A</v>
      </c>
      <c r="F2317" s="23" t="e">
        <v>#N/A</v>
      </c>
      <c r="G2317" s="24" t="e">
        <v>#N/A</v>
      </c>
      <c r="H2317" s="25">
        <v>5.6959999999999997</v>
      </c>
      <c r="I2317" s="25" t="e">
        <v>#N/A</v>
      </c>
      <c r="J2317" s="25" t="e">
        <v>#N/A</v>
      </c>
      <c r="K2317" s="24" t="e">
        <v>#N/A</v>
      </c>
      <c r="L2317" s="24" t="s">
        <v>306</v>
      </c>
      <c r="M2317" s="27">
        <v>43.798400000000001</v>
      </c>
      <c r="N2317" s="27">
        <v>-94.841499999999996</v>
      </c>
    </row>
    <row r="2318" spans="1:14" s="18" customFormat="1" x14ac:dyDescent="0.35">
      <c r="A2318" s="19" t="s">
        <v>746</v>
      </c>
      <c r="B2318" s="19" t="s">
        <v>140</v>
      </c>
      <c r="C2318" s="19">
        <v>4</v>
      </c>
      <c r="D2318" s="23">
        <v>114832.77</v>
      </c>
      <c r="E2318" s="23" t="e">
        <v>#N/A</v>
      </c>
      <c r="F2318" s="23" t="e">
        <v>#N/A</v>
      </c>
      <c r="G2318" s="24" t="e">
        <v>#N/A</v>
      </c>
      <c r="H2318" s="25">
        <v>2.089</v>
      </c>
      <c r="I2318" s="25" t="e">
        <v>#N/A</v>
      </c>
      <c r="J2318" s="25" t="e">
        <v>#N/A</v>
      </c>
      <c r="K2318" s="24" t="e">
        <v>#N/A</v>
      </c>
      <c r="L2318" s="24" t="s">
        <v>306</v>
      </c>
      <c r="M2318" s="27">
        <v>43.798400000000001</v>
      </c>
      <c r="N2318" s="27">
        <v>-94.841499999999996</v>
      </c>
    </row>
    <row r="2319" spans="1:14" s="18" customFormat="1" x14ac:dyDescent="0.35">
      <c r="A2319" s="19" t="s">
        <v>747</v>
      </c>
      <c r="B2319" s="19" t="s">
        <v>140</v>
      </c>
      <c r="C2319" s="19">
        <v>1</v>
      </c>
      <c r="D2319" s="23">
        <v>77328.337</v>
      </c>
      <c r="E2319" s="23">
        <v>895188.90700000001</v>
      </c>
      <c r="F2319" s="23">
        <v>817860.57</v>
      </c>
      <c r="G2319" s="24">
        <v>10.5764666</v>
      </c>
      <c r="H2319" s="25">
        <v>4.95</v>
      </c>
      <c r="I2319" s="25">
        <v>53.621000000000002</v>
      </c>
      <c r="J2319" s="25">
        <v>48.670999999999999</v>
      </c>
      <c r="K2319" s="24">
        <v>9.8325252499999998</v>
      </c>
      <c r="L2319" s="24" t="s">
        <v>306</v>
      </c>
      <c r="M2319" s="27">
        <v>47.5306</v>
      </c>
      <c r="N2319" s="27">
        <v>-92.161900000000003</v>
      </c>
    </row>
    <row r="2320" spans="1:14" s="18" customFormat="1" x14ac:dyDescent="0.35">
      <c r="A2320" s="19" t="s">
        <v>747</v>
      </c>
      <c r="B2320" s="19" t="s">
        <v>140</v>
      </c>
      <c r="C2320" s="19">
        <v>2</v>
      </c>
      <c r="D2320" s="23">
        <v>200220.372</v>
      </c>
      <c r="E2320" s="23" t="e">
        <v>#N/A</v>
      </c>
      <c r="F2320" s="23" t="e">
        <v>#N/A</v>
      </c>
      <c r="G2320" s="24" t="e">
        <v>#N/A</v>
      </c>
      <c r="H2320" s="25">
        <v>9.7889999999999997</v>
      </c>
      <c r="I2320" s="25" t="e">
        <v>#N/A</v>
      </c>
      <c r="J2320" s="25" t="e">
        <v>#N/A</v>
      </c>
      <c r="K2320" s="24" t="e">
        <v>#N/A</v>
      </c>
      <c r="L2320" s="24" t="s">
        <v>306</v>
      </c>
      <c r="M2320" s="27">
        <v>47.5306</v>
      </c>
      <c r="N2320" s="27">
        <v>-92.161900000000003</v>
      </c>
    </row>
    <row r="2321" spans="1:14" s="18" customFormat="1" x14ac:dyDescent="0.35">
      <c r="A2321" s="19" t="s">
        <v>747</v>
      </c>
      <c r="B2321" s="19" t="s">
        <v>140</v>
      </c>
      <c r="C2321" s="19">
        <v>3</v>
      </c>
      <c r="D2321" s="23">
        <v>548340.20799999998</v>
      </c>
      <c r="E2321" s="23" t="e">
        <v>#N/A</v>
      </c>
      <c r="F2321" s="23" t="e">
        <v>#N/A</v>
      </c>
      <c r="G2321" s="24" t="e">
        <v>#N/A</v>
      </c>
      <c r="H2321" s="25">
        <v>25.65</v>
      </c>
      <c r="I2321" s="25" t="e">
        <v>#N/A</v>
      </c>
      <c r="J2321" s="25" t="e">
        <v>#N/A</v>
      </c>
      <c r="K2321" s="24" t="e">
        <v>#N/A</v>
      </c>
      <c r="L2321" s="24" t="s">
        <v>306</v>
      </c>
      <c r="M2321" s="27">
        <v>47.5306</v>
      </c>
      <c r="N2321" s="27">
        <v>-92.161900000000003</v>
      </c>
    </row>
    <row r="2322" spans="1:14" s="18" customFormat="1" x14ac:dyDescent="0.35">
      <c r="A2322" s="19" t="s">
        <v>747</v>
      </c>
      <c r="B2322" s="19" t="s">
        <v>140</v>
      </c>
      <c r="C2322" s="19">
        <v>4</v>
      </c>
      <c r="D2322" s="23">
        <v>589525.06299999997</v>
      </c>
      <c r="E2322" s="23" t="e">
        <v>#N/A</v>
      </c>
      <c r="F2322" s="23" t="e">
        <v>#N/A</v>
      </c>
      <c r="G2322" s="24" t="e">
        <v>#N/A</v>
      </c>
      <c r="H2322" s="25">
        <v>26.404</v>
      </c>
      <c r="I2322" s="25" t="e">
        <v>#N/A</v>
      </c>
      <c r="J2322" s="25" t="e">
        <v>#N/A</v>
      </c>
      <c r="K2322" s="24" t="e">
        <v>#N/A</v>
      </c>
      <c r="L2322" s="24" t="s">
        <v>306</v>
      </c>
      <c r="M2322" s="27">
        <v>47.5306</v>
      </c>
      <c r="N2322" s="27">
        <v>-92.161900000000003</v>
      </c>
    </row>
    <row r="2323" spans="1:14" s="18" customFormat="1" x14ac:dyDescent="0.35">
      <c r="A2323" s="19" t="s">
        <v>748</v>
      </c>
      <c r="B2323" s="19" t="s">
        <v>140</v>
      </c>
      <c r="C2323" s="19">
        <v>1</v>
      </c>
      <c r="D2323" s="23">
        <v>3819092.89</v>
      </c>
      <c r="E2323" s="23">
        <v>4010899.24</v>
      </c>
      <c r="F2323" s="23">
        <v>191806.35</v>
      </c>
      <c r="G2323" s="24">
        <v>5.0223011999999997E-2</v>
      </c>
      <c r="H2323" s="25">
        <v>17.29</v>
      </c>
      <c r="I2323" s="25">
        <v>17.565999999999999</v>
      </c>
      <c r="J2323" s="25">
        <v>0.27600000000000002</v>
      </c>
      <c r="K2323" s="24">
        <v>1.5962984E-2</v>
      </c>
      <c r="L2323" s="24" t="s">
        <v>306</v>
      </c>
      <c r="M2323" s="27">
        <v>44.1965</v>
      </c>
      <c r="N2323" s="27">
        <v>-94.009900000000002</v>
      </c>
    </row>
    <row r="2324" spans="1:14" s="18" customFormat="1" x14ac:dyDescent="0.35">
      <c r="A2324" s="19" t="s">
        <v>748</v>
      </c>
      <c r="B2324" s="19" t="s">
        <v>140</v>
      </c>
      <c r="C2324" s="19">
        <v>2</v>
      </c>
      <c r="D2324" s="23">
        <v>4226951.0999999996</v>
      </c>
      <c r="E2324" s="23" t="e">
        <v>#N/A</v>
      </c>
      <c r="F2324" s="23" t="e">
        <v>#N/A</v>
      </c>
      <c r="G2324" s="24" t="e">
        <v>#N/A</v>
      </c>
      <c r="H2324" s="25">
        <v>18.434999999999999</v>
      </c>
      <c r="I2324" s="25" t="e">
        <v>#N/A</v>
      </c>
      <c r="J2324" s="25" t="e">
        <v>#N/A</v>
      </c>
      <c r="K2324" s="24" t="e">
        <v>#N/A</v>
      </c>
      <c r="L2324" s="24" t="s">
        <v>306</v>
      </c>
      <c r="M2324" s="27">
        <v>44.1965</v>
      </c>
      <c r="N2324" s="27">
        <v>-94.009900000000002</v>
      </c>
    </row>
    <row r="2325" spans="1:14" s="18" customFormat="1" x14ac:dyDescent="0.35">
      <c r="A2325" s="19" t="s">
        <v>748</v>
      </c>
      <c r="B2325" s="19" t="s">
        <v>140</v>
      </c>
      <c r="C2325" s="19">
        <v>3</v>
      </c>
      <c r="D2325" s="23">
        <v>6951423.29</v>
      </c>
      <c r="E2325" s="23" t="e">
        <v>#N/A</v>
      </c>
      <c r="F2325" s="23" t="e">
        <v>#N/A</v>
      </c>
      <c r="G2325" s="24" t="e">
        <v>#N/A</v>
      </c>
      <c r="H2325" s="25">
        <v>27.042000000000002</v>
      </c>
      <c r="I2325" s="25" t="e">
        <v>#N/A</v>
      </c>
      <c r="J2325" s="25" t="e">
        <v>#N/A</v>
      </c>
      <c r="K2325" s="24" t="e">
        <v>#N/A</v>
      </c>
      <c r="L2325" s="24" t="s">
        <v>306</v>
      </c>
      <c r="M2325" s="27">
        <v>44.1965</v>
      </c>
      <c r="N2325" s="27">
        <v>-94.009900000000002</v>
      </c>
    </row>
    <row r="2326" spans="1:14" s="18" customFormat="1" x14ac:dyDescent="0.35">
      <c r="A2326" s="19" t="s">
        <v>748</v>
      </c>
      <c r="B2326" s="19" t="s">
        <v>140</v>
      </c>
      <c r="C2326" s="19">
        <v>4</v>
      </c>
      <c r="D2326" s="23">
        <v>4864670.18</v>
      </c>
      <c r="E2326" s="23" t="e">
        <v>#N/A</v>
      </c>
      <c r="F2326" s="23" t="e">
        <v>#N/A</v>
      </c>
      <c r="G2326" s="24" t="e">
        <v>#N/A</v>
      </c>
      <c r="H2326" s="25">
        <v>21.411000000000001</v>
      </c>
      <c r="I2326" s="25" t="e">
        <v>#N/A</v>
      </c>
      <c r="J2326" s="25" t="e">
        <v>#N/A</v>
      </c>
      <c r="K2326" s="24" t="e">
        <v>#N/A</v>
      </c>
      <c r="L2326" s="24" t="s">
        <v>306</v>
      </c>
      <c r="M2326" s="27">
        <v>44.1965</v>
      </c>
      <c r="N2326" s="27">
        <v>-94.009900000000002</v>
      </c>
    </row>
    <row r="2327" spans="1:14" s="18" customFormat="1" x14ac:dyDescent="0.35">
      <c r="A2327" s="19" t="s">
        <v>749</v>
      </c>
      <c r="B2327" s="19" t="s">
        <v>140</v>
      </c>
      <c r="C2327" s="19">
        <v>1</v>
      </c>
      <c r="D2327" s="23">
        <v>770</v>
      </c>
      <c r="E2327" s="23">
        <v>686.9</v>
      </c>
      <c r="F2327" s="23">
        <v>-83.1</v>
      </c>
      <c r="G2327" s="24">
        <v>-0.10792210000000001</v>
      </c>
      <c r="H2327" s="25">
        <v>0.46200000000000002</v>
      </c>
      <c r="I2327" s="25">
        <v>0.41199999999999998</v>
      </c>
      <c r="J2327" s="25">
        <v>-0.05</v>
      </c>
      <c r="K2327" s="24">
        <v>-0.1082251</v>
      </c>
      <c r="L2327" s="24" t="s">
        <v>306</v>
      </c>
      <c r="M2327" s="27">
        <v>45.228999999999999</v>
      </c>
      <c r="N2327" s="27">
        <v>-94.009699999999995</v>
      </c>
    </row>
    <row r="2328" spans="1:14" s="18" customFormat="1" x14ac:dyDescent="0.35">
      <c r="A2328" s="19" t="s">
        <v>749</v>
      </c>
      <c r="B2328" s="19" t="s">
        <v>140</v>
      </c>
      <c r="C2328" s="19">
        <v>2</v>
      </c>
      <c r="D2328" s="23">
        <v>1332.2</v>
      </c>
      <c r="E2328" s="23" t="e">
        <v>#N/A</v>
      </c>
      <c r="F2328" s="23" t="e">
        <v>#N/A</v>
      </c>
      <c r="G2328" s="24" t="e">
        <v>#N/A</v>
      </c>
      <c r="H2328" s="25">
        <v>0.79900000000000004</v>
      </c>
      <c r="I2328" s="25" t="e">
        <v>#N/A</v>
      </c>
      <c r="J2328" s="25" t="e">
        <v>#N/A</v>
      </c>
      <c r="K2328" s="24" t="e">
        <v>#N/A</v>
      </c>
      <c r="L2328" s="24" t="s">
        <v>306</v>
      </c>
      <c r="M2328" s="27">
        <v>45.228999999999999</v>
      </c>
      <c r="N2328" s="27">
        <v>-94.009699999999995</v>
      </c>
    </row>
    <row r="2329" spans="1:14" s="18" customFormat="1" x14ac:dyDescent="0.35">
      <c r="A2329" s="19" t="s">
        <v>749</v>
      </c>
      <c r="B2329" s="19" t="s">
        <v>140</v>
      </c>
      <c r="C2329" s="19">
        <v>3</v>
      </c>
      <c r="D2329" s="23">
        <v>966.9</v>
      </c>
      <c r="E2329" s="23" t="e">
        <v>#N/A</v>
      </c>
      <c r="F2329" s="23" t="e">
        <v>#N/A</v>
      </c>
      <c r="G2329" s="24" t="e">
        <v>#N/A</v>
      </c>
      <c r="H2329" s="25">
        <v>0.57999999999999996</v>
      </c>
      <c r="I2329" s="25" t="e">
        <v>#N/A</v>
      </c>
      <c r="J2329" s="25" t="e">
        <v>#N/A</v>
      </c>
      <c r="K2329" s="24" t="e">
        <v>#N/A</v>
      </c>
      <c r="L2329" s="24" t="s">
        <v>306</v>
      </c>
      <c r="M2329" s="27">
        <v>45.228999999999999</v>
      </c>
      <c r="N2329" s="27">
        <v>-94.009699999999995</v>
      </c>
    </row>
    <row r="2330" spans="1:14" s="18" customFormat="1" x14ac:dyDescent="0.35">
      <c r="A2330" s="19" t="s">
        <v>749</v>
      </c>
      <c r="B2330" s="19" t="s">
        <v>140</v>
      </c>
      <c r="C2330" s="19">
        <v>4</v>
      </c>
      <c r="D2330" s="23">
        <v>350</v>
      </c>
      <c r="E2330" s="23" t="e">
        <v>#N/A</v>
      </c>
      <c r="F2330" s="23" t="e">
        <v>#N/A</v>
      </c>
      <c r="G2330" s="24" t="e">
        <v>#N/A</v>
      </c>
      <c r="H2330" s="25">
        <v>0.21</v>
      </c>
      <c r="I2330" s="25" t="e">
        <v>#N/A</v>
      </c>
      <c r="J2330" s="25" t="e">
        <v>#N/A</v>
      </c>
      <c r="K2330" s="24" t="e">
        <v>#N/A</v>
      </c>
      <c r="L2330" s="24" t="s">
        <v>306</v>
      </c>
      <c r="M2330" s="27">
        <v>45.228999999999999</v>
      </c>
      <c r="N2330" s="27">
        <v>-94.009699999999995</v>
      </c>
    </row>
    <row r="2331" spans="1:14" s="18" customFormat="1" x14ac:dyDescent="0.35">
      <c r="A2331" s="19" t="s">
        <v>750</v>
      </c>
      <c r="B2331" s="19" t="s">
        <v>140</v>
      </c>
      <c r="C2331" s="19">
        <v>1</v>
      </c>
      <c r="D2331" s="23">
        <v>1520.606</v>
      </c>
      <c r="E2331" s="23">
        <v>12969.173000000001</v>
      </c>
      <c r="F2331" s="23">
        <v>11448.566999999999</v>
      </c>
      <c r="G2331" s="24">
        <v>7.5289503</v>
      </c>
      <c r="H2331" s="25">
        <v>0.115</v>
      </c>
      <c r="I2331" s="25">
        <v>1.032</v>
      </c>
      <c r="J2331" s="25">
        <v>0.91700000000000004</v>
      </c>
      <c r="K2331" s="24">
        <v>7.9739130400000002</v>
      </c>
      <c r="L2331" s="24" t="s">
        <v>306</v>
      </c>
      <c r="M2331" s="27">
        <v>44.795000000000002</v>
      </c>
      <c r="N2331" s="27">
        <v>-93.580799999999996</v>
      </c>
    </row>
    <row r="2332" spans="1:14" s="18" customFormat="1" x14ac:dyDescent="0.35">
      <c r="A2332" s="19" t="s">
        <v>750</v>
      </c>
      <c r="B2332" s="19" t="s">
        <v>140</v>
      </c>
      <c r="C2332" s="19">
        <v>2</v>
      </c>
      <c r="D2332" s="23">
        <v>29542.462</v>
      </c>
      <c r="E2332" s="23" t="e">
        <v>#N/A</v>
      </c>
      <c r="F2332" s="23" t="e">
        <v>#N/A</v>
      </c>
      <c r="G2332" s="24" t="e">
        <v>#N/A</v>
      </c>
      <c r="H2332" s="25">
        <v>2.1829999999999998</v>
      </c>
      <c r="I2332" s="25" t="e">
        <v>#N/A</v>
      </c>
      <c r="J2332" s="25" t="e">
        <v>#N/A</v>
      </c>
      <c r="K2332" s="24" t="e">
        <v>#N/A</v>
      </c>
      <c r="L2332" s="24" t="s">
        <v>306</v>
      </c>
      <c r="M2332" s="27">
        <v>44.795000000000002</v>
      </c>
      <c r="N2332" s="27">
        <v>-93.580799999999996</v>
      </c>
    </row>
    <row r="2333" spans="1:14" s="18" customFormat="1" x14ac:dyDescent="0.35">
      <c r="A2333" s="19" t="s">
        <v>750</v>
      </c>
      <c r="B2333" s="19" t="s">
        <v>140</v>
      </c>
      <c r="C2333" s="19">
        <v>3</v>
      </c>
      <c r="D2333" s="23">
        <v>36270.993000000002</v>
      </c>
      <c r="E2333" s="23" t="e">
        <v>#N/A</v>
      </c>
      <c r="F2333" s="23" t="e">
        <v>#N/A</v>
      </c>
      <c r="G2333" s="24" t="e">
        <v>#N/A</v>
      </c>
      <c r="H2333" s="25">
        <v>2.7109999999999999</v>
      </c>
      <c r="I2333" s="25" t="e">
        <v>#N/A</v>
      </c>
      <c r="J2333" s="25" t="e">
        <v>#N/A</v>
      </c>
      <c r="K2333" s="24" t="e">
        <v>#N/A</v>
      </c>
      <c r="L2333" s="24" t="s">
        <v>306</v>
      </c>
      <c r="M2333" s="27">
        <v>44.795000000000002</v>
      </c>
      <c r="N2333" s="27">
        <v>-93.580799999999996</v>
      </c>
    </row>
    <row r="2334" spans="1:14" s="18" customFormat="1" x14ac:dyDescent="0.35">
      <c r="A2334" s="19" t="s">
        <v>750</v>
      </c>
      <c r="B2334" s="19" t="s">
        <v>140</v>
      </c>
      <c r="C2334" s="19">
        <v>4</v>
      </c>
      <c r="D2334" s="23">
        <v>5851.0659999999998</v>
      </c>
      <c r="E2334" s="23" t="e">
        <v>#N/A</v>
      </c>
      <c r="F2334" s="23" t="e">
        <v>#N/A</v>
      </c>
      <c r="G2334" s="24" t="e">
        <v>#N/A</v>
      </c>
      <c r="H2334" s="25">
        <v>0.49</v>
      </c>
      <c r="I2334" s="25" t="e">
        <v>#N/A</v>
      </c>
      <c r="J2334" s="25" t="e">
        <v>#N/A</v>
      </c>
      <c r="K2334" s="24" t="e">
        <v>#N/A</v>
      </c>
      <c r="L2334" s="24" t="s">
        <v>306</v>
      </c>
      <c r="M2334" s="27">
        <v>44.795000000000002</v>
      </c>
      <c r="N2334" s="27">
        <v>-93.580799999999996</v>
      </c>
    </row>
    <row r="2335" spans="1:14" s="18" customFormat="1" x14ac:dyDescent="0.35">
      <c r="A2335" s="19" t="s">
        <v>751</v>
      </c>
      <c r="B2335" s="19" t="s">
        <v>140</v>
      </c>
      <c r="C2335" s="19">
        <v>1</v>
      </c>
      <c r="D2335" s="23">
        <v>322</v>
      </c>
      <c r="E2335" s="23">
        <v>378</v>
      </c>
      <c r="F2335" s="23">
        <v>56</v>
      </c>
      <c r="G2335" s="24">
        <v>0.17391304299999999</v>
      </c>
      <c r="H2335" s="25">
        <v>0.19500000000000001</v>
      </c>
      <c r="I2335" s="25">
        <v>0.22600000000000001</v>
      </c>
      <c r="J2335" s="25">
        <v>3.1E-2</v>
      </c>
      <c r="K2335" s="24">
        <v>0.15897435900000001</v>
      </c>
      <c r="L2335" s="24" t="s">
        <v>306</v>
      </c>
      <c r="M2335" s="27">
        <v>44.315899999999999</v>
      </c>
      <c r="N2335" s="27">
        <v>-94.457800000000006</v>
      </c>
    </row>
    <row r="2336" spans="1:14" s="18" customFormat="1" x14ac:dyDescent="0.35">
      <c r="A2336" s="19" t="s">
        <v>751</v>
      </c>
      <c r="B2336" s="19" t="s">
        <v>140</v>
      </c>
      <c r="C2336" s="19">
        <v>2</v>
      </c>
      <c r="D2336" s="23">
        <v>525</v>
      </c>
      <c r="E2336" s="23" t="e">
        <v>#N/A</v>
      </c>
      <c r="F2336" s="23" t="e">
        <v>#N/A</v>
      </c>
      <c r="G2336" s="24" t="e">
        <v>#N/A</v>
      </c>
      <c r="H2336" s="25">
        <v>0.315</v>
      </c>
      <c r="I2336" s="25" t="e">
        <v>#N/A</v>
      </c>
      <c r="J2336" s="25" t="e">
        <v>#N/A</v>
      </c>
      <c r="K2336" s="24" t="e">
        <v>#N/A</v>
      </c>
      <c r="L2336" s="24" t="s">
        <v>306</v>
      </c>
      <c r="M2336" s="27">
        <v>44.315899999999999</v>
      </c>
      <c r="N2336" s="27">
        <v>-94.457800000000006</v>
      </c>
    </row>
    <row r="2337" spans="1:14" s="18" customFormat="1" x14ac:dyDescent="0.35">
      <c r="A2337" s="19" t="s">
        <v>751</v>
      </c>
      <c r="B2337" s="19" t="s">
        <v>140</v>
      </c>
      <c r="C2337" s="19">
        <v>3</v>
      </c>
      <c r="D2337" s="23">
        <v>1344</v>
      </c>
      <c r="E2337" s="23" t="e">
        <v>#N/A</v>
      </c>
      <c r="F2337" s="23" t="e">
        <v>#N/A</v>
      </c>
      <c r="G2337" s="24" t="e">
        <v>#N/A</v>
      </c>
      <c r="H2337" s="25">
        <v>0.80700000000000005</v>
      </c>
      <c r="I2337" s="25" t="e">
        <v>#N/A</v>
      </c>
      <c r="J2337" s="25" t="e">
        <v>#N/A</v>
      </c>
      <c r="K2337" s="24" t="e">
        <v>#N/A</v>
      </c>
      <c r="L2337" s="24" t="s">
        <v>306</v>
      </c>
      <c r="M2337" s="27">
        <v>44.315899999999999</v>
      </c>
      <c r="N2337" s="27">
        <v>-94.457800000000006</v>
      </c>
    </row>
    <row r="2338" spans="1:14" s="18" customFormat="1" x14ac:dyDescent="0.35">
      <c r="A2338" s="19" t="s">
        <v>751</v>
      </c>
      <c r="B2338" s="19" t="s">
        <v>140</v>
      </c>
      <c r="C2338" s="19">
        <v>4</v>
      </c>
      <c r="D2338" s="23">
        <v>262.5</v>
      </c>
      <c r="E2338" s="23" t="e">
        <v>#N/A</v>
      </c>
      <c r="F2338" s="23" t="e">
        <v>#N/A</v>
      </c>
      <c r="G2338" s="24" t="e">
        <v>#N/A</v>
      </c>
      <c r="H2338" s="25">
        <v>0.159</v>
      </c>
      <c r="I2338" s="25" t="e">
        <v>#N/A</v>
      </c>
      <c r="J2338" s="25" t="e">
        <v>#N/A</v>
      </c>
      <c r="K2338" s="24" t="e">
        <v>#N/A</v>
      </c>
      <c r="L2338" s="24" t="s">
        <v>306</v>
      </c>
      <c r="M2338" s="27">
        <v>44.315899999999999</v>
      </c>
      <c r="N2338" s="27">
        <v>-94.457800000000006</v>
      </c>
    </row>
    <row r="2339" spans="1:14" s="18" customFormat="1" x14ac:dyDescent="0.35">
      <c r="A2339" s="19" t="s">
        <v>752</v>
      </c>
      <c r="B2339" s="19" t="s">
        <v>140</v>
      </c>
      <c r="C2339" s="19">
        <v>1</v>
      </c>
      <c r="D2339" s="23">
        <v>93817.116999999998</v>
      </c>
      <c r="E2339" s="23">
        <v>91060.12</v>
      </c>
      <c r="F2339" s="23">
        <v>-2756.9969999999998</v>
      </c>
      <c r="G2339" s="24">
        <v>-2.9386900000000001E-2</v>
      </c>
      <c r="H2339" s="25">
        <v>4.6920000000000002</v>
      </c>
      <c r="I2339" s="25">
        <v>4.633</v>
      </c>
      <c r="J2339" s="25">
        <v>-5.8999999999999997E-2</v>
      </c>
      <c r="K2339" s="24">
        <v>-1.25746E-2</v>
      </c>
      <c r="L2339" s="24" t="s">
        <v>306</v>
      </c>
      <c r="M2339" s="27">
        <v>43.799700000000001</v>
      </c>
      <c r="N2339" s="27">
        <v>-92.681899999999999</v>
      </c>
    </row>
    <row r="2340" spans="1:14" s="18" customFormat="1" x14ac:dyDescent="0.35">
      <c r="A2340" s="19" t="s">
        <v>752</v>
      </c>
      <c r="B2340" s="19" t="s">
        <v>140</v>
      </c>
      <c r="C2340" s="19">
        <v>2</v>
      </c>
      <c r="D2340" s="23">
        <v>385860.06199999998</v>
      </c>
      <c r="E2340" s="23" t="e">
        <v>#N/A</v>
      </c>
      <c r="F2340" s="23" t="e">
        <v>#N/A</v>
      </c>
      <c r="G2340" s="24" t="e">
        <v>#N/A</v>
      </c>
      <c r="H2340" s="25">
        <v>18.274999999999999</v>
      </c>
      <c r="I2340" s="25" t="e">
        <v>#N/A</v>
      </c>
      <c r="J2340" s="25" t="e">
        <v>#N/A</v>
      </c>
      <c r="K2340" s="24" t="e">
        <v>#N/A</v>
      </c>
      <c r="L2340" s="24" t="s">
        <v>306</v>
      </c>
      <c r="M2340" s="27">
        <v>43.799700000000001</v>
      </c>
      <c r="N2340" s="27">
        <v>-92.681899999999999</v>
      </c>
    </row>
    <row r="2341" spans="1:14" s="18" customFormat="1" x14ac:dyDescent="0.35">
      <c r="A2341" s="19" t="s">
        <v>752</v>
      </c>
      <c r="B2341" s="19" t="s">
        <v>140</v>
      </c>
      <c r="C2341" s="19">
        <v>3</v>
      </c>
      <c r="D2341" s="23">
        <v>622909.98400000005</v>
      </c>
      <c r="E2341" s="23" t="e">
        <v>#N/A</v>
      </c>
      <c r="F2341" s="23" t="e">
        <v>#N/A</v>
      </c>
      <c r="G2341" s="24" t="e">
        <v>#N/A</v>
      </c>
      <c r="H2341" s="25">
        <v>26.902999999999999</v>
      </c>
      <c r="I2341" s="25" t="e">
        <v>#N/A</v>
      </c>
      <c r="J2341" s="25" t="e">
        <v>#N/A</v>
      </c>
      <c r="K2341" s="24" t="e">
        <v>#N/A</v>
      </c>
      <c r="L2341" s="24" t="s">
        <v>306</v>
      </c>
      <c r="M2341" s="27">
        <v>43.799700000000001</v>
      </c>
      <c r="N2341" s="27">
        <v>-92.681899999999999</v>
      </c>
    </row>
    <row r="2342" spans="1:14" s="18" customFormat="1" x14ac:dyDescent="0.35">
      <c r="A2342" s="19" t="s">
        <v>752</v>
      </c>
      <c r="B2342" s="19" t="s">
        <v>140</v>
      </c>
      <c r="C2342" s="19">
        <v>4</v>
      </c>
      <c r="D2342" s="23">
        <v>173830.946</v>
      </c>
      <c r="E2342" s="23" t="e">
        <v>#N/A</v>
      </c>
      <c r="F2342" s="23" t="e">
        <v>#N/A</v>
      </c>
      <c r="G2342" s="24" t="e">
        <v>#N/A</v>
      </c>
      <c r="H2342" s="25">
        <v>9.8040000000000003</v>
      </c>
      <c r="I2342" s="25" t="e">
        <v>#N/A</v>
      </c>
      <c r="J2342" s="25" t="e">
        <v>#N/A</v>
      </c>
      <c r="K2342" s="24" t="e">
        <v>#N/A</v>
      </c>
      <c r="L2342" s="24" t="s">
        <v>306</v>
      </c>
      <c r="M2342" s="27">
        <v>43.799700000000001</v>
      </c>
      <c r="N2342" s="27">
        <v>-92.681899999999999</v>
      </c>
    </row>
    <row r="2343" spans="1:14" s="18" customFormat="1" x14ac:dyDescent="0.35">
      <c r="A2343" s="19" t="s">
        <v>753</v>
      </c>
      <c r="B2343" s="19" t="s">
        <v>140</v>
      </c>
      <c r="C2343" s="19">
        <v>1</v>
      </c>
      <c r="D2343" s="23">
        <v>3769213.86</v>
      </c>
      <c r="E2343" s="23">
        <v>5165459</v>
      </c>
      <c r="F2343" s="23">
        <v>1396245.14</v>
      </c>
      <c r="G2343" s="24">
        <v>0.37043404699999999</v>
      </c>
      <c r="H2343" s="25">
        <v>37.439</v>
      </c>
      <c r="I2343" s="25">
        <v>44.433</v>
      </c>
      <c r="J2343" s="25">
        <v>6.9939999999999998</v>
      </c>
      <c r="K2343" s="24">
        <v>0.18681054499999999</v>
      </c>
      <c r="L2343" s="24" t="s">
        <v>306</v>
      </c>
      <c r="M2343" s="27">
        <v>45.020299999999999</v>
      </c>
      <c r="N2343" s="27">
        <v>-93.275300000000001</v>
      </c>
    </row>
    <row r="2344" spans="1:14" s="18" customFormat="1" x14ac:dyDescent="0.35">
      <c r="A2344" s="19" t="s">
        <v>753</v>
      </c>
      <c r="B2344" s="19" t="s">
        <v>140</v>
      </c>
      <c r="C2344" s="19">
        <v>2</v>
      </c>
      <c r="D2344" s="23">
        <v>4595499.43</v>
      </c>
      <c r="E2344" s="23" t="e">
        <v>#N/A</v>
      </c>
      <c r="F2344" s="23" t="e">
        <v>#N/A</v>
      </c>
      <c r="G2344" s="24" t="e">
        <v>#N/A</v>
      </c>
      <c r="H2344" s="25">
        <v>38.92</v>
      </c>
      <c r="I2344" s="25" t="e">
        <v>#N/A</v>
      </c>
      <c r="J2344" s="25" t="e">
        <v>#N/A</v>
      </c>
      <c r="K2344" s="24" t="e">
        <v>#N/A</v>
      </c>
      <c r="L2344" s="24" t="s">
        <v>306</v>
      </c>
      <c r="M2344" s="27">
        <v>45.020299999999999</v>
      </c>
      <c r="N2344" s="27">
        <v>-93.275300000000001</v>
      </c>
    </row>
    <row r="2345" spans="1:14" s="18" customFormat="1" x14ac:dyDescent="0.35">
      <c r="A2345" s="19" t="s">
        <v>753</v>
      </c>
      <c r="B2345" s="19" t="s">
        <v>140</v>
      </c>
      <c r="C2345" s="19">
        <v>3</v>
      </c>
      <c r="D2345" s="23">
        <v>5535523.2599999998</v>
      </c>
      <c r="E2345" s="23" t="e">
        <v>#N/A</v>
      </c>
      <c r="F2345" s="23" t="e">
        <v>#N/A</v>
      </c>
      <c r="G2345" s="24" t="e">
        <v>#N/A</v>
      </c>
      <c r="H2345" s="25">
        <v>46.569000000000003</v>
      </c>
      <c r="I2345" s="25" t="e">
        <v>#N/A</v>
      </c>
      <c r="J2345" s="25" t="e">
        <v>#N/A</v>
      </c>
      <c r="K2345" s="24" t="e">
        <v>#N/A</v>
      </c>
      <c r="L2345" s="24" t="s">
        <v>306</v>
      </c>
      <c r="M2345" s="27">
        <v>45.020299999999999</v>
      </c>
      <c r="N2345" s="27">
        <v>-93.275300000000001</v>
      </c>
    </row>
    <row r="2346" spans="1:14" s="18" customFormat="1" x14ac:dyDescent="0.35">
      <c r="A2346" s="19" t="s">
        <v>753</v>
      </c>
      <c r="B2346" s="19" t="s">
        <v>140</v>
      </c>
      <c r="C2346" s="19">
        <v>4</v>
      </c>
      <c r="D2346" s="23">
        <v>3686258.4</v>
      </c>
      <c r="E2346" s="23" t="e">
        <v>#N/A</v>
      </c>
      <c r="F2346" s="23" t="e">
        <v>#N/A</v>
      </c>
      <c r="G2346" s="24" t="e">
        <v>#N/A</v>
      </c>
      <c r="H2346" s="25">
        <v>34.029000000000003</v>
      </c>
      <c r="I2346" s="25" t="e">
        <v>#N/A</v>
      </c>
      <c r="J2346" s="25" t="e">
        <v>#N/A</v>
      </c>
      <c r="K2346" s="24" t="e">
        <v>#N/A</v>
      </c>
      <c r="L2346" s="24" t="s">
        <v>306</v>
      </c>
      <c r="M2346" s="27">
        <v>45.020299999999999</v>
      </c>
      <c r="N2346" s="27">
        <v>-93.275300000000001</v>
      </c>
    </row>
    <row r="2347" spans="1:14" s="18" customFormat="1" x14ac:dyDescent="0.35">
      <c r="A2347" s="19" t="s">
        <v>754</v>
      </c>
      <c r="B2347" s="19" t="s">
        <v>140</v>
      </c>
      <c r="C2347" s="19">
        <v>1</v>
      </c>
      <c r="D2347" s="23">
        <v>609.1</v>
      </c>
      <c r="E2347" s="23">
        <v>1057.9000000000001</v>
      </c>
      <c r="F2347" s="23">
        <v>448.8</v>
      </c>
      <c r="G2347" s="24">
        <v>0.73682482400000004</v>
      </c>
      <c r="H2347" s="25">
        <v>0.36499999999999999</v>
      </c>
      <c r="I2347" s="25">
        <v>0.63500000000000001</v>
      </c>
      <c r="J2347" s="25">
        <v>0.27</v>
      </c>
      <c r="K2347" s="24">
        <v>0.73972602700000001</v>
      </c>
      <c r="L2347" s="24" t="s">
        <v>306</v>
      </c>
      <c r="M2347" s="27">
        <v>45.805399999999999</v>
      </c>
      <c r="N2347" s="27">
        <v>-92.971800000000002</v>
      </c>
    </row>
    <row r="2348" spans="1:14" s="18" customFormat="1" x14ac:dyDescent="0.35">
      <c r="A2348" s="19" t="s">
        <v>754</v>
      </c>
      <c r="B2348" s="19" t="s">
        <v>140</v>
      </c>
      <c r="C2348" s="19">
        <v>2</v>
      </c>
      <c r="D2348" s="23">
        <v>1432.9</v>
      </c>
      <c r="E2348" s="23" t="e">
        <v>#N/A</v>
      </c>
      <c r="F2348" s="23" t="e">
        <v>#N/A</v>
      </c>
      <c r="G2348" s="24" t="e">
        <v>#N/A</v>
      </c>
      <c r="H2348" s="25">
        <v>0.86</v>
      </c>
      <c r="I2348" s="25" t="e">
        <v>#N/A</v>
      </c>
      <c r="J2348" s="25" t="e">
        <v>#N/A</v>
      </c>
      <c r="K2348" s="24" t="e">
        <v>#N/A</v>
      </c>
      <c r="L2348" s="24" t="s">
        <v>306</v>
      </c>
      <c r="M2348" s="27">
        <v>45.805399999999999</v>
      </c>
      <c r="N2348" s="27">
        <v>-92.971800000000002</v>
      </c>
    </row>
    <row r="2349" spans="1:14" s="18" customFormat="1" x14ac:dyDescent="0.35">
      <c r="A2349" s="19" t="s">
        <v>754</v>
      </c>
      <c r="B2349" s="19" t="s">
        <v>140</v>
      </c>
      <c r="C2349" s="19">
        <v>3</v>
      </c>
      <c r="D2349" s="23">
        <v>780</v>
      </c>
      <c r="E2349" s="23" t="e">
        <v>#N/A</v>
      </c>
      <c r="F2349" s="23" t="e">
        <v>#N/A</v>
      </c>
      <c r="G2349" s="24" t="e">
        <v>#N/A</v>
      </c>
      <c r="H2349" s="25">
        <v>0.46800000000000003</v>
      </c>
      <c r="I2349" s="25" t="e">
        <v>#N/A</v>
      </c>
      <c r="J2349" s="25" t="e">
        <v>#N/A</v>
      </c>
      <c r="K2349" s="24" t="e">
        <v>#N/A</v>
      </c>
      <c r="L2349" s="24" t="s">
        <v>306</v>
      </c>
      <c r="M2349" s="27">
        <v>45.805399999999999</v>
      </c>
      <c r="N2349" s="27">
        <v>-92.971800000000002</v>
      </c>
    </row>
    <row r="2350" spans="1:14" s="18" customFormat="1" x14ac:dyDescent="0.35">
      <c r="A2350" s="19" t="s">
        <v>754</v>
      </c>
      <c r="B2350" s="19" t="s">
        <v>140</v>
      </c>
      <c r="C2350" s="19">
        <v>4</v>
      </c>
      <c r="D2350" s="23">
        <v>890.1</v>
      </c>
      <c r="E2350" s="23" t="e">
        <v>#N/A</v>
      </c>
      <c r="F2350" s="23" t="e">
        <v>#N/A</v>
      </c>
      <c r="G2350" s="24" t="e">
        <v>#N/A</v>
      </c>
      <c r="H2350" s="25">
        <v>0.53400000000000003</v>
      </c>
      <c r="I2350" s="25" t="e">
        <v>#N/A</v>
      </c>
      <c r="J2350" s="25" t="e">
        <v>#N/A</v>
      </c>
      <c r="K2350" s="24" t="e">
        <v>#N/A</v>
      </c>
      <c r="L2350" s="24" t="s">
        <v>306</v>
      </c>
      <c r="M2350" s="27">
        <v>45.805399999999999</v>
      </c>
      <c r="N2350" s="27">
        <v>-92.971800000000002</v>
      </c>
    </row>
    <row r="2351" spans="1:14" s="18" customFormat="1" x14ac:dyDescent="0.35">
      <c r="A2351" s="19" t="s">
        <v>142</v>
      </c>
      <c r="B2351" s="19" t="s">
        <v>140</v>
      </c>
      <c r="C2351" s="19">
        <v>1</v>
      </c>
      <c r="D2351" s="23">
        <v>18262617.399999999</v>
      </c>
      <c r="E2351" s="23">
        <v>12015044</v>
      </c>
      <c r="F2351" s="23">
        <v>-6247573.4000000004</v>
      </c>
      <c r="G2351" s="24">
        <v>-0.34209630000000002</v>
      </c>
      <c r="H2351" s="25">
        <v>1174.1959999999999</v>
      </c>
      <c r="I2351" s="25">
        <v>726.01099999999997</v>
      </c>
      <c r="J2351" s="25">
        <v>-448.185</v>
      </c>
      <c r="K2351" s="24">
        <v>-0.38169520000000001</v>
      </c>
      <c r="L2351" s="24" t="s">
        <v>304</v>
      </c>
      <c r="M2351" s="27">
        <v>45.379199999999997</v>
      </c>
      <c r="N2351" s="27">
        <v>-93.895799999999994</v>
      </c>
    </row>
    <row r="2352" spans="1:14" s="18" customFormat="1" x14ac:dyDescent="0.35">
      <c r="A2352" s="19" t="s">
        <v>142</v>
      </c>
      <c r="B2352" s="19" t="s">
        <v>140</v>
      </c>
      <c r="C2352" s="19">
        <v>2</v>
      </c>
      <c r="D2352" s="23">
        <v>9434975.3900000006</v>
      </c>
      <c r="E2352" s="23" t="e">
        <v>#N/A</v>
      </c>
      <c r="F2352" s="23" t="e">
        <v>#N/A</v>
      </c>
      <c r="G2352" s="24" t="e">
        <v>#N/A</v>
      </c>
      <c r="H2352" s="25">
        <v>600.14599999999996</v>
      </c>
      <c r="I2352" s="25" t="e">
        <v>#N/A</v>
      </c>
      <c r="J2352" s="25" t="e">
        <v>#N/A</v>
      </c>
      <c r="K2352" s="24" t="e">
        <v>#N/A</v>
      </c>
      <c r="L2352" s="24" t="s">
        <v>304</v>
      </c>
      <c r="M2352" s="27">
        <v>45.379199999999997</v>
      </c>
      <c r="N2352" s="27">
        <v>-93.895799999999994</v>
      </c>
    </row>
    <row r="2353" spans="1:14" s="18" customFormat="1" x14ac:dyDescent="0.35">
      <c r="A2353" s="19" t="s">
        <v>142</v>
      </c>
      <c r="B2353" s="19" t="s">
        <v>140</v>
      </c>
      <c r="C2353" s="19">
        <v>3</v>
      </c>
      <c r="D2353" s="23">
        <v>23538421</v>
      </c>
      <c r="E2353" s="23" t="e">
        <v>#N/A</v>
      </c>
      <c r="F2353" s="23" t="e">
        <v>#N/A</v>
      </c>
      <c r="G2353" s="24" t="e">
        <v>#N/A</v>
      </c>
      <c r="H2353" s="25">
        <v>1580.135</v>
      </c>
      <c r="I2353" s="25" t="e">
        <v>#N/A</v>
      </c>
      <c r="J2353" s="25" t="e">
        <v>#N/A</v>
      </c>
      <c r="K2353" s="24" t="e">
        <v>#N/A</v>
      </c>
      <c r="L2353" s="24" t="s">
        <v>304</v>
      </c>
      <c r="M2353" s="27">
        <v>45.379199999999997</v>
      </c>
      <c r="N2353" s="27">
        <v>-93.895799999999994</v>
      </c>
    </row>
    <row r="2354" spans="1:14" s="18" customFormat="1" x14ac:dyDescent="0.35">
      <c r="A2354" s="19" t="s">
        <v>142</v>
      </c>
      <c r="B2354" s="19" t="s">
        <v>140</v>
      </c>
      <c r="C2354" s="19">
        <v>4</v>
      </c>
      <c r="D2354" s="23">
        <v>23719819</v>
      </c>
      <c r="E2354" s="23" t="e">
        <v>#N/A</v>
      </c>
      <c r="F2354" s="23" t="e">
        <v>#N/A</v>
      </c>
      <c r="G2354" s="24" t="e">
        <v>#N/A</v>
      </c>
      <c r="H2354" s="25">
        <v>1506.8610000000001</v>
      </c>
      <c r="I2354" s="25" t="e">
        <v>#N/A</v>
      </c>
      <c r="J2354" s="25" t="e">
        <v>#N/A</v>
      </c>
      <c r="K2354" s="24" t="e">
        <v>#N/A</v>
      </c>
      <c r="L2354" s="24" t="s">
        <v>304</v>
      </c>
      <c r="M2354" s="27">
        <v>45.379199999999997</v>
      </c>
      <c r="N2354" s="27">
        <v>-93.895799999999994</v>
      </c>
    </row>
    <row r="2355" spans="1:14" s="18" customFormat="1" x14ac:dyDescent="0.35">
      <c r="A2355" s="19" t="s">
        <v>755</v>
      </c>
      <c r="B2355" s="19" t="s">
        <v>140</v>
      </c>
      <c r="C2355" s="19">
        <v>1</v>
      </c>
      <c r="D2355" s="23">
        <v>191353.97200000001</v>
      </c>
      <c r="E2355" s="23">
        <v>537600.68299999996</v>
      </c>
      <c r="F2355" s="23">
        <v>346246.71100000001</v>
      </c>
      <c r="G2355" s="24">
        <v>1.80945662</v>
      </c>
      <c r="H2355" s="25">
        <v>12.692</v>
      </c>
      <c r="I2355" s="25">
        <v>40.933999999999997</v>
      </c>
      <c r="J2355" s="25">
        <v>28.242000000000001</v>
      </c>
      <c r="K2355" s="24">
        <v>2.2251812200000001</v>
      </c>
      <c r="L2355" s="24" t="s">
        <v>306</v>
      </c>
      <c r="M2355" s="27">
        <v>47.544400000000003</v>
      </c>
      <c r="N2355" s="27">
        <v>-95.1297</v>
      </c>
    </row>
    <row r="2356" spans="1:14" s="18" customFormat="1" x14ac:dyDescent="0.35">
      <c r="A2356" s="19" t="s">
        <v>755</v>
      </c>
      <c r="B2356" s="19" t="s">
        <v>140</v>
      </c>
      <c r="C2356" s="19">
        <v>2</v>
      </c>
      <c r="D2356" s="23">
        <v>343614.71100000001</v>
      </c>
      <c r="E2356" s="23" t="e">
        <v>#N/A</v>
      </c>
      <c r="F2356" s="23" t="e">
        <v>#N/A</v>
      </c>
      <c r="G2356" s="24" t="e">
        <v>#N/A</v>
      </c>
      <c r="H2356" s="25">
        <v>22.7</v>
      </c>
      <c r="I2356" s="25" t="e">
        <v>#N/A</v>
      </c>
      <c r="J2356" s="25" t="e">
        <v>#N/A</v>
      </c>
      <c r="K2356" s="24" t="e">
        <v>#N/A</v>
      </c>
      <c r="L2356" s="24" t="s">
        <v>306</v>
      </c>
      <c r="M2356" s="27">
        <v>47.544400000000003</v>
      </c>
      <c r="N2356" s="27">
        <v>-95.1297</v>
      </c>
    </row>
    <row r="2357" spans="1:14" s="18" customFormat="1" x14ac:dyDescent="0.35">
      <c r="A2357" s="19" t="s">
        <v>755</v>
      </c>
      <c r="B2357" s="19" t="s">
        <v>140</v>
      </c>
      <c r="C2357" s="19">
        <v>3</v>
      </c>
      <c r="D2357" s="23">
        <v>504179.69900000002</v>
      </c>
      <c r="E2357" s="23" t="e">
        <v>#N/A</v>
      </c>
      <c r="F2357" s="23" t="e">
        <v>#N/A</v>
      </c>
      <c r="G2357" s="24" t="e">
        <v>#N/A</v>
      </c>
      <c r="H2357" s="25">
        <v>36.003999999999998</v>
      </c>
      <c r="I2357" s="25" t="e">
        <v>#N/A</v>
      </c>
      <c r="J2357" s="25" t="e">
        <v>#N/A</v>
      </c>
      <c r="K2357" s="24" t="e">
        <v>#N/A</v>
      </c>
      <c r="L2357" s="24" t="s">
        <v>306</v>
      </c>
      <c r="M2357" s="27">
        <v>47.544400000000003</v>
      </c>
      <c r="N2357" s="27">
        <v>-95.1297</v>
      </c>
    </row>
    <row r="2358" spans="1:14" s="18" customFormat="1" x14ac:dyDescent="0.35">
      <c r="A2358" s="19" t="s">
        <v>755</v>
      </c>
      <c r="B2358" s="19" t="s">
        <v>140</v>
      </c>
      <c r="C2358" s="19">
        <v>4</v>
      </c>
      <c r="D2358" s="23">
        <v>595134.22400000005</v>
      </c>
      <c r="E2358" s="23" t="e">
        <v>#N/A</v>
      </c>
      <c r="F2358" s="23" t="e">
        <v>#N/A</v>
      </c>
      <c r="G2358" s="24" t="e">
        <v>#N/A</v>
      </c>
      <c r="H2358" s="25">
        <v>54.027000000000001</v>
      </c>
      <c r="I2358" s="25" t="e">
        <v>#N/A</v>
      </c>
      <c r="J2358" s="25" t="e">
        <v>#N/A</v>
      </c>
      <c r="K2358" s="24" t="e">
        <v>#N/A</v>
      </c>
      <c r="L2358" s="24" t="s">
        <v>306</v>
      </c>
      <c r="M2358" s="27">
        <v>47.544400000000003</v>
      </c>
      <c r="N2358" s="27">
        <v>-95.1297</v>
      </c>
    </row>
    <row r="2359" spans="1:14" s="18" customFormat="1" x14ac:dyDescent="0.35">
      <c r="A2359" s="19" t="s">
        <v>756</v>
      </c>
      <c r="B2359" s="19" t="s">
        <v>140</v>
      </c>
      <c r="C2359" s="19">
        <v>1</v>
      </c>
      <c r="D2359" s="23">
        <v>5695</v>
      </c>
      <c r="E2359" s="23">
        <v>9824.1</v>
      </c>
      <c r="F2359" s="23">
        <v>4129.1000000000004</v>
      </c>
      <c r="G2359" s="24">
        <v>0.72503950800000005</v>
      </c>
      <c r="H2359" s="25">
        <v>3.4209999999999998</v>
      </c>
      <c r="I2359" s="25">
        <v>5.9039999999999999</v>
      </c>
      <c r="J2359" s="25">
        <v>2.4830000000000001</v>
      </c>
      <c r="K2359" s="24">
        <v>0.72581116599999995</v>
      </c>
      <c r="L2359" s="24" t="s">
        <v>306</v>
      </c>
      <c r="M2359" s="27">
        <v>44.905000000000001</v>
      </c>
      <c r="N2359" s="27">
        <v>-93.820999999999998</v>
      </c>
    </row>
    <row r="2360" spans="1:14" s="18" customFormat="1" x14ac:dyDescent="0.35">
      <c r="A2360" s="19" t="s">
        <v>756</v>
      </c>
      <c r="B2360" s="19" t="s">
        <v>140</v>
      </c>
      <c r="C2360" s="19">
        <v>2</v>
      </c>
      <c r="D2360" s="23">
        <v>6521.4</v>
      </c>
      <c r="E2360" s="23" t="e">
        <v>#N/A</v>
      </c>
      <c r="F2360" s="23" t="e">
        <v>#N/A</v>
      </c>
      <c r="G2360" s="24" t="e">
        <v>#N/A</v>
      </c>
      <c r="H2360" s="25">
        <v>3.9159999999999999</v>
      </c>
      <c r="I2360" s="25" t="e">
        <v>#N/A</v>
      </c>
      <c r="J2360" s="25" t="e">
        <v>#N/A</v>
      </c>
      <c r="K2360" s="24" t="e">
        <v>#N/A</v>
      </c>
      <c r="L2360" s="24" t="s">
        <v>306</v>
      </c>
      <c r="M2360" s="27">
        <v>44.905000000000001</v>
      </c>
      <c r="N2360" s="27">
        <v>-93.820999999999998</v>
      </c>
    </row>
    <row r="2361" spans="1:14" s="18" customFormat="1" x14ac:dyDescent="0.35">
      <c r="A2361" s="19" t="s">
        <v>756</v>
      </c>
      <c r="B2361" s="19" t="s">
        <v>140</v>
      </c>
      <c r="C2361" s="19">
        <v>3</v>
      </c>
      <c r="D2361" s="23">
        <v>7685.1</v>
      </c>
      <c r="E2361" s="23" t="e">
        <v>#N/A</v>
      </c>
      <c r="F2361" s="23" t="e">
        <v>#N/A</v>
      </c>
      <c r="G2361" s="24" t="e">
        <v>#N/A</v>
      </c>
      <c r="H2361" s="25">
        <v>4.6120000000000001</v>
      </c>
      <c r="I2361" s="25" t="e">
        <v>#N/A</v>
      </c>
      <c r="J2361" s="25" t="e">
        <v>#N/A</v>
      </c>
      <c r="K2361" s="24" t="e">
        <v>#N/A</v>
      </c>
      <c r="L2361" s="24" t="s">
        <v>306</v>
      </c>
      <c r="M2361" s="27">
        <v>44.905000000000001</v>
      </c>
      <c r="N2361" s="27">
        <v>-93.820999999999998</v>
      </c>
    </row>
    <row r="2362" spans="1:14" s="18" customFormat="1" x14ac:dyDescent="0.35">
      <c r="A2362" s="19" t="s">
        <v>756</v>
      </c>
      <c r="B2362" s="19" t="s">
        <v>140</v>
      </c>
      <c r="C2362" s="19">
        <v>4</v>
      </c>
      <c r="D2362" s="23">
        <v>4517.1000000000004</v>
      </c>
      <c r="E2362" s="23" t="e">
        <v>#N/A</v>
      </c>
      <c r="F2362" s="23" t="e">
        <v>#N/A</v>
      </c>
      <c r="G2362" s="24" t="e">
        <v>#N/A</v>
      </c>
      <c r="H2362" s="25">
        <v>2.71</v>
      </c>
      <c r="I2362" s="25" t="e">
        <v>#N/A</v>
      </c>
      <c r="J2362" s="25" t="e">
        <v>#N/A</v>
      </c>
      <c r="K2362" s="24" t="e">
        <v>#N/A</v>
      </c>
      <c r="L2362" s="24" t="s">
        <v>306</v>
      </c>
      <c r="M2362" s="27">
        <v>44.905000000000001</v>
      </c>
      <c r="N2362" s="27">
        <v>-93.820999999999998</v>
      </c>
    </row>
    <row r="2363" spans="1:14" s="18" customFormat="1" x14ac:dyDescent="0.35">
      <c r="A2363" s="19" t="s">
        <v>757</v>
      </c>
      <c r="B2363" s="19" t="s">
        <v>143</v>
      </c>
      <c r="C2363" s="19">
        <v>1</v>
      </c>
      <c r="D2363" s="23">
        <v>11070</v>
      </c>
      <c r="E2363" s="23">
        <v>26525.978999999999</v>
      </c>
      <c r="F2363" s="23">
        <v>15455.978999999999</v>
      </c>
      <c r="G2363" s="24">
        <v>1.39620407</v>
      </c>
      <c r="H2363" s="25">
        <v>0.153</v>
      </c>
      <c r="I2363" s="25">
        <v>0.33600000000000002</v>
      </c>
      <c r="J2363" s="25">
        <v>0.183</v>
      </c>
      <c r="K2363" s="24">
        <v>1.19607843</v>
      </c>
      <c r="L2363" s="24" t="s">
        <v>306</v>
      </c>
      <c r="M2363" s="27">
        <v>39.309199999999997</v>
      </c>
      <c r="N2363" s="27">
        <v>-91.536900000000003</v>
      </c>
    </row>
    <row r="2364" spans="1:14" s="18" customFormat="1" x14ac:dyDescent="0.35">
      <c r="A2364" s="19" t="s">
        <v>757</v>
      </c>
      <c r="B2364" s="19" t="s">
        <v>143</v>
      </c>
      <c r="C2364" s="19">
        <v>2</v>
      </c>
      <c r="D2364" s="23">
        <v>492035.42700000003</v>
      </c>
      <c r="E2364" s="23" t="e">
        <v>#N/A</v>
      </c>
      <c r="F2364" s="23" t="e">
        <v>#N/A</v>
      </c>
      <c r="G2364" s="24" t="e">
        <v>#N/A</v>
      </c>
      <c r="H2364" s="25">
        <v>6.0960000000000001</v>
      </c>
      <c r="I2364" s="25" t="e">
        <v>#N/A</v>
      </c>
      <c r="J2364" s="25" t="e">
        <v>#N/A</v>
      </c>
      <c r="K2364" s="24" t="e">
        <v>#N/A</v>
      </c>
      <c r="L2364" s="24" t="s">
        <v>306</v>
      </c>
      <c r="M2364" s="27">
        <v>39.309199999999997</v>
      </c>
      <c r="N2364" s="27">
        <v>-91.536900000000003</v>
      </c>
    </row>
    <row r="2365" spans="1:14" s="18" customFormat="1" x14ac:dyDescent="0.35">
      <c r="A2365" s="19" t="s">
        <v>757</v>
      </c>
      <c r="B2365" s="19" t="s">
        <v>143</v>
      </c>
      <c r="C2365" s="19">
        <v>3</v>
      </c>
      <c r="D2365" s="23">
        <v>1553719.01</v>
      </c>
      <c r="E2365" s="23" t="e">
        <v>#N/A</v>
      </c>
      <c r="F2365" s="23" t="e">
        <v>#N/A</v>
      </c>
      <c r="G2365" s="24" t="e">
        <v>#N/A</v>
      </c>
      <c r="H2365" s="25">
        <v>19.253</v>
      </c>
      <c r="I2365" s="25" t="e">
        <v>#N/A</v>
      </c>
      <c r="J2365" s="25" t="e">
        <v>#N/A</v>
      </c>
      <c r="K2365" s="24" t="e">
        <v>#N/A</v>
      </c>
      <c r="L2365" s="24" t="s">
        <v>306</v>
      </c>
      <c r="M2365" s="27">
        <v>39.309199999999997</v>
      </c>
      <c r="N2365" s="27">
        <v>-91.536900000000003</v>
      </c>
    </row>
    <row r="2366" spans="1:14" s="18" customFormat="1" x14ac:dyDescent="0.35">
      <c r="A2366" s="19" t="s">
        <v>757</v>
      </c>
      <c r="B2366" s="19" t="s">
        <v>143</v>
      </c>
      <c r="C2366" s="19">
        <v>4</v>
      </c>
      <c r="D2366" s="23">
        <v>314163.62699999998</v>
      </c>
      <c r="E2366" s="23" t="e">
        <v>#N/A</v>
      </c>
      <c r="F2366" s="23" t="e">
        <v>#N/A</v>
      </c>
      <c r="G2366" s="24" t="e">
        <v>#N/A</v>
      </c>
      <c r="H2366" s="25">
        <v>3.9390000000000001</v>
      </c>
      <c r="I2366" s="25" t="e">
        <v>#N/A</v>
      </c>
      <c r="J2366" s="25" t="e">
        <v>#N/A</v>
      </c>
      <c r="K2366" s="24" t="e">
        <v>#N/A</v>
      </c>
      <c r="L2366" s="24" t="s">
        <v>306</v>
      </c>
      <c r="M2366" s="27">
        <v>39.309199999999997</v>
      </c>
      <c r="N2366" s="27">
        <v>-91.536900000000003</v>
      </c>
    </row>
    <row r="2367" spans="1:14" s="18" customFormat="1" x14ac:dyDescent="0.35">
      <c r="A2367" s="19" t="s">
        <v>758</v>
      </c>
      <c r="B2367" s="19" t="s">
        <v>143</v>
      </c>
      <c r="C2367" s="19">
        <v>1</v>
      </c>
      <c r="D2367" s="23">
        <v>27451.8</v>
      </c>
      <c r="E2367" s="23">
        <v>3318.3</v>
      </c>
      <c r="F2367" s="23">
        <v>-24133.5</v>
      </c>
      <c r="G2367" s="24">
        <v>-0.87912270000000003</v>
      </c>
      <c r="H2367" s="25">
        <v>16.428000000000001</v>
      </c>
      <c r="I2367" s="25">
        <v>1.7549999999999999</v>
      </c>
      <c r="J2367" s="25">
        <v>-14.673</v>
      </c>
      <c r="K2367" s="24">
        <v>-0.89317020000000003</v>
      </c>
      <c r="L2367" s="24" t="s">
        <v>306</v>
      </c>
      <c r="M2367" s="27">
        <v>39.783999999999999</v>
      </c>
      <c r="N2367" s="27">
        <v>-93.561999999999998</v>
      </c>
    </row>
    <row r="2368" spans="1:14" s="18" customFormat="1" x14ac:dyDescent="0.35">
      <c r="A2368" s="19" t="s">
        <v>758</v>
      </c>
      <c r="B2368" s="19" t="s">
        <v>143</v>
      </c>
      <c r="C2368" s="19">
        <v>2</v>
      </c>
      <c r="D2368" s="23">
        <v>13831</v>
      </c>
      <c r="E2368" s="23" t="e">
        <v>#N/A</v>
      </c>
      <c r="F2368" s="23" t="e">
        <v>#N/A</v>
      </c>
      <c r="G2368" s="24" t="e">
        <v>#N/A</v>
      </c>
      <c r="H2368" s="25">
        <v>4.8410000000000002</v>
      </c>
      <c r="I2368" s="25" t="e">
        <v>#N/A</v>
      </c>
      <c r="J2368" s="25" t="e">
        <v>#N/A</v>
      </c>
      <c r="K2368" s="24" t="e">
        <v>#N/A</v>
      </c>
      <c r="L2368" s="24" t="s">
        <v>306</v>
      </c>
      <c r="M2368" s="27">
        <v>39.783999999999999</v>
      </c>
      <c r="N2368" s="27">
        <v>-93.561999999999998</v>
      </c>
    </row>
    <row r="2369" spans="1:14" s="18" customFormat="1" x14ac:dyDescent="0.35">
      <c r="A2369" s="19" t="s">
        <v>758</v>
      </c>
      <c r="B2369" s="19" t="s">
        <v>143</v>
      </c>
      <c r="C2369" s="19">
        <v>3</v>
      </c>
      <c r="D2369" s="23">
        <v>101445.3</v>
      </c>
      <c r="E2369" s="23" t="e">
        <v>#N/A</v>
      </c>
      <c r="F2369" s="23" t="e">
        <v>#N/A</v>
      </c>
      <c r="G2369" s="24" t="e">
        <v>#N/A</v>
      </c>
      <c r="H2369" s="25">
        <v>35.503</v>
      </c>
      <c r="I2369" s="25" t="e">
        <v>#N/A</v>
      </c>
      <c r="J2369" s="25" t="e">
        <v>#N/A</v>
      </c>
      <c r="K2369" s="24" t="e">
        <v>#N/A</v>
      </c>
      <c r="L2369" s="24" t="s">
        <v>306</v>
      </c>
      <c r="M2369" s="27">
        <v>39.783999999999999</v>
      </c>
      <c r="N2369" s="27">
        <v>-93.561999999999998</v>
      </c>
    </row>
    <row r="2370" spans="1:14" s="18" customFormat="1" x14ac:dyDescent="0.35">
      <c r="A2370" s="19" t="s">
        <v>758</v>
      </c>
      <c r="B2370" s="19" t="s">
        <v>143</v>
      </c>
      <c r="C2370" s="19">
        <v>4</v>
      </c>
      <c r="D2370" s="23">
        <v>670.2</v>
      </c>
      <c r="E2370" s="23" t="e">
        <v>#N/A</v>
      </c>
      <c r="F2370" s="23" t="e">
        <v>#N/A</v>
      </c>
      <c r="G2370" s="24" t="e">
        <v>#N/A</v>
      </c>
      <c r="H2370" s="25">
        <v>0.23400000000000001</v>
      </c>
      <c r="I2370" s="25" t="e">
        <v>#N/A</v>
      </c>
      <c r="J2370" s="25" t="e">
        <v>#N/A</v>
      </c>
      <c r="K2370" s="24" t="e">
        <v>#N/A</v>
      </c>
      <c r="L2370" s="24" t="s">
        <v>306</v>
      </c>
      <c r="M2370" s="27">
        <v>39.783999999999999</v>
      </c>
      <c r="N2370" s="27">
        <v>-93.561999999999998</v>
      </c>
    </row>
    <row r="2371" spans="1:14" s="18" customFormat="1" x14ac:dyDescent="0.35">
      <c r="A2371" s="19" t="s">
        <v>273</v>
      </c>
      <c r="B2371" s="19" t="s">
        <v>143</v>
      </c>
      <c r="C2371" s="19">
        <v>1</v>
      </c>
      <c r="D2371" s="23">
        <v>13857.27</v>
      </c>
      <c r="E2371" s="23">
        <v>32101.552</v>
      </c>
      <c r="F2371" s="23">
        <v>18244.281999999999</v>
      </c>
      <c r="G2371" s="24">
        <v>1.3165855900000001</v>
      </c>
      <c r="H2371" s="25">
        <v>0.129</v>
      </c>
      <c r="I2371" s="25">
        <v>0.314</v>
      </c>
      <c r="J2371" s="25">
        <v>0.185</v>
      </c>
      <c r="K2371" s="24">
        <v>1.43410853</v>
      </c>
      <c r="L2371" s="24" t="s">
        <v>306</v>
      </c>
      <c r="M2371" s="27">
        <v>38.965800000000002</v>
      </c>
      <c r="N2371" s="27">
        <v>-92.317499999999995</v>
      </c>
    </row>
    <row r="2372" spans="1:14" s="18" customFormat="1" x14ac:dyDescent="0.35">
      <c r="A2372" s="19" t="s">
        <v>273</v>
      </c>
      <c r="B2372" s="19" t="s">
        <v>143</v>
      </c>
      <c r="C2372" s="19">
        <v>2</v>
      </c>
      <c r="D2372" s="23">
        <v>9791.8150000000005</v>
      </c>
      <c r="E2372" s="23" t="e">
        <v>#N/A</v>
      </c>
      <c r="F2372" s="23" t="e">
        <v>#N/A</v>
      </c>
      <c r="G2372" s="24" t="e">
        <v>#N/A</v>
      </c>
      <c r="H2372" s="25">
        <v>8.3000000000000004E-2</v>
      </c>
      <c r="I2372" s="25" t="e">
        <v>#N/A</v>
      </c>
      <c r="J2372" s="25" t="e">
        <v>#N/A</v>
      </c>
      <c r="K2372" s="24" t="e">
        <v>#N/A</v>
      </c>
      <c r="L2372" s="24" t="s">
        <v>306</v>
      </c>
      <c r="M2372" s="27">
        <v>38.965800000000002</v>
      </c>
      <c r="N2372" s="27">
        <v>-92.317499999999995</v>
      </c>
    </row>
    <row r="2373" spans="1:14" s="18" customFormat="1" x14ac:dyDescent="0.35">
      <c r="A2373" s="19" t="s">
        <v>273</v>
      </c>
      <c r="B2373" s="19" t="s">
        <v>143</v>
      </c>
      <c r="C2373" s="19">
        <v>3</v>
      </c>
      <c r="D2373" s="23">
        <v>20409.522000000001</v>
      </c>
      <c r="E2373" s="23" t="e">
        <v>#N/A</v>
      </c>
      <c r="F2373" s="23" t="e">
        <v>#N/A</v>
      </c>
      <c r="G2373" s="24" t="e">
        <v>#N/A</v>
      </c>
      <c r="H2373" s="25">
        <v>0.19400000000000001</v>
      </c>
      <c r="I2373" s="25" t="e">
        <v>#N/A</v>
      </c>
      <c r="J2373" s="25" t="e">
        <v>#N/A</v>
      </c>
      <c r="K2373" s="24" t="e">
        <v>#N/A</v>
      </c>
      <c r="L2373" s="24" t="s">
        <v>306</v>
      </c>
      <c r="M2373" s="27">
        <v>38.965800000000002</v>
      </c>
      <c r="N2373" s="27">
        <v>-92.317499999999995</v>
      </c>
    </row>
    <row r="2374" spans="1:14" s="18" customFormat="1" x14ac:dyDescent="0.35">
      <c r="A2374" s="19" t="s">
        <v>273</v>
      </c>
      <c r="B2374" s="19" t="s">
        <v>143</v>
      </c>
      <c r="C2374" s="19">
        <v>4</v>
      </c>
      <c r="D2374" s="23">
        <v>23501.712</v>
      </c>
      <c r="E2374" s="23" t="e">
        <v>#N/A</v>
      </c>
      <c r="F2374" s="23" t="e">
        <v>#N/A</v>
      </c>
      <c r="G2374" s="24" t="e">
        <v>#N/A</v>
      </c>
      <c r="H2374" s="25">
        <v>0.23499999999999999</v>
      </c>
      <c r="I2374" s="25" t="e">
        <v>#N/A</v>
      </c>
      <c r="J2374" s="25" t="e">
        <v>#N/A</v>
      </c>
      <c r="K2374" s="24" t="e">
        <v>#N/A</v>
      </c>
      <c r="L2374" s="24" t="s">
        <v>306</v>
      </c>
      <c r="M2374" s="27">
        <v>38.965800000000002</v>
      </c>
      <c r="N2374" s="27">
        <v>-92.317499999999995</v>
      </c>
    </row>
    <row r="2375" spans="1:14" s="18" customFormat="1" x14ac:dyDescent="0.35">
      <c r="A2375" s="19" t="s">
        <v>759</v>
      </c>
      <c r="B2375" s="19" t="s">
        <v>143</v>
      </c>
      <c r="C2375" s="19">
        <v>1</v>
      </c>
      <c r="D2375" s="23">
        <v>38671.936999999998</v>
      </c>
      <c r="E2375" s="23">
        <v>50497.32</v>
      </c>
      <c r="F2375" s="23">
        <v>11825.383</v>
      </c>
      <c r="G2375" s="24">
        <v>0.30578719100000001</v>
      </c>
      <c r="H2375" s="25">
        <v>1.2470000000000001</v>
      </c>
      <c r="I2375" s="25">
        <v>2.1949999999999998</v>
      </c>
      <c r="J2375" s="25">
        <v>0.94799999999999995</v>
      </c>
      <c r="K2375" s="24">
        <v>0.76022453899999998</v>
      </c>
      <c r="L2375" s="24" t="s">
        <v>306</v>
      </c>
      <c r="M2375" s="27">
        <v>39.018300000000004</v>
      </c>
      <c r="N2375" s="27">
        <v>-92.263300000000001</v>
      </c>
    </row>
    <row r="2376" spans="1:14" s="18" customFormat="1" x14ac:dyDescent="0.35">
      <c r="A2376" s="19" t="s">
        <v>759</v>
      </c>
      <c r="B2376" s="19" t="s">
        <v>143</v>
      </c>
      <c r="C2376" s="19">
        <v>2</v>
      </c>
      <c r="D2376" s="23">
        <v>44850.91</v>
      </c>
      <c r="E2376" s="23" t="e">
        <v>#N/A</v>
      </c>
      <c r="F2376" s="23" t="e">
        <v>#N/A</v>
      </c>
      <c r="G2376" s="24" t="e">
        <v>#N/A</v>
      </c>
      <c r="H2376" s="25">
        <v>1.1259999999999999</v>
      </c>
      <c r="I2376" s="25" t="e">
        <v>#N/A</v>
      </c>
      <c r="J2376" s="25" t="e">
        <v>#N/A</v>
      </c>
      <c r="K2376" s="24" t="e">
        <v>#N/A</v>
      </c>
      <c r="L2376" s="24" t="s">
        <v>306</v>
      </c>
      <c r="M2376" s="27">
        <v>39.018300000000004</v>
      </c>
      <c r="N2376" s="27">
        <v>-92.263300000000001</v>
      </c>
    </row>
    <row r="2377" spans="1:14" s="18" customFormat="1" x14ac:dyDescent="0.35">
      <c r="A2377" s="19" t="s">
        <v>759</v>
      </c>
      <c r="B2377" s="19" t="s">
        <v>143</v>
      </c>
      <c r="C2377" s="19">
        <v>3</v>
      </c>
      <c r="D2377" s="23">
        <v>145028.37599999999</v>
      </c>
      <c r="E2377" s="23" t="e">
        <v>#N/A</v>
      </c>
      <c r="F2377" s="23" t="e">
        <v>#N/A</v>
      </c>
      <c r="G2377" s="24" t="e">
        <v>#N/A</v>
      </c>
      <c r="H2377" s="25">
        <v>4.4240000000000004</v>
      </c>
      <c r="I2377" s="25" t="e">
        <v>#N/A</v>
      </c>
      <c r="J2377" s="25" t="e">
        <v>#N/A</v>
      </c>
      <c r="K2377" s="24" t="e">
        <v>#N/A</v>
      </c>
      <c r="L2377" s="24" t="s">
        <v>306</v>
      </c>
      <c r="M2377" s="27">
        <v>39.018300000000004</v>
      </c>
      <c r="N2377" s="27">
        <v>-92.263300000000001</v>
      </c>
    </row>
    <row r="2378" spans="1:14" s="18" customFormat="1" x14ac:dyDescent="0.35">
      <c r="A2378" s="19" t="s">
        <v>759</v>
      </c>
      <c r="B2378" s="19" t="s">
        <v>143</v>
      </c>
      <c r="C2378" s="19">
        <v>4</v>
      </c>
      <c r="D2378" s="23">
        <v>21264.241999999998</v>
      </c>
      <c r="E2378" s="23" t="e">
        <v>#N/A</v>
      </c>
      <c r="F2378" s="23" t="e">
        <v>#N/A</v>
      </c>
      <c r="G2378" s="24" t="e">
        <v>#N/A</v>
      </c>
      <c r="H2378" s="25">
        <v>0.55800000000000005</v>
      </c>
      <c r="I2378" s="25" t="e">
        <v>#N/A</v>
      </c>
      <c r="J2378" s="25" t="e">
        <v>#N/A</v>
      </c>
      <c r="K2378" s="24" t="e">
        <v>#N/A</v>
      </c>
      <c r="L2378" s="24" t="s">
        <v>306</v>
      </c>
      <c r="M2378" s="27">
        <v>39.018300000000004</v>
      </c>
      <c r="N2378" s="27">
        <v>-92.263300000000001</v>
      </c>
    </row>
    <row r="2379" spans="1:14" s="18" customFormat="1" x14ac:dyDescent="0.35">
      <c r="A2379" s="19" t="s">
        <v>760</v>
      </c>
      <c r="B2379" s="19" t="s">
        <v>143</v>
      </c>
      <c r="C2379" s="19">
        <v>1</v>
      </c>
      <c r="D2379" s="23">
        <v>3842194.34</v>
      </c>
      <c r="E2379" s="23">
        <v>3420823.71</v>
      </c>
      <c r="F2379" s="23">
        <v>-421370.63</v>
      </c>
      <c r="G2379" s="24">
        <v>-0.1096693</v>
      </c>
      <c r="H2379" s="25">
        <v>31.547999999999998</v>
      </c>
      <c r="I2379" s="25">
        <v>26.306000000000001</v>
      </c>
      <c r="J2379" s="25">
        <v>-5.242</v>
      </c>
      <c r="K2379" s="24">
        <v>-0.16615949999999999</v>
      </c>
      <c r="L2379" s="24" t="s">
        <v>306</v>
      </c>
      <c r="M2379" s="27">
        <v>38.793100000000003</v>
      </c>
      <c r="N2379" s="27">
        <v>-94.300600000000003</v>
      </c>
    </row>
    <row r="2380" spans="1:14" s="18" customFormat="1" x14ac:dyDescent="0.35">
      <c r="A2380" s="19" t="s">
        <v>760</v>
      </c>
      <c r="B2380" s="19" t="s">
        <v>143</v>
      </c>
      <c r="C2380" s="19">
        <v>2</v>
      </c>
      <c r="D2380" s="23">
        <v>3764736.12</v>
      </c>
      <c r="E2380" s="23" t="e">
        <v>#N/A</v>
      </c>
      <c r="F2380" s="23" t="e">
        <v>#N/A</v>
      </c>
      <c r="G2380" s="24" t="e">
        <v>#N/A</v>
      </c>
      <c r="H2380" s="25">
        <v>28.895</v>
      </c>
      <c r="I2380" s="25" t="e">
        <v>#N/A</v>
      </c>
      <c r="J2380" s="25" t="e">
        <v>#N/A</v>
      </c>
      <c r="K2380" s="24" t="e">
        <v>#N/A</v>
      </c>
      <c r="L2380" s="24" t="s">
        <v>306</v>
      </c>
      <c r="M2380" s="27">
        <v>38.793100000000003</v>
      </c>
      <c r="N2380" s="27">
        <v>-94.300600000000003</v>
      </c>
    </row>
    <row r="2381" spans="1:14" s="18" customFormat="1" x14ac:dyDescent="0.35">
      <c r="A2381" s="19" t="s">
        <v>760</v>
      </c>
      <c r="B2381" s="19" t="s">
        <v>143</v>
      </c>
      <c r="C2381" s="19">
        <v>3</v>
      </c>
      <c r="D2381" s="23">
        <v>7276121.2400000002</v>
      </c>
      <c r="E2381" s="23" t="e">
        <v>#N/A</v>
      </c>
      <c r="F2381" s="23" t="e">
        <v>#N/A</v>
      </c>
      <c r="G2381" s="24" t="e">
        <v>#N/A</v>
      </c>
      <c r="H2381" s="25">
        <v>52.487000000000002</v>
      </c>
      <c r="I2381" s="25" t="e">
        <v>#N/A</v>
      </c>
      <c r="J2381" s="25" t="e">
        <v>#N/A</v>
      </c>
      <c r="K2381" s="24" t="e">
        <v>#N/A</v>
      </c>
      <c r="L2381" s="24" t="s">
        <v>306</v>
      </c>
      <c r="M2381" s="27">
        <v>38.793100000000003</v>
      </c>
      <c r="N2381" s="27">
        <v>-94.300600000000003</v>
      </c>
    </row>
    <row r="2382" spans="1:14" s="18" customFormat="1" x14ac:dyDescent="0.35">
      <c r="A2382" s="19" t="s">
        <v>760</v>
      </c>
      <c r="B2382" s="19" t="s">
        <v>143</v>
      </c>
      <c r="C2382" s="19">
        <v>4</v>
      </c>
      <c r="D2382" s="23">
        <v>4541598.8</v>
      </c>
      <c r="E2382" s="23" t="e">
        <v>#N/A</v>
      </c>
      <c r="F2382" s="23" t="e">
        <v>#N/A</v>
      </c>
      <c r="G2382" s="24" t="e">
        <v>#N/A</v>
      </c>
      <c r="H2382" s="25">
        <v>34.581000000000003</v>
      </c>
      <c r="I2382" s="25" t="e">
        <v>#N/A</v>
      </c>
      <c r="J2382" s="25" t="e">
        <v>#N/A</v>
      </c>
      <c r="K2382" s="24" t="e">
        <v>#N/A</v>
      </c>
      <c r="L2382" s="24" t="s">
        <v>306</v>
      </c>
      <c r="M2382" s="27">
        <v>38.793100000000003</v>
      </c>
      <c r="N2382" s="27">
        <v>-94.300600000000003</v>
      </c>
    </row>
    <row r="2383" spans="1:14" s="18" customFormat="1" x14ac:dyDescent="0.35">
      <c r="A2383" s="19" t="s">
        <v>761</v>
      </c>
      <c r="B2383" s="19" t="s">
        <v>143</v>
      </c>
      <c r="C2383" s="19">
        <v>1</v>
      </c>
      <c r="D2383" s="23">
        <v>275775.61099999998</v>
      </c>
      <c r="E2383" s="23">
        <v>495856.63</v>
      </c>
      <c r="F2383" s="23">
        <v>220081.019</v>
      </c>
      <c r="G2383" s="24">
        <v>0.79804380900000005</v>
      </c>
      <c r="H2383" s="25">
        <v>13.224</v>
      </c>
      <c r="I2383" s="25">
        <v>60.893999999999998</v>
      </c>
      <c r="J2383" s="25">
        <v>47.67</v>
      </c>
      <c r="K2383" s="24">
        <v>3.6048094399999999</v>
      </c>
      <c r="L2383" s="24" t="s">
        <v>306</v>
      </c>
      <c r="M2383" s="27">
        <v>37.138500000000001</v>
      </c>
      <c r="N2383" s="27">
        <v>-94.104100000000003</v>
      </c>
    </row>
    <row r="2384" spans="1:14" s="18" customFormat="1" x14ac:dyDescent="0.35">
      <c r="A2384" s="19" t="s">
        <v>761</v>
      </c>
      <c r="B2384" s="19" t="s">
        <v>143</v>
      </c>
      <c r="C2384" s="19">
        <v>2</v>
      </c>
      <c r="D2384" s="23">
        <v>1041088.72</v>
      </c>
      <c r="E2384" s="23" t="e">
        <v>#N/A</v>
      </c>
      <c r="F2384" s="23" t="e">
        <v>#N/A</v>
      </c>
      <c r="G2384" s="24" t="e">
        <v>#N/A</v>
      </c>
      <c r="H2384" s="25">
        <v>56.521999999999998</v>
      </c>
      <c r="I2384" s="25" t="e">
        <v>#N/A</v>
      </c>
      <c r="J2384" s="25" t="e">
        <v>#N/A</v>
      </c>
      <c r="K2384" s="24" t="e">
        <v>#N/A</v>
      </c>
      <c r="L2384" s="24" t="s">
        <v>306</v>
      </c>
      <c r="M2384" s="27">
        <v>37.138500000000001</v>
      </c>
      <c r="N2384" s="27">
        <v>-94.104100000000003</v>
      </c>
    </row>
    <row r="2385" spans="1:14" s="18" customFormat="1" x14ac:dyDescent="0.35">
      <c r="A2385" s="19" t="s">
        <v>761</v>
      </c>
      <c r="B2385" s="19" t="s">
        <v>143</v>
      </c>
      <c r="C2385" s="19">
        <v>3</v>
      </c>
      <c r="D2385" s="23">
        <v>1501228.02</v>
      </c>
      <c r="E2385" s="23" t="e">
        <v>#N/A</v>
      </c>
      <c r="F2385" s="23" t="e">
        <v>#N/A</v>
      </c>
      <c r="G2385" s="24" t="e">
        <v>#N/A</v>
      </c>
      <c r="H2385" s="25">
        <v>91.74</v>
      </c>
      <c r="I2385" s="25" t="e">
        <v>#N/A</v>
      </c>
      <c r="J2385" s="25" t="e">
        <v>#N/A</v>
      </c>
      <c r="K2385" s="24" t="e">
        <v>#N/A</v>
      </c>
      <c r="L2385" s="24" t="s">
        <v>306</v>
      </c>
      <c r="M2385" s="27">
        <v>37.138500000000001</v>
      </c>
      <c r="N2385" s="27">
        <v>-94.104100000000003</v>
      </c>
    </row>
    <row r="2386" spans="1:14" s="18" customFormat="1" x14ac:dyDescent="0.35">
      <c r="A2386" s="19" t="s">
        <v>761</v>
      </c>
      <c r="B2386" s="19" t="s">
        <v>143</v>
      </c>
      <c r="C2386" s="19">
        <v>4</v>
      </c>
      <c r="D2386" s="23">
        <v>357057.08299999998</v>
      </c>
      <c r="E2386" s="23" t="e">
        <v>#N/A</v>
      </c>
      <c r="F2386" s="23" t="e">
        <v>#N/A</v>
      </c>
      <c r="G2386" s="24" t="e">
        <v>#N/A</v>
      </c>
      <c r="H2386" s="25">
        <v>17.908000000000001</v>
      </c>
      <c r="I2386" s="25" t="e">
        <v>#N/A</v>
      </c>
      <c r="J2386" s="25" t="e">
        <v>#N/A</v>
      </c>
      <c r="K2386" s="24" t="e">
        <v>#N/A</v>
      </c>
      <c r="L2386" s="24" t="s">
        <v>306</v>
      </c>
      <c r="M2386" s="27">
        <v>37.138500000000001</v>
      </c>
      <c r="N2386" s="27">
        <v>-94.104100000000003</v>
      </c>
    </row>
    <row r="2387" spans="1:14" s="18" customFormat="1" x14ac:dyDescent="0.35">
      <c r="A2387" s="19" t="s">
        <v>762</v>
      </c>
      <c r="B2387" s="19" t="s">
        <v>143</v>
      </c>
      <c r="C2387" s="19">
        <v>1</v>
      </c>
      <c r="D2387" s="23">
        <v>25103.598999999998</v>
      </c>
      <c r="E2387" s="23">
        <v>166187.867</v>
      </c>
      <c r="F2387" s="23">
        <v>141084.26800000001</v>
      </c>
      <c r="G2387" s="24">
        <v>5.6200813299999997</v>
      </c>
      <c r="H2387" s="25">
        <v>1.6120000000000001</v>
      </c>
      <c r="I2387" s="25">
        <v>10.4</v>
      </c>
      <c r="J2387" s="25">
        <v>8.7880000000000003</v>
      </c>
      <c r="K2387" s="24">
        <v>5.4516128999999998</v>
      </c>
      <c r="L2387" s="24" t="s">
        <v>306</v>
      </c>
      <c r="M2387" s="27">
        <v>36.867800000000003</v>
      </c>
      <c r="N2387" s="27">
        <v>-89.839699999999993</v>
      </c>
    </row>
    <row r="2388" spans="1:14" s="18" customFormat="1" x14ac:dyDescent="0.35">
      <c r="A2388" s="19" t="s">
        <v>762</v>
      </c>
      <c r="B2388" s="19" t="s">
        <v>143</v>
      </c>
      <c r="C2388" s="19">
        <v>2</v>
      </c>
      <c r="D2388" s="23">
        <v>300789.95199999999</v>
      </c>
      <c r="E2388" s="23" t="e">
        <v>#N/A</v>
      </c>
      <c r="F2388" s="23" t="e">
        <v>#N/A</v>
      </c>
      <c r="G2388" s="24" t="e">
        <v>#N/A</v>
      </c>
      <c r="H2388" s="25">
        <v>15.138</v>
      </c>
      <c r="I2388" s="25" t="e">
        <v>#N/A</v>
      </c>
      <c r="J2388" s="25" t="e">
        <v>#N/A</v>
      </c>
      <c r="K2388" s="24" t="e">
        <v>#N/A</v>
      </c>
      <c r="L2388" s="24" t="s">
        <v>306</v>
      </c>
      <c r="M2388" s="27">
        <v>36.867800000000003</v>
      </c>
      <c r="N2388" s="27">
        <v>-89.839699999999993</v>
      </c>
    </row>
    <row r="2389" spans="1:14" s="18" customFormat="1" x14ac:dyDescent="0.35">
      <c r="A2389" s="19" t="s">
        <v>762</v>
      </c>
      <c r="B2389" s="19" t="s">
        <v>143</v>
      </c>
      <c r="C2389" s="19">
        <v>3</v>
      </c>
      <c r="D2389" s="23">
        <v>576049.36300000001</v>
      </c>
      <c r="E2389" s="23" t="e">
        <v>#N/A</v>
      </c>
      <c r="F2389" s="23" t="e">
        <v>#N/A</v>
      </c>
      <c r="G2389" s="24" t="e">
        <v>#N/A</v>
      </c>
      <c r="H2389" s="25">
        <v>27.402999999999999</v>
      </c>
      <c r="I2389" s="25" t="e">
        <v>#N/A</v>
      </c>
      <c r="J2389" s="25" t="e">
        <v>#N/A</v>
      </c>
      <c r="K2389" s="24" t="e">
        <v>#N/A</v>
      </c>
      <c r="L2389" s="24" t="s">
        <v>306</v>
      </c>
      <c r="M2389" s="27">
        <v>36.867800000000003</v>
      </c>
      <c r="N2389" s="27">
        <v>-89.839699999999993</v>
      </c>
    </row>
    <row r="2390" spans="1:14" s="18" customFormat="1" x14ac:dyDescent="0.35">
      <c r="A2390" s="19" t="s">
        <v>762</v>
      </c>
      <c r="B2390" s="19" t="s">
        <v>143</v>
      </c>
      <c r="C2390" s="19">
        <v>4</v>
      </c>
      <c r="D2390" s="23">
        <v>6989.7079999999996</v>
      </c>
      <c r="E2390" s="23" t="e">
        <v>#N/A</v>
      </c>
      <c r="F2390" s="23" t="e">
        <v>#N/A</v>
      </c>
      <c r="G2390" s="24" t="e">
        <v>#N/A</v>
      </c>
      <c r="H2390" s="25">
        <v>0.41599999999999998</v>
      </c>
      <c r="I2390" s="25" t="e">
        <v>#N/A</v>
      </c>
      <c r="J2390" s="25" t="e">
        <v>#N/A</v>
      </c>
      <c r="K2390" s="24" t="e">
        <v>#N/A</v>
      </c>
      <c r="L2390" s="24" t="s">
        <v>306</v>
      </c>
      <c r="M2390" s="27">
        <v>36.867800000000003</v>
      </c>
      <c r="N2390" s="27">
        <v>-89.839699999999993</v>
      </c>
    </row>
    <row r="2391" spans="1:14" s="18" customFormat="1" x14ac:dyDescent="0.35">
      <c r="A2391" s="19" t="s">
        <v>763</v>
      </c>
      <c r="B2391" s="19" t="s">
        <v>143</v>
      </c>
      <c r="C2391" s="19">
        <v>1</v>
      </c>
      <c r="D2391" s="23">
        <v>1505.9</v>
      </c>
      <c r="E2391" s="23">
        <v>873.2</v>
      </c>
      <c r="F2391" s="23">
        <v>-632.70000000000005</v>
      </c>
      <c r="G2391" s="24">
        <v>-0.4201474</v>
      </c>
      <c r="H2391" s="25">
        <v>0.90300000000000002</v>
      </c>
      <c r="I2391" s="25">
        <v>0.52400000000000002</v>
      </c>
      <c r="J2391" s="25">
        <v>-0.379</v>
      </c>
      <c r="K2391" s="24">
        <v>-0.41971209999999998</v>
      </c>
      <c r="L2391" s="24" t="s">
        <v>306</v>
      </c>
      <c r="M2391" s="27">
        <v>38.593499999999999</v>
      </c>
      <c r="N2391" s="27">
        <v>-92.220299999999995</v>
      </c>
    </row>
    <row r="2392" spans="1:14" s="18" customFormat="1" x14ac:dyDescent="0.35">
      <c r="A2392" s="19" t="s">
        <v>763</v>
      </c>
      <c r="B2392" s="19" t="s">
        <v>143</v>
      </c>
      <c r="C2392" s="19">
        <v>4</v>
      </c>
      <c r="D2392" s="23">
        <v>1336.6</v>
      </c>
      <c r="E2392" s="23" t="e">
        <v>#N/A</v>
      </c>
      <c r="F2392" s="23" t="e">
        <v>#N/A</v>
      </c>
      <c r="G2392" s="24" t="e">
        <v>#N/A</v>
      </c>
      <c r="H2392" s="25">
        <v>0.80200000000000005</v>
      </c>
      <c r="I2392" s="25" t="e">
        <v>#N/A</v>
      </c>
      <c r="J2392" s="25" t="e">
        <v>#N/A</v>
      </c>
      <c r="K2392" s="24" t="e">
        <v>#N/A</v>
      </c>
      <c r="L2392" s="24" t="s">
        <v>306</v>
      </c>
      <c r="M2392" s="27">
        <v>38.593499999999999</v>
      </c>
      <c r="N2392" s="27">
        <v>-92.220299999999995</v>
      </c>
    </row>
    <row r="2393" spans="1:14" s="18" customFormat="1" x14ac:dyDescent="0.35">
      <c r="A2393" s="19" t="s">
        <v>764</v>
      </c>
      <c r="B2393" s="19" t="s">
        <v>143</v>
      </c>
      <c r="C2393" s="19">
        <v>1</v>
      </c>
      <c r="D2393" s="23">
        <v>84373.2</v>
      </c>
      <c r="E2393" s="23">
        <v>388217.5</v>
      </c>
      <c r="F2393" s="23">
        <v>303844.3</v>
      </c>
      <c r="G2393" s="24">
        <v>3.6011944599999999</v>
      </c>
      <c r="H2393" s="25">
        <v>17.407</v>
      </c>
      <c r="I2393" s="25">
        <v>99.959000000000003</v>
      </c>
      <c r="J2393" s="25">
        <v>82.552000000000007</v>
      </c>
      <c r="K2393" s="24">
        <v>4.7424599299999999</v>
      </c>
      <c r="L2393" s="24" t="s">
        <v>306</v>
      </c>
      <c r="M2393" s="27">
        <v>38.861499999999999</v>
      </c>
      <c r="N2393" s="27">
        <v>-94.298199999999994</v>
      </c>
    </row>
    <row r="2394" spans="1:14" s="18" customFormat="1" x14ac:dyDescent="0.35">
      <c r="A2394" s="19" t="s">
        <v>764</v>
      </c>
      <c r="B2394" s="19" t="s">
        <v>143</v>
      </c>
      <c r="C2394" s="19">
        <v>2</v>
      </c>
      <c r="D2394" s="23">
        <v>687195.5</v>
      </c>
      <c r="E2394" s="23" t="e">
        <v>#N/A</v>
      </c>
      <c r="F2394" s="23" t="e">
        <v>#N/A</v>
      </c>
      <c r="G2394" s="24" t="e">
        <v>#N/A</v>
      </c>
      <c r="H2394" s="25">
        <v>79.537999999999997</v>
      </c>
      <c r="I2394" s="25" t="e">
        <v>#N/A</v>
      </c>
      <c r="J2394" s="25" t="e">
        <v>#N/A</v>
      </c>
      <c r="K2394" s="24" t="e">
        <v>#N/A</v>
      </c>
      <c r="L2394" s="24" t="s">
        <v>306</v>
      </c>
      <c r="M2394" s="27">
        <v>38.861499999999999</v>
      </c>
      <c r="N2394" s="27">
        <v>-94.298199999999994</v>
      </c>
    </row>
    <row r="2395" spans="1:14" s="18" customFormat="1" x14ac:dyDescent="0.35">
      <c r="A2395" s="19" t="s">
        <v>764</v>
      </c>
      <c r="B2395" s="19" t="s">
        <v>143</v>
      </c>
      <c r="C2395" s="19">
        <v>3</v>
      </c>
      <c r="D2395" s="23">
        <v>991162.9</v>
      </c>
      <c r="E2395" s="23" t="e">
        <v>#N/A</v>
      </c>
      <c r="F2395" s="23" t="e">
        <v>#N/A</v>
      </c>
      <c r="G2395" s="24" t="e">
        <v>#N/A</v>
      </c>
      <c r="H2395" s="25">
        <v>123.28700000000001</v>
      </c>
      <c r="I2395" s="25" t="e">
        <v>#N/A</v>
      </c>
      <c r="J2395" s="25" t="e">
        <v>#N/A</v>
      </c>
      <c r="K2395" s="24" t="e">
        <v>#N/A</v>
      </c>
      <c r="L2395" s="24" t="s">
        <v>306</v>
      </c>
      <c r="M2395" s="27">
        <v>38.861499999999999</v>
      </c>
      <c r="N2395" s="27">
        <v>-94.298199999999994</v>
      </c>
    </row>
    <row r="2396" spans="1:14" s="18" customFormat="1" x14ac:dyDescent="0.35">
      <c r="A2396" s="19" t="s">
        <v>764</v>
      </c>
      <c r="B2396" s="19" t="s">
        <v>143</v>
      </c>
      <c r="C2396" s="19">
        <v>4</v>
      </c>
      <c r="D2396" s="23">
        <v>477093.9</v>
      </c>
      <c r="E2396" s="23" t="e">
        <v>#N/A</v>
      </c>
      <c r="F2396" s="23" t="e">
        <v>#N/A</v>
      </c>
      <c r="G2396" s="24" t="e">
        <v>#N/A</v>
      </c>
      <c r="H2396" s="25">
        <v>55.558999999999997</v>
      </c>
      <c r="I2396" s="25" t="e">
        <v>#N/A</v>
      </c>
      <c r="J2396" s="25" t="e">
        <v>#N/A</v>
      </c>
      <c r="K2396" s="24" t="e">
        <v>#N/A</v>
      </c>
      <c r="L2396" s="24" t="s">
        <v>306</v>
      </c>
      <c r="M2396" s="27">
        <v>38.861499999999999</v>
      </c>
      <c r="N2396" s="27">
        <v>-94.298199999999994</v>
      </c>
    </row>
    <row r="2397" spans="1:14" s="18" customFormat="1" x14ac:dyDescent="0.35">
      <c r="A2397" s="19" t="s">
        <v>144</v>
      </c>
      <c r="B2397" s="19" t="s">
        <v>143</v>
      </c>
      <c r="C2397" s="19">
        <v>1</v>
      </c>
      <c r="D2397" s="23">
        <v>4280978.9000000004</v>
      </c>
      <c r="E2397" s="23">
        <v>5055040.58</v>
      </c>
      <c r="F2397" s="23">
        <v>774061.67099999997</v>
      </c>
      <c r="G2397" s="24">
        <v>0.18081417599999999</v>
      </c>
      <c r="H2397" s="25">
        <v>146.702</v>
      </c>
      <c r="I2397" s="25">
        <v>155.72499999999999</v>
      </c>
      <c r="J2397" s="25">
        <v>9.0229999999999997</v>
      </c>
      <c r="K2397" s="24">
        <v>6.1505637000000002E-2</v>
      </c>
      <c r="L2397" s="24" t="s">
        <v>304</v>
      </c>
      <c r="M2397" s="27">
        <v>39.130600000000001</v>
      </c>
      <c r="N2397" s="27">
        <v>-94.477800000000002</v>
      </c>
    </row>
    <row r="2398" spans="1:14" s="18" customFormat="1" x14ac:dyDescent="0.35">
      <c r="A2398" s="19" t="s">
        <v>144</v>
      </c>
      <c r="B2398" s="19" t="s">
        <v>143</v>
      </c>
      <c r="C2398" s="19">
        <v>2</v>
      </c>
      <c r="D2398" s="23">
        <v>5733962.2400000002</v>
      </c>
      <c r="E2398" s="23" t="e">
        <v>#N/A</v>
      </c>
      <c r="F2398" s="23" t="e">
        <v>#N/A</v>
      </c>
      <c r="G2398" s="24" t="e">
        <v>#N/A</v>
      </c>
      <c r="H2398" s="25">
        <v>164.20500000000001</v>
      </c>
      <c r="I2398" s="25" t="e">
        <v>#N/A</v>
      </c>
      <c r="J2398" s="25" t="e">
        <v>#N/A</v>
      </c>
      <c r="K2398" s="24" t="e">
        <v>#N/A</v>
      </c>
      <c r="L2398" s="24" t="s">
        <v>304</v>
      </c>
      <c r="M2398" s="27">
        <v>39.130600000000001</v>
      </c>
      <c r="N2398" s="27">
        <v>-94.477800000000002</v>
      </c>
    </row>
    <row r="2399" spans="1:14" s="18" customFormat="1" x14ac:dyDescent="0.35">
      <c r="A2399" s="19" t="s">
        <v>144</v>
      </c>
      <c r="B2399" s="19" t="s">
        <v>143</v>
      </c>
      <c r="C2399" s="19">
        <v>3</v>
      </c>
      <c r="D2399" s="23">
        <v>10948629.300000001</v>
      </c>
      <c r="E2399" s="23" t="e">
        <v>#N/A</v>
      </c>
      <c r="F2399" s="23" t="e">
        <v>#N/A</v>
      </c>
      <c r="G2399" s="24" t="e">
        <v>#N/A</v>
      </c>
      <c r="H2399" s="25">
        <v>290.673</v>
      </c>
      <c r="I2399" s="25" t="e">
        <v>#N/A</v>
      </c>
      <c r="J2399" s="25" t="e">
        <v>#N/A</v>
      </c>
      <c r="K2399" s="24" t="e">
        <v>#N/A</v>
      </c>
      <c r="L2399" s="24" t="s">
        <v>304</v>
      </c>
      <c r="M2399" s="27">
        <v>39.130600000000001</v>
      </c>
      <c r="N2399" s="27">
        <v>-94.477800000000002</v>
      </c>
    </row>
    <row r="2400" spans="1:14" s="18" customFormat="1" x14ac:dyDescent="0.35">
      <c r="A2400" s="19" t="s">
        <v>144</v>
      </c>
      <c r="B2400" s="19" t="s">
        <v>143</v>
      </c>
      <c r="C2400" s="19">
        <v>4</v>
      </c>
      <c r="D2400" s="23">
        <v>6855277.7800000003</v>
      </c>
      <c r="E2400" s="23" t="e">
        <v>#N/A</v>
      </c>
      <c r="F2400" s="23" t="e">
        <v>#N/A</v>
      </c>
      <c r="G2400" s="24" t="e">
        <v>#N/A</v>
      </c>
      <c r="H2400" s="25">
        <v>204.77799999999999</v>
      </c>
      <c r="I2400" s="25" t="e">
        <v>#N/A</v>
      </c>
      <c r="J2400" s="25" t="e">
        <v>#N/A</v>
      </c>
      <c r="K2400" s="24" t="e">
        <v>#N/A</v>
      </c>
      <c r="L2400" s="24" t="s">
        <v>304</v>
      </c>
      <c r="M2400" s="27">
        <v>39.130600000000001</v>
      </c>
      <c r="N2400" s="27">
        <v>-94.477800000000002</v>
      </c>
    </row>
    <row r="2401" spans="1:14" s="18" customFormat="1" x14ac:dyDescent="0.35">
      <c r="A2401" s="19" t="s">
        <v>765</v>
      </c>
      <c r="B2401" s="19" t="s">
        <v>143</v>
      </c>
      <c r="C2401" s="19">
        <v>1</v>
      </c>
      <c r="D2401" s="23">
        <v>2462.1999999999998</v>
      </c>
      <c r="E2401" s="23">
        <v>5377.2</v>
      </c>
      <c r="F2401" s="23">
        <v>2915</v>
      </c>
      <c r="G2401" s="24">
        <v>1.18390058</v>
      </c>
      <c r="H2401" s="25">
        <v>0.86199999999999999</v>
      </c>
      <c r="I2401" s="25">
        <v>3.02</v>
      </c>
      <c r="J2401" s="25">
        <v>2.1579999999999999</v>
      </c>
      <c r="K2401" s="24">
        <v>2.5034802799999998</v>
      </c>
      <c r="L2401" s="24" t="s">
        <v>306</v>
      </c>
      <c r="M2401" s="27">
        <v>39.072099999999999</v>
      </c>
      <c r="N2401" s="27">
        <v>-93.721000000000004</v>
      </c>
    </row>
    <row r="2402" spans="1:14" s="18" customFormat="1" x14ac:dyDescent="0.35">
      <c r="A2402" s="19" t="s">
        <v>765</v>
      </c>
      <c r="B2402" s="19" t="s">
        <v>143</v>
      </c>
      <c r="C2402" s="19">
        <v>2</v>
      </c>
      <c r="D2402" s="23">
        <v>1234</v>
      </c>
      <c r="E2402" s="23" t="e">
        <v>#N/A</v>
      </c>
      <c r="F2402" s="23" t="e">
        <v>#N/A</v>
      </c>
      <c r="G2402" s="24" t="e">
        <v>#N/A</v>
      </c>
      <c r="H2402" s="25">
        <v>0.432</v>
      </c>
      <c r="I2402" s="25" t="e">
        <v>#N/A</v>
      </c>
      <c r="J2402" s="25" t="e">
        <v>#N/A</v>
      </c>
      <c r="K2402" s="24" t="e">
        <v>#N/A</v>
      </c>
      <c r="L2402" s="24" t="s">
        <v>306</v>
      </c>
      <c r="M2402" s="27">
        <v>39.072099999999999</v>
      </c>
      <c r="N2402" s="27">
        <v>-93.721000000000004</v>
      </c>
    </row>
    <row r="2403" spans="1:14" s="18" customFormat="1" x14ac:dyDescent="0.35">
      <c r="A2403" s="19" t="s">
        <v>765</v>
      </c>
      <c r="B2403" s="19" t="s">
        <v>143</v>
      </c>
      <c r="C2403" s="19">
        <v>3</v>
      </c>
      <c r="D2403" s="23">
        <v>36923.1</v>
      </c>
      <c r="E2403" s="23" t="e">
        <v>#N/A</v>
      </c>
      <c r="F2403" s="23" t="e">
        <v>#N/A</v>
      </c>
      <c r="G2403" s="24" t="e">
        <v>#N/A</v>
      </c>
      <c r="H2403" s="25">
        <v>13.042</v>
      </c>
      <c r="I2403" s="25" t="e">
        <v>#N/A</v>
      </c>
      <c r="J2403" s="25" t="e">
        <v>#N/A</v>
      </c>
      <c r="K2403" s="24" t="e">
        <v>#N/A</v>
      </c>
      <c r="L2403" s="24" t="s">
        <v>306</v>
      </c>
      <c r="M2403" s="27">
        <v>39.072099999999999</v>
      </c>
      <c r="N2403" s="27">
        <v>-93.721000000000004</v>
      </c>
    </row>
    <row r="2404" spans="1:14" s="18" customFormat="1" x14ac:dyDescent="0.35">
      <c r="A2404" s="19" t="s">
        <v>765</v>
      </c>
      <c r="B2404" s="19" t="s">
        <v>143</v>
      </c>
      <c r="C2404" s="19">
        <v>4</v>
      </c>
      <c r="D2404" s="23">
        <v>1978.4</v>
      </c>
      <c r="E2404" s="23" t="e">
        <v>#N/A</v>
      </c>
      <c r="F2404" s="23" t="e">
        <v>#N/A</v>
      </c>
      <c r="G2404" s="24" t="e">
        <v>#N/A</v>
      </c>
      <c r="H2404" s="25">
        <v>0.69299999999999995</v>
      </c>
      <c r="I2404" s="25" t="e">
        <v>#N/A</v>
      </c>
      <c r="J2404" s="25" t="e">
        <v>#N/A</v>
      </c>
      <c r="K2404" s="24" t="e">
        <v>#N/A</v>
      </c>
      <c r="L2404" s="24" t="s">
        <v>306</v>
      </c>
      <c r="M2404" s="27">
        <v>39.072099999999999</v>
      </c>
      <c r="N2404" s="27">
        <v>-93.721000000000004</v>
      </c>
    </row>
    <row r="2405" spans="1:14" s="18" customFormat="1" x14ac:dyDescent="0.35">
      <c r="A2405" s="19" t="s">
        <v>766</v>
      </c>
      <c r="B2405" s="19" t="s">
        <v>143</v>
      </c>
      <c r="C2405" s="19">
        <v>1</v>
      </c>
      <c r="D2405" s="23">
        <v>163273.383</v>
      </c>
      <c r="E2405" s="23">
        <v>694085.40300000005</v>
      </c>
      <c r="F2405" s="23">
        <v>530812.02</v>
      </c>
      <c r="G2405" s="24">
        <v>3.2510627900000002</v>
      </c>
      <c r="H2405" s="25">
        <v>2.895</v>
      </c>
      <c r="I2405" s="25">
        <v>15.930999999999999</v>
      </c>
      <c r="J2405" s="25">
        <v>13.036</v>
      </c>
      <c r="K2405" s="24">
        <v>4.5029361000000003</v>
      </c>
      <c r="L2405" s="24" t="s">
        <v>306</v>
      </c>
      <c r="M2405" s="27">
        <v>38.753799999999998</v>
      </c>
      <c r="N2405" s="27">
        <v>-93.9983</v>
      </c>
    </row>
    <row r="2406" spans="1:14" s="18" customFormat="1" x14ac:dyDescent="0.35">
      <c r="A2406" s="19" t="s">
        <v>766</v>
      </c>
      <c r="B2406" s="19" t="s">
        <v>143</v>
      </c>
      <c r="C2406" s="19">
        <v>2</v>
      </c>
      <c r="D2406" s="23">
        <v>770021.31</v>
      </c>
      <c r="E2406" s="23" t="e">
        <v>#N/A</v>
      </c>
      <c r="F2406" s="23" t="e">
        <v>#N/A</v>
      </c>
      <c r="G2406" s="24" t="e">
        <v>#N/A</v>
      </c>
      <c r="H2406" s="25">
        <v>9.3699999999999992</v>
      </c>
      <c r="I2406" s="25" t="e">
        <v>#N/A</v>
      </c>
      <c r="J2406" s="25" t="e">
        <v>#N/A</v>
      </c>
      <c r="K2406" s="24" t="e">
        <v>#N/A</v>
      </c>
      <c r="L2406" s="24" t="s">
        <v>306</v>
      </c>
      <c r="M2406" s="27">
        <v>38.753799999999998</v>
      </c>
      <c r="N2406" s="27">
        <v>-93.9983</v>
      </c>
    </row>
    <row r="2407" spans="1:14" s="18" customFormat="1" x14ac:dyDescent="0.35">
      <c r="A2407" s="19" t="s">
        <v>766</v>
      </c>
      <c r="B2407" s="19" t="s">
        <v>143</v>
      </c>
      <c r="C2407" s="19">
        <v>3</v>
      </c>
      <c r="D2407" s="23">
        <v>1461147.74</v>
      </c>
      <c r="E2407" s="23" t="e">
        <v>#N/A</v>
      </c>
      <c r="F2407" s="23" t="e">
        <v>#N/A</v>
      </c>
      <c r="G2407" s="24" t="e">
        <v>#N/A</v>
      </c>
      <c r="H2407" s="25">
        <v>16.838999999999999</v>
      </c>
      <c r="I2407" s="25" t="e">
        <v>#N/A</v>
      </c>
      <c r="J2407" s="25" t="e">
        <v>#N/A</v>
      </c>
      <c r="K2407" s="24" t="e">
        <v>#N/A</v>
      </c>
      <c r="L2407" s="24" t="s">
        <v>306</v>
      </c>
      <c r="M2407" s="27">
        <v>38.753799999999998</v>
      </c>
      <c r="N2407" s="27">
        <v>-93.9983</v>
      </c>
    </row>
    <row r="2408" spans="1:14" s="18" customFormat="1" x14ac:dyDescent="0.35">
      <c r="A2408" s="19" t="s">
        <v>766</v>
      </c>
      <c r="B2408" s="19" t="s">
        <v>143</v>
      </c>
      <c r="C2408" s="19">
        <v>4</v>
      </c>
      <c r="D2408" s="23">
        <v>118323.53</v>
      </c>
      <c r="E2408" s="23" t="e">
        <v>#N/A</v>
      </c>
      <c r="F2408" s="23" t="e">
        <v>#N/A</v>
      </c>
      <c r="G2408" s="24" t="e">
        <v>#N/A</v>
      </c>
      <c r="H2408" s="25">
        <v>2.12</v>
      </c>
      <c r="I2408" s="25" t="e">
        <v>#N/A</v>
      </c>
      <c r="J2408" s="25" t="e">
        <v>#N/A</v>
      </c>
      <c r="K2408" s="24" t="e">
        <v>#N/A</v>
      </c>
      <c r="L2408" s="24" t="s">
        <v>306</v>
      </c>
      <c r="M2408" s="27">
        <v>38.753799999999998</v>
      </c>
      <c r="N2408" s="27">
        <v>-93.9983</v>
      </c>
    </row>
    <row r="2409" spans="1:14" s="18" customFormat="1" x14ac:dyDescent="0.35">
      <c r="A2409" s="19" t="s">
        <v>145</v>
      </c>
      <c r="B2409" s="19" t="s">
        <v>143</v>
      </c>
      <c r="C2409" s="19">
        <v>1</v>
      </c>
      <c r="D2409" s="23">
        <v>6267509.4800000004</v>
      </c>
      <c r="E2409" s="23">
        <v>5752826.9199999999</v>
      </c>
      <c r="F2409" s="23">
        <v>-514682.56</v>
      </c>
      <c r="G2409" s="24">
        <v>-8.2119200000000003E-2</v>
      </c>
      <c r="H2409" s="25">
        <v>141.88900000000001</v>
      </c>
      <c r="I2409" s="25">
        <v>151.102</v>
      </c>
      <c r="J2409" s="25">
        <v>9.2129999999999992</v>
      </c>
      <c r="K2409" s="24">
        <v>6.4931037999999996E-2</v>
      </c>
      <c r="L2409" s="24" t="s">
        <v>304</v>
      </c>
      <c r="M2409" s="27">
        <v>39.447200000000002</v>
      </c>
      <c r="N2409" s="27">
        <v>-94.98</v>
      </c>
    </row>
    <row r="2410" spans="1:14" s="18" customFormat="1" x14ac:dyDescent="0.35">
      <c r="A2410" s="19" t="s">
        <v>145</v>
      </c>
      <c r="B2410" s="19" t="s">
        <v>143</v>
      </c>
      <c r="C2410" s="19">
        <v>2</v>
      </c>
      <c r="D2410" s="23">
        <v>17129941.5</v>
      </c>
      <c r="E2410" s="23" t="e">
        <v>#N/A</v>
      </c>
      <c r="F2410" s="23" t="e">
        <v>#N/A</v>
      </c>
      <c r="G2410" s="24" t="e">
        <v>#N/A</v>
      </c>
      <c r="H2410" s="25">
        <v>465.75799999999998</v>
      </c>
      <c r="I2410" s="25" t="e">
        <v>#N/A</v>
      </c>
      <c r="J2410" s="25" t="e">
        <v>#N/A</v>
      </c>
      <c r="K2410" s="24" t="e">
        <v>#N/A</v>
      </c>
      <c r="L2410" s="24" t="s">
        <v>304</v>
      </c>
      <c r="M2410" s="27">
        <v>39.447200000000002</v>
      </c>
      <c r="N2410" s="27">
        <v>-94.98</v>
      </c>
    </row>
    <row r="2411" spans="1:14" s="18" customFormat="1" x14ac:dyDescent="0.35">
      <c r="A2411" s="19" t="s">
        <v>145</v>
      </c>
      <c r="B2411" s="19" t="s">
        <v>143</v>
      </c>
      <c r="C2411" s="19">
        <v>3</v>
      </c>
      <c r="D2411" s="23">
        <v>21229880.600000001</v>
      </c>
      <c r="E2411" s="23" t="e">
        <v>#N/A</v>
      </c>
      <c r="F2411" s="23" t="e">
        <v>#N/A</v>
      </c>
      <c r="G2411" s="24" t="e">
        <v>#N/A</v>
      </c>
      <c r="H2411" s="25">
        <v>574.47</v>
      </c>
      <c r="I2411" s="25" t="e">
        <v>#N/A</v>
      </c>
      <c r="J2411" s="25" t="e">
        <v>#N/A</v>
      </c>
      <c r="K2411" s="24" t="e">
        <v>#N/A</v>
      </c>
      <c r="L2411" s="24" t="s">
        <v>304</v>
      </c>
      <c r="M2411" s="27">
        <v>39.447200000000002</v>
      </c>
      <c r="N2411" s="27">
        <v>-94.98</v>
      </c>
    </row>
    <row r="2412" spans="1:14" s="18" customFormat="1" x14ac:dyDescent="0.35">
      <c r="A2412" s="19" t="s">
        <v>145</v>
      </c>
      <c r="B2412" s="19" t="s">
        <v>143</v>
      </c>
      <c r="C2412" s="19">
        <v>4</v>
      </c>
      <c r="D2412" s="23">
        <v>4132293.37</v>
      </c>
      <c r="E2412" s="23" t="e">
        <v>#N/A</v>
      </c>
      <c r="F2412" s="23" t="e">
        <v>#N/A</v>
      </c>
      <c r="G2412" s="24" t="e">
        <v>#N/A</v>
      </c>
      <c r="H2412" s="25">
        <v>128.26900000000001</v>
      </c>
      <c r="I2412" s="25" t="e">
        <v>#N/A</v>
      </c>
      <c r="J2412" s="25" t="e">
        <v>#N/A</v>
      </c>
      <c r="K2412" s="24" t="e">
        <v>#N/A</v>
      </c>
      <c r="L2412" s="24" t="s">
        <v>304</v>
      </c>
      <c r="M2412" s="27">
        <v>39.447200000000002</v>
      </c>
      <c r="N2412" s="27">
        <v>-94.98</v>
      </c>
    </row>
    <row r="2413" spans="1:14" s="18" customFormat="1" x14ac:dyDescent="0.35">
      <c r="A2413" s="19" t="s">
        <v>767</v>
      </c>
      <c r="B2413" s="19" t="s">
        <v>143</v>
      </c>
      <c r="C2413" s="19">
        <v>1</v>
      </c>
      <c r="D2413" s="23">
        <v>126556.637</v>
      </c>
      <c r="E2413" s="23">
        <v>277261.69</v>
      </c>
      <c r="F2413" s="23">
        <v>150705.05300000001</v>
      </c>
      <c r="G2413" s="24">
        <v>1.1908111400000001</v>
      </c>
      <c r="H2413" s="25">
        <v>9.6150000000000002</v>
      </c>
      <c r="I2413" s="25">
        <v>25.873999999999999</v>
      </c>
      <c r="J2413" s="25">
        <v>16.259</v>
      </c>
      <c r="K2413" s="24">
        <v>1.6910036399999999</v>
      </c>
      <c r="L2413" s="24" t="s">
        <v>306</v>
      </c>
      <c r="M2413" s="27">
        <v>37.108600000000003</v>
      </c>
      <c r="N2413" s="27">
        <v>-93.259200000000007</v>
      </c>
    </row>
    <row r="2414" spans="1:14" s="18" customFormat="1" x14ac:dyDescent="0.35">
      <c r="A2414" s="19" t="s">
        <v>767</v>
      </c>
      <c r="B2414" s="19" t="s">
        <v>143</v>
      </c>
      <c r="C2414" s="19">
        <v>2</v>
      </c>
      <c r="D2414" s="23">
        <v>419003.04100000003</v>
      </c>
      <c r="E2414" s="23" t="e">
        <v>#N/A</v>
      </c>
      <c r="F2414" s="23" t="e">
        <v>#N/A</v>
      </c>
      <c r="G2414" s="24" t="e">
        <v>#N/A</v>
      </c>
      <c r="H2414" s="25">
        <v>31.286999999999999</v>
      </c>
      <c r="I2414" s="25" t="e">
        <v>#N/A</v>
      </c>
      <c r="J2414" s="25" t="e">
        <v>#N/A</v>
      </c>
      <c r="K2414" s="24" t="e">
        <v>#N/A</v>
      </c>
      <c r="L2414" s="24" t="s">
        <v>306</v>
      </c>
      <c r="M2414" s="27">
        <v>37.108600000000003</v>
      </c>
      <c r="N2414" s="27">
        <v>-93.259200000000007</v>
      </c>
    </row>
    <row r="2415" spans="1:14" s="18" customFormat="1" x14ac:dyDescent="0.35">
      <c r="A2415" s="19" t="s">
        <v>767</v>
      </c>
      <c r="B2415" s="19" t="s">
        <v>143</v>
      </c>
      <c r="C2415" s="19">
        <v>3</v>
      </c>
      <c r="D2415" s="23">
        <v>1066033.57</v>
      </c>
      <c r="E2415" s="23" t="e">
        <v>#N/A</v>
      </c>
      <c r="F2415" s="23" t="e">
        <v>#N/A</v>
      </c>
      <c r="G2415" s="24" t="e">
        <v>#N/A</v>
      </c>
      <c r="H2415" s="25">
        <v>82.299000000000007</v>
      </c>
      <c r="I2415" s="25" t="e">
        <v>#N/A</v>
      </c>
      <c r="J2415" s="25" t="e">
        <v>#N/A</v>
      </c>
      <c r="K2415" s="24" t="e">
        <v>#N/A</v>
      </c>
      <c r="L2415" s="24" t="s">
        <v>306</v>
      </c>
      <c r="M2415" s="27">
        <v>37.108600000000003</v>
      </c>
      <c r="N2415" s="27">
        <v>-93.259200000000007</v>
      </c>
    </row>
    <row r="2416" spans="1:14" s="18" customFormat="1" x14ac:dyDescent="0.35">
      <c r="A2416" s="19" t="s">
        <v>767</v>
      </c>
      <c r="B2416" s="19" t="s">
        <v>143</v>
      </c>
      <c r="C2416" s="19">
        <v>4</v>
      </c>
      <c r="D2416" s="23">
        <v>225765.75899999999</v>
      </c>
      <c r="E2416" s="23" t="e">
        <v>#N/A</v>
      </c>
      <c r="F2416" s="23" t="e">
        <v>#N/A</v>
      </c>
      <c r="G2416" s="24" t="e">
        <v>#N/A</v>
      </c>
      <c r="H2416" s="25">
        <v>16.37</v>
      </c>
      <c r="I2416" s="25" t="e">
        <v>#N/A</v>
      </c>
      <c r="J2416" s="25" t="e">
        <v>#N/A</v>
      </c>
      <c r="K2416" s="24" t="e">
        <v>#N/A</v>
      </c>
      <c r="L2416" s="24" t="s">
        <v>306</v>
      </c>
      <c r="M2416" s="27">
        <v>37.108600000000003</v>
      </c>
      <c r="N2416" s="27">
        <v>-93.259200000000007</v>
      </c>
    </row>
    <row r="2417" spans="1:14" s="18" customFormat="1" x14ac:dyDescent="0.35">
      <c r="A2417" s="19" t="s">
        <v>146</v>
      </c>
      <c r="B2417" s="19" t="s">
        <v>143</v>
      </c>
      <c r="C2417" s="19">
        <v>1</v>
      </c>
      <c r="D2417" s="23">
        <v>4277046.49</v>
      </c>
      <c r="E2417" s="23">
        <v>5671878.7000000002</v>
      </c>
      <c r="F2417" s="23">
        <v>1394832.22</v>
      </c>
      <c r="G2417" s="24">
        <v>0.32612042400000002</v>
      </c>
      <c r="H2417" s="25">
        <v>189.93199999999999</v>
      </c>
      <c r="I2417" s="25">
        <v>274.72300000000001</v>
      </c>
      <c r="J2417" s="25">
        <v>84.790999999999997</v>
      </c>
      <c r="K2417" s="24">
        <v>0.44642819500000003</v>
      </c>
      <c r="L2417" s="24" t="s">
        <v>304</v>
      </c>
      <c r="M2417" s="27">
        <v>37.151899999999998</v>
      </c>
      <c r="N2417" s="27">
        <v>-93.389200000000002</v>
      </c>
    </row>
    <row r="2418" spans="1:14" s="18" customFormat="1" x14ac:dyDescent="0.35">
      <c r="A2418" s="19" t="s">
        <v>146</v>
      </c>
      <c r="B2418" s="19" t="s">
        <v>143</v>
      </c>
      <c r="C2418" s="19">
        <v>2</v>
      </c>
      <c r="D2418" s="23">
        <v>6457253.7000000002</v>
      </c>
      <c r="E2418" s="23" t="e">
        <v>#N/A</v>
      </c>
      <c r="F2418" s="23" t="e">
        <v>#N/A</v>
      </c>
      <c r="G2418" s="24" t="e">
        <v>#N/A</v>
      </c>
      <c r="H2418" s="25">
        <v>288.86599999999999</v>
      </c>
      <c r="I2418" s="25" t="e">
        <v>#N/A</v>
      </c>
      <c r="J2418" s="25" t="e">
        <v>#N/A</v>
      </c>
      <c r="K2418" s="24" t="e">
        <v>#N/A</v>
      </c>
      <c r="L2418" s="24" t="s">
        <v>304</v>
      </c>
      <c r="M2418" s="27">
        <v>37.151899999999998</v>
      </c>
      <c r="N2418" s="27">
        <v>-93.389200000000002</v>
      </c>
    </row>
    <row r="2419" spans="1:14" s="18" customFormat="1" x14ac:dyDescent="0.35">
      <c r="A2419" s="19" t="s">
        <v>146</v>
      </c>
      <c r="B2419" s="19" t="s">
        <v>143</v>
      </c>
      <c r="C2419" s="19">
        <v>3</v>
      </c>
      <c r="D2419" s="23">
        <v>6282985.7199999997</v>
      </c>
      <c r="E2419" s="23" t="e">
        <v>#N/A</v>
      </c>
      <c r="F2419" s="23" t="e">
        <v>#N/A</v>
      </c>
      <c r="G2419" s="24" t="e">
        <v>#N/A</v>
      </c>
      <c r="H2419" s="25">
        <v>285.375</v>
      </c>
      <c r="I2419" s="25" t="e">
        <v>#N/A</v>
      </c>
      <c r="J2419" s="25" t="e">
        <v>#N/A</v>
      </c>
      <c r="K2419" s="24" t="e">
        <v>#N/A</v>
      </c>
      <c r="L2419" s="24" t="s">
        <v>304</v>
      </c>
      <c r="M2419" s="27">
        <v>37.151899999999998</v>
      </c>
      <c r="N2419" s="27">
        <v>-93.389200000000002</v>
      </c>
    </row>
    <row r="2420" spans="1:14" s="18" customFormat="1" x14ac:dyDescent="0.35">
      <c r="A2420" s="19" t="s">
        <v>146</v>
      </c>
      <c r="B2420" s="19" t="s">
        <v>143</v>
      </c>
      <c r="C2420" s="19">
        <v>4</v>
      </c>
      <c r="D2420" s="23">
        <v>3705280.61</v>
      </c>
      <c r="E2420" s="23" t="e">
        <v>#N/A</v>
      </c>
      <c r="F2420" s="23" t="e">
        <v>#N/A</v>
      </c>
      <c r="G2420" s="24" t="e">
        <v>#N/A</v>
      </c>
      <c r="H2420" s="25">
        <v>202.14599999999999</v>
      </c>
      <c r="I2420" s="25" t="e">
        <v>#N/A</v>
      </c>
      <c r="J2420" s="25" t="e">
        <v>#N/A</v>
      </c>
      <c r="K2420" s="24" t="e">
        <v>#N/A</v>
      </c>
      <c r="L2420" s="24" t="s">
        <v>304</v>
      </c>
      <c r="M2420" s="27">
        <v>37.151899999999998</v>
      </c>
      <c r="N2420" s="27">
        <v>-93.389200000000002</v>
      </c>
    </row>
    <row r="2421" spans="1:14" s="18" customFormat="1" x14ac:dyDescent="0.35">
      <c r="A2421" s="19" t="s">
        <v>147</v>
      </c>
      <c r="B2421" s="19" t="s">
        <v>143</v>
      </c>
      <c r="C2421" s="19">
        <v>1</v>
      </c>
      <c r="D2421" s="23">
        <v>34375459</v>
      </c>
      <c r="E2421" s="23">
        <v>39032984.700000003</v>
      </c>
      <c r="F2421" s="23">
        <v>4657525.6399999997</v>
      </c>
      <c r="G2421" s="24">
        <v>0.135489846</v>
      </c>
      <c r="H2421" s="25">
        <v>1536.816</v>
      </c>
      <c r="I2421" s="25">
        <v>1794.106</v>
      </c>
      <c r="J2421" s="25">
        <v>257.29000000000002</v>
      </c>
      <c r="K2421" s="24">
        <v>0.16741756999999999</v>
      </c>
      <c r="L2421" s="24" t="s">
        <v>304</v>
      </c>
      <c r="M2421" s="27">
        <v>38.558300000000003</v>
      </c>
      <c r="N2421" s="27">
        <v>-90.836100000000002</v>
      </c>
    </row>
    <row r="2422" spans="1:14" s="18" customFormat="1" x14ac:dyDescent="0.35">
      <c r="A2422" s="19" t="s">
        <v>147</v>
      </c>
      <c r="B2422" s="19" t="s">
        <v>143</v>
      </c>
      <c r="C2422" s="19">
        <v>2</v>
      </c>
      <c r="D2422" s="23">
        <v>41824481.899999999</v>
      </c>
      <c r="E2422" s="23" t="e">
        <v>#N/A</v>
      </c>
      <c r="F2422" s="23" t="e">
        <v>#N/A</v>
      </c>
      <c r="G2422" s="24" t="e">
        <v>#N/A</v>
      </c>
      <c r="H2422" s="25">
        <v>1859.04</v>
      </c>
      <c r="I2422" s="25" t="e">
        <v>#N/A</v>
      </c>
      <c r="J2422" s="25" t="e">
        <v>#N/A</v>
      </c>
      <c r="K2422" s="24" t="e">
        <v>#N/A</v>
      </c>
      <c r="L2422" s="24" t="s">
        <v>304</v>
      </c>
      <c r="M2422" s="27">
        <v>38.558300000000003</v>
      </c>
      <c r="N2422" s="27">
        <v>-90.836100000000002</v>
      </c>
    </row>
    <row r="2423" spans="1:14" s="18" customFormat="1" x14ac:dyDescent="0.35">
      <c r="A2423" s="19" t="s">
        <v>147</v>
      </c>
      <c r="B2423" s="19" t="s">
        <v>143</v>
      </c>
      <c r="C2423" s="19">
        <v>3</v>
      </c>
      <c r="D2423" s="23">
        <v>43999945.100000001</v>
      </c>
      <c r="E2423" s="23" t="e">
        <v>#N/A</v>
      </c>
      <c r="F2423" s="23" t="e">
        <v>#N/A</v>
      </c>
      <c r="G2423" s="24" t="e">
        <v>#N/A</v>
      </c>
      <c r="H2423" s="25">
        <v>1988.933</v>
      </c>
      <c r="I2423" s="25" t="e">
        <v>#N/A</v>
      </c>
      <c r="J2423" s="25" t="e">
        <v>#N/A</v>
      </c>
      <c r="K2423" s="24" t="e">
        <v>#N/A</v>
      </c>
      <c r="L2423" s="24" t="s">
        <v>304</v>
      </c>
      <c r="M2423" s="27">
        <v>38.558300000000003</v>
      </c>
      <c r="N2423" s="27">
        <v>-90.836100000000002</v>
      </c>
    </row>
    <row r="2424" spans="1:14" s="18" customFormat="1" x14ac:dyDescent="0.35">
      <c r="A2424" s="19" t="s">
        <v>147</v>
      </c>
      <c r="B2424" s="19" t="s">
        <v>143</v>
      </c>
      <c r="C2424" s="19">
        <v>4</v>
      </c>
      <c r="D2424" s="23">
        <v>40269154.100000001</v>
      </c>
      <c r="E2424" s="23" t="e">
        <v>#N/A</v>
      </c>
      <c r="F2424" s="23" t="e">
        <v>#N/A</v>
      </c>
      <c r="G2424" s="24" t="e">
        <v>#N/A</v>
      </c>
      <c r="H2424" s="25">
        <v>1870.838</v>
      </c>
      <c r="I2424" s="25" t="e">
        <v>#N/A</v>
      </c>
      <c r="J2424" s="25" t="e">
        <v>#N/A</v>
      </c>
      <c r="K2424" s="24" t="e">
        <v>#N/A</v>
      </c>
      <c r="L2424" s="24" t="s">
        <v>304</v>
      </c>
      <c r="M2424" s="27">
        <v>38.558300000000003</v>
      </c>
      <c r="N2424" s="27">
        <v>-90.836100000000002</v>
      </c>
    </row>
    <row r="2425" spans="1:14" s="18" customFormat="1" x14ac:dyDescent="0.35">
      <c r="A2425" s="19" t="s">
        <v>768</v>
      </c>
      <c r="B2425" s="19" t="s">
        <v>143</v>
      </c>
      <c r="C2425" s="19">
        <v>1</v>
      </c>
      <c r="D2425" s="23">
        <v>95662.668000000005</v>
      </c>
      <c r="E2425" s="23">
        <v>210990.50599999999</v>
      </c>
      <c r="F2425" s="23">
        <v>115327.838</v>
      </c>
      <c r="G2425" s="24">
        <v>1.2055678599999999</v>
      </c>
      <c r="H2425" s="25">
        <v>23.751999999999999</v>
      </c>
      <c r="I2425" s="25">
        <v>81.197000000000003</v>
      </c>
      <c r="J2425" s="25">
        <v>57.445</v>
      </c>
      <c r="K2425" s="24">
        <v>2.4185331799999998</v>
      </c>
      <c r="L2425" s="24" t="s">
        <v>306</v>
      </c>
      <c r="M2425" s="27">
        <v>39.724600000000002</v>
      </c>
      <c r="N2425" s="27">
        <v>-94.877300000000005</v>
      </c>
    </row>
    <row r="2426" spans="1:14" s="18" customFormat="1" x14ac:dyDescent="0.35">
      <c r="A2426" s="19" t="s">
        <v>768</v>
      </c>
      <c r="B2426" s="19" t="s">
        <v>143</v>
      </c>
      <c r="C2426" s="19">
        <v>2</v>
      </c>
      <c r="D2426" s="23">
        <v>239793.973</v>
      </c>
      <c r="E2426" s="23" t="e">
        <v>#N/A</v>
      </c>
      <c r="F2426" s="23" t="e">
        <v>#N/A</v>
      </c>
      <c r="G2426" s="24" t="e">
        <v>#N/A</v>
      </c>
      <c r="H2426" s="25">
        <v>30.003</v>
      </c>
      <c r="I2426" s="25" t="e">
        <v>#N/A</v>
      </c>
      <c r="J2426" s="25" t="e">
        <v>#N/A</v>
      </c>
      <c r="K2426" s="24" t="e">
        <v>#N/A</v>
      </c>
      <c r="L2426" s="24" t="s">
        <v>306</v>
      </c>
      <c r="M2426" s="27">
        <v>39.724600000000002</v>
      </c>
      <c r="N2426" s="27">
        <v>-94.877300000000005</v>
      </c>
    </row>
    <row r="2427" spans="1:14" s="18" customFormat="1" x14ac:dyDescent="0.35">
      <c r="A2427" s="19" t="s">
        <v>768</v>
      </c>
      <c r="B2427" s="19" t="s">
        <v>143</v>
      </c>
      <c r="C2427" s="19">
        <v>3</v>
      </c>
      <c r="D2427" s="23">
        <v>593180.31799999997</v>
      </c>
      <c r="E2427" s="23" t="e">
        <v>#N/A</v>
      </c>
      <c r="F2427" s="23" t="e">
        <v>#N/A</v>
      </c>
      <c r="G2427" s="24" t="e">
        <v>#N/A</v>
      </c>
      <c r="H2427" s="25">
        <v>79.247</v>
      </c>
      <c r="I2427" s="25" t="e">
        <v>#N/A</v>
      </c>
      <c r="J2427" s="25" t="e">
        <v>#N/A</v>
      </c>
      <c r="K2427" s="24" t="e">
        <v>#N/A</v>
      </c>
      <c r="L2427" s="24" t="s">
        <v>306</v>
      </c>
      <c r="M2427" s="27">
        <v>39.724600000000002</v>
      </c>
      <c r="N2427" s="27">
        <v>-94.877300000000005</v>
      </c>
    </row>
    <row r="2428" spans="1:14" s="18" customFormat="1" x14ac:dyDescent="0.35">
      <c r="A2428" s="19" t="s">
        <v>768</v>
      </c>
      <c r="B2428" s="19" t="s">
        <v>143</v>
      </c>
      <c r="C2428" s="19">
        <v>4</v>
      </c>
      <c r="D2428" s="23">
        <v>174051.88500000001</v>
      </c>
      <c r="E2428" s="23" t="e">
        <v>#N/A</v>
      </c>
      <c r="F2428" s="23" t="e">
        <v>#N/A</v>
      </c>
      <c r="G2428" s="24" t="e">
        <v>#N/A</v>
      </c>
      <c r="H2428" s="25">
        <v>39.462000000000003</v>
      </c>
      <c r="I2428" s="25" t="e">
        <v>#N/A</v>
      </c>
      <c r="J2428" s="25" t="e">
        <v>#N/A</v>
      </c>
      <c r="K2428" s="24" t="e">
        <v>#N/A</v>
      </c>
      <c r="L2428" s="24" t="s">
        <v>306</v>
      </c>
      <c r="M2428" s="27">
        <v>39.724600000000002</v>
      </c>
      <c r="N2428" s="27">
        <v>-94.877300000000005</v>
      </c>
    </row>
    <row r="2429" spans="1:14" s="18" customFormat="1" x14ac:dyDescent="0.35">
      <c r="A2429" s="19" t="s">
        <v>769</v>
      </c>
      <c r="B2429" s="19" t="s">
        <v>143</v>
      </c>
      <c r="C2429" s="19">
        <v>1</v>
      </c>
      <c r="D2429" s="23">
        <v>128763.09600000001</v>
      </c>
      <c r="E2429" s="23">
        <v>137770.28200000001</v>
      </c>
      <c r="F2429" s="23">
        <v>9007.1859999999997</v>
      </c>
      <c r="G2429" s="24">
        <v>6.9951610999999997E-2</v>
      </c>
      <c r="H2429" s="25">
        <v>7.9489999999999998</v>
      </c>
      <c r="I2429" s="25">
        <v>9.3780000000000001</v>
      </c>
      <c r="J2429" s="25">
        <v>1.429</v>
      </c>
      <c r="K2429" s="24">
        <v>0.17977103999999999</v>
      </c>
      <c r="L2429" s="24" t="s">
        <v>306</v>
      </c>
      <c r="M2429" s="27">
        <v>37.247900000000001</v>
      </c>
      <c r="N2429" s="27">
        <v>-93.170900000000003</v>
      </c>
    </row>
    <row r="2430" spans="1:14" s="18" customFormat="1" x14ac:dyDescent="0.35">
      <c r="A2430" s="19" t="s">
        <v>769</v>
      </c>
      <c r="B2430" s="19" t="s">
        <v>143</v>
      </c>
      <c r="C2430" s="19">
        <v>2</v>
      </c>
      <c r="D2430" s="23">
        <v>295849.83799999999</v>
      </c>
      <c r="E2430" s="23" t="e">
        <v>#N/A</v>
      </c>
      <c r="F2430" s="23" t="e">
        <v>#N/A</v>
      </c>
      <c r="G2430" s="24" t="e">
        <v>#N/A</v>
      </c>
      <c r="H2430" s="25">
        <v>20.39</v>
      </c>
      <c r="I2430" s="25" t="e">
        <v>#N/A</v>
      </c>
      <c r="J2430" s="25" t="e">
        <v>#N/A</v>
      </c>
      <c r="K2430" s="24" t="e">
        <v>#N/A</v>
      </c>
      <c r="L2430" s="24" t="s">
        <v>306</v>
      </c>
      <c r="M2430" s="27">
        <v>37.247900000000001</v>
      </c>
      <c r="N2430" s="27">
        <v>-93.170900000000003</v>
      </c>
    </row>
    <row r="2431" spans="1:14" s="18" customFormat="1" x14ac:dyDescent="0.35">
      <c r="A2431" s="19" t="s">
        <v>769</v>
      </c>
      <c r="B2431" s="19" t="s">
        <v>143</v>
      </c>
      <c r="C2431" s="19">
        <v>3</v>
      </c>
      <c r="D2431" s="23">
        <v>505312.32400000002</v>
      </c>
      <c r="E2431" s="23" t="e">
        <v>#N/A</v>
      </c>
      <c r="F2431" s="23" t="e">
        <v>#N/A</v>
      </c>
      <c r="G2431" s="24" t="e">
        <v>#N/A</v>
      </c>
      <c r="H2431" s="25">
        <v>29.518999999999998</v>
      </c>
      <c r="I2431" s="25" t="e">
        <v>#N/A</v>
      </c>
      <c r="J2431" s="25" t="e">
        <v>#N/A</v>
      </c>
      <c r="K2431" s="24" t="e">
        <v>#N/A</v>
      </c>
      <c r="L2431" s="24" t="s">
        <v>306</v>
      </c>
      <c r="M2431" s="27">
        <v>37.247900000000001</v>
      </c>
      <c r="N2431" s="27">
        <v>-93.170900000000003</v>
      </c>
    </row>
    <row r="2432" spans="1:14" s="18" customFormat="1" x14ac:dyDescent="0.35">
      <c r="A2432" s="19" t="s">
        <v>769</v>
      </c>
      <c r="B2432" s="19" t="s">
        <v>143</v>
      </c>
      <c r="C2432" s="19">
        <v>4</v>
      </c>
      <c r="D2432" s="23">
        <v>141136.05600000001</v>
      </c>
      <c r="E2432" s="23" t="e">
        <v>#N/A</v>
      </c>
      <c r="F2432" s="23" t="e">
        <v>#N/A</v>
      </c>
      <c r="G2432" s="24" t="e">
        <v>#N/A</v>
      </c>
      <c r="H2432" s="25">
        <v>7.6050000000000004</v>
      </c>
      <c r="I2432" s="25" t="e">
        <v>#N/A</v>
      </c>
      <c r="J2432" s="25" t="e">
        <v>#N/A</v>
      </c>
      <c r="K2432" s="24" t="e">
        <v>#N/A</v>
      </c>
      <c r="L2432" s="24" t="s">
        <v>306</v>
      </c>
      <c r="M2432" s="27">
        <v>37.247900000000001</v>
      </c>
      <c r="N2432" s="27">
        <v>-93.170900000000003</v>
      </c>
    </row>
    <row r="2433" spans="1:14" s="18" customFormat="1" x14ac:dyDescent="0.35">
      <c r="A2433" s="19" t="s">
        <v>770</v>
      </c>
      <c r="B2433" s="19" t="s">
        <v>143</v>
      </c>
      <c r="C2433" s="19">
        <v>1</v>
      </c>
      <c r="D2433" s="23"/>
      <c r="E2433" s="23">
        <v>8001.2</v>
      </c>
      <c r="F2433" s="23"/>
      <c r="G2433" s="24"/>
      <c r="H2433" s="25"/>
      <c r="I2433" s="25">
        <v>4.8010000000000002</v>
      </c>
      <c r="J2433" s="25"/>
      <c r="K2433" s="24"/>
      <c r="L2433" s="24" t="s">
        <v>306</v>
      </c>
      <c r="M2433" s="27">
        <v>39.148099999999999</v>
      </c>
      <c r="N2433" s="27">
        <v>-91.830600000000004</v>
      </c>
    </row>
    <row r="2434" spans="1:14" s="18" customFormat="1" x14ac:dyDescent="0.35">
      <c r="A2434" s="19" t="s">
        <v>770</v>
      </c>
      <c r="B2434" s="19" t="s">
        <v>143</v>
      </c>
      <c r="C2434" s="19">
        <v>4</v>
      </c>
      <c r="D2434" s="23">
        <v>784.1</v>
      </c>
      <c r="E2434" s="23" t="e">
        <v>#N/A</v>
      </c>
      <c r="F2434" s="23" t="e">
        <v>#N/A</v>
      </c>
      <c r="G2434" s="24" t="e">
        <v>#N/A</v>
      </c>
      <c r="H2434" s="25">
        <v>0.47099999999999997</v>
      </c>
      <c r="I2434" s="25" t="e">
        <v>#N/A</v>
      </c>
      <c r="J2434" s="25" t="e">
        <v>#N/A</v>
      </c>
      <c r="K2434" s="24" t="e">
        <v>#N/A</v>
      </c>
      <c r="L2434" s="24" t="s">
        <v>306</v>
      </c>
      <c r="M2434" s="27">
        <v>39.148099999999999</v>
      </c>
      <c r="N2434" s="27">
        <v>-91.830600000000004</v>
      </c>
    </row>
    <row r="2435" spans="1:14" s="18" customFormat="1" x14ac:dyDescent="0.35">
      <c r="A2435" s="19" t="s">
        <v>771</v>
      </c>
      <c r="B2435" s="19" t="s">
        <v>143</v>
      </c>
      <c r="C2435" s="19">
        <v>1</v>
      </c>
      <c r="D2435" s="23">
        <v>1817.3</v>
      </c>
      <c r="E2435" s="23">
        <v>1782.1</v>
      </c>
      <c r="F2435" s="23">
        <v>-35.200000000000003</v>
      </c>
      <c r="G2435" s="24">
        <v>-1.9369399999999998E-2</v>
      </c>
      <c r="H2435" s="25">
        <v>1.091</v>
      </c>
      <c r="I2435" s="25">
        <v>1.07</v>
      </c>
      <c r="J2435" s="25">
        <v>-2.1000000000000001E-2</v>
      </c>
      <c r="K2435" s="24">
        <v>-1.9248399999999999E-2</v>
      </c>
      <c r="L2435" s="24" t="s">
        <v>306</v>
      </c>
      <c r="M2435" s="27">
        <v>39.424399999999999</v>
      </c>
      <c r="N2435" s="27">
        <v>-92.483699999999999</v>
      </c>
    </row>
    <row r="2436" spans="1:14" s="18" customFormat="1" x14ac:dyDescent="0.35">
      <c r="A2436" s="19" t="s">
        <v>771</v>
      </c>
      <c r="B2436" s="19" t="s">
        <v>143</v>
      </c>
      <c r="C2436" s="19">
        <v>3</v>
      </c>
      <c r="D2436" s="23">
        <v>3029.4</v>
      </c>
      <c r="E2436" s="23" t="e">
        <v>#N/A</v>
      </c>
      <c r="F2436" s="23" t="e">
        <v>#N/A</v>
      </c>
      <c r="G2436" s="24" t="e">
        <v>#N/A</v>
      </c>
      <c r="H2436" s="25">
        <v>1.8169999999999999</v>
      </c>
      <c r="I2436" s="25" t="e">
        <v>#N/A</v>
      </c>
      <c r="J2436" s="25" t="e">
        <v>#N/A</v>
      </c>
      <c r="K2436" s="24" t="e">
        <v>#N/A</v>
      </c>
      <c r="L2436" s="24" t="s">
        <v>306</v>
      </c>
      <c r="M2436" s="27">
        <v>39.424399999999999</v>
      </c>
      <c r="N2436" s="27">
        <v>-92.483699999999999</v>
      </c>
    </row>
    <row r="2437" spans="1:14" s="18" customFormat="1" x14ac:dyDescent="0.35">
      <c r="A2437" s="19" t="s">
        <v>771</v>
      </c>
      <c r="B2437" s="19" t="s">
        <v>143</v>
      </c>
      <c r="C2437" s="19">
        <v>4</v>
      </c>
      <c r="D2437" s="23">
        <v>1354.4</v>
      </c>
      <c r="E2437" s="23" t="e">
        <v>#N/A</v>
      </c>
      <c r="F2437" s="23" t="e">
        <v>#N/A</v>
      </c>
      <c r="G2437" s="24" t="e">
        <v>#N/A</v>
      </c>
      <c r="H2437" s="25">
        <v>0.81200000000000006</v>
      </c>
      <c r="I2437" s="25" t="e">
        <v>#N/A</v>
      </c>
      <c r="J2437" s="25" t="e">
        <v>#N/A</v>
      </c>
      <c r="K2437" s="24" t="e">
        <v>#N/A</v>
      </c>
      <c r="L2437" s="24" t="s">
        <v>306</v>
      </c>
      <c r="M2437" s="27">
        <v>39.424399999999999</v>
      </c>
      <c r="N2437" s="27">
        <v>-92.483699999999999</v>
      </c>
    </row>
    <row r="2438" spans="1:14" s="18" customFormat="1" x14ac:dyDescent="0.35">
      <c r="A2438" s="19" t="s">
        <v>772</v>
      </c>
      <c r="B2438" s="19" t="s">
        <v>143</v>
      </c>
      <c r="C2438" s="19">
        <v>1</v>
      </c>
      <c r="D2438" s="23"/>
      <c r="E2438" s="23">
        <v>19664.5</v>
      </c>
      <c r="F2438" s="23"/>
      <c r="G2438" s="24"/>
      <c r="H2438" s="25"/>
      <c r="I2438" s="25">
        <v>11.798999999999999</v>
      </c>
      <c r="J2438" s="25"/>
      <c r="K2438" s="24"/>
      <c r="L2438" s="24" t="s">
        <v>306</v>
      </c>
      <c r="M2438" s="27">
        <v>38.555300000000003</v>
      </c>
      <c r="N2438" s="27">
        <v>-92.102000000000004</v>
      </c>
    </row>
    <row r="2439" spans="1:14" s="18" customFormat="1" x14ac:dyDescent="0.35">
      <c r="A2439" s="19" t="s">
        <v>772</v>
      </c>
      <c r="B2439" s="19" t="s">
        <v>143</v>
      </c>
      <c r="C2439" s="19">
        <v>3</v>
      </c>
      <c r="D2439" s="23">
        <v>2628.5</v>
      </c>
      <c r="E2439" s="23" t="e">
        <v>#N/A</v>
      </c>
      <c r="F2439" s="23" t="e">
        <v>#N/A</v>
      </c>
      <c r="G2439" s="24" t="e">
        <v>#N/A</v>
      </c>
      <c r="H2439" s="25">
        <v>1.577</v>
      </c>
      <c r="I2439" s="25" t="e">
        <v>#N/A</v>
      </c>
      <c r="J2439" s="25" t="e">
        <v>#N/A</v>
      </c>
      <c r="K2439" s="24" t="e">
        <v>#N/A</v>
      </c>
      <c r="L2439" s="24" t="s">
        <v>306</v>
      </c>
      <c r="M2439" s="27">
        <v>38.555300000000003</v>
      </c>
      <c r="N2439" s="27">
        <v>-92.102000000000004</v>
      </c>
    </row>
    <row r="2440" spans="1:14" s="18" customFormat="1" x14ac:dyDescent="0.35">
      <c r="A2440" s="19" t="s">
        <v>772</v>
      </c>
      <c r="B2440" s="19" t="s">
        <v>143</v>
      </c>
      <c r="C2440" s="19">
        <v>4</v>
      </c>
      <c r="D2440" s="23">
        <v>1523.7</v>
      </c>
      <c r="E2440" s="23" t="e">
        <v>#N/A</v>
      </c>
      <c r="F2440" s="23" t="e">
        <v>#N/A</v>
      </c>
      <c r="G2440" s="24" t="e">
        <v>#N/A</v>
      </c>
      <c r="H2440" s="25">
        <v>0.91400000000000003</v>
      </c>
      <c r="I2440" s="25" t="e">
        <v>#N/A</v>
      </c>
      <c r="J2440" s="25" t="e">
        <v>#N/A</v>
      </c>
      <c r="K2440" s="24" t="e">
        <v>#N/A</v>
      </c>
      <c r="L2440" s="24" t="s">
        <v>306</v>
      </c>
      <c r="M2440" s="27">
        <v>38.555300000000003</v>
      </c>
      <c r="N2440" s="27">
        <v>-92.102000000000004</v>
      </c>
    </row>
    <row r="2441" spans="1:14" s="18" customFormat="1" x14ac:dyDescent="0.35">
      <c r="A2441" s="19" t="s">
        <v>148</v>
      </c>
      <c r="B2441" s="19" t="s">
        <v>143</v>
      </c>
      <c r="C2441" s="19">
        <v>1</v>
      </c>
      <c r="D2441" s="23">
        <v>12302941.5</v>
      </c>
      <c r="E2441" s="23">
        <v>8747211.3100000005</v>
      </c>
      <c r="F2441" s="23">
        <v>-3555730.1</v>
      </c>
      <c r="G2441" s="24">
        <v>-0.28901460000000001</v>
      </c>
      <c r="H2441" s="25">
        <v>4001.0050000000001</v>
      </c>
      <c r="I2441" s="25">
        <v>3125.1819999999998</v>
      </c>
      <c r="J2441" s="25">
        <v>-875.82299999999998</v>
      </c>
      <c r="K2441" s="24">
        <v>-0.21890080000000001</v>
      </c>
      <c r="L2441" s="24" t="s">
        <v>304</v>
      </c>
      <c r="M2441" s="27">
        <v>36.514699999999998</v>
      </c>
      <c r="N2441" s="27">
        <v>-89.561700000000002</v>
      </c>
    </row>
    <row r="2442" spans="1:14" s="18" customFormat="1" x14ac:dyDescent="0.35">
      <c r="A2442" s="19" t="s">
        <v>148</v>
      </c>
      <c r="B2442" s="19" t="s">
        <v>143</v>
      </c>
      <c r="C2442" s="19">
        <v>2</v>
      </c>
      <c r="D2442" s="23">
        <v>7365493.3700000001</v>
      </c>
      <c r="E2442" s="23" t="e">
        <v>#N/A</v>
      </c>
      <c r="F2442" s="23" t="e">
        <v>#N/A</v>
      </c>
      <c r="G2442" s="24" t="e">
        <v>#N/A</v>
      </c>
      <c r="H2442" s="25">
        <v>1198.3320000000001</v>
      </c>
      <c r="I2442" s="25" t="e">
        <v>#N/A</v>
      </c>
      <c r="J2442" s="25" t="e">
        <v>#N/A</v>
      </c>
      <c r="K2442" s="24" t="e">
        <v>#N/A</v>
      </c>
      <c r="L2442" s="24" t="s">
        <v>304</v>
      </c>
      <c r="M2442" s="27">
        <v>36.514699999999998</v>
      </c>
      <c r="N2442" s="27">
        <v>-89.561700000000002</v>
      </c>
    </row>
    <row r="2443" spans="1:14" s="18" customFormat="1" x14ac:dyDescent="0.35">
      <c r="A2443" s="19" t="s">
        <v>148</v>
      </c>
      <c r="B2443" s="19" t="s">
        <v>143</v>
      </c>
      <c r="C2443" s="19">
        <v>3</v>
      </c>
      <c r="D2443" s="23">
        <v>11925854.300000001</v>
      </c>
      <c r="E2443" s="23" t="e">
        <v>#N/A</v>
      </c>
      <c r="F2443" s="23" t="e">
        <v>#N/A</v>
      </c>
      <c r="G2443" s="24" t="e">
        <v>#N/A</v>
      </c>
      <c r="H2443" s="25">
        <v>1185.961</v>
      </c>
      <c r="I2443" s="25" t="e">
        <v>#N/A</v>
      </c>
      <c r="J2443" s="25" t="e">
        <v>#N/A</v>
      </c>
      <c r="K2443" s="24" t="e">
        <v>#N/A</v>
      </c>
      <c r="L2443" s="24" t="s">
        <v>304</v>
      </c>
      <c r="M2443" s="27">
        <v>36.514699999999998</v>
      </c>
      <c r="N2443" s="27">
        <v>-89.561700000000002</v>
      </c>
    </row>
    <row r="2444" spans="1:14" s="18" customFormat="1" x14ac:dyDescent="0.35">
      <c r="A2444" s="19" t="s">
        <v>148</v>
      </c>
      <c r="B2444" s="19" t="s">
        <v>143</v>
      </c>
      <c r="C2444" s="19">
        <v>4</v>
      </c>
      <c r="D2444" s="23">
        <v>13656134.1</v>
      </c>
      <c r="E2444" s="23" t="e">
        <v>#N/A</v>
      </c>
      <c r="F2444" s="23" t="e">
        <v>#N/A</v>
      </c>
      <c r="G2444" s="24" t="e">
        <v>#N/A</v>
      </c>
      <c r="H2444" s="25">
        <v>3633.288</v>
      </c>
      <c r="I2444" s="25" t="e">
        <v>#N/A</v>
      </c>
      <c r="J2444" s="25" t="e">
        <v>#N/A</v>
      </c>
      <c r="K2444" s="24" t="e">
        <v>#N/A</v>
      </c>
      <c r="L2444" s="24" t="s">
        <v>304</v>
      </c>
      <c r="M2444" s="27">
        <v>36.514699999999998</v>
      </c>
      <c r="N2444" s="27">
        <v>-89.561700000000002</v>
      </c>
    </row>
    <row r="2445" spans="1:14" s="18" customFormat="1" x14ac:dyDescent="0.35">
      <c r="A2445" s="19" t="s">
        <v>773</v>
      </c>
      <c r="B2445" s="19" t="s">
        <v>143</v>
      </c>
      <c r="C2445" s="19">
        <v>1</v>
      </c>
      <c r="D2445" s="23">
        <v>3383.9850000000001</v>
      </c>
      <c r="E2445" s="23">
        <v>77010.851999999999</v>
      </c>
      <c r="F2445" s="23">
        <v>73626.866999999998</v>
      </c>
      <c r="G2445" s="24">
        <v>21.757444799999998</v>
      </c>
      <c r="H2445" s="25">
        <v>0.16300000000000001</v>
      </c>
      <c r="I2445" s="25">
        <v>3.246</v>
      </c>
      <c r="J2445" s="25">
        <v>3.0830000000000002</v>
      </c>
      <c r="K2445" s="24">
        <v>18.914110399999998</v>
      </c>
      <c r="L2445" s="24" t="s">
        <v>306</v>
      </c>
      <c r="M2445" s="27">
        <v>40.287700000000001</v>
      </c>
      <c r="N2445" s="27">
        <v>-94.791300000000007</v>
      </c>
    </row>
    <row r="2446" spans="1:14" s="18" customFormat="1" x14ac:dyDescent="0.35">
      <c r="A2446" s="19" t="s">
        <v>773</v>
      </c>
      <c r="B2446" s="19" t="s">
        <v>143</v>
      </c>
      <c r="C2446" s="19">
        <v>2</v>
      </c>
      <c r="D2446" s="23">
        <v>28036.1</v>
      </c>
      <c r="E2446" s="23" t="e">
        <v>#N/A</v>
      </c>
      <c r="F2446" s="23" t="e">
        <v>#N/A</v>
      </c>
      <c r="G2446" s="24" t="e">
        <v>#N/A</v>
      </c>
      <c r="H2446" s="25">
        <v>1.101</v>
      </c>
      <c r="I2446" s="25" t="e">
        <v>#N/A</v>
      </c>
      <c r="J2446" s="25" t="e">
        <v>#N/A</v>
      </c>
      <c r="K2446" s="24" t="e">
        <v>#N/A</v>
      </c>
      <c r="L2446" s="24" t="s">
        <v>306</v>
      </c>
      <c r="M2446" s="27">
        <v>40.287700000000001</v>
      </c>
      <c r="N2446" s="27">
        <v>-94.791300000000007</v>
      </c>
    </row>
    <row r="2447" spans="1:14" s="18" customFormat="1" x14ac:dyDescent="0.35">
      <c r="A2447" s="19" t="s">
        <v>773</v>
      </c>
      <c r="B2447" s="19" t="s">
        <v>143</v>
      </c>
      <c r="C2447" s="19">
        <v>3</v>
      </c>
      <c r="D2447" s="23">
        <v>122752.806</v>
      </c>
      <c r="E2447" s="23" t="e">
        <v>#N/A</v>
      </c>
      <c r="F2447" s="23" t="e">
        <v>#N/A</v>
      </c>
      <c r="G2447" s="24" t="e">
        <v>#N/A</v>
      </c>
      <c r="H2447" s="25">
        <v>4.8</v>
      </c>
      <c r="I2447" s="25" t="e">
        <v>#N/A</v>
      </c>
      <c r="J2447" s="25" t="e">
        <v>#N/A</v>
      </c>
      <c r="K2447" s="24" t="e">
        <v>#N/A</v>
      </c>
      <c r="L2447" s="24" t="s">
        <v>306</v>
      </c>
      <c r="M2447" s="27">
        <v>40.287700000000001</v>
      </c>
      <c r="N2447" s="27">
        <v>-94.791300000000007</v>
      </c>
    </row>
    <row r="2448" spans="1:14" s="18" customFormat="1" x14ac:dyDescent="0.35">
      <c r="A2448" s="19" t="s">
        <v>773</v>
      </c>
      <c r="B2448" s="19" t="s">
        <v>143</v>
      </c>
      <c r="C2448" s="19">
        <v>4</v>
      </c>
      <c r="D2448" s="23">
        <v>693.47500000000002</v>
      </c>
      <c r="E2448" s="23" t="e">
        <v>#N/A</v>
      </c>
      <c r="F2448" s="23" t="e">
        <v>#N/A</v>
      </c>
      <c r="G2448" s="24" t="e">
        <v>#N/A</v>
      </c>
      <c r="H2448" s="25">
        <v>2.8000000000000001E-2</v>
      </c>
      <c r="I2448" s="25" t="e">
        <v>#N/A</v>
      </c>
      <c r="J2448" s="25" t="e">
        <v>#N/A</v>
      </c>
      <c r="K2448" s="24" t="e">
        <v>#N/A</v>
      </c>
      <c r="L2448" s="24" t="s">
        <v>306</v>
      </c>
      <c r="M2448" s="27">
        <v>40.287700000000001</v>
      </c>
      <c r="N2448" s="27">
        <v>-94.791300000000007</v>
      </c>
    </row>
    <row r="2449" spans="1:14" s="18" customFormat="1" x14ac:dyDescent="0.35">
      <c r="A2449" s="19" t="s">
        <v>774</v>
      </c>
      <c r="B2449" s="19" t="s">
        <v>143</v>
      </c>
      <c r="C2449" s="19">
        <v>1</v>
      </c>
      <c r="D2449" s="23">
        <v>60639.9</v>
      </c>
      <c r="E2449" s="23">
        <v>267163.7</v>
      </c>
      <c r="F2449" s="23">
        <v>206523.8</v>
      </c>
      <c r="G2449" s="24">
        <v>3.4057411000000002</v>
      </c>
      <c r="H2449" s="25">
        <v>36.387</v>
      </c>
      <c r="I2449" s="25">
        <v>160.30000000000001</v>
      </c>
      <c r="J2449" s="25">
        <v>123.913</v>
      </c>
      <c r="K2449" s="24">
        <v>3.4054195200000001</v>
      </c>
      <c r="L2449" s="24" t="s">
        <v>306</v>
      </c>
      <c r="M2449" s="27">
        <v>39.123100000000001</v>
      </c>
      <c r="N2449" s="27">
        <v>-94.560500000000005</v>
      </c>
    </row>
    <row r="2450" spans="1:14" s="18" customFormat="1" x14ac:dyDescent="0.35">
      <c r="A2450" s="19" t="s">
        <v>774</v>
      </c>
      <c r="B2450" s="19" t="s">
        <v>143</v>
      </c>
      <c r="C2450" s="19">
        <v>2</v>
      </c>
      <c r="D2450" s="23">
        <v>129809.2</v>
      </c>
      <c r="E2450" s="23" t="e">
        <v>#N/A</v>
      </c>
      <c r="F2450" s="23" t="e">
        <v>#N/A</v>
      </c>
      <c r="G2450" s="24" t="e">
        <v>#N/A</v>
      </c>
      <c r="H2450" s="25">
        <v>77.89</v>
      </c>
      <c r="I2450" s="25" t="e">
        <v>#N/A</v>
      </c>
      <c r="J2450" s="25" t="e">
        <v>#N/A</v>
      </c>
      <c r="K2450" s="24" t="e">
        <v>#N/A</v>
      </c>
      <c r="L2450" s="24" t="s">
        <v>306</v>
      </c>
      <c r="M2450" s="27">
        <v>39.123100000000001</v>
      </c>
      <c r="N2450" s="27">
        <v>-94.560500000000005</v>
      </c>
    </row>
    <row r="2451" spans="1:14" s="18" customFormat="1" x14ac:dyDescent="0.35">
      <c r="A2451" s="19" t="s">
        <v>774</v>
      </c>
      <c r="B2451" s="19" t="s">
        <v>143</v>
      </c>
      <c r="C2451" s="19">
        <v>3</v>
      </c>
      <c r="D2451" s="23">
        <v>408946</v>
      </c>
      <c r="E2451" s="23" t="e">
        <v>#N/A</v>
      </c>
      <c r="F2451" s="23" t="e">
        <v>#N/A</v>
      </c>
      <c r="G2451" s="24" t="e">
        <v>#N/A</v>
      </c>
      <c r="H2451" s="25">
        <v>245.35900000000001</v>
      </c>
      <c r="I2451" s="25" t="e">
        <v>#N/A</v>
      </c>
      <c r="J2451" s="25" t="e">
        <v>#N/A</v>
      </c>
      <c r="K2451" s="24" t="e">
        <v>#N/A</v>
      </c>
      <c r="L2451" s="24" t="s">
        <v>306</v>
      </c>
      <c r="M2451" s="27">
        <v>39.123100000000001</v>
      </c>
      <c r="N2451" s="27">
        <v>-94.560500000000005</v>
      </c>
    </row>
    <row r="2452" spans="1:14" s="18" customFormat="1" x14ac:dyDescent="0.35">
      <c r="A2452" s="19" t="s">
        <v>774</v>
      </c>
      <c r="B2452" s="19" t="s">
        <v>143</v>
      </c>
      <c r="C2452" s="19">
        <v>4</v>
      </c>
      <c r="D2452" s="23">
        <v>5939.2</v>
      </c>
      <c r="E2452" s="23" t="e">
        <v>#N/A</v>
      </c>
      <c r="F2452" s="23" t="e">
        <v>#N/A</v>
      </c>
      <c r="G2452" s="24" t="e">
        <v>#N/A</v>
      </c>
      <c r="H2452" s="25">
        <v>3.5640000000000001</v>
      </c>
      <c r="I2452" s="25" t="e">
        <v>#N/A</v>
      </c>
      <c r="J2452" s="25" t="e">
        <v>#N/A</v>
      </c>
      <c r="K2452" s="24" t="e">
        <v>#N/A</v>
      </c>
      <c r="L2452" s="24" t="s">
        <v>306</v>
      </c>
      <c r="M2452" s="27">
        <v>39.123100000000001</v>
      </c>
      <c r="N2452" s="27">
        <v>-94.560500000000005</v>
      </c>
    </row>
    <row r="2453" spans="1:14" s="18" customFormat="1" x14ac:dyDescent="0.35">
      <c r="A2453" s="19" t="s">
        <v>775</v>
      </c>
      <c r="B2453" s="19" t="s">
        <v>143</v>
      </c>
      <c r="C2453" s="19">
        <v>1</v>
      </c>
      <c r="D2453" s="23">
        <v>282724.92700000003</v>
      </c>
      <c r="E2453" s="23">
        <v>164797.685</v>
      </c>
      <c r="F2453" s="23">
        <v>-117927.24</v>
      </c>
      <c r="G2453" s="24">
        <v>-0.41710950000000002</v>
      </c>
      <c r="H2453" s="25">
        <v>11.731999999999999</v>
      </c>
      <c r="I2453" s="25">
        <v>7.9790000000000001</v>
      </c>
      <c r="J2453" s="25">
        <v>-3.7530000000000001</v>
      </c>
      <c r="K2453" s="24">
        <v>-0.31989430000000002</v>
      </c>
      <c r="L2453" s="24" t="s">
        <v>306</v>
      </c>
      <c r="M2453" s="27">
        <v>39.353099999999998</v>
      </c>
      <c r="N2453" s="27">
        <v>-91.229500000000002</v>
      </c>
    </row>
    <row r="2454" spans="1:14" s="18" customFormat="1" x14ac:dyDescent="0.35">
      <c r="A2454" s="19" t="s">
        <v>775</v>
      </c>
      <c r="B2454" s="19" t="s">
        <v>143</v>
      </c>
      <c r="C2454" s="19">
        <v>2</v>
      </c>
      <c r="D2454" s="23">
        <v>628679.22</v>
      </c>
      <c r="E2454" s="23" t="e">
        <v>#N/A</v>
      </c>
      <c r="F2454" s="23" t="e">
        <v>#N/A</v>
      </c>
      <c r="G2454" s="24" t="e">
        <v>#N/A</v>
      </c>
      <c r="H2454" s="25">
        <v>26.52</v>
      </c>
      <c r="I2454" s="25" t="e">
        <v>#N/A</v>
      </c>
      <c r="J2454" s="25" t="e">
        <v>#N/A</v>
      </c>
      <c r="K2454" s="24" t="e">
        <v>#N/A</v>
      </c>
      <c r="L2454" s="24" t="s">
        <v>306</v>
      </c>
      <c r="M2454" s="27">
        <v>39.353099999999998</v>
      </c>
      <c r="N2454" s="27">
        <v>-91.229500000000002</v>
      </c>
    </row>
    <row r="2455" spans="1:14" s="18" customFormat="1" x14ac:dyDescent="0.35">
      <c r="A2455" s="19" t="s">
        <v>775</v>
      </c>
      <c r="B2455" s="19" t="s">
        <v>143</v>
      </c>
      <c r="C2455" s="19">
        <v>3</v>
      </c>
      <c r="D2455" s="23">
        <v>613394.43200000003</v>
      </c>
      <c r="E2455" s="23" t="e">
        <v>#N/A</v>
      </c>
      <c r="F2455" s="23" t="e">
        <v>#N/A</v>
      </c>
      <c r="G2455" s="24" t="e">
        <v>#N/A</v>
      </c>
      <c r="H2455" s="25">
        <v>25.1</v>
      </c>
      <c r="I2455" s="25" t="e">
        <v>#N/A</v>
      </c>
      <c r="J2455" s="25" t="e">
        <v>#N/A</v>
      </c>
      <c r="K2455" s="24" t="e">
        <v>#N/A</v>
      </c>
      <c r="L2455" s="24" t="s">
        <v>306</v>
      </c>
      <c r="M2455" s="27">
        <v>39.353099999999998</v>
      </c>
      <c r="N2455" s="27">
        <v>-91.229500000000002</v>
      </c>
    </row>
    <row r="2456" spans="1:14" s="18" customFormat="1" x14ac:dyDescent="0.35">
      <c r="A2456" s="19" t="s">
        <v>775</v>
      </c>
      <c r="B2456" s="19" t="s">
        <v>143</v>
      </c>
      <c r="C2456" s="19">
        <v>4</v>
      </c>
      <c r="D2456" s="23">
        <v>49781.618999999999</v>
      </c>
      <c r="E2456" s="23" t="e">
        <v>#N/A</v>
      </c>
      <c r="F2456" s="23" t="e">
        <v>#N/A</v>
      </c>
      <c r="G2456" s="24" t="e">
        <v>#N/A</v>
      </c>
      <c r="H2456" s="25">
        <v>2.2029999999999998</v>
      </c>
      <c r="I2456" s="25" t="e">
        <v>#N/A</v>
      </c>
      <c r="J2456" s="25" t="e">
        <v>#N/A</v>
      </c>
      <c r="K2456" s="24" t="e">
        <v>#N/A</v>
      </c>
      <c r="L2456" s="24" t="s">
        <v>306</v>
      </c>
      <c r="M2456" s="27">
        <v>39.353099999999998</v>
      </c>
      <c r="N2456" s="27">
        <v>-91.229500000000002</v>
      </c>
    </row>
    <row r="2457" spans="1:14" s="18" customFormat="1" x14ac:dyDescent="0.35">
      <c r="A2457" s="19" t="s">
        <v>776</v>
      </c>
      <c r="B2457" s="19" t="s">
        <v>143</v>
      </c>
      <c r="C2457" s="19">
        <v>1</v>
      </c>
      <c r="D2457" s="23">
        <v>88605.115000000005</v>
      </c>
      <c r="E2457" s="23">
        <v>272755.43</v>
      </c>
      <c r="F2457" s="23">
        <v>184150.315</v>
      </c>
      <c r="G2457" s="24">
        <v>2.0783260100000001</v>
      </c>
      <c r="H2457" s="25">
        <v>7.9119999999999999</v>
      </c>
      <c r="I2457" s="25">
        <v>35.716999999999999</v>
      </c>
      <c r="J2457" s="25">
        <v>27.805</v>
      </c>
      <c r="K2457" s="24">
        <v>3.5142821</v>
      </c>
      <c r="L2457" s="24" t="s">
        <v>306</v>
      </c>
      <c r="M2457" s="27">
        <v>38.786499999999997</v>
      </c>
      <c r="N2457" s="27">
        <v>-94.276799999999994</v>
      </c>
    </row>
    <row r="2458" spans="1:14" s="18" customFormat="1" x14ac:dyDescent="0.35">
      <c r="A2458" s="19" t="s">
        <v>776</v>
      </c>
      <c r="B2458" s="19" t="s">
        <v>143</v>
      </c>
      <c r="C2458" s="19">
        <v>2</v>
      </c>
      <c r="D2458" s="23">
        <v>290961.94199999998</v>
      </c>
      <c r="E2458" s="23" t="e">
        <v>#N/A</v>
      </c>
      <c r="F2458" s="23" t="e">
        <v>#N/A</v>
      </c>
      <c r="G2458" s="24" t="e">
        <v>#N/A</v>
      </c>
      <c r="H2458" s="25">
        <v>36.354999999999997</v>
      </c>
      <c r="I2458" s="25" t="e">
        <v>#N/A</v>
      </c>
      <c r="J2458" s="25" t="e">
        <v>#N/A</v>
      </c>
      <c r="K2458" s="24" t="e">
        <v>#N/A</v>
      </c>
      <c r="L2458" s="24" t="s">
        <v>306</v>
      </c>
      <c r="M2458" s="27">
        <v>38.786499999999997</v>
      </c>
      <c r="N2458" s="27">
        <v>-94.276799999999994</v>
      </c>
    </row>
    <row r="2459" spans="1:14" s="18" customFormat="1" x14ac:dyDescent="0.35">
      <c r="A2459" s="19" t="s">
        <v>776</v>
      </c>
      <c r="B2459" s="19" t="s">
        <v>143</v>
      </c>
      <c r="C2459" s="19">
        <v>3</v>
      </c>
      <c r="D2459" s="23">
        <v>286167.20799999998</v>
      </c>
      <c r="E2459" s="23" t="e">
        <v>#N/A</v>
      </c>
      <c r="F2459" s="23" t="e">
        <v>#N/A</v>
      </c>
      <c r="G2459" s="24" t="e">
        <v>#N/A</v>
      </c>
      <c r="H2459" s="25">
        <v>37.734000000000002</v>
      </c>
      <c r="I2459" s="25" t="e">
        <v>#N/A</v>
      </c>
      <c r="J2459" s="25" t="e">
        <v>#N/A</v>
      </c>
      <c r="K2459" s="24" t="e">
        <v>#N/A</v>
      </c>
      <c r="L2459" s="24" t="s">
        <v>306</v>
      </c>
      <c r="M2459" s="27">
        <v>38.786499999999997</v>
      </c>
      <c r="N2459" s="27">
        <v>-94.276799999999994</v>
      </c>
    </row>
    <row r="2460" spans="1:14" s="18" customFormat="1" x14ac:dyDescent="0.35">
      <c r="A2460" s="19" t="s">
        <v>776</v>
      </c>
      <c r="B2460" s="19" t="s">
        <v>143</v>
      </c>
      <c r="C2460" s="19">
        <v>4</v>
      </c>
      <c r="D2460" s="23">
        <v>163189.24</v>
      </c>
      <c r="E2460" s="23" t="e">
        <v>#N/A</v>
      </c>
      <c r="F2460" s="23" t="e">
        <v>#N/A</v>
      </c>
      <c r="G2460" s="24" t="e">
        <v>#N/A</v>
      </c>
      <c r="H2460" s="25">
        <v>18.074000000000002</v>
      </c>
      <c r="I2460" s="25" t="e">
        <v>#N/A</v>
      </c>
      <c r="J2460" s="25" t="e">
        <v>#N/A</v>
      </c>
      <c r="K2460" s="24" t="e">
        <v>#N/A</v>
      </c>
      <c r="L2460" s="24" t="s">
        <v>306</v>
      </c>
      <c r="M2460" s="27">
        <v>38.786499999999997</v>
      </c>
      <c r="N2460" s="27">
        <v>-94.276799999999994</v>
      </c>
    </row>
    <row r="2461" spans="1:14" s="18" customFormat="1" x14ac:dyDescent="0.35">
      <c r="A2461" s="19" t="s">
        <v>149</v>
      </c>
      <c r="B2461" s="19" t="s">
        <v>143</v>
      </c>
      <c r="C2461" s="19">
        <v>1</v>
      </c>
      <c r="D2461" s="23">
        <v>3995494.13</v>
      </c>
      <c r="E2461" s="23">
        <v>2880119.59</v>
      </c>
      <c r="F2461" s="23">
        <v>-1115374.5</v>
      </c>
      <c r="G2461" s="24">
        <v>-0.27915810000000002</v>
      </c>
      <c r="H2461" s="25">
        <v>180.42500000000001</v>
      </c>
      <c r="I2461" s="25">
        <v>118.413</v>
      </c>
      <c r="J2461" s="25">
        <v>-62.012</v>
      </c>
      <c r="K2461" s="24">
        <v>-0.34369959999999999</v>
      </c>
      <c r="L2461" s="24" t="s">
        <v>304</v>
      </c>
      <c r="M2461" s="27">
        <v>38.130600000000001</v>
      </c>
      <c r="N2461" s="27">
        <v>-90.262500000000003</v>
      </c>
    </row>
    <row r="2462" spans="1:14" s="18" customFormat="1" x14ac:dyDescent="0.35">
      <c r="A2462" s="19" t="s">
        <v>149</v>
      </c>
      <c r="B2462" s="19" t="s">
        <v>143</v>
      </c>
      <c r="C2462" s="19">
        <v>2</v>
      </c>
      <c r="D2462" s="23">
        <v>401620</v>
      </c>
      <c r="E2462" s="23" t="e">
        <v>#N/A</v>
      </c>
      <c r="F2462" s="23" t="e">
        <v>#N/A</v>
      </c>
      <c r="G2462" s="24" t="e">
        <v>#N/A</v>
      </c>
      <c r="H2462" s="25">
        <v>18.273</v>
      </c>
      <c r="I2462" s="25" t="e">
        <v>#N/A</v>
      </c>
      <c r="J2462" s="25" t="e">
        <v>#N/A</v>
      </c>
      <c r="K2462" s="24" t="e">
        <v>#N/A</v>
      </c>
      <c r="L2462" s="24" t="s">
        <v>304</v>
      </c>
      <c r="M2462" s="27">
        <v>38.130600000000001</v>
      </c>
      <c r="N2462" s="27">
        <v>-90.262500000000003</v>
      </c>
    </row>
    <row r="2463" spans="1:14" s="18" customFormat="1" x14ac:dyDescent="0.35">
      <c r="A2463" s="19" t="s">
        <v>149</v>
      </c>
      <c r="B2463" s="19" t="s">
        <v>143</v>
      </c>
      <c r="C2463" s="19">
        <v>3</v>
      </c>
      <c r="D2463" s="23">
        <v>2764628.13</v>
      </c>
      <c r="E2463" s="23" t="e">
        <v>#N/A</v>
      </c>
      <c r="F2463" s="23" t="e">
        <v>#N/A</v>
      </c>
      <c r="G2463" s="24" t="e">
        <v>#N/A</v>
      </c>
      <c r="H2463" s="25">
        <v>121.77200000000001</v>
      </c>
      <c r="I2463" s="25" t="e">
        <v>#N/A</v>
      </c>
      <c r="J2463" s="25" t="e">
        <v>#N/A</v>
      </c>
      <c r="K2463" s="24" t="e">
        <v>#N/A</v>
      </c>
      <c r="L2463" s="24" t="s">
        <v>304</v>
      </c>
      <c r="M2463" s="27">
        <v>38.130600000000001</v>
      </c>
      <c r="N2463" s="27">
        <v>-90.262500000000003</v>
      </c>
    </row>
    <row r="2464" spans="1:14" s="18" customFormat="1" x14ac:dyDescent="0.35">
      <c r="A2464" s="19" t="s">
        <v>149</v>
      </c>
      <c r="B2464" s="19" t="s">
        <v>143</v>
      </c>
      <c r="C2464" s="19">
        <v>4</v>
      </c>
      <c r="D2464" s="23">
        <v>1052595.68</v>
      </c>
      <c r="E2464" s="23" t="e">
        <v>#N/A</v>
      </c>
      <c r="F2464" s="23" t="e">
        <v>#N/A</v>
      </c>
      <c r="G2464" s="24" t="e">
        <v>#N/A</v>
      </c>
      <c r="H2464" s="25">
        <v>46.823999999999998</v>
      </c>
      <c r="I2464" s="25" t="e">
        <v>#N/A</v>
      </c>
      <c r="J2464" s="25" t="e">
        <v>#N/A</v>
      </c>
      <c r="K2464" s="24" t="e">
        <v>#N/A</v>
      </c>
      <c r="L2464" s="24" t="s">
        <v>304</v>
      </c>
      <c r="M2464" s="27">
        <v>38.130600000000001</v>
      </c>
      <c r="N2464" s="27">
        <v>-90.262500000000003</v>
      </c>
    </row>
    <row r="2465" spans="1:14" s="18" customFormat="1" x14ac:dyDescent="0.35">
      <c r="A2465" s="19" t="s">
        <v>150</v>
      </c>
      <c r="B2465" s="19" t="s">
        <v>143</v>
      </c>
      <c r="C2465" s="19">
        <v>1</v>
      </c>
      <c r="D2465" s="23">
        <v>3564233.82</v>
      </c>
      <c r="E2465" s="23">
        <v>4599807.9800000004</v>
      </c>
      <c r="F2465" s="23">
        <v>1035574.16</v>
      </c>
      <c r="G2465" s="24">
        <v>0.29054607999999998</v>
      </c>
      <c r="H2465" s="25">
        <v>190.172</v>
      </c>
      <c r="I2465" s="25">
        <v>277.17399999999998</v>
      </c>
      <c r="J2465" s="25">
        <v>87.001999999999995</v>
      </c>
      <c r="K2465" s="24">
        <v>0.457491113</v>
      </c>
      <c r="L2465" s="24" t="s">
        <v>304</v>
      </c>
      <c r="M2465" s="27">
        <v>36.879100000000001</v>
      </c>
      <c r="N2465" s="27">
        <v>-89.620900000000006</v>
      </c>
    </row>
    <row r="2466" spans="1:14" s="18" customFormat="1" x14ac:dyDescent="0.35">
      <c r="A2466" s="19" t="s">
        <v>150</v>
      </c>
      <c r="B2466" s="19" t="s">
        <v>143</v>
      </c>
      <c r="C2466" s="19">
        <v>2</v>
      </c>
      <c r="D2466" s="23">
        <v>1492067.65</v>
      </c>
      <c r="E2466" s="23" t="e">
        <v>#N/A</v>
      </c>
      <c r="F2466" s="23" t="e">
        <v>#N/A</v>
      </c>
      <c r="G2466" s="24" t="e">
        <v>#N/A</v>
      </c>
      <c r="H2466" s="25">
        <v>75.234999999999999</v>
      </c>
      <c r="I2466" s="25" t="e">
        <v>#N/A</v>
      </c>
      <c r="J2466" s="25" t="e">
        <v>#N/A</v>
      </c>
      <c r="K2466" s="24" t="e">
        <v>#N/A</v>
      </c>
      <c r="L2466" s="24" t="s">
        <v>304</v>
      </c>
      <c r="M2466" s="27">
        <v>36.879100000000001</v>
      </c>
      <c r="N2466" s="27">
        <v>-89.620900000000006</v>
      </c>
    </row>
    <row r="2467" spans="1:14" s="18" customFormat="1" x14ac:dyDescent="0.35">
      <c r="A2467" s="19" t="s">
        <v>150</v>
      </c>
      <c r="B2467" s="19" t="s">
        <v>143</v>
      </c>
      <c r="C2467" s="19">
        <v>3</v>
      </c>
      <c r="D2467" s="23">
        <v>5420802.5999999996</v>
      </c>
      <c r="E2467" s="23" t="e">
        <v>#N/A</v>
      </c>
      <c r="F2467" s="23" t="e">
        <v>#N/A</v>
      </c>
      <c r="G2467" s="24" t="e">
        <v>#N/A</v>
      </c>
      <c r="H2467" s="25">
        <v>300.64499999999998</v>
      </c>
      <c r="I2467" s="25" t="e">
        <v>#N/A</v>
      </c>
      <c r="J2467" s="25" t="e">
        <v>#N/A</v>
      </c>
      <c r="K2467" s="24" t="e">
        <v>#N/A</v>
      </c>
      <c r="L2467" s="24" t="s">
        <v>304</v>
      </c>
      <c r="M2467" s="27">
        <v>36.879100000000001</v>
      </c>
      <c r="N2467" s="27">
        <v>-89.620900000000006</v>
      </c>
    </row>
    <row r="2468" spans="1:14" s="18" customFormat="1" x14ac:dyDescent="0.35">
      <c r="A2468" s="19" t="s">
        <v>150</v>
      </c>
      <c r="B2468" s="19" t="s">
        <v>143</v>
      </c>
      <c r="C2468" s="19">
        <v>4</v>
      </c>
      <c r="D2468" s="23">
        <v>4815897.51</v>
      </c>
      <c r="E2468" s="23" t="e">
        <v>#N/A</v>
      </c>
      <c r="F2468" s="23" t="e">
        <v>#N/A</v>
      </c>
      <c r="G2468" s="24" t="e">
        <v>#N/A</v>
      </c>
      <c r="H2468" s="25">
        <v>274.92899999999997</v>
      </c>
      <c r="I2468" s="25" t="e">
        <v>#N/A</v>
      </c>
      <c r="J2468" s="25" t="e">
        <v>#N/A</v>
      </c>
      <c r="K2468" s="24" t="e">
        <v>#N/A</v>
      </c>
      <c r="L2468" s="24" t="s">
        <v>304</v>
      </c>
      <c r="M2468" s="27">
        <v>36.879100000000001</v>
      </c>
      <c r="N2468" s="27">
        <v>-89.620900000000006</v>
      </c>
    </row>
    <row r="2469" spans="1:14" s="18" customFormat="1" x14ac:dyDescent="0.35">
      <c r="A2469" s="19" t="s">
        <v>151</v>
      </c>
      <c r="B2469" s="19" t="s">
        <v>143</v>
      </c>
      <c r="C2469" s="19">
        <v>1</v>
      </c>
      <c r="D2469" s="23">
        <v>4678727.2</v>
      </c>
      <c r="E2469" s="23">
        <v>5713406.3099999996</v>
      </c>
      <c r="F2469" s="23">
        <v>1034679.1</v>
      </c>
      <c r="G2469" s="24">
        <v>0.22114542200000001</v>
      </c>
      <c r="H2469" s="25">
        <v>638.21799999999996</v>
      </c>
      <c r="I2469" s="25">
        <v>726.98</v>
      </c>
      <c r="J2469" s="25">
        <v>88.762</v>
      </c>
      <c r="K2469" s="24">
        <v>0.13907786999999999</v>
      </c>
      <c r="L2469" s="24" t="s">
        <v>304</v>
      </c>
      <c r="M2469" s="27">
        <v>38.915799999999997</v>
      </c>
      <c r="N2469" s="27">
        <v>-90.291700000000006</v>
      </c>
    </row>
    <row r="2470" spans="1:14" s="18" customFormat="1" x14ac:dyDescent="0.35">
      <c r="A2470" s="19" t="s">
        <v>151</v>
      </c>
      <c r="B2470" s="19" t="s">
        <v>143</v>
      </c>
      <c r="C2470" s="19">
        <v>2</v>
      </c>
      <c r="D2470" s="23">
        <v>8441478.9100000001</v>
      </c>
      <c r="E2470" s="23" t="e">
        <v>#N/A</v>
      </c>
      <c r="F2470" s="23" t="e">
        <v>#N/A</v>
      </c>
      <c r="G2470" s="24" t="e">
        <v>#N/A</v>
      </c>
      <c r="H2470" s="25">
        <v>873.74699999999996</v>
      </c>
      <c r="I2470" s="25" t="e">
        <v>#N/A</v>
      </c>
      <c r="J2470" s="25" t="e">
        <v>#N/A</v>
      </c>
      <c r="K2470" s="24" t="e">
        <v>#N/A</v>
      </c>
      <c r="L2470" s="24" t="s">
        <v>304</v>
      </c>
      <c r="M2470" s="27">
        <v>38.915799999999997</v>
      </c>
      <c r="N2470" s="27">
        <v>-90.291700000000006</v>
      </c>
    </row>
    <row r="2471" spans="1:14" s="18" customFormat="1" x14ac:dyDescent="0.35">
      <c r="A2471" s="19" t="s">
        <v>151</v>
      </c>
      <c r="B2471" s="19" t="s">
        <v>143</v>
      </c>
      <c r="C2471" s="19">
        <v>3</v>
      </c>
      <c r="D2471" s="23">
        <v>14173255</v>
      </c>
      <c r="E2471" s="23" t="e">
        <v>#N/A</v>
      </c>
      <c r="F2471" s="23" t="e">
        <v>#N/A</v>
      </c>
      <c r="G2471" s="24" t="e">
        <v>#N/A</v>
      </c>
      <c r="H2471" s="25">
        <v>1205.297</v>
      </c>
      <c r="I2471" s="25" t="e">
        <v>#N/A</v>
      </c>
      <c r="J2471" s="25" t="e">
        <v>#N/A</v>
      </c>
      <c r="K2471" s="24" t="e">
        <v>#N/A</v>
      </c>
      <c r="L2471" s="24" t="s">
        <v>304</v>
      </c>
      <c r="M2471" s="27">
        <v>38.915799999999997</v>
      </c>
      <c r="N2471" s="27">
        <v>-90.291700000000006</v>
      </c>
    </row>
    <row r="2472" spans="1:14" s="18" customFormat="1" x14ac:dyDescent="0.35">
      <c r="A2472" s="19" t="s">
        <v>151</v>
      </c>
      <c r="B2472" s="19" t="s">
        <v>143</v>
      </c>
      <c r="C2472" s="19">
        <v>4</v>
      </c>
      <c r="D2472" s="23">
        <v>6391564.5</v>
      </c>
      <c r="E2472" s="23" t="e">
        <v>#N/A</v>
      </c>
      <c r="F2472" s="23" t="e">
        <v>#N/A</v>
      </c>
      <c r="G2472" s="24" t="e">
        <v>#N/A</v>
      </c>
      <c r="H2472" s="25">
        <v>828.37800000000004</v>
      </c>
      <c r="I2472" s="25" t="e">
        <v>#N/A</v>
      </c>
      <c r="J2472" s="25" t="e">
        <v>#N/A</v>
      </c>
      <c r="K2472" s="24" t="e">
        <v>#N/A</v>
      </c>
      <c r="L2472" s="24" t="s">
        <v>304</v>
      </c>
      <c r="M2472" s="27">
        <v>38.915799999999997</v>
      </c>
      <c r="N2472" s="27">
        <v>-90.291700000000006</v>
      </c>
    </row>
    <row r="2473" spans="1:14" s="18" customFormat="1" x14ac:dyDescent="0.35">
      <c r="A2473" s="19" t="s">
        <v>777</v>
      </c>
      <c r="B2473" s="19" t="s">
        <v>143</v>
      </c>
      <c r="C2473" s="19">
        <v>1</v>
      </c>
      <c r="D2473" s="23">
        <v>162265.68700000001</v>
      </c>
      <c r="E2473" s="23">
        <v>733783.08400000003</v>
      </c>
      <c r="F2473" s="23">
        <v>571517.397</v>
      </c>
      <c r="G2473" s="24">
        <v>3.5221087600000001</v>
      </c>
      <c r="H2473" s="25">
        <v>4.3380000000000001</v>
      </c>
      <c r="I2473" s="25">
        <v>20.190999999999999</v>
      </c>
      <c r="J2473" s="25">
        <v>15.853</v>
      </c>
      <c r="K2473" s="24">
        <v>3.6544490500000002</v>
      </c>
      <c r="L2473" s="24" t="s">
        <v>306</v>
      </c>
      <c r="M2473" s="27">
        <v>38.680300000000003</v>
      </c>
      <c r="N2473" s="27">
        <v>-94.482399999999998</v>
      </c>
    </row>
    <row r="2474" spans="1:14" s="18" customFormat="1" x14ac:dyDescent="0.35">
      <c r="A2474" s="19" t="s">
        <v>777</v>
      </c>
      <c r="B2474" s="19" t="s">
        <v>143</v>
      </c>
      <c r="C2474" s="19">
        <v>2</v>
      </c>
      <c r="D2474" s="23">
        <v>733235.446</v>
      </c>
      <c r="E2474" s="23" t="e">
        <v>#N/A</v>
      </c>
      <c r="F2474" s="23" t="e">
        <v>#N/A</v>
      </c>
      <c r="G2474" s="24" t="e">
        <v>#N/A</v>
      </c>
      <c r="H2474" s="25">
        <v>19.379000000000001</v>
      </c>
      <c r="I2474" s="25" t="e">
        <v>#N/A</v>
      </c>
      <c r="J2474" s="25" t="e">
        <v>#N/A</v>
      </c>
      <c r="K2474" s="24" t="e">
        <v>#N/A</v>
      </c>
      <c r="L2474" s="24" t="s">
        <v>306</v>
      </c>
      <c r="M2474" s="27">
        <v>38.680300000000003</v>
      </c>
      <c r="N2474" s="27">
        <v>-94.482399999999998</v>
      </c>
    </row>
    <row r="2475" spans="1:14" s="18" customFormat="1" x14ac:dyDescent="0.35">
      <c r="A2475" s="19" t="s">
        <v>777</v>
      </c>
      <c r="B2475" s="19" t="s">
        <v>143</v>
      </c>
      <c r="C2475" s="19">
        <v>3</v>
      </c>
      <c r="D2475" s="23">
        <v>1207420.45</v>
      </c>
      <c r="E2475" s="23" t="e">
        <v>#N/A</v>
      </c>
      <c r="F2475" s="23" t="e">
        <v>#N/A</v>
      </c>
      <c r="G2475" s="24" t="e">
        <v>#N/A</v>
      </c>
      <c r="H2475" s="25">
        <v>32.11</v>
      </c>
      <c r="I2475" s="25" t="e">
        <v>#N/A</v>
      </c>
      <c r="J2475" s="25" t="e">
        <v>#N/A</v>
      </c>
      <c r="K2475" s="24" t="e">
        <v>#N/A</v>
      </c>
      <c r="L2475" s="24" t="s">
        <v>306</v>
      </c>
      <c r="M2475" s="27">
        <v>38.680300000000003</v>
      </c>
      <c r="N2475" s="27">
        <v>-94.482399999999998</v>
      </c>
    </row>
    <row r="2476" spans="1:14" s="18" customFormat="1" x14ac:dyDescent="0.35">
      <c r="A2476" s="19" t="s">
        <v>777</v>
      </c>
      <c r="B2476" s="19" t="s">
        <v>143</v>
      </c>
      <c r="C2476" s="19">
        <v>4</v>
      </c>
      <c r="D2476" s="23">
        <v>245887.24799999999</v>
      </c>
      <c r="E2476" s="23" t="e">
        <v>#N/A</v>
      </c>
      <c r="F2476" s="23" t="e">
        <v>#N/A</v>
      </c>
      <c r="G2476" s="24" t="e">
        <v>#N/A</v>
      </c>
      <c r="H2476" s="25">
        <v>6.5579999999999998</v>
      </c>
      <c r="I2476" s="25" t="e">
        <v>#N/A</v>
      </c>
      <c r="J2476" s="25" t="e">
        <v>#N/A</v>
      </c>
      <c r="K2476" s="24" t="e">
        <v>#N/A</v>
      </c>
      <c r="L2476" s="24" t="s">
        <v>306</v>
      </c>
      <c r="M2476" s="27">
        <v>38.680300000000003</v>
      </c>
      <c r="N2476" s="27">
        <v>-94.482399999999998</v>
      </c>
    </row>
    <row r="2477" spans="1:14" s="18" customFormat="1" x14ac:dyDescent="0.35">
      <c r="A2477" s="19" t="s">
        <v>778</v>
      </c>
      <c r="B2477" s="19" t="s">
        <v>143</v>
      </c>
      <c r="C2477" s="19">
        <v>1</v>
      </c>
      <c r="D2477" s="23">
        <v>2361417.2599999998</v>
      </c>
      <c r="E2477" s="23">
        <v>3750040.13</v>
      </c>
      <c r="F2477" s="23">
        <v>1388622.87</v>
      </c>
      <c r="G2477" s="24">
        <v>0.58804637699999995</v>
      </c>
      <c r="H2477" s="25">
        <v>13.007</v>
      </c>
      <c r="I2477" s="25">
        <v>21.672999999999998</v>
      </c>
      <c r="J2477" s="25">
        <v>8.6660000000000004</v>
      </c>
      <c r="K2477" s="24">
        <v>0.66625663099999999</v>
      </c>
      <c r="L2477" s="24" t="s">
        <v>306</v>
      </c>
      <c r="M2477" s="27">
        <v>36.5852</v>
      </c>
      <c r="N2477" s="27">
        <v>-90.177899999999994</v>
      </c>
    </row>
    <row r="2478" spans="1:14" s="18" customFormat="1" x14ac:dyDescent="0.35">
      <c r="A2478" s="19" t="s">
        <v>778</v>
      </c>
      <c r="B2478" s="19" t="s">
        <v>143</v>
      </c>
      <c r="C2478" s="19">
        <v>2</v>
      </c>
      <c r="D2478" s="23">
        <v>3788922.35</v>
      </c>
      <c r="E2478" s="23" t="e">
        <v>#N/A</v>
      </c>
      <c r="F2478" s="23" t="e">
        <v>#N/A</v>
      </c>
      <c r="G2478" s="24" t="e">
        <v>#N/A</v>
      </c>
      <c r="H2478" s="25">
        <v>22.254999999999999</v>
      </c>
      <c r="I2478" s="25" t="e">
        <v>#N/A</v>
      </c>
      <c r="J2478" s="25" t="e">
        <v>#N/A</v>
      </c>
      <c r="K2478" s="24" t="e">
        <v>#N/A</v>
      </c>
      <c r="L2478" s="24" t="s">
        <v>306</v>
      </c>
      <c r="M2478" s="27">
        <v>36.5852</v>
      </c>
      <c r="N2478" s="27">
        <v>-90.177899999999994</v>
      </c>
    </row>
    <row r="2479" spans="1:14" s="18" customFormat="1" x14ac:dyDescent="0.35">
      <c r="A2479" s="19" t="s">
        <v>778</v>
      </c>
      <c r="B2479" s="19" t="s">
        <v>143</v>
      </c>
      <c r="C2479" s="19">
        <v>3</v>
      </c>
      <c r="D2479" s="23">
        <v>5441355.5899999999</v>
      </c>
      <c r="E2479" s="23" t="e">
        <v>#N/A</v>
      </c>
      <c r="F2479" s="23" t="e">
        <v>#N/A</v>
      </c>
      <c r="G2479" s="24" t="e">
        <v>#N/A</v>
      </c>
      <c r="H2479" s="25">
        <v>31.018999999999998</v>
      </c>
      <c r="I2479" s="25" t="e">
        <v>#N/A</v>
      </c>
      <c r="J2479" s="25" t="e">
        <v>#N/A</v>
      </c>
      <c r="K2479" s="24" t="e">
        <v>#N/A</v>
      </c>
      <c r="L2479" s="24" t="s">
        <v>306</v>
      </c>
      <c r="M2479" s="27">
        <v>36.5852</v>
      </c>
      <c r="N2479" s="27">
        <v>-90.177899999999994</v>
      </c>
    </row>
    <row r="2480" spans="1:14" s="18" customFormat="1" x14ac:dyDescent="0.35">
      <c r="A2480" s="19" t="s">
        <v>778</v>
      </c>
      <c r="B2480" s="19" t="s">
        <v>143</v>
      </c>
      <c r="C2480" s="19">
        <v>4</v>
      </c>
      <c r="D2480" s="23">
        <v>3183703.67</v>
      </c>
      <c r="E2480" s="23" t="e">
        <v>#N/A</v>
      </c>
      <c r="F2480" s="23" t="e">
        <v>#N/A</v>
      </c>
      <c r="G2480" s="24" t="e">
        <v>#N/A</v>
      </c>
      <c r="H2480" s="25">
        <v>19.957000000000001</v>
      </c>
      <c r="I2480" s="25" t="e">
        <v>#N/A</v>
      </c>
      <c r="J2480" s="25" t="e">
        <v>#N/A</v>
      </c>
      <c r="K2480" s="24" t="e">
        <v>#N/A</v>
      </c>
      <c r="L2480" s="24" t="s">
        <v>306</v>
      </c>
      <c r="M2480" s="27">
        <v>36.5852</v>
      </c>
      <c r="N2480" s="27">
        <v>-90.177899999999994</v>
      </c>
    </row>
    <row r="2481" spans="1:14" s="18" customFormat="1" x14ac:dyDescent="0.35">
      <c r="A2481" s="19" t="s">
        <v>779</v>
      </c>
      <c r="B2481" s="19" t="s">
        <v>143</v>
      </c>
      <c r="C2481" s="19">
        <v>1</v>
      </c>
      <c r="D2481" s="23">
        <v>2224701.83</v>
      </c>
      <c r="E2481" s="23">
        <v>4463346.1399999997</v>
      </c>
      <c r="F2481" s="23">
        <v>2238644.3199999998</v>
      </c>
      <c r="G2481" s="24">
        <v>1.0062671299999999</v>
      </c>
      <c r="H2481" s="25">
        <v>14.794</v>
      </c>
      <c r="I2481" s="25">
        <v>35.188000000000002</v>
      </c>
      <c r="J2481" s="25">
        <v>20.393999999999998</v>
      </c>
      <c r="K2481" s="24">
        <v>1.37853184</v>
      </c>
      <c r="L2481" s="24" t="s">
        <v>306</v>
      </c>
      <c r="M2481" s="27">
        <v>37.065899999999999</v>
      </c>
      <c r="N2481" s="27">
        <v>-94.614000000000004</v>
      </c>
    </row>
    <row r="2482" spans="1:14" s="18" customFormat="1" x14ac:dyDescent="0.35">
      <c r="A2482" s="19" t="s">
        <v>779</v>
      </c>
      <c r="B2482" s="19" t="s">
        <v>143</v>
      </c>
      <c r="C2482" s="19">
        <v>2</v>
      </c>
      <c r="D2482" s="23">
        <v>4625108.76</v>
      </c>
      <c r="E2482" s="23" t="e">
        <v>#N/A</v>
      </c>
      <c r="F2482" s="23" t="e">
        <v>#N/A</v>
      </c>
      <c r="G2482" s="24" t="e">
        <v>#N/A</v>
      </c>
      <c r="H2482" s="25">
        <v>29.699000000000002</v>
      </c>
      <c r="I2482" s="25" t="e">
        <v>#N/A</v>
      </c>
      <c r="J2482" s="25" t="e">
        <v>#N/A</v>
      </c>
      <c r="K2482" s="24" t="e">
        <v>#N/A</v>
      </c>
      <c r="L2482" s="24" t="s">
        <v>306</v>
      </c>
      <c r="M2482" s="27">
        <v>37.065899999999999</v>
      </c>
      <c r="N2482" s="27">
        <v>-94.614000000000004</v>
      </c>
    </row>
    <row r="2483" spans="1:14" s="18" customFormat="1" x14ac:dyDescent="0.35">
      <c r="A2483" s="19" t="s">
        <v>779</v>
      </c>
      <c r="B2483" s="19" t="s">
        <v>143</v>
      </c>
      <c r="C2483" s="19">
        <v>3</v>
      </c>
      <c r="D2483" s="23">
        <v>6049496.8799999999</v>
      </c>
      <c r="E2483" s="23" t="e">
        <v>#N/A</v>
      </c>
      <c r="F2483" s="23" t="e">
        <v>#N/A</v>
      </c>
      <c r="G2483" s="24" t="e">
        <v>#N/A</v>
      </c>
      <c r="H2483" s="25">
        <v>43.542999999999999</v>
      </c>
      <c r="I2483" s="25" t="e">
        <v>#N/A</v>
      </c>
      <c r="J2483" s="25" t="e">
        <v>#N/A</v>
      </c>
      <c r="K2483" s="24" t="e">
        <v>#N/A</v>
      </c>
      <c r="L2483" s="24" t="s">
        <v>306</v>
      </c>
      <c r="M2483" s="27">
        <v>37.065899999999999</v>
      </c>
      <c r="N2483" s="27">
        <v>-94.614000000000004</v>
      </c>
    </row>
    <row r="2484" spans="1:14" s="18" customFormat="1" x14ac:dyDescent="0.35">
      <c r="A2484" s="19" t="s">
        <v>779</v>
      </c>
      <c r="B2484" s="19" t="s">
        <v>143</v>
      </c>
      <c r="C2484" s="19">
        <v>4</v>
      </c>
      <c r="D2484" s="23">
        <v>3554033.7</v>
      </c>
      <c r="E2484" s="23" t="e">
        <v>#N/A</v>
      </c>
      <c r="F2484" s="23" t="e">
        <v>#N/A</v>
      </c>
      <c r="G2484" s="24" t="e">
        <v>#N/A</v>
      </c>
      <c r="H2484" s="25">
        <v>24.57</v>
      </c>
      <c r="I2484" s="25" t="e">
        <v>#N/A</v>
      </c>
      <c r="J2484" s="25" t="e">
        <v>#N/A</v>
      </c>
      <c r="K2484" s="24" t="e">
        <v>#N/A</v>
      </c>
      <c r="L2484" s="24" t="s">
        <v>306</v>
      </c>
      <c r="M2484" s="27">
        <v>37.065899999999999</v>
      </c>
      <c r="N2484" s="27">
        <v>-94.614000000000004</v>
      </c>
    </row>
    <row r="2485" spans="1:14" s="18" customFormat="1" x14ac:dyDescent="0.35">
      <c r="A2485" s="19" t="s">
        <v>152</v>
      </c>
      <c r="B2485" s="19" t="s">
        <v>143</v>
      </c>
      <c r="C2485" s="19">
        <v>1</v>
      </c>
      <c r="D2485" s="23">
        <v>21367346.300000001</v>
      </c>
      <c r="E2485" s="23">
        <v>17983132.199999999</v>
      </c>
      <c r="F2485" s="23">
        <v>-3384214.1</v>
      </c>
      <c r="G2485" s="24">
        <v>-0.15838250000000001</v>
      </c>
      <c r="H2485" s="25">
        <v>3164.386</v>
      </c>
      <c r="I2485" s="25">
        <v>2456.9</v>
      </c>
      <c r="J2485" s="25">
        <v>-707.48599999999999</v>
      </c>
      <c r="K2485" s="24">
        <v>-0.22357769999999999</v>
      </c>
      <c r="L2485" s="24" t="s">
        <v>304</v>
      </c>
      <c r="M2485" s="27">
        <v>39.553100000000001</v>
      </c>
      <c r="N2485" s="27">
        <v>-92.639200000000002</v>
      </c>
    </row>
    <row r="2486" spans="1:14" s="18" customFormat="1" x14ac:dyDescent="0.35">
      <c r="A2486" s="19" t="s">
        <v>152</v>
      </c>
      <c r="B2486" s="19" t="s">
        <v>143</v>
      </c>
      <c r="C2486" s="19">
        <v>2</v>
      </c>
      <c r="D2486" s="23">
        <v>10848746</v>
      </c>
      <c r="E2486" s="23" t="e">
        <v>#N/A</v>
      </c>
      <c r="F2486" s="23" t="e">
        <v>#N/A</v>
      </c>
      <c r="G2486" s="24" t="e">
        <v>#N/A</v>
      </c>
      <c r="H2486" s="25">
        <v>773.15</v>
      </c>
      <c r="I2486" s="25" t="e">
        <v>#N/A</v>
      </c>
      <c r="J2486" s="25" t="e">
        <v>#N/A</v>
      </c>
      <c r="K2486" s="24" t="e">
        <v>#N/A</v>
      </c>
      <c r="L2486" s="24" t="s">
        <v>304</v>
      </c>
      <c r="M2486" s="27">
        <v>39.553100000000001</v>
      </c>
      <c r="N2486" s="27">
        <v>-92.639200000000002</v>
      </c>
    </row>
    <row r="2487" spans="1:14" s="18" customFormat="1" x14ac:dyDescent="0.35">
      <c r="A2487" s="19" t="s">
        <v>152</v>
      </c>
      <c r="B2487" s="19" t="s">
        <v>143</v>
      </c>
      <c r="C2487" s="19">
        <v>3</v>
      </c>
      <c r="D2487" s="23">
        <v>9086046.3399999999</v>
      </c>
      <c r="E2487" s="23" t="e">
        <v>#N/A</v>
      </c>
      <c r="F2487" s="23" t="e">
        <v>#N/A</v>
      </c>
      <c r="G2487" s="24" t="e">
        <v>#N/A</v>
      </c>
      <c r="H2487" s="25">
        <v>341.392</v>
      </c>
      <c r="I2487" s="25" t="e">
        <v>#N/A</v>
      </c>
      <c r="J2487" s="25" t="e">
        <v>#N/A</v>
      </c>
      <c r="K2487" s="24" t="e">
        <v>#N/A</v>
      </c>
      <c r="L2487" s="24" t="s">
        <v>304</v>
      </c>
      <c r="M2487" s="27">
        <v>39.553100000000001</v>
      </c>
      <c r="N2487" s="27">
        <v>-92.639200000000002</v>
      </c>
    </row>
    <row r="2488" spans="1:14" s="18" customFormat="1" x14ac:dyDescent="0.35">
      <c r="A2488" s="19" t="s">
        <v>152</v>
      </c>
      <c r="B2488" s="19" t="s">
        <v>143</v>
      </c>
      <c r="C2488" s="19">
        <v>4</v>
      </c>
      <c r="D2488" s="23">
        <v>20988267.800000001</v>
      </c>
      <c r="E2488" s="23" t="e">
        <v>#N/A</v>
      </c>
      <c r="F2488" s="23" t="e">
        <v>#N/A</v>
      </c>
      <c r="G2488" s="24" t="e">
        <v>#N/A</v>
      </c>
      <c r="H2488" s="25">
        <v>3550.0859999999998</v>
      </c>
      <c r="I2488" s="25" t="e">
        <v>#N/A</v>
      </c>
      <c r="J2488" s="25" t="e">
        <v>#N/A</v>
      </c>
      <c r="K2488" s="24" t="e">
        <v>#N/A</v>
      </c>
      <c r="L2488" s="24" t="s">
        <v>304</v>
      </c>
      <c r="M2488" s="27">
        <v>39.553100000000001</v>
      </c>
      <c r="N2488" s="27">
        <v>-92.639200000000002</v>
      </c>
    </row>
    <row r="2489" spans="1:14" s="18" customFormat="1" x14ac:dyDescent="0.35">
      <c r="A2489" s="19" t="s">
        <v>780</v>
      </c>
      <c r="B2489" s="19" t="s">
        <v>154</v>
      </c>
      <c r="C2489" s="19">
        <v>1</v>
      </c>
      <c r="D2489" s="23">
        <v>7166374.1699999999</v>
      </c>
      <c r="E2489" s="23">
        <v>4006254.1</v>
      </c>
      <c r="F2489" s="23">
        <v>-3160120.1</v>
      </c>
      <c r="G2489" s="24">
        <v>-0.440965</v>
      </c>
      <c r="H2489" s="25">
        <v>39.933</v>
      </c>
      <c r="I2489" s="25">
        <v>28.594000000000001</v>
      </c>
      <c r="J2489" s="25">
        <v>-11.339</v>
      </c>
      <c r="K2489" s="24">
        <v>-0.2839506</v>
      </c>
      <c r="L2489" s="24" t="s">
        <v>306</v>
      </c>
      <c r="M2489" s="27">
        <v>33.380000000000003</v>
      </c>
      <c r="N2489" s="27">
        <v>-89.209100000000007</v>
      </c>
    </row>
    <row r="2490" spans="1:14" s="18" customFormat="1" x14ac:dyDescent="0.35">
      <c r="A2490" s="19" t="s">
        <v>780</v>
      </c>
      <c r="B2490" s="19" t="s">
        <v>154</v>
      </c>
      <c r="C2490" s="19">
        <v>2</v>
      </c>
      <c r="D2490" s="23">
        <v>2349617.21</v>
      </c>
      <c r="E2490" s="23" t="e">
        <v>#N/A</v>
      </c>
      <c r="F2490" s="23" t="e">
        <v>#N/A</v>
      </c>
      <c r="G2490" s="24" t="e">
        <v>#N/A</v>
      </c>
      <c r="H2490" s="25">
        <v>15.631</v>
      </c>
      <c r="I2490" s="25" t="e">
        <v>#N/A</v>
      </c>
      <c r="J2490" s="25" t="e">
        <v>#N/A</v>
      </c>
      <c r="K2490" s="24" t="e">
        <v>#N/A</v>
      </c>
      <c r="L2490" s="24" t="s">
        <v>306</v>
      </c>
      <c r="M2490" s="27">
        <v>33.380000000000003</v>
      </c>
      <c r="N2490" s="27">
        <v>-89.209100000000007</v>
      </c>
    </row>
    <row r="2491" spans="1:14" s="18" customFormat="1" x14ac:dyDescent="0.35">
      <c r="A2491" s="19" t="s">
        <v>780</v>
      </c>
      <c r="B2491" s="19" t="s">
        <v>154</v>
      </c>
      <c r="C2491" s="19">
        <v>3</v>
      </c>
      <c r="D2491" s="23">
        <v>7669297.0599999996</v>
      </c>
      <c r="E2491" s="23" t="e">
        <v>#N/A</v>
      </c>
      <c r="F2491" s="23" t="e">
        <v>#N/A</v>
      </c>
      <c r="G2491" s="24" t="e">
        <v>#N/A</v>
      </c>
      <c r="H2491" s="25">
        <v>40.601999999999997</v>
      </c>
      <c r="I2491" s="25" t="e">
        <v>#N/A</v>
      </c>
      <c r="J2491" s="25" t="e">
        <v>#N/A</v>
      </c>
      <c r="K2491" s="24" t="e">
        <v>#N/A</v>
      </c>
      <c r="L2491" s="24" t="s">
        <v>306</v>
      </c>
      <c r="M2491" s="27">
        <v>33.380000000000003</v>
      </c>
      <c r="N2491" s="27">
        <v>-89.209100000000007</v>
      </c>
    </row>
    <row r="2492" spans="1:14" s="18" customFormat="1" x14ac:dyDescent="0.35">
      <c r="A2492" s="19" t="s">
        <v>781</v>
      </c>
      <c r="B2492" s="19" t="s">
        <v>154</v>
      </c>
      <c r="C2492" s="19">
        <v>1</v>
      </c>
      <c r="D2492" s="23">
        <v>3513448.94</v>
      </c>
      <c r="E2492" s="23">
        <v>6902112.4900000002</v>
      </c>
      <c r="F2492" s="23">
        <v>3388663.55</v>
      </c>
      <c r="G2492" s="24">
        <v>0.96448350699999996</v>
      </c>
      <c r="H2492" s="25">
        <v>19.954999999999998</v>
      </c>
      <c r="I2492" s="25">
        <v>39.978000000000002</v>
      </c>
      <c r="J2492" s="25">
        <v>20.023</v>
      </c>
      <c r="K2492" s="24">
        <v>1.0034076700000001</v>
      </c>
      <c r="L2492" s="24" t="s">
        <v>306</v>
      </c>
      <c r="M2492" s="27">
        <v>33.014200000000002</v>
      </c>
      <c r="N2492" s="27">
        <v>-89.675799999999995</v>
      </c>
    </row>
    <row r="2493" spans="1:14" s="18" customFormat="1" x14ac:dyDescent="0.35">
      <c r="A2493" s="19" t="s">
        <v>781</v>
      </c>
      <c r="B2493" s="19" t="s">
        <v>154</v>
      </c>
      <c r="C2493" s="19">
        <v>2</v>
      </c>
      <c r="D2493" s="23">
        <v>6295852.4400000004</v>
      </c>
      <c r="E2493" s="23" t="e">
        <v>#N/A</v>
      </c>
      <c r="F2493" s="23" t="e">
        <v>#N/A</v>
      </c>
      <c r="G2493" s="24" t="e">
        <v>#N/A</v>
      </c>
      <c r="H2493" s="25">
        <v>33.520000000000003</v>
      </c>
      <c r="I2493" s="25" t="e">
        <v>#N/A</v>
      </c>
      <c r="J2493" s="25" t="e">
        <v>#N/A</v>
      </c>
      <c r="K2493" s="24" t="e">
        <v>#N/A</v>
      </c>
      <c r="L2493" s="24" t="s">
        <v>306</v>
      </c>
      <c r="M2493" s="27">
        <v>33.014200000000002</v>
      </c>
      <c r="N2493" s="27">
        <v>-89.675799999999995</v>
      </c>
    </row>
    <row r="2494" spans="1:14" s="18" customFormat="1" x14ac:dyDescent="0.35">
      <c r="A2494" s="19" t="s">
        <v>781</v>
      </c>
      <c r="B2494" s="19" t="s">
        <v>154</v>
      </c>
      <c r="C2494" s="19">
        <v>3</v>
      </c>
      <c r="D2494" s="23">
        <v>6631232.6399999997</v>
      </c>
      <c r="E2494" s="23" t="e">
        <v>#N/A</v>
      </c>
      <c r="F2494" s="23" t="e">
        <v>#N/A</v>
      </c>
      <c r="G2494" s="24" t="e">
        <v>#N/A</v>
      </c>
      <c r="H2494" s="25">
        <v>36.354999999999997</v>
      </c>
      <c r="I2494" s="25" t="e">
        <v>#N/A</v>
      </c>
      <c r="J2494" s="25" t="e">
        <v>#N/A</v>
      </c>
      <c r="K2494" s="24" t="e">
        <v>#N/A</v>
      </c>
      <c r="L2494" s="24" t="s">
        <v>306</v>
      </c>
      <c r="M2494" s="27">
        <v>33.014200000000002</v>
      </c>
      <c r="N2494" s="27">
        <v>-89.675799999999995</v>
      </c>
    </row>
    <row r="2495" spans="1:14" s="18" customFormat="1" x14ac:dyDescent="0.35">
      <c r="A2495" s="19" t="s">
        <v>781</v>
      </c>
      <c r="B2495" s="19" t="s">
        <v>154</v>
      </c>
      <c r="C2495" s="19">
        <v>4</v>
      </c>
      <c r="D2495" s="23">
        <v>4276013.74</v>
      </c>
      <c r="E2495" s="23" t="e">
        <v>#N/A</v>
      </c>
      <c r="F2495" s="23" t="e">
        <v>#N/A</v>
      </c>
      <c r="G2495" s="24" t="e">
        <v>#N/A</v>
      </c>
      <c r="H2495" s="25">
        <v>24.036000000000001</v>
      </c>
      <c r="I2495" s="25" t="e">
        <v>#N/A</v>
      </c>
      <c r="J2495" s="25" t="e">
        <v>#N/A</v>
      </c>
      <c r="K2495" s="24" t="e">
        <v>#N/A</v>
      </c>
      <c r="L2495" s="24" t="s">
        <v>306</v>
      </c>
      <c r="M2495" s="27">
        <v>33.014200000000002</v>
      </c>
      <c r="N2495" s="27">
        <v>-89.675799999999995</v>
      </c>
    </row>
    <row r="2496" spans="1:14" s="18" customFormat="1" x14ac:dyDescent="0.35">
      <c r="A2496" s="19" t="s">
        <v>782</v>
      </c>
      <c r="B2496" s="19" t="s">
        <v>154</v>
      </c>
      <c r="C2496" s="19">
        <v>1</v>
      </c>
      <c r="D2496" s="23">
        <v>7669714.3099999996</v>
      </c>
      <c r="E2496" s="23">
        <v>9147206.1400000006</v>
      </c>
      <c r="F2496" s="23">
        <v>1477491.83</v>
      </c>
      <c r="G2496" s="24">
        <v>0.192639748</v>
      </c>
      <c r="H2496" s="25">
        <v>104.77500000000001</v>
      </c>
      <c r="I2496" s="25">
        <v>119.901</v>
      </c>
      <c r="J2496" s="25">
        <v>15.125999999999999</v>
      </c>
      <c r="K2496" s="24">
        <v>0.14436650000000001</v>
      </c>
      <c r="L2496" s="24" t="s">
        <v>306</v>
      </c>
      <c r="M2496" s="27">
        <v>34.334499999999998</v>
      </c>
      <c r="N2496" s="27">
        <v>-89.927199999999999</v>
      </c>
    </row>
    <row r="2497" spans="1:14" s="18" customFormat="1" x14ac:dyDescent="0.35">
      <c r="A2497" s="19" t="s">
        <v>782</v>
      </c>
      <c r="B2497" s="19" t="s">
        <v>154</v>
      </c>
      <c r="C2497" s="19">
        <v>2</v>
      </c>
      <c r="D2497" s="23">
        <v>9131768.8399999999</v>
      </c>
      <c r="E2497" s="23" t="e">
        <v>#N/A</v>
      </c>
      <c r="F2497" s="23" t="e">
        <v>#N/A</v>
      </c>
      <c r="G2497" s="24" t="e">
        <v>#N/A</v>
      </c>
      <c r="H2497" s="25">
        <v>119.042</v>
      </c>
      <c r="I2497" s="25" t="e">
        <v>#N/A</v>
      </c>
      <c r="J2497" s="25" t="e">
        <v>#N/A</v>
      </c>
      <c r="K2497" s="24" t="e">
        <v>#N/A</v>
      </c>
      <c r="L2497" s="24" t="s">
        <v>306</v>
      </c>
      <c r="M2497" s="27">
        <v>34.334499999999998</v>
      </c>
      <c r="N2497" s="27">
        <v>-89.927199999999999</v>
      </c>
    </row>
    <row r="2498" spans="1:14" s="18" customFormat="1" x14ac:dyDescent="0.35">
      <c r="A2498" s="19" t="s">
        <v>782</v>
      </c>
      <c r="B2498" s="19" t="s">
        <v>154</v>
      </c>
      <c r="C2498" s="19">
        <v>3</v>
      </c>
      <c r="D2498" s="23">
        <v>11698576.9</v>
      </c>
      <c r="E2498" s="23" t="e">
        <v>#N/A</v>
      </c>
      <c r="F2498" s="23" t="e">
        <v>#N/A</v>
      </c>
      <c r="G2498" s="24" t="e">
        <v>#N/A</v>
      </c>
      <c r="H2498" s="25">
        <v>149.83500000000001</v>
      </c>
      <c r="I2498" s="25" t="e">
        <v>#N/A</v>
      </c>
      <c r="J2498" s="25" t="e">
        <v>#N/A</v>
      </c>
      <c r="K2498" s="24" t="e">
        <v>#N/A</v>
      </c>
      <c r="L2498" s="24" t="s">
        <v>306</v>
      </c>
      <c r="M2498" s="27">
        <v>34.334499999999998</v>
      </c>
      <c r="N2498" s="27">
        <v>-89.927199999999999</v>
      </c>
    </row>
    <row r="2499" spans="1:14" s="18" customFormat="1" x14ac:dyDescent="0.35">
      <c r="A2499" s="19" t="s">
        <v>782</v>
      </c>
      <c r="B2499" s="19" t="s">
        <v>154</v>
      </c>
      <c r="C2499" s="19">
        <v>4</v>
      </c>
      <c r="D2499" s="23">
        <v>8202976</v>
      </c>
      <c r="E2499" s="23" t="e">
        <v>#N/A</v>
      </c>
      <c r="F2499" s="23" t="e">
        <v>#N/A</v>
      </c>
      <c r="G2499" s="24" t="e">
        <v>#N/A</v>
      </c>
      <c r="H2499" s="25">
        <v>106.014</v>
      </c>
      <c r="I2499" s="25" t="e">
        <v>#N/A</v>
      </c>
      <c r="J2499" s="25" t="e">
        <v>#N/A</v>
      </c>
      <c r="K2499" s="24" t="e">
        <v>#N/A</v>
      </c>
      <c r="L2499" s="24" t="s">
        <v>306</v>
      </c>
      <c r="M2499" s="27">
        <v>34.334499999999998</v>
      </c>
      <c r="N2499" s="27">
        <v>-89.927199999999999</v>
      </c>
    </row>
    <row r="2500" spans="1:14" s="18" customFormat="1" x14ac:dyDescent="0.35">
      <c r="A2500" s="19" t="s">
        <v>783</v>
      </c>
      <c r="B2500" s="19" t="s">
        <v>154</v>
      </c>
      <c r="C2500" s="19">
        <v>1</v>
      </c>
      <c r="D2500" s="23">
        <v>3716850.84</v>
      </c>
      <c r="E2500" s="23">
        <v>6899001.9400000004</v>
      </c>
      <c r="F2500" s="23">
        <v>3182151.1</v>
      </c>
      <c r="G2500" s="24">
        <v>0.85614172899999996</v>
      </c>
      <c r="H2500" s="25">
        <v>22.448</v>
      </c>
      <c r="I2500" s="25">
        <v>37.381</v>
      </c>
      <c r="J2500" s="25">
        <v>14.933</v>
      </c>
      <c r="K2500" s="24">
        <v>0.66522630100000002</v>
      </c>
      <c r="L2500" s="24" t="s">
        <v>306</v>
      </c>
      <c r="M2500" s="27">
        <v>33.6464</v>
      </c>
      <c r="N2500" s="27">
        <v>-88.271699999999996</v>
      </c>
    </row>
    <row r="2501" spans="1:14" s="18" customFormat="1" x14ac:dyDescent="0.35">
      <c r="A2501" s="19" t="s">
        <v>783</v>
      </c>
      <c r="B2501" s="19" t="s">
        <v>154</v>
      </c>
      <c r="C2501" s="19">
        <v>2</v>
      </c>
      <c r="D2501" s="23">
        <v>7523156.0899999999</v>
      </c>
      <c r="E2501" s="23" t="e">
        <v>#N/A</v>
      </c>
      <c r="F2501" s="23" t="e">
        <v>#N/A</v>
      </c>
      <c r="G2501" s="24" t="e">
        <v>#N/A</v>
      </c>
      <c r="H2501" s="25">
        <v>41.789000000000001</v>
      </c>
      <c r="I2501" s="25" t="e">
        <v>#N/A</v>
      </c>
      <c r="J2501" s="25" t="e">
        <v>#N/A</v>
      </c>
      <c r="K2501" s="24" t="e">
        <v>#N/A</v>
      </c>
      <c r="L2501" s="24" t="s">
        <v>306</v>
      </c>
      <c r="M2501" s="27">
        <v>33.6464</v>
      </c>
      <c r="N2501" s="27">
        <v>-88.271699999999996</v>
      </c>
    </row>
    <row r="2502" spans="1:14" s="18" customFormat="1" x14ac:dyDescent="0.35">
      <c r="A2502" s="19" t="s">
        <v>783</v>
      </c>
      <c r="B2502" s="19" t="s">
        <v>154</v>
      </c>
      <c r="C2502" s="19">
        <v>3</v>
      </c>
      <c r="D2502" s="23">
        <v>10089904.5</v>
      </c>
      <c r="E2502" s="23" t="e">
        <v>#N/A</v>
      </c>
      <c r="F2502" s="23" t="e">
        <v>#N/A</v>
      </c>
      <c r="G2502" s="24" t="e">
        <v>#N/A</v>
      </c>
      <c r="H2502" s="25">
        <v>53.042999999999999</v>
      </c>
      <c r="I2502" s="25" t="e">
        <v>#N/A</v>
      </c>
      <c r="J2502" s="25" t="e">
        <v>#N/A</v>
      </c>
      <c r="K2502" s="24" t="e">
        <v>#N/A</v>
      </c>
      <c r="L2502" s="24" t="s">
        <v>306</v>
      </c>
      <c r="M2502" s="27">
        <v>33.6464</v>
      </c>
      <c r="N2502" s="27">
        <v>-88.271699999999996</v>
      </c>
    </row>
    <row r="2503" spans="1:14" s="18" customFormat="1" x14ac:dyDescent="0.35">
      <c r="A2503" s="19" t="s">
        <v>783</v>
      </c>
      <c r="B2503" s="19" t="s">
        <v>154</v>
      </c>
      <c r="C2503" s="19">
        <v>4</v>
      </c>
      <c r="D2503" s="23">
        <v>6412875.4500000002</v>
      </c>
      <c r="E2503" s="23" t="e">
        <v>#N/A</v>
      </c>
      <c r="F2503" s="23" t="e">
        <v>#N/A</v>
      </c>
      <c r="G2503" s="24" t="e">
        <v>#N/A</v>
      </c>
      <c r="H2503" s="25">
        <v>34.002000000000002</v>
      </c>
      <c r="I2503" s="25" t="e">
        <v>#N/A</v>
      </c>
      <c r="J2503" s="25" t="e">
        <v>#N/A</v>
      </c>
      <c r="K2503" s="24" t="e">
        <v>#N/A</v>
      </c>
      <c r="L2503" s="24" t="s">
        <v>306</v>
      </c>
      <c r="M2503" s="27">
        <v>33.6464</v>
      </c>
      <c r="N2503" s="27">
        <v>-88.271699999999996</v>
      </c>
    </row>
    <row r="2504" spans="1:14" s="18" customFormat="1" x14ac:dyDescent="0.35">
      <c r="A2504" s="19" t="s">
        <v>784</v>
      </c>
      <c r="B2504" s="19" t="s">
        <v>154</v>
      </c>
      <c r="C2504" s="19">
        <v>1</v>
      </c>
      <c r="D2504" s="23">
        <v>1855557.02</v>
      </c>
      <c r="E2504" s="23">
        <v>1847829.07</v>
      </c>
      <c r="F2504" s="23">
        <v>-7727.9440000000004</v>
      </c>
      <c r="G2504" s="24">
        <v>-4.1647999999999998E-3</v>
      </c>
      <c r="H2504" s="25">
        <v>51.704999999999998</v>
      </c>
      <c r="I2504" s="25">
        <v>49.371000000000002</v>
      </c>
      <c r="J2504" s="25">
        <v>-2.3340000000000001</v>
      </c>
      <c r="K2504" s="24">
        <v>-4.5140699999999999E-2</v>
      </c>
      <c r="L2504" s="24" t="s">
        <v>306</v>
      </c>
      <c r="M2504" s="27">
        <v>30.34</v>
      </c>
      <c r="N2504" s="27">
        <v>-88.492000000000004</v>
      </c>
    </row>
    <row r="2505" spans="1:14" s="18" customFormat="1" x14ac:dyDescent="0.35">
      <c r="A2505" s="19" t="s">
        <v>784</v>
      </c>
      <c r="B2505" s="19" t="s">
        <v>154</v>
      </c>
      <c r="C2505" s="19">
        <v>2</v>
      </c>
      <c r="D2505" s="23">
        <v>1722083.67</v>
      </c>
      <c r="E2505" s="23" t="e">
        <v>#N/A</v>
      </c>
      <c r="F2505" s="23" t="e">
        <v>#N/A</v>
      </c>
      <c r="G2505" s="24" t="e">
        <v>#N/A</v>
      </c>
      <c r="H2505" s="25">
        <v>46.493000000000002</v>
      </c>
      <c r="I2505" s="25" t="e">
        <v>#N/A</v>
      </c>
      <c r="J2505" s="25" t="e">
        <v>#N/A</v>
      </c>
      <c r="K2505" s="24" t="e">
        <v>#N/A</v>
      </c>
      <c r="L2505" s="24" t="s">
        <v>306</v>
      </c>
      <c r="M2505" s="27">
        <v>30.34</v>
      </c>
      <c r="N2505" s="27">
        <v>-88.492000000000004</v>
      </c>
    </row>
    <row r="2506" spans="1:14" s="18" customFormat="1" x14ac:dyDescent="0.35">
      <c r="A2506" s="19" t="s">
        <v>784</v>
      </c>
      <c r="B2506" s="19" t="s">
        <v>154</v>
      </c>
      <c r="C2506" s="19">
        <v>3</v>
      </c>
      <c r="D2506" s="23">
        <v>1754065.38</v>
      </c>
      <c r="E2506" s="23" t="e">
        <v>#N/A</v>
      </c>
      <c r="F2506" s="23" t="e">
        <v>#N/A</v>
      </c>
      <c r="G2506" s="24" t="e">
        <v>#N/A</v>
      </c>
      <c r="H2506" s="25">
        <v>48.305999999999997</v>
      </c>
      <c r="I2506" s="25" t="e">
        <v>#N/A</v>
      </c>
      <c r="J2506" s="25" t="e">
        <v>#N/A</v>
      </c>
      <c r="K2506" s="24" t="e">
        <v>#N/A</v>
      </c>
      <c r="L2506" s="24" t="s">
        <v>306</v>
      </c>
      <c r="M2506" s="27">
        <v>30.34</v>
      </c>
      <c r="N2506" s="27">
        <v>-88.492000000000004</v>
      </c>
    </row>
    <row r="2507" spans="1:14" s="18" customFormat="1" x14ac:dyDescent="0.35">
      <c r="A2507" s="19" t="s">
        <v>784</v>
      </c>
      <c r="B2507" s="19" t="s">
        <v>154</v>
      </c>
      <c r="C2507" s="19">
        <v>4</v>
      </c>
      <c r="D2507" s="23">
        <v>1633499.54</v>
      </c>
      <c r="E2507" s="23" t="e">
        <v>#N/A</v>
      </c>
      <c r="F2507" s="23" t="e">
        <v>#N/A</v>
      </c>
      <c r="G2507" s="24" t="e">
        <v>#N/A</v>
      </c>
      <c r="H2507" s="25">
        <v>43.295999999999999</v>
      </c>
      <c r="I2507" s="25" t="e">
        <v>#N/A</v>
      </c>
      <c r="J2507" s="25" t="e">
        <v>#N/A</v>
      </c>
      <c r="K2507" s="24" t="e">
        <v>#N/A</v>
      </c>
      <c r="L2507" s="24" t="s">
        <v>306</v>
      </c>
      <c r="M2507" s="27">
        <v>30.34</v>
      </c>
      <c r="N2507" s="27">
        <v>-88.492000000000004</v>
      </c>
    </row>
    <row r="2508" spans="1:14" s="18" customFormat="1" x14ac:dyDescent="0.35">
      <c r="A2508" s="19" t="s">
        <v>1443</v>
      </c>
      <c r="B2508" s="19" t="s">
        <v>154</v>
      </c>
      <c r="C2508" s="19">
        <v>1</v>
      </c>
      <c r="D2508" s="23">
        <v>11109422.9</v>
      </c>
      <c r="E2508" s="23">
        <v>12157790.5</v>
      </c>
      <c r="F2508" s="23">
        <v>1048367.64</v>
      </c>
      <c r="G2508" s="24">
        <v>9.4367426000000004E-2</v>
      </c>
      <c r="H2508" s="25">
        <v>58.206000000000003</v>
      </c>
      <c r="I2508" s="25">
        <v>62.073999999999998</v>
      </c>
      <c r="J2508" s="25">
        <v>3.8679999999999999</v>
      </c>
      <c r="K2508" s="24">
        <v>6.645363E-2</v>
      </c>
      <c r="L2508" s="24" t="s">
        <v>306</v>
      </c>
      <c r="M2508" s="27">
        <v>33.2881</v>
      </c>
      <c r="N2508" s="27">
        <v>-89.420100000000005</v>
      </c>
    </row>
    <row r="2509" spans="1:14" s="18" customFormat="1" x14ac:dyDescent="0.35">
      <c r="A2509" s="19" t="s">
        <v>1443</v>
      </c>
      <c r="B2509" s="19" t="s">
        <v>154</v>
      </c>
      <c r="C2509" s="19">
        <v>2</v>
      </c>
      <c r="D2509" s="23">
        <v>8649614.2400000002</v>
      </c>
      <c r="E2509" s="23" t="e">
        <v>#N/A</v>
      </c>
      <c r="F2509" s="23" t="e">
        <v>#N/A</v>
      </c>
      <c r="G2509" s="24" t="e">
        <v>#N/A</v>
      </c>
      <c r="H2509" s="25">
        <v>44.338999999999999</v>
      </c>
      <c r="I2509" s="25" t="e">
        <v>#N/A</v>
      </c>
      <c r="J2509" s="25" t="e">
        <v>#N/A</v>
      </c>
      <c r="K2509" s="24" t="e">
        <v>#N/A</v>
      </c>
      <c r="L2509" s="24" t="s">
        <v>306</v>
      </c>
      <c r="M2509" s="27">
        <v>33.2881</v>
      </c>
      <c r="N2509" s="27">
        <v>-89.420100000000005</v>
      </c>
    </row>
    <row r="2510" spans="1:14" s="18" customFormat="1" x14ac:dyDescent="0.35">
      <c r="A2510" s="19" t="s">
        <v>1443</v>
      </c>
      <c r="B2510" s="19" t="s">
        <v>154</v>
      </c>
      <c r="C2510" s="19">
        <v>3</v>
      </c>
      <c r="D2510" s="23">
        <v>9048656.3300000001</v>
      </c>
      <c r="E2510" s="23" t="e">
        <v>#N/A</v>
      </c>
      <c r="F2510" s="23" t="e">
        <v>#N/A</v>
      </c>
      <c r="G2510" s="24" t="e">
        <v>#N/A</v>
      </c>
      <c r="H2510" s="25">
        <v>49.082000000000001</v>
      </c>
      <c r="I2510" s="25" t="e">
        <v>#N/A</v>
      </c>
      <c r="J2510" s="25" t="e">
        <v>#N/A</v>
      </c>
      <c r="K2510" s="24" t="e">
        <v>#N/A</v>
      </c>
      <c r="L2510" s="24" t="s">
        <v>306</v>
      </c>
      <c r="M2510" s="27">
        <v>33.2881</v>
      </c>
      <c r="N2510" s="27">
        <v>-89.420100000000005</v>
      </c>
    </row>
    <row r="2511" spans="1:14" s="18" customFormat="1" x14ac:dyDescent="0.35">
      <c r="A2511" s="19" t="s">
        <v>1443</v>
      </c>
      <c r="B2511" s="19" t="s">
        <v>154</v>
      </c>
      <c r="C2511" s="19">
        <v>4</v>
      </c>
      <c r="D2511" s="23">
        <v>7338936.5899999999</v>
      </c>
      <c r="E2511" s="23" t="e">
        <v>#N/A</v>
      </c>
      <c r="F2511" s="23" t="e">
        <v>#N/A</v>
      </c>
      <c r="G2511" s="24" t="e">
        <v>#N/A</v>
      </c>
      <c r="H2511" s="25">
        <v>37.454000000000001</v>
      </c>
      <c r="I2511" s="25" t="e">
        <v>#N/A</v>
      </c>
      <c r="J2511" s="25" t="e">
        <v>#N/A</v>
      </c>
      <c r="K2511" s="24" t="e">
        <v>#N/A</v>
      </c>
      <c r="L2511" s="24" t="s">
        <v>306</v>
      </c>
      <c r="M2511" s="27">
        <v>33.2881</v>
      </c>
      <c r="N2511" s="27">
        <v>-89.420100000000005</v>
      </c>
    </row>
    <row r="2512" spans="1:14" s="18" customFormat="1" x14ac:dyDescent="0.35">
      <c r="A2512" s="19" t="s">
        <v>785</v>
      </c>
      <c r="B2512" s="19" t="s">
        <v>154</v>
      </c>
      <c r="C2512" s="19">
        <v>1</v>
      </c>
      <c r="D2512" s="23">
        <v>207801.80100000001</v>
      </c>
      <c r="E2512" s="23"/>
      <c r="F2512" s="23"/>
      <c r="G2512" s="24"/>
      <c r="H2512" s="25">
        <v>4.4340000000000002</v>
      </c>
      <c r="I2512" s="25"/>
      <c r="J2512" s="25"/>
      <c r="K2512" s="24"/>
      <c r="L2512" s="24" t="s">
        <v>306</v>
      </c>
      <c r="M2512" s="27">
        <v>34.183</v>
      </c>
      <c r="N2512" s="27">
        <v>-90.562100000000001</v>
      </c>
    </row>
    <row r="2513" spans="1:14" s="18" customFormat="1" x14ac:dyDescent="0.35">
      <c r="A2513" s="19" t="s">
        <v>785</v>
      </c>
      <c r="B2513" s="19" t="s">
        <v>154</v>
      </c>
      <c r="C2513" s="19">
        <v>2</v>
      </c>
      <c r="D2513" s="23">
        <v>885193.73800000001</v>
      </c>
      <c r="E2513" s="23" t="e">
        <v>#N/A</v>
      </c>
      <c r="F2513" s="23" t="e">
        <v>#N/A</v>
      </c>
      <c r="G2513" s="24" t="e">
        <v>#N/A</v>
      </c>
      <c r="H2513" s="25">
        <v>45.726999999999997</v>
      </c>
      <c r="I2513" s="25" t="e">
        <v>#N/A</v>
      </c>
      <c r="J2513" s="25" t="e">
        <v>#N/A</v>
      </c>
      <c r="K2513" s="24" t="e">
        <v>#N/A</v>
      </c>
      <c r="L2513" s="24" t="s">
        <v>306</v>
      </c>
      <c r="M2513" s="27">
        <v>34.183</v>
      </c>
      <c r="N2513" s="27">
        <v>-90.562100000000001</v>
      </c>
    </row>
    <row r="2514" spans="1:14" s="18" customFormat="1" x14ac:dyDescent="0.35">
      <c r="A2514" s="19" t="s">
        <v>785</v>
      </c>
      <c r="B2514" s="19" t="s">
        <v>154</v>
      </c>
      <c r="C2514" s="19">
        <v>3</v>
      </c>
      <c r="D2514" s="23">
        <v>1215023.5</v>
      </c>
      <c r="E2514" s="23" t="e">
        <v>#N/A</v>
      </c>
      <c r="F2514" s="23" t="e">
        <v>#N/A</v>
      </c>
      <c r="G2514" s="24" t="e">
        <v>#N/A</v>
      </c>
      <c r="H2514" s="25">
        <v>63.384999999999998</v>
      </c>
      <c r="I2514" s="25" t="e">
        <v>#N/A</v>
      </c>
      <c r="J2514" s="25" t="e">
        <v>#N/A</v>
      </c>
      <c r="K2514" s="24" t="e">
        <v>#N/A</v>
      </c>
      <c r="L2514" s="24" t="s">
        <v>306</v>
      </c>
      <c r="M2514" s="27">
        <v>34.183</v>
      </c>
      <c r="N2514" s="27">
        <v>-90.562100000000001</v>
      </c>
    </row>
    <row r="2515" spans="1:14" s="18" customFormat="1" x14ac:dyDescent="0.35">
      <c r="A2515" s="19" t="s">
        <v>785</v>
      </c>
      <c r="B2515" s="19" t="s">
        <v>154</v>
      </c>
      <c r="C2515" s="19">
        <v>4</v>
      </c>
      <c r="D2515" s="23">
        <v>254513.56200000001</v>
      </c>
      <c r="E2515" s="23" t="e">
        <v>#N/A</v>
      </c>
      <c r="F2515" s="23" t="e">
        <v>#N/A</v>
      </c>
      <c r="G2515" s="24" t="e">
        <v>#N/A</v>
      </c>
      <c r="H2515" s="25">
        <v>14.349</v>
      </c>
      <c r="I2515" s="25" t="e">
        <v>#N/A</v>
      </c>
      <c r="J2515" s="25" t="e">
        <v>#N/A</v>
      </c>
      <c r="K2515" s="24" t="e">
        <v>#N/A</v>
      </c>
      <c r="L2515" s="24" t="s">
        <v>306</v>
      </c>
      <c r="M2515" s="27">
        <v>34.183</v>
      </c>
      <c r="N2515" s="27">
        <v>-90.562100000000001</v>
      </c>
    </row>
    <row r="2516" spans="1:14" s="18" customFormat="1" x14ac:dyDescent="0.35">
      <c r="A2516" s="19" t="s">
        <v>153</v>
      </c>
      <c r="B2516" s="19" t="s">
        <v>154</v>
      </c>
      <c r="C2516" s="19">
        <v>1</v>
      </c>
      <c r="D2516" s="23">
        <v>18052574.699999999</v>
      </c>
      <c r="E2516" s="23">
        <v>16882110.199999999</v>
      </c>
      <c r="F2516" s="23">
        <v>-1170464.5</v>
      </c>
      <c r="G2516" s="24">
        <v>-6.4836400000000002E-2</v>
      </c>
      <c r="H2516" s="25">
        <v>582.79300000000001</v>
      </c>
      <c r="I2516" s="25">
        <v>698.48500000000001</v>
      </c>
      <c r="J2516" s="25">
        <v>115.69199999999999</v>
      </c>
      <c r="K2516" s="24">
        <v>0.19851302300000001</v>
      </c>
      <c r="L2516" s="24" t="s">
        <v>304</v>
      </c>
      <c r="M2516" s="27">
        <v>30.5335</v>
      </c>
      <c r="N2516" s="27">
        <v>-88.557400000000001</v>
      </c>
    </row>
    <row r="2517" spans="1:14" s="18" customFormat="1" x14ac:dyDescent="0.35">
      <c r="A2517" s="19" t="s">
        <v>153</v>
      </c>
      <c r="B2517" s="19" t="s">
        <v>154</v>
      </c>
      <c r="C2517" s="19">
        <v>2</v>
      </c>
      <c r="D2517" s="23">
        <v>16184808</v>
      </c>
      <c r="E2517" s="23" t="e">
        <v>#N/A</v>
      </c>
      <c r="F2517" s="23" t="e">
        <v>#N/A</v>
      </c>
      <c r="G2517" s="24" t="e">
        <v>#N/A</v>
      </c>
      <c r="H2517" s="25">
        <v>327.83600000000001</v>
      </c>
      <c r="I2517" s="25" t="e">
        <v>#N/A</v>
      </c>
      <c r="J2517" s="25" t="e">
        <v>#N/A</v>
      </c>
      <c r="K2517" s="24" t="e">
        <v>#N/A</v>
      </c>
      <c r="L2517" s="24" t="s">
        <v>304</v>
      </c>
      <c r="M2517" s="27">
        <v>30.5335</v>
      </c>
      <c r="N2517" s="27">
        <v>-88.557400000000001</v>
      </c>
    </row>
    <row r="2518" spans="1:14" s="18" customFormat="1" x14ac:dyDescent="0.35">
      <c r="A2518" s="19" t="s">
        <v>153</v>
      </c>
      <c r="B2518" s="19" t="s">
        <v>154</v>
      </c>
      <c r="C2518" s="19">
        <v>3</v>
      </c>
      <c r="D2518" s="23">
        <v>25687570.699999999</v>
      </c>
      <c r="E2518" s="23" t="e">
        <v>#N/A</v>
      </c>
      <c r="F2518" s="23" t="e">
        <v>#N/A</v>
      </c>
      <c r="G2518" s="24" t="e">
        <v>#N/A</v>
      </c>
      <c r="H2518" s="25">
        <v>1417.5940000000001</v>
      </c>
      <c r="I2518" s="25" t="e">
        <v>#N/A</v>
      </c>
      <c r="J2518" s="25" t="e">
        <v>#N/A</v>
      </c>
      <c r="K2518" s="24" t="e">
        <v>#N/A</v>
      </c>
      <c r="L2518" s="24" t="s">
        <v>304</v>
      </c>
      <c r="M2518" s="27">
        <v>30.5335</v>
      </c>
      <c r="N2518" s="27">
        <v>-88.557400000000001</v>
      </c>
    </row>
    <row r="2519" spans="1:14" s="18" customFormat="1" x14ac:dyDescent="0.35">
      <c r="A2519" s="19" t="s">
        <v>153</v>
      </c>
      <c r="B2519" s="19" t="s">
        <v>154</v>
      </c>
      <c r="C2519" s="19">
        <v>4</v>
      </c>
      <c r="D2519" s="23">
        <v>19769588.699999999</v>
      </c>
      <c r="E2519" s="23" t="e">
        <v>#N/A</v>
      </c>
      <c r="F2519" s="23" t="e">
        <v>#N/A</v>
      </c>
      <c r="G2519" s="24" t="e">
        <v>#N/A</v>
      </c>
      <c r="H2519" s="25">
        <v>721.02</v>
      </c>
      <c r="I2519" s="25" t="e">
        <v>#N/A</v>
      </c>
      <c r="J2519" s="25" t="e">
        <v>#N/A</v>
      </c>
      <c r="K2519" s="24" t="e">
        <v>#N/A</v>
      </c>
      <c r="L2519" s="24" t="s">
        <v>304</v>
      </c>
      <c r="M2519" s="27">
        <v>30.5335</v>
      </c>
      <c r="N2519" s="27">
        <v>-88.557400000000001</v>
      </c>
    </row>
    <row r="2520" spans="1:14" s="18" customFormat="1" x14ac:dyDescent="0.35">
      <c r="A2520" s="19" t="s">
        <v>786</v>
      </c>
      <c r="B2520" s="19" t="s">
        <v>154</v>
      </c>
      <c r="C2520" s="19">
        <v>1</v>
      </c>
      <c r="D2520" s="23">
        <v>7192124.1500000004</v>
      </c>
      <c r="E2520" s="23">
        <v>7290909.2400000002</v>
      </c>
      <c r="F2520" s="23">
        <v>98785.081000000006</v>
      </c>
      <c r="G2520" s="24">
        <v>1.3735175000000001E-2</v>
      </c>
      <c r="H2520" s="25">
        <v>37.991</v>
      </c>
      <c r="I2520" s="25">
        <v>40.683</v>
      </c>
      <c r="J2520" s="25">
        <v>2.6920000000000002</v>
      </c>
      <c r="K2520" s="24">
        <v>7.0858887999999995E-2</v>
      </c>
      <c r="L2520" s="24" t="s">
        <v>306</v>
      </c>
      <c r="M2520" s="27">
        <v>32.653799999999997</v>
      </c>
      <c r="N2520" s="27">
        <v>-88.757400000000004</v>
      </c>
    </row>
    <row r="2521" spans="1:14" s="18" customFormat="1" x14ac:dyDescent="0.35">
      <c r="A2521" s="19" t="s">
        <v>786</v>
      </c>
      <c r="B2521" s="19" t="s">
        <v>154</v>
      </c>
      <c r="C2521" s="19">
        <v>2</v>
      </c>
      <c r="D2521" s="23">
        <v>2851186.16</v>
      </c>
      <c r="E2521" s="23" t="e">
        <v>#N/A</v>
      </c>
      <c r="F2521" s="23" t="e">
        <v>#N/A</v>
      </c>
      <c r="G2521" s="24" t="e">
        <v>#N/A</v>
      </c>
      <c r="H2521" s="25">
        <v>15.411</v>
      </c>
      <c r="I2521" s="25" t="e">
        <v>#N/A</v>
      </c>
      <c r="J2521" s="25" t="e">
        <v>#N/A</v>
      </c>
      <c r="K2521" s="24" t="e">
        <v>#N/A</v>
      </c>
      <c r="L2521" s="24" t="s">
        <v>306</v>
      </c>
      <c r="M2521" s="27">
        <v>32.653799999999997</v>
      </c>
      <c r="N2521" s="27">
        <v>-88.757400000000004</v>
      </c>
    </row>
    <row r="2522" spans="1:14" s="18" customFormat="1" x14ac:dyDescent="0.35">
      <c r="A2522" s="19" t="s">
        <v>786</v>
      </c>
      <c r="B2522" s="19" t="s">
        <v>154</v>
      </c>
      <c r="C2522" s="19">
        <v>3</v>
      </c>
      <c r="D2522" s="23">
        <v>7887995.3700000001</v>
      </c>
      <c r="E2522" s="23" t="e">
        <v>#N/A</v>
      </c>
      <c r="F2522" s="23" t="e">
        <v>#N/A</v>
      </c>
      <c r="G2522" s="24" t="e">
        <v>#N/A</v>
      </c>
      <c r="H2522" s="25">
        <v>39.317999999999998</v>
      </c>
      <c r="I2522" s="25" t="e">
        <v>#N/A</v>
      </c>
      <c r="J2522" s="25" t="e">
        <v>#N/A</v>
      </c>
      <c r="K2522" s="24" t="e">
        <v>#N/A</v>
      </c>
      <c r="L2522" s="24" t="s">
        <v>306</v>
      </c>
      <c r="M2522" s="27">
        <v>32.653799999999997</v>
      </c>
      <c r="N2522" s="27">
        <v>-88.757400000000004</v>
      </c>
    </row>
    <row r="2523" spans="1:14" s="18" customFormat="1" x14ac:dyDescent="0.35">
      <c r="A2523" s="19" t="s">
        <v>786</v>
      </c>
      <c r="B2523" s="19" t="s">
        <v>154</v>
      </c>
      <c r="C2523" s="19">
        <v>4</v>
      </c>
      <c r="D2523" s="23">
        <v>8036457.7300000004</v>
      </c>
      <c r="E2523" s="23" t="e">
        <v>#N/A</v>
      </c>
      <c r="F2523" s="23" t="e">
        <v>#N/A</v>
      </c>
      <c r="G2523" s="24" t="e">
        <v>#N/A</v>
      </c>
      <c r="H2523" s="25">
        <v>45.704999999999998</v>
      </c>
      <c r="I2523" s="25" t="e">
        <v>#N/A</v>
      </c>
      <c r="J2523" s="25" t="e">
        <v>#N/A</v>
      </c>
      <c r="K2523" s="24" t="e">
        <v>#N/A</v>
      </c>
      <c r="L2523" s="24" t="s">
        <v>306</v>
      </c>
      <c r="M2523" s="27">
        <v>32.653799999999997</v>
      </c>
      <c r="N2523" s="27">
        <v>-88.757400000000004</v>
      </c>
    </row>
    <row r="2524" spans="1:14" s="18" customFormat="1" x14ac:dyDescent="0.35">
      <c r="A2524" s="19" t="s">
        <v>787</v>
      </c>
      <c r="B2524" s="19" t="s">
        <v>154</v>
      </c>
      <c r="C2524" s="19">
        <v>1</v>
      </c>
      <c r="D2524" s="23"/>
      <c r="E2524" s="23">
        <v>627008.51800000004</v>
      </c>
      <c r="F2524" s="23"/>
      <c r="G2524" s="24"/>
      <c r="H2524" s="25"/>
      <c r="I2524" s="25">
        <v>94.733999999999995</v>
      </c>
      <c r="J2524" s="25"/>
      <c r="K2524" s="24"/>
      <c r="L2524" s="24" t="s">
        <v>306</v>
      </c>
      <c r="M2524" s="27">
        <v>33.350299999999997</v>
      </c>
      <c r="N2524" s="27">
        <v>-91.118099999999998</v>
      </c>
    </row>
    <row r="2525" spans="1:14" s="18" customFormat="1" x14ac:dyDescent="0.35">
      <c r="A2525" s="19" t="s">
        <v>787</v>
      </c>
      <c r="B2525" s="19" t="s">
        <v>154</v>
      </c>
      <c r="C2525" s="19">
        <v>2</v>
      </c>
      <c r="D2525" s="23">
        <v>8987.8770000000004</v>
      </c>
      <c r="E2525" s="23" t="e">
        <v>#N/A</v>
      </c>
      <c r="F2525" s="23" t="e">
        <v>#N/A</v>
      </c>
      <c r="G2525" s="24" t="e">
        <v>#N/A</v>
      </c>
      <c r="H2525" s="25">
        <v>0.193</v>
      </c>
      <c r="I2525" s="25" t="e">
        <v>#N/A</v>
      </c>
      <c r="J2525" s="25" t="e">
        <v>#N/A</v>
      </c>
      <c r="K2525" s="24" t="e">
        <v>#N/A</v>
      </c>
      <c r="L2525" s="24" t="s">
        <v>306</v>
      </c>
      <c r="M2525" s="27">
        <v>33.350299999999997</v>
      </c>
      <c r="N2525" s="27">
        <v>-91.118099999999998</v>
      </c>
    </row>
    <row r="2526" spans="1:14" s="18" customFormat="1" x14ac:dyDescent="0.35">
      <c r="A2526" s="19" t="s">
        <v>787</v>
      </c>
      <c r="B2526" s="19" t="s">
        <v>154</v>
      </c>
      <c r="C2526" s="19">
        <v>3</v>
      </c>
      <c r="D2526" s="23">
        <v>2643112.12</v>
      </c>
      <c r="E2526" s="23" t="e">
        <v>#N/A</v>
      </c>
      <c r="F2526" s="23" t="e">
        <v>#N/A</v>
      </c>
      <c r="G2526" s="24" t="e">
        <v>#N/A</v>
      </c>
      <c r="H2526" s="25">
        <v>348.76400000000001</v>
      </c>
      <c r="I2526" s="25" t="e">
        <v>#N/A</v>
      </c>
      <c r="J2526" s="25" t="e">
        <v>#N/A</v>
      </c>
      <c r="K2526" s="24" t="e">
        <v>#N/A</v>
      </c>
      <c r="L2526" s="24" t="s">
        <v>306</v>
      </c>
      <c r="M2526" s="27">
        <v>33.350299999999997</v>
      </c>
      <c r="N2526" s="27">
        <v>-91.118099999999998</v>
      </c>
    </row>
    <row r="2527" spans="1:14" s="18" customFormat="1" x14ac:dyDescent="0.35">
      <c r="A2527" s="19" t="s">
        <v>788</v>
      </c>
      <c r="B2527" s="19" t="s">
        <v>154</v>
      </c>
      <c r="C2527" s="19">
        <v>1</v>
      </c>
      <c r="D2527" s="23">
        <v>7222100.3099999996</v>
      </c>
      <c r="E2527" s="23">
        <v>6216874.1399999997</v>
      </c>
      <c r="F2527" s="23">
        <v>-1005226.2</v>
      </c>
      <c r="G2527" s="24">
        <v>-0.13918749999999999</v>
      </c>
      <c r="H2527" s="25">
        <v>37.83</v>
      </c>
      <c r="I2527" s="25">
        <v>36.847999999999999</v>
      </c>
      <c r="J2527" s="25">
        <v>-0.98199999999999998</v>
      </c>
      <c r="K2527" s="24">
        <v>-2.5958200000000001E-2</v>
      </c>
      <c r="L2527" s="24" t="s">
        <v>306</v>
      </c>
      <c r="M2527" s="27">
        <v>32.378100000000003</v>
      </c>
      <c r="N2527" s="27">
        <v>-90.216899999999995</v>
      </c>
    </row>
    <row r="2528" spans="1:14" s="18" customFormat="1" x14ac:dyDescent="0.35">
      <c r="A2528" s="19" t="s">
        <v>788</v>
      </c>
      <c r="B2528" s="19" t="s">
        <v>154</v>
      </c>
      <c r="C2528" s="19">
        <v>2</v>
      </c>
      <c r="D2528" s="23">
        <v>5468922.5</v>
      </c>
      <c r="E2528" s="23" t="e">
        <v>#N/A</v>
      </c>
      <c r="F2528" s="23" t="e">
        <v>#N/A</v>
      </c>
      <c r="G2528" s="24" t="e">
        <v>#N/A</v>
      </c>
      <c r="H2528" s="25">
        <v>33.24</v>
      </c>
      <c r="I2528" s="25" t="e">
        <v>#N/A</v>
      </c>
      <c r="J2528" s="25" t="e">
        <v>#N/A</v>
      </c>
      <c r="K2528" s="24" t="e">
        <v>#N/A</v>
      </c>
      <c r="L2528" s="24" t="s">
        <v>306</v>
      </c>
      <c r="M2528" s="27">
        <v>32.378100000000003</v>
      </c>
      <c r="N2528" s="27">
        <v>-90.216899999999995</v>
      </c>
    </row>
    <row r="2529" spans="1:14" s="18" customFormat="1" x14ac:dyDescent="0.35">
      <c r="A2529" s="19" t="s">
        <v>788</v>
      </c>
      <c r="B2529" s="19" t="s">
        <v>154</v>
      </c>
      <c r="C2529" s="19">
        <v>3</v>
      </c>
      <c r="D2529" s="23">
        <v>6974628.9400000004</v>
      </c>
      <c r="E2529" s="23" t="e">
        <v>#N/A</v>
      </c>
      <c r="F2529" s="23" t="e">
        <v>#N/A</v>
      </c>
      <c r="G2529" s="24" t="e">
        <v>#N/A</v>
      </c>
      <c r="H2529" s="25">
        <v>43.256</v>
      </c>
      <c r="I2529" s="25" t="e">
        <v>#N/A</v>
      </c>
      <c r="J2529" s="25" t="e">
        <v>#N/A</v>
      </c>
      <c r="K2529" s="24" t="e">
        <v>#N/A</v>
      </c>
      <c r="L2529" s="24" t="s">
        <v>306</v>
      </c>
      <c r="M2529" s="27">
        <v>32.378100000000003</v>
      </c>
      <c r="N2529" s="27">
        <v>-90.216899999999995</v>
      </c>
    </row>
    <row r="2530" spans="1:14" s="18" customFormat="1" x14ac:dyDescent="0.35">
      <c r="A2530" s="19" t="s">
        <v>788</v>
      </c>
      <c r="B2530" s="19" t="s">
        <v>154</v>
      </c>
      <c r="C2530" s="19">
        <v>4</v>
      </c>
      <c r="D2530" s="23">
        <v>3777851.55</v>
      </c>
      <c r="E2530" s="23" t="e">
        <v>#N/A</v>
      </c>
      <c r="F2530" s="23" t="e">
        <v>#N/A</v>
      </c>
      <c r="G2530" s="24" t="e">
        <v>#N/A</v>
      </c>
      <c r="H2530" s="25">
        <v>23.643000000000001</v>
      </c>
      <c r="I2530" s="25" t="e">
        <v>#N/A</v>
      </c>
      <c r="J2530" s="25" t="e">
        <v>#N/A</v>
      </c>
      <c r="K2530" s="24" t="e">
        <v>#N/A</v>
      </c>
      <c r="L2530" s="24" t="s">
        <v>306</v>
      </c>
      <c r="M2530" s="27">
        <v>32.378100000000003</v>
      </c>
      <c r="N2530" s="27">
        <v>-90.216899999999995</v>
      </c>
    </row>
    <row r="2531" spans="1:14" s="18" customFormat="1" x14ac:dyDescent="0.35">
      <c r="A2531" s="19" t="s">
        <v>789</v>
      </c>
      <c r="B2531" s="19" t="s">
        <v>154</v>
      </c>
      <c r="C2531" s="19">
        <v>1</v>
      </c>
      <c r="D2531" s="23">
        <v>37194.862999999998</v>
      </c>
      <c r="E2531" s="23">
        <v>438676.64</v>
      </c>
      <c r="F2531" s="23">
        <v>401481.777</v>
      </c>
      <c r="G2531" s="24">
        <v>10.7940114</v>
      </c>
      <c r="H2531" s="25">
        <v>0.60899999999999999</v>
      </c>
      <c r="I2531" s="25">
        <v>7.8769999999999998</v>
      </c>
      <c r="J2531" s="25">
        <v>7.2679999999999998</v>
      </c>
      <c r="K2531" s="24">
        <v>11.934318599999999</v>
      </c>
      <c r="L2531" s="24" t="s">
        <v>306</v>
      </c>
      <c r="M2531" s="27">
        <v>32.797600000000003</v>
      </c>
      <c r="N2531" s="27">
        <v>-88.605699999999999</v>
      </c>
    </row>
    <row r="2532" spans="1:14" s="18" customFormat="1" x14ac:dyDescent="0.35">
      <c r="A2532" s="19" t="s">
        <v>789</v>
      </c>
      <c r="B2532" s="19" t="s">
        <v>154</v>
      </c>
      <c r="C2532" s="19">
        <v>2</v>
      </c>
      <c r="D2532" s="23">
        <v>168414.383</v>
      </c>
      <c r="E2532" s="23" t="e">
        <v>#N/A</v>
      </c>
      <c r="F2532" s="23" t="e">
        <v>#N/A</v>
      </c>
      <c r="G2532" s="24" t="e">
        <v>#N/A</v>
      </c>
      <c r="H2532" s="25">
        <v>2.58</v>
      </c>
      <c r="I2532" s="25" t="e">
        <v>#N/A</v>
      </c>
      <c r="J2532" s="25" t="e">
        <v>#N/A</v>
      </c>
      <c r="K2532" s="24" t="e">
        <v>#N/A</v>
      </c>
      <c r="L2532" s="24" t="s">
        <v>306</v>
      </c>
      <c r="M2532" s="27">
        <v>32.797600000000003</v>
      </c>
      <c r="N2532" s="27">
        <v>-88.605699999999999</v>
      </c>
    </row>
    <row r="2533" spans="1:14" s="18" customFormat="1" x14ac:dyDescent="0.35">
      <c r="A2533" s="19" t="s">
        <v>789</v>
      </c>
      <c r="B2533" s="19" t="s">
        <v>154</v>
      </c>
      <c r="C2533" s="19">
        <v>3</v>
      </c>
      <c r="D2533" s="23">
        <v>518527.054</v>
      </c>
      <c r="E2533" s="23" t="e">
        <v>#N/A</v>
      </c>
      <c r="F2533" s="23" t="e">
        <v>#N/A</v>
      </c>
      <c r="G2533" s="24" t="e">
        <v>#N/A</v>
      </c>
      <c r="H2533" s="25">
        <v>7.7679999999999998</v>
      </c>
      <c r="I2533" s="25" t="e">
        <v>#N/A</v>
      </c>
      <c r="J2533" s="25" t="e">
        <v>#N/A</v>
      </c>
      <c r="K2533" s="24" t="e">
        <v>#N/A</v>
      </c>
      <c r="L2533" s="24" t="s">
        <v>306</v>
      </c>
      <c r="M2533" s="27">
        <v>32.797600000000003</v>
      </c>
      <c r="N2533" s="27">
        <v>-88.605699999999999</v>
      </c>
    </row>
    <row r="2534" spans="1:14" s="18" customFormat="1" x14ac:dyDescent="0.35">
      <c r="A2534" s="19" t="s">
        <v>789</v>
      </c>
      <c r="B2534" s="19" t="s">
        <v>154</v>
      </c>
      <c r="C2534" s="19">
        <v>4</v>
      </c>
      <c r="D2534" s="23">
        <v>50435.603000000003</v>
      </c>
      <c r="E2534" s="23" t="e">
        <v>#N/A</v>
      </c>
      <c r="F2534" s="23" t="e">
        <v>#N/A</v>
      </c>
      <c r="G2534" s="24" t="e">
        <v>#N/A</v>
      </c>
      <c r="H2534" s="25">
        <v>1.002</v>
      </c>
      <c r="I2534" s="25" t="e">
        <v>#N/A</v>
      </c>
      <c r="J2534" s="25" t="e">
        <v>#N/A</v>
      </c>
      <c r="K2534" s="24" t="e">
        <v>#N/A</v>
      </c>
      <c r="L2534" s="24" t="s">
        <v>306</v>
      </c>
      <c r="M2534" s="27">
        <v>32.797600000000003</v>
      </c>
      <c r="N2534" s="27">
        <v>-88.605699999999999</v>
      </c>
    </row>
    <row r="2535" spans="1:14" s="18" customFormat="1" x14ac:dyDescent="0.35">
      <c r="A2535" s="19" t="s">
        <v>790</v>
      </c>
      <c r="B2535" s="19" t="s">
        <v>154</v>
      </c>
      <c r="C2535" s="19">
        <v>1</v>
      </c>
      <c r="D2535" s="23">
        <v>9965641.3000000007</v>
      </c>
      <c r="E2535" s="23">
        <v>9992425.7599999998</v>
      </c>
      <c r="F2535" s="23">
        <v>26784.453000000001</v>
      </c>
      <c r="G2535" s="24">
        <v>2.68768E-3</v>
      </c>
      <c r="H2535" s="25">
        <v>59.417000000000002</v>
      </c>
      <c r="I2535" s="25">
        <v>57.688000000000002</v>
      </c>
      <c r="J2535" s="25">
        <v>-1.7290000000000001</v>
      </c>
      <c r="K2535" s="24">
        <v>-2.9099400000000001E-2</v>
      </c>
      <c r="L2535" s="24" t="s">
        <v>306</v>
      </c>
      <c r="M2535" s="27">
        <v>34.835799999999999</v>
      </c>
      <c r="N2535" s="27">
        <v>-89.201700000000002</v>
      </c>
    </row>
    <row r="2536" spans="1:14" s="18" customFormat="1" x14ac:dyDescent="0.35">
      <c r="A2536" s="19" t="s">
        <v>790</v>
      </c>
      <c r="B2536" s="19" t="s">
        <v>154</v>
      </c>
      <c r="C2536" s="19">
        <v>2</v>
      </c>
      <c r="D2536" s="23">
        <v>9604323.3900000006</v>
      </c>
      <c r="E2536" s="23" t="e">
        <v>#N/A</v>
      </c>
      <c r="F2536" s="23" t="e">
        <v>#N/A</v>
      </c>
      <c r="G2536" s="24" t="e">
        <v>#N/A</v>
      </c>
      <c r="H2536" s="25">
        <v>55.491999999999997</v>
      </c>
      <c r="I2536" s="25" t="e">
        <v>#N/A</v>
      </c>
      <c r="J2536" s="25" t="e">
        <v>#N/A</v>
      </c>
      <c r="K2536" s="24" t="e">
        <v>#N/A</v>
      </c>
      <c r="L2536" s="24" t="s">
        <v>306</v>
      </c>
      <c r="M2536" s="27">
        <v>34.835799999999999</v>
      </c>
      <c r="N2536" s="27">
        <v>-89.201700000000002</v>
      </c>
    </row>
    <row r="2537" spans="1:14" s="18" customFormat="1" x14ac:dyDescent="0.35">
      <c r="A2537" s="19" t="s">
        <v>790</v>
      </c>
      <c r="B2537" s="19" t="s">
        <v>154</v>
      </c>
      <c r="C2537" s="19">
        <v>3</v>
      </c>
      <c r="D2537" s="23">
        <v>12144050.1</v>
      </c>
      <c r="E2537" s="23" t="e">
        <v>#N/A</v>
      </c>
      <c r="F2537" s="23" t="e">
        <v>#N/A</v>
      </c>
      <c r="G2537" s="24" t="e">
        <v>#N/A</v>
      </c>
      <c r="H2537" s="25">
        <v>69.497</v>
      </c>
      <c r="I2537" s="25" t="e">
        <v>#N/A</v>
      </c>
      <c r="J2537" s="25" t="e">
        <v>#N/A</v>
      </c>
      <c r="K2537" s="24" t="e">
        <v>#N/A</v>
      </c>
      <c r="L2537" s="24" t="s">
        <v>306</v>
      </c>
      <c r="M2537" s="27">
        <v>34.835799999999999</v>
      </c>
      <c r="N2537" s="27">
        <v>-89.201700000000002</v>
      </c>
    </row>
    <row r="2538" spans="1:14" s="18" customFormat="1" x14ac:dyDescent="0.35">
      <c r="A2538" s="19" t="s">
        <v>790</v>
      </c>
      <c r="B2538" s="19" t="s">
        <v>154</v>
      </c>
      <c r="C2538" s="19">
        <v>4</v>
      </c>
      <c r="D2538" s="23">
        <v>11306797</v>
      </c>
      <c r="E2538" s="23" t="e">
        <v>#N/A</v>
      </c>
      <c r="F2538" s="23" t="e">
        <v>#N/A</v>
      </c>
      <c r="G2538" s="24" t="e">
        <v>#N/A</v>
      </c>
      <c r="H2538" s="25">
        <v>63.329000000000001</v>
      </c>
      <c r="I2538" s="25" t="e">
        <v>#N/A</v>
      </c>
      <c r="J2538" s="25" t="e">
        <v>#N/A</v>
      </c>
      <c r="K2538" s="24" t="e">
        <v>#N/A</v>
      </c>
      <c r="L2538" s="24" t="s">
        <v>306</v>
      </c>
      <c r="M2538" s="27">
        <v>34.835799999999999</v>
      </c>
      <c r="N2538" s="27">
        <v>-89.201700000000002</v>
      </c>
    </row>
    <row r="2539" spans="1:14" s="18" customFormat="1" x14ac:dyDescent="0.35">
      <c r="A2539" s="19" t="s">
        <v>791</v>
      </c>
      <c r="B2539" s="19" t="s">
        <v>154</v>
      </c>
      <c r="C2539" s="19">
        <v>1</v>
      </c>
      <c r="D2539" s="23">
        <v>4698969.7</v>
      </c>
      <c r="E2539" s="23">
        <v>4505775.8899999997</v>
      </c>
      <c r="F2539" s="23">
        <v>-193193.81</v>
      </c>
      <c r="G2539" s="24">
        <v>-4.1114100000000001E-2</v>
      </c>
      <c r="H2539" s="25">
        <v>17.373999999999999</v>
      </c>
      <c r="I2539" s="25">
        <v>31.588000000000001</v>
      </c>
      <c r="J2539" s="25">
        <v>14.214</v>
      </c>
      <c r="K2539" s="24">
        <v>0.81811902800000003</v>
      </c>
      <c r="L2539" s="24" t="s">
        <v>306</v>
      </c>
      <c r="M2539" s="27">
        <v>31.5289</v>
      </c>
      <c r="N2539" s="27">
        <v>-89.299199999999999</v>
      </c>
    </row>
    <row r="2540" spans="1:14" s="18" customFormat="1" x14ac:dyDescent="0.35">
      <c r="A2540" s="19" t="s">
        <v>791</v>
      </c>
      <c r="B2540" s="19" t="s">
        <v>154</v>
      </c>
      <c r="C2540" s="19">
        <v>2</v>
      </c>
      <c r="D2540" s="23">
        <v>5391622.4100000001</v>
      </c>
      <c r="E2540" s="23" t="e">
        <v>#N/A</v>
      </c>
      <c r="F2540" s="23" t="e">
        <v>#N/A</v>
      </c>
      <c r="G2540" s="24" t="e">
        <v>#N/A</v>
      </c>
      <c r="H2540" s="25">
        <v>103.824</v>
      </c>
      <c r="I2540" s="25" t="e">
        <v>#N/A</v>
      </c>
      <c r="J2540" s="25" t="e">
        <v>#N/A</v>
      </c>
      <c r="K2540" s="24" t="e">
        <v>#N/A</v>
      </c>
      <c r="L2540" s="24" t="s">
        <v>306</v>
      </c>
      <c r="M2540" s="27">
        <v>31.5289</v>
      </c>
      <c r="N2540" s="27">
        <v>-89.299199999999999</v>
      </c>
    </row>
    <row r="2541" spans="1:14" s="18" customFormat="1" x14ac:dyDescent="0.35">
      <c r="A2541" s="19" t="s">
        <v>791</v>
      </c>
      <c r="B2541" s="19" t="s">
        <v>154</v>
      </c>
      <c r="C2541" s="19">
        <v>3</v>
      </c>
      <c r="D2541" s="23">
        <v>5407346.46</v>
      </c>
      <c r="E2541" s="23" t="e">
        <v>#N/A</v>
      </c>
      <c r="F2541" s="23" t="e">
        <v>#N/A</v>
      </c>
      <c r="G2541" s="24" t="e">
        <v>#N/A</v>
      </c>
      <c r="H2541" s="25">
        <v>79.319000000000003</v>
      </c>
      <c r="I2541" s="25" t="e">
        <v>#N/A</v>
      </c>
      <c r="J2541" s="25" t="e">
        <v>#N/A</v>
      </c>
      <c r="K2541" s="24" t="e">
        <v>#N/A</v>
      </c>
      <c r="L2541" s="24" t="s">
        <v>306</v>
      </c>
      <c r="M2541" s="27">
        <v>31.5289</v>
      </c>
      <c r="N2541" s="27">
        <v>-89.299199999999999</v>
      </c>
    </row>
    <row r="2542" spans="1:14" s="18" customFormat="1" x14ac:dyDescent="0.35">
      <c r="A2542" s="19" t="s">
        <v>791</v>
      </c>
      <c r="B2542" s="19" t="s">
        <v>154</v>
      </c>
      <c r="C2542" s="19">
        <v>4</v>
      </c>
      <c r="D2542" s="23">
        <v>3545854.71</v>
      </c>
      <c r="E2542" s="23" t="e">
        <v>#N/A</v>
      </c>
      <c r="F2542" s="23" t="e">
        <v>#N/A</v>
      </c>
      <c r="G2542" s="24" t="e">
        <v>#N/A</v>
      </c>
      <c r="H2542" s="25">
        <v>30.393000000000001</v>
      </c>
      <c r="I2542" s="25" t="e">
        <v>#N/A</v>
      </c>
      <c r="J2542" s="25" t="e">
        <v>#N/A</v>
      </c>
      <c r="K2542" s="24" t="e">
        <v>#N/A</v>
      </c>
      <c r="L2542" s="24" t="s">
        <v>306</v>
      </c>
      <c r="M2542" s="27">
        <v>31.5289</v>
      </c>
      <c r="N2542" s="27">
        <v>-89.299199999999999</v>
      </c>
    </row>
    <row r="2543" spans="1:14" s="18" customFormat="1" x14ac:dyDescent="0.35">
      <c r="A2543" s="19" t="s">
        <v>155</v>
      </c>
      <c r="B2543" s="19" t="s">
        <v>154</v>
      </c>
      <c r="C2543" s="19">
        <v>1</v>
      </c>
      <c r="D2543" s="23">
        <v>2833915.88</v>
      </c>
      <c r="E2543" s="23">
        <v>2493942.14</v>
      </c>
      <c r="F2543" s="23">
        <v>-339973.74</v>
      </c>
      <c r="G2543" s="24">
        <v>-0.11996610000000001</v>
      </c>
      <c r="H2543" s="25">
        <v>26.489000000000001</v>
      </c>
      <c r="I2543" s="25">
        <v>23.193000000000001</v>
      </c>
      <c r="J2543" s="25">
        <v>-3.2959999999999998</v>
      </c>
      <c r="K2543" s="24">
        <v>-0.124429</v>
      </c>
      <c r="L2543" s="24" t="s">
        <v>304</v>
      </c>
      <c r="M2543" s="27">
        <v>31.2194</v>
      </c>
      <c r="N2543" s="27">
        <v>-89.393299999999996</v>
      </c>
    </row>
    <row r="2544" spans="1:14" s="18" customFormat="1" x14ac:dyDescent="0.35">
      <c r="A2544" s="19" t="s">
        <v>155</v>
      </c>
      <c r="B2544" s="19" t="s">
        <v>154</v>
      </c>
      <c r="C2544" s="19">
        <v>2</v>
      </c>
      <c r="D2544" s="23">
        <v>4493373.57</v>
      </c>
      <c r="E2544" s="23" t="e">
        <v>#N/A</v>
      </c>
      <c r="F2544" s="23" t="e">
        <v>#N/A</v>
      </c>
      <c r="G2544" s="24" t="e">
        <v>#N/A</v>
      </c>
      <c r="H2544" s="25">
        <v>41.337000000000003</v>
      </c>
      <c r="I2544" s="25" t="e">
        <v>#N/A</v>
      </c>
      <c r="J2544" s="25" t="e">
        <v>#N/A</v>
      </c>
      <c r="K2544" s="24" t="e">
        <v>#N/A</v>
      </c>
      <c r="L2544" s="24" t="s">
        <v>304</v>
      </c>
      <c r="M2544" s="27">
        <v>31.2194</v>
      </c>
      <c r="N2544" s="27">
        <v>-89.393299999999996</v>
      </c>
    </row>
    <row r="2545" spans="1:14" s="18" customFormat="1" x14ac:dyDescent="0.35">
      <c r="A2545" s="19" t="s">
        <v>155</v>
      </c>
      <c r="B2545" s="19" t="s">
        <v>154</v>
      </c>
      <c r="C2545" s="19">
        <v>3</v>
      </c>
      <c r="D2545" s="23">
        <v>5950203.6600000001</v>
      </c>
      <c r="E2545" s="23" t="e">
        <v>#N/A</v>
      </c>
      <c r="F2545" s="23" t="e">
        <v>#N/A</v>
      </c>
      <c r="G2545" s="24" t="e">
        <v>#N/A</v>
      </c>
      <c r="H2545" s="25">
        <v>54.345999999999997</v>
      </c>
      <c r="I2545" s="25" t="e">
        <v>#N/A</v>
      </c>
      <c r="J2545" s="25" t="e">
        <v>#N/A</v>
      </c>
      <c r="K2545" s="24" t="e">
        <v>#N/A</v>
      </c>
      <c r="L2545" s="24" t="s">
        <v>304</v>
      </c>
      <c r="M2545" s="27">
        <v>31.2194</v>
      </c>
      <c r="N2545" s="27">
        <v>-89.393299999999996</v>
      </c>
    </row>
    <row r="2546" spans="1:14" s="18" customFormat="1" x14ac:dyDescent="0.35">
      <c r="A2546" s="19" t="s">
        <v>155</v>
      </c>
      <c r="B2546" s="19" t="s">
        <v>154</v>
      </c>
      <c r="C2546" s="19">
        <v>4</v>
      </c>
      <c r="D2546" s="23">
        <v>5441587.5800000001</v>
      </c>
      <c r="E2546" s="23" t="e">
        <v>#N/A</v>
      </c>
      <c r="F2546" s="23" t="e">
        <v>#N/A</v>
      </c>
      <c r="G2546" s="24" t="e">
        <v>#N/A</v>
      </c>
      <c r="H2546" s="25">
        <v>49.914999999999999</v>
      </c>
      <c r="I2546" s="25" t="e">
        <v>#N/A</v>
      </c>
      <c r="J2546" s="25" t="e">
        <v>#N/A</v>
      </c>
      <c r="K2546" s="24" t="e">
        <v>#N/A</v>
      </c>
      <c r="L2546" s="24" t="s">
        <v>304</v>
      </c>
      <c r="M2546" s="27">
        <v>31.2194</v>
      </c>
      <c r="N2546" s="27">
        <v>-89.393299999999996</v>
      </c>
    </row>
    <row r="2547" spans="1:14" s="18" customFormat="1" x14ac:dyDescent="0.35">
      <c r="A2547" s="19" t="s">
        <v>156</v>
      </c>
      <c r="B2547" s="19" t="s">
        <v>154</v>
      </c>
      <c r="C2547" s="19">
        <v>1</v>
      </c>
      <c r="D2547" s="23">
        <v>7777542.6799999997</v>
      </c>
      <c r="E2547" s="23">
        <v>5108189.0999999996</v>
      </c>
      <c r="F2547" s="23">
        <v>-2669353.6</v>
      </c>
      <c r="G2547" s="24">
        <v>-0.34321299999999999</v>
      </c>
      <c r="H2547" s="25">
        <v>457.65800000000002</v>
      </c>
      <c r="I2547" s="25">
        <v>243.572</v>
      </c>
      <c r="J2547" s="25">
        <v>-214.08600000000001</v>
      </c>
      <c r="K2547" s="24">
        <v>-0.46778599999999998</v>
      </c>
      <c r="L2547" s="24" t="s">
        <v>304</v>
      </c>
      <c r="M2547" s="27">
        <v>33.376100000000001</v>
      </c>
      <c r="N2547" s="27">
        <v>-89.218299999999999</v>
      </c>
    </row>
    <row r="2548" spans="1:14" s="18" customFormat="1" x14ac:dyDescent="0.35">
      <c r="A2548" s="19" t="s">
        <v>156</v>
      </c>
      <c r="B2548" s="19" t="s">
        <v>154</v>
      </c>
      <c r="C2548" s="19">
        <v>2</v>
      </c>
      <c r="D2548" s="23">
        <v>9803034.3800000008</v>
      </c>
      <c r="E2548" s="23" t="e">
        <v>#N/A</v>
      </c>
      <c r="F2548" s="23" t="e">
        <v>#N/A</v>
      </c>
      <c r="G2548" s="24" t="e">
        <v>#N/A</v>
      </c>
      <c r="H2548" s="25">
        <v>540.88599999999997</v>
      </c>
      <c r="I2548" s="25" t="e">
        <v>#N/A</v>
      </c>
      <c r="J2548" s="25" t="e">
        <v>#N/A</v>
      </c>
      <c r="K2548" s="24" t="e">
        <v>#N/A</v>
      </c>
      <c r="L2548" s="24" t="s">
        <v>304</v>
      </c>
      <c r="M2548" s="27">
        <v>33.376100000000001</v>
      </c>
      <c r="N2548" s="27">
        <v>-89.218299999999999</v>
      </c>
    </row>
    <row r="2549" spans="1:14" s="18" customFormat="1" x14ac:dyDescent="0.35">
      <c r="A2549" s="19" t="s">
        <v>156</v>
      </c>
      <c r="B2549" s="19" t="s">
        <v>154</v>
      </c>
      <c r="C2549" s="19">
        <v>3</v>
      </c>
      <c r="D2549" s="23">
        <v>6929249.4000000004</v>
      </c>
      <c r="E2549" s="23" t="e">
        <v>#N/A</v>
      </c>
      <c r="F2549" s="23" t="e">
        <v>#N/A</v>
      </c>
      <c r="G2549" s="24" t="e">
        <v>#N/A</v>
      </c>
      <c r="H2549" s="25">
        <v>403.21</v>
      </c>
      <c r="I2549" s="25" t="e">
        <v>#N/A</v>
      </c>
      <c r="J2549" s="25" t="e">
        <v>#N/A</v>
      </c>
      <c r="K2549" s="24" t="e">
        <v>#N/A</v>
      </c>
      <c r="L2549" s="24" t="s">
        <v>304</v>
      </c>
      <c r="M2549" s="27">
        <v>33.376100000000001</v>
      </c>
      <c r="N2549" s="27">
        <v>-89.218299999999999</v>
      </c>
    </row>
    <row r="2550" spans="1:14" s="18" customFormat="1" x14ac:dyDescent="0.35">
      <c r="A2550" s="19" t="s">
        <v>156</v>
      </c>
      <c r="B2550" s="19" t="s">
        <v>154</v>
      </c>
      <c r="C2550" s="19">
        <v>4</v>
      </c>
      <c r="D2550" s="23">
        <v>7231408.7999999998</v>
      </c>
      <c r="E2550" s="23" t="e">
        <v>#N/A</v>
      </c>
      <c r="F2550" s="23" t="e">
        <v>#N/A</v>
      </c>
      <c r="G2550" s="24" t="e">
        <v>#N/A</v>
      </c>
      <c r="H2550" s="25">
        <v>320.35399999999998</v>
      </c>
      <c r="I2550" s="25" t="e">
        <v>#N/A</v>
      </c>
      <c r="J2550" s="25" t="e">
        <v>#N/A</v>
      </c>
      <c r="K2550" s="24" t="e">
        <v>#N/A</v>
      </c>
      <c r="L2550" s="24" t="s">
        <v>304</v>
      </c>
      <c r="M2550" s="27">
        <v>33.376100000000001</v>
      </c>
      <c r="N2550" s="27">
        <v>-89.218299999999999</v>
      </c>
    </row>
    <row r="2551" spans="1:14" s="18" customFormat="1" x14ac:dyDescent="0.35">
      <c r="A2551" s="19" t="s">
        <v>792</v>
      </c>
      <c r="B2551" s="19" t="s">
        <v>154</v>
      </c>
      <c r="C2551" s="19">
        <v>1</v>
      </c>
      <c r="D2551" s="23">
        <v>32519.362000000001</v>
      </c>
      <c r="E2551" s="23">
        <v>781935.03599999996</v>
      </c>
      <c r="F2551" s="23">
        <v>749415.674</v>
      </c>
      <c r="G2551" s="24">
        <v>23.0452145</v>
      </c>
      <c r="H2551" s="25">
        <v>0.58399999999999996</v>
      </c>
      <c r="I2551" s="25">
        <v>10.241</v>
      </c>
      <c r="J2551" s="25">
        <v>9.657</v>
      </c>
      <c r="K2551" s="24">
        <v>16.535958900000001</v>
      </c>
      <c r="L2551" s="24" t="s">
        <v>306</v>
      </c>
      <c r="M2551" s="27">
        <v>31.6004</v>
      </c>
      <c r="N2551" s="27">
        <v>-89.946799999999996</v>
      </c>
    </row>
    <row r="2552" spans="1:14" s="18" customFormat="1" x14ac:dyDescent="0.35">
      <c r="A2552" s="19" t="s">
        <v>792</v>
      </c>
      <c r="B2552" s="19" t="s">
        <v>154</v>
      </c>
      <c r="C2552" s="19">
        <v>2</v>
      </c>
      <c r="D2552" s="23">
        <v>686402.38199999998</v>
      </c>
      <c r="E2552" s="23" t="e">
        <v>#N/A</v>
      </c>
      <c r="F2552" s="23" t="e">
        <v>#N/A</v>
      </c>
      <c r="G2552" s="24" t="e">
        <v>#N/A</v>
      </c>
      <c r="H2552" s="25">
        <v>8.98</v>
      </c>
      <c r="I2552" s="25" t="e">
        <v>#N/A</v>
      </c>
      <c r="J2552" s="25" t="e">
        <v>#N/A</v>
      </c>
      <c r="K2552" s="24" t="e">
        <v>#N/A</v>
      </c>
      <c r="L2552" s="24" t="s">
        <v>306</v>
      </c>
      <c r="M2552" s="27">
        <v>31.6004</v>
      </c>
      <c r="N2552" s="27">
        <v>-89.946799999999996</v>
      </c>
    </row>
    <row r="2553" spans="1:14" s="18" customFormat="1" x14ac:dyDescent="0.35">
      <c r="A2553" s="19" t="s">
        <v>792</v>
      </c>
      <c r="B2553" s="19" t="s">
        <v>154</v>
      </c>
      <c r="C2553" s="19">
        <v>3</v>
      </c>
      <c r="D2553" s="23">
        <v>1004629.28</v>
      </c>
      <c r="E2553" s="23" t="e">
        <v>#N/A</v>
      </c>
      <c r="F2553" s="23" t="e">
        <v>#N/A</v>
      </c>
      <c r="G2553" s="24" t="e">
        <v>#N/A</v>
      </c>
      <c r="H2553" s="25">
        <v>13.425000000000001</v>
      </c>
      <c r="I2553" s="25" t="e">
        <v>#N/A</v>
      </c>
      <c r="J2553" s="25" t="e">
        <v>#N/A</v>
      </c>
      <c r="K2553" s="24" t="e">
        <v>#N/A</v>
      </c>
      <c r="L2553" s="24" t="s">
        <v>306</v>
      </c>
      <c r="M2553" s="27">
        <v>31.6004</v>
      </c>
      <c r="N2553" s="27">
        <v>-89.946799999999996</v>
      </c>
    </row>
    <row r="2554" spans="1:14" s="18" customFormat="1" x14ac:dyDescent="0.35">
      <c r="A2554" s="19" t="s">
        <v>792</v>
      </c>
      <c r="B2554" s="19" t="s">
        <v>154</v>
      </c>
      <c r="C2554" s="19">
        <v>4</v>
      </c>
      <c r="D2554" s="23">
        <v>719596.10600000003</v>
      </c>
      <c r="E2554" s="23" t="e">
        <v>#N/A</v>
      </c>
      <c r="F2554" s="23" t="e">
        <v>#N/A</v>
      </c>
      <c r="G2554" s="24" t="e">
        <v>#N/A</v>
      </c>
      <c r="H2554" s="25">
        <v>10.211</v>
      </c>
      <c r="I2554" s="25" t="e">
        <v>#N/A</v>
      </c>
      <c r="J2554" s="25" t="e">
        <v>#N/A</v>
      </c>
      <c r="K2554" s="24" t="e">
        <v>#N/A</v>
      </c>
      <c r="L2554" s="24" t="s">
        <v>306</v>
      </c>
      <c r="M2554" s="27">
        <v>31.6004</v>
      </c>
      <c r="N2554" s="27">
        <v>-89.946799999999996</v>
      </c>
    </row>
    <row r="2555" spans="1:14" s="18" customFormat="1" x14ac:dyDescent="0.35">
      <c r="A2555" s="19" t="s">
        <v>793</v>
      </c>
      <c r="B2555" s="19" t="s">
        <v>154</v>
      </c>
      <c r="C2555" s="19">
        <v>1</v>
      </c>
      <c r="D2555" s="23">
        <v>6586736.6399999997</v>
      </c>
      <c r="E2555" s="23">
        <v>7444512.1100000003</v>
      </c>
      <c r="F2555" s="23">
        <v>857775.46499999997</v>
      </c>
      <c r="G2555" s="24">
        <v>0.13022768500000001</v>
      </c>
      <c r="H2555" s="25">
        <v>40.511000000000003</v>
      </c>
      <c r="I2555" s="25">
        <v>44.026000000000003</v>
      </c>
      <c r="J2555" s="25">
        <v>3.5150000000000001</v>
      </c>
      <c r="K2555" s="24">
        <v>8.6766556999999994E-2</v>
      </c>
      <c r="L2555" s="24" t="s">
        <v>306</v>
      </c>
      <c r="M2555" s="27">
        <v>34.993899999999996</v>
      </c>
      <c r="N2555" s="27">
        <v>-90.039000000000001</v>
      </c>
    </row>
    <row r="2556" spans="1:14" s="18" customFormat="1" x14ac:dyDescent="0.35">
      <c r="A2556" s="19" t="s">
        <v>793</v>
      </c>
      <c r="B2556" s="19" t="s">
        <v>154</v>
      </c>
      <c r="C2556" s="19">
        <v>2</v>
      </c>
      <c r="D2556" s="23">
        <v>7330570.4400000004</v>
      </c>
      <c r="E2556" s="23" t="e">
        <v>#N/A</v>
      </c>
      <c r="F2556" s="23" t="e">
        <v>#N/A</v>
      </c>
      <c r="G2556" s="24" t="e">
        <v>#N/A</v>
      </c>
      <c r="H2556" s="25">
        <v>43.805999999999997</v>
      </c>
      <c r="I2556" s="25" t="e">
        <v>#N/A</v>
      </c>
      <c r="J2556" s="25" t="e">
        <v>#N/A</v>
      </c>
      <c r="K2556" s="24" t="e">
        <v>#N/A</v>
      </c>
      <c r="L2556" s="24" t="s">
        <v>306</v>
      </c>
      <c r="M2556" s="27">
        <v>34.993899999999996</v>
      </c>
      <c r="N2556" s="27">
        <v>-90.039000000000001</v>
      </c>
    </row>
    <row r="2557" spans="1:14" s="18" customFormat="1" x14ac:dyDescent="0.35">
      <c r="A2557" s="19" t="s">
        <v>793</v>
      </c>
      <c r="B2557" s="19" t="s">
        <v>154</v>
      </c>
      <c r="C2557" s="19">
        <v>3</v>
      </c>
      <c r="D2557" s="23">
        <v>8324606.0800000001</v>
      </c>
      <c r="E2557" s="23" t="e">
        <v>#N/A</v>
      </c>
      <c r="F2557" s="23" t="e">
        <v>#N/A</v>
      </c>
      <c r="G2557" s="24" t="e">
        <v>#N/A</v>
      </c>
      <c r="H2557" s="25">
        <v>49.872</v>
      </c>
      <c r="I2557" s="25" t="e">
        <v>#N/A</v>
      </c>
      <c r="J2557" s="25" t="e">
        <v>#N/A</v>
      </c>
      <c r="K2557" s="24" t="e">
        <v>#N/A</v>
      </c>
      <c r="L2557" s="24" t="s">
        <v>306</v>
      </c>
      <c r="M2557" s="27">
        <v>34.993899999999996</v>
      </c>
      <c r="N2557" s="27">
        <v>-90.039000000000001</v>
      </c>
    </row>
    <row r="2558" spans="1:14" s="18" customFormat="1" x14ac:dyDescent="0.35">
      <c r="A2558" s="19" t="s">
        <v>793</v>
      </c>
      <c r="B2558" s="19" t="s">
        <v>154</v>
      </c>
      <c r="C2558" s="19">
        <v>4</v>
      </c>
      <c r="D2558" s="23">
        <v>8881413.3900000006</v>
      </c>
      <c r="E2558" s="23" t="e">
        <v>#N/A</v>
      </c>
      <c r="F2558" s="23" t="e">
        <v>#N/A</v>
      </c>
      <c r="G2558" s="24" t="e">
        <v>#N/A</v>
      </c>
      <c r="H2558" s="25">
        <v>52.024999999999999</v>
      </c>
      <c r="I2558" s="25" t="e">
        <v>#N/A</v>
      </c>
      <c r="J2558" s="25" t="e">
        <v>#N/A</v>
      </c>
      <c r="K2558" s="24" t="e">
        <v>#N/A</v>
      </c>
      <c r="L2558" s="24" t="s">
        <v>306</v>
      </c>
      <c r="M2558" s="27">
        <v>34.993899999999996</v>
      </c>
      <c r="N2558" s="27">
        <v>-90.039000000000001</v>
      </c>
    </row>
    <row r="2559" spans="1:14" s="18" customFormat="1" x14ac:dyDescent="0.35">
      <c r="A2559" s="19" t="s">
        <v>794</v>
      </c>
      <c r="B2559" s="19" t="s">
        <v>154</v>
      </c>
      <c r="C2559" s="19">
        <v>1</v>
      </c>
      <c r="D2559" s="23"/>
      <c r="E2559" s="23">
        <v>602</v>
      </c>
      <c r="F2559" s="23"/>
      <c r="G2559" s="24"/>
      <c r="H2559" s="25"/>
      <c r="I2559" s="25">
        <v>0.21199999999999999</v>
      </c>
      <c r="J2559" s="25"/>
      <c r="K2559" s="24"/>
      <c r="L2559" s="24" t="s">
        <v>306</v>
      </c>
      <c r="M2559" s="27">
        <v>32.292499999999997</v>
      </c>
      <c r="N2559" s="27">
        <v>-88.746099999999998</v>
      </c>
    </row>
    <row r="2560" spans="1:14" s="18" customFormat="1" x14ac:dyDescent="0.35">
      <c r="A2560" s="19" t="s">
        <v>794</v>
      </c>
      <c r="B2560" s="19" t="s">
        <v>154</v>
      </c>
      <c r="C2560" s="19">
        <v>2</v>
      </c>
      <c r="D2560" s="23">
        <v>752</v>
      </c>
      <c r="E2560" s="23" t="e">
        <v>#N/A</v>
      </c>
      <c r="F2560" s="23" t="e">
        <v>#N/A</v>
      </c>
      <c r="G2560" s="24" t="e">
        <v>#N/A</v>
      </c>
      <c r="H2560" s="25">
        <v>0.26300000000000001</v>
      </c>
      <c r="I2560" s="25" t="e">
        <v>#N/A</v>
      </c>
      <c r="J2560" s="25" t="e">
        <v>#N/A</v>
      </c>
      <c r="K2560" s="24" t="e">
        <v>#N/A</v>
      </c>
      <c r="L2560" s="24" t="s">
        <v>306</v>
      </c>
      <c r="M2560" s="27">
        <v>32.292499999999997</v>
      </c>
      <c r="N2560" s="27">
        <v>-88.746099999999998</v>
      </c>
    </row>
    <row r="2561" spans="1:14" s="18" customFormat="1" x14ac:dyDescent="0.35">
      <c r="A2561" s="19" t="s">
        <v>794</v>
      </c>
      <c r="B2561" s="19" t="s">
        <v>154</v>
      </c>
      <c r="C2561" s="19">
        <v>3</v>
      </c>
      <c r="D2561" s="23">
        <v>5352.3</v>
      </c>
      <c r="E2561" s="23" t="e">
        <v>#N/A</v>
      </c>
      <c r="F2561" s="23" t="e">
        <v>#N/A</v>
      </c>
      <c r="G2561" s="24" t="e">
        <v>#N/A</v>
      </c>
      <c r="H2561" s="25">
        <v>1.8740000000000001</v>
      </c>
      <c r="I2561" s="25" t="e">
        <v>#N/A</v>
      </c>
      <c r="J2561" s="25" t="e">
        <v>#N/A</v>
      </c>
      <c r="K2561" s="24" t="e">
        <v>#N/A</v>
      </c>
      <c r="L2561" s="24" t="s">
        <v>306</v>
      </c>
      <c r="M2561" s="27">
        <v>32.292499999999997</v>
      </c>
      <c r="N2561" s="27">
        <v>-88.746099999999998</v>
      </c>
    </row>
    <row r="2562" spans="1:14" s="18" customFormat="1" x14ac:dyDescent="0.35">
      <c r="A2562" s="19" t="s">
        <v>794</v>
      </c>
      <c r="B2562" s="19" t="s">
        <v>154</v>
      </c>
      <c r="C2562" s="19">
        <v>4</v>
      </c>
      <c r="D2562" s="23">
        <v>1294</v>
      </c>
      <c r="E2562" s="23" t="e">
        <v>#N/A</v>
      </c>
      <c r="F2562" s="23" t="e">
        <v>#N/A</v>
      </c>
      <c r="G2562" s="24" t="e">
        <v>#N/A</v>
      </c>
      <c r="H2562" s="25">
        <v>0.45400000000000001</v>
      </c>
      <c r="I2562" s="25" t="e">
        <v>#N/A</v>
      </c>
      <c r="J2562" s="25" t="e">
        <v>#N/A</v>
      </c>
      <c r="K2562" s="24" t="e">
        <v>#N/A</v>
      </c>
      <c r="L2562" s="24" t="s">
        <v>306</v>
      </c>
      <c r="M2562" s="27">
        <v>32.292499999999997</v>
      </c>
      <c r="N2562" s="27">
        <v>-88.746099999999998</v>
      </c>
    </row>
    <row r="2563" spans="1:14" s="18" customFormat="1" x14ac:dyDescent="0.35">
      <c r="A2563" s="19" t="s">
        <v>795</v>
      </c>
      <c r="B2563" s="19" t="s">
        <v>154</v>
      </c>
      <c r="C2563" s="19">
        <v>1</v>
      </c>
      <c r="D2563" s="23">
        <v>350183.11200000002</v>
      </c>
      <c r="E2563" s="23">
        <v>618379.94299999997</v>
      </c>
      <c r="F2563" s="23">
        <v>268196.83100000001</v>
      </c>
      <c r="G2563" s="24">
        <v>0.76587597100000004</v>
      </c>
      <c r="H2563" s="25">
        <v>15.31</v>
      </c>
      <c r="I2563" s="25">
        <v>26.728999999999999</v>
      </c>
      <c r="J2563" s="25">
        <v>11.419</v>
      </c>
      <c r="K2563" s="24">
        <v>0.74585238399999998</v>
      </c>
      <c r="L2563" s="24" t="s">
        <v>306</v>
      </c>
      <c r="M2563" s="27">
        <v>31.984200000000001</v>
      </c>
      <c r="N2563" s="27">
        <v>-89.4131</v>
      </c>
    </row>
    <row r="2564" spans="1:14" s="18" customFormat="1" x14ac:dyDescent="0.35">
      <c r="A2564" s="19" t="s">
        <v>795</v>
      </c>
      <c r="B2564" s="19" t="s">
        <v>154</v>
      </c>
      <c r="C2564" s="19">
        <v>2</v>
      </c>
      <c r="D2564" s="23">
        <v>1156639.78</v>
      </c>
      <c r="E2564" s="23" t="e">
        <v>#N/A</v>
      </c>
      <c r="F2564" s="23" t="e">
        <v>#N/A</v>
      </c>
      <c r="G2564" s="24" t="e">
        <v>#N/A</v>
      </c>
      <c r="H2564" s="25">
        <v>49</v>
      </c>
      <c r="I2564" s="25" t="e">
        <v>#N/A</v>
      </c>
      <c r="J2564" s="25" t="e">
        <v>#N/A</v>
      </c>
      <c r="K2564" s="24" t="e">
        <v>#N/A</v>
      </c>
      <c r="L2564" s="24" t="s">
        <v>306</v>
      </c>
      <c r="M2564" s="27">
        <v>31.984200000000001</v>
      </c>
      <c r="N2564" s="27">
        <v>-89.4131</v>
      </c>
    </row>
    <row r="2565" spans="1:14" s="18" customFormat="1" x14ac:dyDescent="0.35">
      <c r="A2565" s="19" t="s">
        <v>795</v>
      </c>
      <c r="B2565" s="19" t="s">
        <v>154</v>
      </c>
      <c r="C2565" s="19">
        <v>3</v>
      </c>
      <c r="D2565" s="23">
        <v>1053590.27</v>
      </c>
      <c r="E2565" s="23" t="e">
        <v>#N/A</v>
      </c>
      <c r="F2565" s="23" t="e">
        <v>#N/A</v>
      </c>
      <c r="G2565" s="24" t="e">
        <v>#N/A</v>
      </c>
      <c r="H2565" s="25">
        <v>46.357999999999997</v>
      </c>
      <c r="I2565" s="25" t="e">
        <v>#N/A</v>
      </c>
      <c r="J2565" s="25" t="e">
        <v>#N/A</v>
      </c>
      <c r="K2565" s="24" t="e">
        <v>#N/A</v>
      </c>
      <c r="L2565" s="24" t="s">
        <v>306</v>
      </c>
      <c r="M2565" s="27">
        <v>31.984200000000001</v>
      </c>
      <c r="N2565" s="27">
        <v>-89.4131</v>
      </c>
    </row>
    <row r="2566" spans="1:14" s="18" customFormat="1" x14ac:dyDescent="0.35">
      <c r="A2566" s="19" t="s">
        <v>795</v>
      </c>
      <c r="B2566" s="19" t="s">
        <v>154</v>
      </c>
      <c r="C2566" s="19">
        <v>4</v>
      </c>
      <c r="D2566" s="23">
        <v>241799.9</v>
      </c>
      <c r="E2566" s="23" t="e">
        <v>#N/A</v>
      </c>
      <c r="F2566" s="23" t="e">
        <v>#N/A</v>
      </c>
      <c r="G2566" s="24" t="e">
        <v>#N/A</v>
      </c>
      <c r="H2566" s="25">
        <v>10.768000000000001</v>
      </c>
      <c r="I2566" s="25" t="e">
        <v>#N/A</v>
      </c>
      <c r="J2566" s="25" t="e">
        <v>#N/A</v>
      </c>
      <c r="K2566" s="24" t="e">
        <v>#N/A</v>
      </c>
      <c r="L2566" s="24" t="s">
        <v>306</v>
      </c>
      <c r="M2566" s="27">
        <v>31.984200000000001</v>
      </c>
      <c r="N2566" s="27">
        <v>-89.4131</v>
      </c>
    </row>
    <row r="2567" spans="1:14" s="18" customFormat="1" x14ac:dyDescent="0.35">
      <c r="A2567" s="19" t="s">
        <v>796</v>
      </c>
      <c r="B2567" s="19" t="s">
        <v>154</v>
      </c>
      <c r="C2567" s="19">
        <v>1</v>
      </c>
      <c r="D2567" s="23">
        <v>6779789.46</v>
      </c>
      <c r="E2567" s="23">
        <v>2169295.2999999998</v>
      </c>
      <c r="F2567" s="23">
        <v>-4610494.2</v>
      </c>
      <c r="G2567" s="24">
        <v>-0.68003499999999995</v>
      </c>
      <c r="H2567" s="25">
        <v>764.79499999999996</v>
      </c>
      <c r="I2567" s="25">
        <v>231</v>
      </c>
      <c r="J2567" s="25">
        <v>-533.79499999999996</v>
      </c>
      <c r="K2567" s="24">
        <v>-0.69795830000000003</v>
      </c>
      <c r="L2567" s="24" t="s">
        <v>306</v>
      </c>
      <c r="M2567" s="27">
        <v>30.440799999999999</v>
      </c>
      <c r="N2567" s="27">
        <v>-89.026499999999999</v>
      </c>
    </row>
    <row r="2568" spans="1:14" s="18" customFormat="1" x14ac:dyDescent="0.35">
      <c r="A2568" s="19" t="s">
        <v>796</v>
      </c>
      <c r="B2568" s="19" t="s">
        <v>154</v>
      </c>
      <c r="C2568" s="19">
        <v>2</v>
      </c>
      <c r="D2568" s="23">
        <v>8931207.1899999995</v>
      </c>
      <c r="E2568" s="23" t="e">
        <v>#N/A</v>
      </c>
      <c r="F2568" s="23" t="e">
        <v>#N/A</v>
      </c>
      <c r="G2568" s="24" t="e">
        <v>#N/A</v>
      </c>
      <c r="H2568" s="25">
        <v>1057.0070000000001</v>
      </c>
      <c r="I2568" s="25" t="e">
        <v>#N/A</v>
      </c>
      <c r="J2568" s="25" t="e">
        <v>#N/A</v>
      </c>
      <c r="K2568" s="24" t="e">
        <v>#N/A</v>
      </c>
      <c r="L2568" s="24" t="s">
        <v>306</v>
      </c>
      <c r="M2568" s="27">
        <v>30.440799999999999</v>
      </c>
      <c r="N2568" s="27">
        <v>-89.026499999999999</v>
      </c>
    </row>
    <row r="2569" spans="1:14" s="18" customFormat="1" x14ac:dyDescent="0.35">
      <c r="A2569" s="19" t="s">
        <v>796</v>
      </c>
      <c r="B2569" s="19" t="s">
        <v>154</v>
      </c>
      <c r="C2569" s="19">
        <v>3</v>
      </c>
      <c r="D2569" s="23">
        <v>11478348.6</v>
      </c>
      <c r="E2569" s="23" t="e">
        <v>#N/A</v>
      </c>
      <c r="F2569" s="23" t="e">
        <v>#N/A</v>
      </c>
      <c r="G2569" s="24" t="e">
        <v>#N/A</v>
      </c>
      <c r="H2569" s="25">
        <v>1355.6179999999999</v>
      </c>
      <c r="I2569" s="25" t="e">
        <v>#N/A</v>
      </c>
      <c r="J2569" s="25" t="e">
        <v>#N/A</v>
      </c>
      <c r="K2569" s="24" t="e">
        <v>#N/A</v>
      </c>
      <c r="L2569" s="24" t="s">
        <v>306</v>
      </c>
      <c r="M2569" s="27">
        <v>30.440799999999999</v>
      </c>
      <c r="N2569" s="27">
        <v>-89.026499999999999</v>
      </c>
    </row>
    <row r="2570" spans="1:14" s="18" customFormat="1" x14ac:dyDescent="0.35">
      <c r="A2570" s="19" t="s">
        <v>796</v>
      </c>
      <c r="B2570" s="19" t="s">
        <v>154</v>
      </c>
      <c r="C2570" s="19">
        <v>4</v>
      </c>
      <c r="D2570" s="23">
        <v>6893621.3700000001</v>
      </c>
      <c r="E2570" s="23" t="e">
        <v>#N/A</v>
      </c>
      <c r="F2570" s="23" t="e">
        <v>#N/A</v>
      </c>
      <c r="G2570" s="24" t="e">
        <v>#N/A</v>
      </c>
      <c r="H2570" s="25">
        <v>897.51800000000003</v>
      </c>
      <c r="I2570" s="25" t="e">
        <v>#N/A</v>
      </c>
      <c r="J2570" s="25" t="e">
        <v>#N/A</v>
      </c>
      <c r="K2570" s="24" t="e">
        <v>#N/A</v>
      </c>
      <c r="L2570" s="24" t="s">
        <v>306</v>
      </c>
      <c r="M2570" s="27">
        <v>30.440799999999999</v>
      </c>
      <c r="N2570" s="27">
        <v>-89.026499999999999</v>
      </c>
    </row>
    <row r="2571" spans="1:14" s="18" customFormat="1" x14ac:dyDescent="0.35">
      <c r="A2571" s="19" t="s">
        <v>157</v>
      </c>
      <c r="B2571" s="19" t="s">
        <v>158</v>
      </c>
      <c r="C2571" s="19">
        <v>1</v>
      </c>
      <c r="D2571" s="23">
        <v>30738833.199999999</v>
      </c>
      <c r="E2571" s="23">
        <v>28027127.100000001</v>
      </c>
      <c r="F2571" s="23">
        <v>-2711706</v>
      </c>
      <c r="G2571" s="24">
        <v>-8.8217599999999993E-2</v>
      </c>
      <c r="H2571" s="25">
        <v>2366.87</v>
      </c>
      <c r="I2571" s="25">
        <v>2244.3870000000002</v>
      </c>
      <c r="J2571" s="25">
        <v>-122.483</v>
      </c>
      <c r="K2571" s="24">
        <v>-5.17489E-2</v>
      </c>
      <c r="L2571" s="24" t="s">
        <v>304</v>
      </c>
      <c r="M2571" s="27">
        <v>45.883099999999999</v>
      </c>
      <c r="N2571" s="27">
        <v>-106.614</v>
      </c>
    </row>
    <row r="2572" spans="1:14" s="18" customFormat="1" x14ac:dyDescent="0.35">
      <c r="A2572" s="19" t="s">
        <v>157</v>
      </c>
      <c r="B2572" s="19" t="s">
        <v>158</v>
      </c>
      <c r="C2572" s="19">
        <v>2</v>
      </c>
      <c r="D2572" s="23">
        <v>23098632.899999999</v>
      </c>
      <c r="E2572" s="23" t="e">
        <v>#N/A</v>
      </c>
      <c r="F2572" s="23" t="e">
        <v>#N/A</v>
      </c>
      <c r="G2572" s="24" t="e">
        <v>#N/A</v>
      </c>
      <c r="H2572" s="25">
        <v>1718.7550000000001</v>
      </c>
      <c r="I2572" s="25" t="e">
        <v>#N/A</v>
      </c>
      <c r="J2572" s="25" t="e">
        <v>#N/A</v>
      </c>
      <c r="K2572" s="24" t="e">
        <v>#N/A</v>
      </c>
      <c r="L2572" s="24" t="s">
        <v>304</v>
      </c>
      <c r="M2572" s="27">
        <v>45.883099999999999</v>
      </c>
      <c r="N2572" s="27">
        <v>-106.614</v>
      </c>
    </row>
    <row r="2573" spans="1:14" s="18" customFormat="1" x14ac:dyDescent="0.35">
      <c r="A2573" s="19" t="s">
        <v>157</v>
      </c>
      <c r="B2573" s="19" t="s">
        <v>158</v>
      </c>
      <c r="C2573" s="19">
        <v>3</v>
      </c>
      <c r="D2573" s="23">
        <v>29969727.800000001</v>
      </c>
      <c r="E2573" s="23" t="e">
        <v>#N/A</v>
      </c>
      <c r="F2573" s="23" t="e">
        <v>#N/A</v>
      </c>
      <c r="G2573" s="24" t="e">
        <v>#N/A</v>
      </c>
      <c r="H2573" s="25">
        <v>2280.31</v>
      </c>
      <c r="I2573" s="25" t="e">
        <v>#N/A</v>
      </c>
      <c r="J2573" s="25" t="e">
        <v>#N/A</v>
      </c>
      <c r="K2573" s="24" t="e">
        <v>#N/A</v>
      </c>
      <c r="L2573" s="24" t="s">
        <v>304</v>
      </c>
      <c r="M2573" s="27">
        <v>45.883099999999999</v>
      </c>
      <c r="N2573" s="27">
        <v>-106.614</v>
      </c>
    </row>
    <row r="2574" spans="1:14" s="18" customFormat="1" x14ac:dyDescent="0.35">
      <c r="A2574" s="19" t="s">
        <v>157</v>
      </c>
      <c r="B2574" s="19" t="s">
        <v>158</v>
      </c>
      <c r="C2574" s="19">
        <v>4</v>
      </c>
      <c r="D2574" s="23">
        <v>30566931.800000001</v>
      </c>
      <c r="E2574" s="23" t="e">
        <v>#N/A</v>
      </c>
      <c r="F2574" s="23" t="e">
        <v>#N/A</v>
      </c>
      <c r="G2574" s="24" t="e">
        <v>#N/A</v>
      </c>
      <c r="H2574" s="25">
        <v>2285.8240000000001</v>
      </c>
      <c r="I2574" s="25" t="e">
        <v>#N/A</v>
      </c>
      <c r="J2574" s="25" t="e">
        <v>#N/A</v>
      </c>
      <c r="K2574" s="24" t="e">
        <v>#N/A</v>
      </c>
      <c r="L2574" s="24" t="s">
        <v>304</v>
      </c>
      <c r="M2574" s="27">
        <v>45.883099999999999</v>
      </c>
      <c r="N2574" s="27">
        <v>-106.614</v>
      </c>
    </row>
    <row r="2575" spans="1:14" s="18" customFormat="1" x14ac:dyDescent="0.35">
      <c r="A2575" s="19" t="s">
        <v>797</v>
      </c>
      <c r="B2575" s="19" t="s">
        <v>158</v>
      </c>
      <c r="C2575" s="19">
        <v>1</v>
      </c>
      <c r="D2575" s="23">
        <v>593730.14500000002</v>
      </c>
      <c r="E2575" s="23">
        <v>455998.04100000003</v>
      </c>
      <c r="F2575" s="23">
        <v>-137732.1</v>
      </c>
      <c r="G2575" s="24">
        <v>-0.23197760000000001</v>
      </c>
      <c r="H2575" s="25">
        <v>25.454000000000001</v>
      </c>
      <c r="I2575" s="25">
        <v>19.484999999999999</v>
      </c>
      <c r="J2575" s="25">
        <v>-5.9690000000000003</v>
      </c>
      <c r="K2575" s="24">
        <v>-0.2345015</v>
      </c>
      <c r="L2575" s="24" t="s">
        <v>306</v>
      </c>
      <c r="M2575" s="27">
        <v>48.2104</v>
      </c>
      <c r="N2575" s="27">
        <v>-104.39190000000001</v>
      </c>
    </row>
    <row r="2576" spans="1:14" s="18" customFormat="1" x14ac:dyDescent="0.35">
      <c r="A2576" s="19" t="s">
        <v>797</v>
      </c>
      <c r="B2576" s="19" t="s">
        <v>158</v>
      </c>
      <c r="C2576" s="19">
        <v>2</v>
      </c>
      <c r="D2576" s="23">
        <v>580758.70299999998</v>
      </c>
      <c r="E2576" s="23" t="e">
        <v>#N/A</v>
      </c>
      <c r="F2576" s="23" t="e">
        <v>#N/A</v>
      </c>
      <c r="G2576" s="24" t="e">
        <v>#N/A</v>
      </c>
      <c r="H2576" s="25">
        <v>24.71</v>
      </c>
      <c r="I2576" s="25" t="e">
        <v>#N/A</v>
      </c>
      <c r="J2576" s="25" t="e">
        <v>#N/A</v>
      </c>
      <c r="K2576" s="24" t="e">
        <v>#N/A</v>
      </c>
      <c r="L2576" s="24" t="s">
        <v>306</v>
      </c>
      <c r="M2576" s="27">
        <v>48.2104</v>
      </c>
      <c r="N2576" s="27">
        <v>-104.39190000000001</v>
      </c>
    </row>
    <row r="2577" spans="1:14" s="18" customFormat="1" x14ac:dyDescent="0.35">
      <c r="A2577" s="19" t="s">
        <v>797</v>
      </c>
      <c r="B2577" s="19" t="s">
        <v>158</v>
      </c>
      <c r="C2577" s="19">
        <v>3</v>
      </c>
      <c r="D2577" s="23">
        <v>724555.74699999997</v>
      </c>
      <c r="E2577" s="23" t="e">
        <v>#N/A</v>
      </c>
      <c r="F2577" s="23" t="e">
        <v>#N/A</v>
      </c>
      <c r="G2577" s="24" t="e">
        <v>#N/A</v>
      </c>
      <c r="H2577" s="25">
        <v>30.686</v>
      </c>
      <c r="I2577" s="25" t="e">
        <v>#N/A</v>
      </c>
      <c r="J2577" s="25" t="e">
        <v>#N/A</v>
      </c>
      <c r="K2577" s="24" t="e">
        <v>#N/A</v>
      </c>
      <c r="L2577" s="24" t="s">
        <v>306</v>
      </c>
      <c r="M2577" s="27">
        <v>48.2104</v>
      </c>
      <c r="N2577" s="27">
        <v>-104.39190000000001</v>
      </c>
    </row>
    <row r="2578" spans="1:14" s="18" customFormat="1" x14ac:dyDescent="0.35">
      <c r="A2578" s="19" t="s">
        <v>797</v>
      </c>
      <c r="B2578" s="19" t="s">
        <v>158</v>
      </c>
      <c r="C2578" s="19">
        <v>4</v>
      </c>
      <c r="D2578" s="23">
        <v>657278.52899999998</v>
      </c>
      <c r="E2578" s="23" t="e">
        <v>#N/A</v>
      </c>
      <c r="F2578" s="23" t="e">
        <v>#N/A</v>
      </c>
      <c r="G2578" s="24" t="e">
        <v>#N/A</v>
      </c>
      <c r="H2578" s="25">
        <v>28.056999999999999</v>
      </c>
      <c r="I2578" s="25" t="e">
        <v>#N/A</v>
      </c>
      <c r="J2578" s="25" t="e">
        <v>#N/A</v>
      </c>
      <c r="K2578" s="24" t="e">
        <v>#N/A</v>
      </c>
      <c r="L2578" s="24" t="s">
        <v>306</v>
      </c>
      <c r="M2578" s="27">
        <v>48.2104</v>
      </c>
      <c r="N2578" s="27">
        <v>-104.39190000000001</v>
      </c>
    </row>
    <row r="2579" spans="1:14" s="18" customFormat="1" x14ac:dyDescent="0.35">
      <c r="A2579" s="19" t="s">
        <v>798</v>
      </c>
      <c r="B2579" s="19" t="s">
        <v>158</v>
      </c>
      <c r="C2579" s="19">
        <v>1</v>
      </c>
      <c r="D2579" s="23">
        <v>2308074.06</v>
      </c>
      <c r="E2579" s="23">
        <v>1478894.63</v>
      </c>
      <c r="F2579" s="23">
        <v>-829179.42</v>
      </c>
      <c r="G2579" s="24">
        <v>-0.35925170000000001</v>
      </c>
      <c r="H2579" s="25">
        <v>18.071999999999999</v>
      </c>
      <c r="I2579" s="25">
        <v>11.218999999999999</v>
      </c>
      <c r="J2579" s="25">
        <v>-6.8529999999999998</v>
      </c>
      <c r="K2579" s="24">
        <v>-0.37920540000000003</v>
      </c>
      <c r="L2579" s="24" t="s">
        <v>306</v>
      </c>
      <c r="M2579" s="27">
        <v>46.1066</v>
      </c>
      <c r="N2579" s="27">
        <v>-112.8755</v>
      </c>
    </row>
    <row r="2580" spans="1:14" s="18" customFormat="1" x14ac:dyDescent="0.35">
      <c r="A2580" s="19" t="s">
        <v>798</v>
      </c>
      <c r="B2580" s="19" t="s">
        <v>158</v>
      </c>
      <c r="C2580" s="19">
        <v>2</v>
      </c>
      <c r="D2580" s="23">
        <v>928970.59600000002</v>
      </c>
      <c r="E2580" s="23" t="e">
        <v>#N/A</v>
      </c>
      <c r="F2580" s="23" t="e">
        <v>#N/A</v>
      </c>
      <c r="G2580" s="24" t="e">
        <v>#N/A</v>
      </c>
      <c r="H2580" s="25">
        <v>7.1689999999999996</v>
      </c>
      <c r="I2580" s="25" t="e">
        <v>#N/A</v>
      </c>
      <c r="J2580" s="25" t="e">
        <v>#N/A</v>
      </c>
      <c r="K2580" s="24" t="e">
        <v>#N/A</v>
      </c>
      <c r="L2580" s="24" t="s">
        <v>306</v>
      </c>
      <c r="M2580" s="27">
        <v>46.1066</v>
      </c>
      <c r="N2580" s="27">
        <v>-112.8755</v>
      </c>
    </row>
    <row r="2581" spans="1:14" s="18" customFormat="1" x14ac:dyDescent="0.35">
      <c r="A2581" s="19" t="s">
        <v>798</v>
      </c>
      <c r="B2581" s="19" t="s">
        <v>158</v>
      </c>
      <c r="C2581" s="19">
        <v>3</v>
      </c>
      <c r="D2581" s="23">
        <v>987718.69</v>
      </c>
      <c r="E2581" s="23" t="e">
        <v>#N/A</v>
      </c>
      <c r="F2581" s="23" t="e">
        <v>#N/A</v>
      </c>
      <c r="G2581" s="24" t="e">
        <v>#N/A</v>
      </c>
      <c r="H2581" s="25">
        <v>8.8059999999999992</v>
      </c>
      <c r="I2581" s="25" t="e">
        <v>#N/A</v>
      </c>
      <c r="J2581" s="25" t="e">
        <v>#N/A</v>
      </c>
      <c r="K2581" s="24" t="e">
        <v>#N/A</v>
      </c>
      <c r="L2581" s="24" t="s">
        <v>306</v>
      </c>
      <c r="M2581" s="27">
        <v>46.1066</v>
      </c>
      <c r="N2581" s="27">
        <v>-112.8755</v>
      </c>
    </row>
    <row r="2582" spans="1:14" s="18" customFormat="1" x14ac:dyDescent="0.35">
      <c r="A2582" s="19" t="s">
        <v>798</v>
      </c>
      <c r="B2582" s="19" t="s">
        <v>158</v>
      </c>
      <c r="C2582" s="19">
        <v>4</v>
      </c>
      <c r="D2582" s="23">
        <v>1847371.68</v>
      </c>
      <c r="E2582" s="23" t="e">
        <v>#N/A</v>
      </c>
      <c r="F2582" s="23" t="e">
        <v>#N/A</v>
      </c>
      <c r="G2582" s="24" t="e">
        <v>#N/A</v>
      </c>
      <c r="H2582" s="25">
        <v>15.586</v>
      </c>
      <c r="I2582" s="25" t="e">
        <v>#N/A</v>
      </c>
      <c r="J2582" s="25" t="e">
        <v>#N/A</v>
      </c>
      <c r="K2582" s="24" t="e">
        <v>#N/A</v>
      </c>
      <c r="L2582" s="24" t="s">
        <v>306</v>
      </c>
      <c r="M2582" s="27">
        <v>46.1066</v>
      </c>
      <c r="N2582" s="27">
        <v>-112.8755</v>
      </c>
    </row>
    <row r="2583" spans="1:14" s="18" customFormat="1" x14ac:dyDescent="0.35">
      <c r="A2583" s="19" t="s">
        <v>799</v>
      </c>
      <c r="B2583" s="19" t="s">
        <v>158</v>
      </c>
      <c r="C2583" s="19">
        <v>1</v>
      </c>
      <c r="D2583" s="23"/>
      <c r="E2583" s="23">
        <v>13018.891</v>
      </c>
      <c r="F2583" s="23"/>
      <c r="G2583" s="24"/>
      <c r="H2583" s="25"/>
      <c r="I2583" s="25">
        <v>1.3149999999999999</v>
      </c>
      <c r="J2583" s="25"/>
      <c r="K2583" s="24"/>
      <c r="L2583" s="24" t="s">
        <v>306</v>
      </c>
      <c r="M2583" s="27">
        <v>47.053899999999999</v>
      </c>
      <c r="N2583" s="27">
        <v>-104.74</v>
      </c>
    </row>
    <row r="2584" spans="1:14" s="18" customFormat="1" x14ac:dyDescent="0.35">
      <c r="A2584" s="19" t="s">
        <v>799</v>
      </c>
      <c r="B2584" s="19" t="s">
        <v>158</v>
      </c>
      <c r="C2584" s="19">
        <v>2</v>
      </c>
      <c r="D2584" s="23">
        <v>5296.7759999999998</v>
      </c>
      <c r="E2584" s="23" t="e">
        <v>#N/A</v>
      </c>
      <c r="F2584" s="23" t="e">
        <v>#N/A</v>
      </c>
      <c r="G2584" s="24" t="e">
        <v>#N/A</v>
      </c>
      <c r="H2584" s="25">
        <v>0.313</v>
      </c>
      <c r="I2584" s="25" t="e">
        <v>#N/A</v>
      </c>
      <c r="J2584" s="25" t="e">
        <v>#N/A</v>
      </c>
      <c r="K2584" s="24" t="e">
        <v>#N/A</v>
      </c>
      <c r="L2584" s="24" t="s">
        <v>306</v>
      </c>
      <c r="M2584" s="27">
        <v>47.053899999999999</v>
      </c>
      <c r="N2584" s="27">
        <v>-104.74</v>
      </c>
    </row>
    <row r="2585" spans="1:14" s="18" customFormat="1" x14ac:dyDescent="0.35">
      <c r="A2585" s="19" t="s">
        <v>799</v>
      </c>
      <c r="B2585" s="19" t="s">
        <v>158</v>
      </c>
      <c r="C2585" s="19">
        <v>3</v>
      </c>
      <c r="D2585" s="23">
        <v>14444.126</v>
      </c>
      <c r="E2585" s="23" t="e">
        <v>#N/A</v>
      </c>
      <c r="F2585" s="23" t="e">
        <v>#N/A</v>
      </c>
      <c r="G2585" s="24" t="e">
        <v>#N/A</v>
      </c>
      <c r="H2585" s="25">
        <v>0.93899999999999995</v>
      </c>
      <c r="I2585" s="25" t="e">
        <v>#N/A</v>
      </c>
      <c r="J2585" s="25" t="e">
        <v>#N/A</v>
      </c>
      <c r="K2585" s="24" t="e">
        <v>#N/A</v>
      </c>
      <c r="L2585" s="24" t="s">
        <v>306</v>
      </c>
      <c r="M2585" s="27">
        <v>47.053899999999999</v>
      </c>
      <c r="N2585" s="27">
        <v>-104.74</v>
      </c>
    </row>
    <row r="2586" spans="1:14" s="18" customFormat="1" x14ac:dyDescent="0.35">
      <c r="A2586" s="19" t="s">
        <v>799</v>
      </c>
      <c r="B2586" s="19" t="s">
        <v>158</v>
      </c>
      <c r="C2586" s="19">
        <v>4</v>
      </c>
      <c r="D2586" s="23">
        <v>3079.7240000000002</v>
      </c>
      <c r="E2586" s="23" t="e">
        <v>#N/A</v>
      </c>
      <c r="F2586" s="23" t="e">
        <v>#N/A</v>
      </c>
      <c r="G2586" s="24" t="e">
        <v>#N/A</v>
      </c>
      <c r="H2586" s="25">
        <v>0.48199999999999998</v>
      </c>
      <c r="I2586" s="25" t="e">
        <v>#N/A</v>
      </c>
      <c r="J2586" s="25" t="e">
        <v>#N/A</v>
      </c>
      <c r="K2586" s="24" t="e">
        <v>#N/A</v>
      </c>
      <c r="L2586" s="24" t="s">
        <v>306</v>
      </c>
      <c r="M2586" s="27">
        <v>47.053899999999999</v>
      </c>
      <c r="N2586" s="27">
        <v>-104.74</v>
      </c>
    </row>
    <row r="2587" spans="1:14" s="18" customFormat="1" x14ac:dyDescent="0.35">
      <c r="A2587" s="19" t="s">
        <v>159</v>
      </c>
      <c r="B2587" s="19" t="s">
        <v>158</v>
      </c>
      <c r="C2587" s="19">
        <v>1</v>
      </c>
      <c r="D2587" s="23">
        <v>1459034.8</v>
      </c>
      <c r="E2587" s="23">
        <v>2648954.9</v>
      </c>
      <c r="F2587" s="23">
        <v>1189920.1000000001</v>
      </c>
      <c r="G2587" s="24">
        <v>0.81555292899999998</v>
      </c>
      <c r="H2587" s="25">
        <v>53.756999999999998</v>
      </c>
      <c r="I2587" s="25">
        <v>109.23699999999999</v>
      </c>
      <c r="J2587" s="25">
        <v>55.48</v>
      </c>
      <c r="K2587" s="24">
        <v>1.0320516399999999</v>
      </c>
      <c r="L2587" s="24" t="s">
        <v>304</v>
      </c>
      <c r="M2587" s="27">
        <v>45.757800000000003</v>
      </c>
      <c r="N2587" s="27">
        <v>-107.6</v>
      </c>
    </row>
    <row r="2588" spans="1:14" s="18" customFormat="1" x14ac:dyDescent="0.35">
      <c r="A2588" s="19" t="s">
        <v>159</v>
      </c>
      <c r="B2588" s="19" t="s">
        <v>158</v>
      </c>
      <c r="C2588" s="19">
        <v>2</v>
      </c>
      <c r="D2588" s="23">
        <v>1718360.84</v>
      </c>
      <c r="E2588" s="23" t="e">
        <v>#N/A</v>
      </c>
      <c r="F2588" s="23" t="e">
        <v>#N/A</v>
      </c>
      <c r="G2588" s="24" t="e">
        <v>#N/A</v>
      </c>
      <c r="H2588" s="25">
        <v>74.843000000000004</v>
      </c>
      <c r="I2588" s="25" t="e">
        <v>#N/A</v>
      </c>
      <c r="J2588" s="25" t="e">
        <v>#N/A</v>
      </c>
      <c r="K2588" s="24" t="e">
        <v>#N/A</v>
      </c>
      <c r="L2588" s="24" t="s">
        <v>304</v>
      </c>
      <c r="M2588" s="27">
        <v>45.757800000000003</v>
      </c>
      <c r="N2588" s="27">
        <v>-107.6</v>
      </c>
    </row>
    <row r="2589" spans="1:14" s="18" customFormat="1" x14ac:dyDescent="0.35">
      <c r="A2589" s="19" t="s">
        <v>159</v>
      </c>
      <c r="B2589" s="19" t="s">
        <v>158</v>
      </c>
      <c r="C2589" s="19">
        <v>3</v>
      </c>
      <c r="D2589" s="23">
        <v>1390956.66</v>
      </c>
      <c r="E2589" s="23" t="e">
        <v>#N/A</v>
      </c>
      <c r="F2589" s="23" t="e">
        <v>#N/A</v>
      </c>
      <c r="G2589" s="24" t="e">
        <v>#N/A</v>
      </c>
      <c r="H2589" s="25">
        <v>52.225999999999999</v>
      </c>
      <c r="I2589" s="25" t="e">
        <v>#N/A</v>
      </c>
      <c r="J2589" s="25" t="e">
        <v>#N/A</v>
      </c>
      <c r="K2589" s="24" t="e">
        <v>#N/A</v>
      </c>
      <c r="L2589" s="24" t="s">
        <v>304</v>
      </c>
      <c r="M2589" s="27">
        <v>45.757800000000003</v>
      </c>
      <c r="N2589" s="27">
        <v>-107.6</v>
      </c>
    </row>
    <row r="2590" spans="1:14" s="18" customFormat="1" x14ac:dyDescent="0.35">
      <c r="A2590" s="19" t="s">
        <v>159</v>
      </c>
      <c r="B2590" s="19" t="s">
        <v>158</v>
      </c>
      <c r="C2590" s="19">
        <v>4</v>
      </c>
      <c r="D2590" s="23">
        <v>2329666.06</v>
      </c>
      <c r="E2590" s="23" t="e">
        <v>#N/A</v>
      </c>
      <c r="F2590" s="23" t="e">
        <v>#N/A</v>
      </c>
      <c r="G2590" s="24" t="e">
        <v>#N/A</v>
      </c>
      <c r="H2590" s="25">
        <v>94.951999999999998</v>
      </c>
      <c r="I2590" s="25" t="e">
        <v>#N/A</v>
      </c>
      <c r="J2590" s="25" t="e">
        <v>#N/A</v>
      </c>
      <c r="K2590" s="24" t="e">
        <v>#N/A</v>
      </c>
      <c r="L2590" s="24" t="s">
        <v>304</v>
      </c>
      <c r="M2590" s="27">
        <v>45.757800000000003</v>
      </c>
      <c r="N2590" s="27">
        <v>-107.6</v>
      </c>
    </row>
    <row r="2591" spans="1:14" s="18" customFormat="1" x14ac:dyDescent="0.35">
      <c r="A2591" s="19" t="s">
        <v>160</v>
      </c>
      <c r="B2591" s="19" t="s">
        <v>158</v>
      </c>
      <c r="C2591" s="19">
        <v>1</v>
      </c>
      <c r="D2591" s="23"/>
      <c r="E2591" s="23"/>
      <c r="F2591" s="23"/>
      <c r="G2591" s="24"/>
      <c r="H2591" s="25"/>
      <c r="I2591" s="25"/>
      <c r="J2591" s="25"/>
      <c r="K2591" s="24"/>
      <c r="L2591" s="24" t="s">
        <v>306</v>
      </c>
      <c r="M2591" s="27">
        <v>47.678800000000003</v>
      </c>
      <c r="N2591" s="27">
        <v>-104.15689999999999</v>
      </c>
    </row>
    <row r="2592" spans="1:14" s="18" customFormat="1" x14ac:dyDescent="0.35">
      <c r="A2592" s="19" t="s">
        <v>160</v>
      </c>
      <c r="B2592" s="19" t="s">
        <v>158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04</v>
      </c>
      <c r="M2592" s="27">
        <v>47.678800000000003</v>
      </c>
      <c r="N2592" s="27">
        <v>-104.15689999999999</v>
      </c>
    </row>
    <row r="2593" spans="1:14" s="18" customFormat="1" x14ac:dyDescent="0.35">
      <c r="A2593" s="19" t="s">
        <v>160</v>
      </c>
      <c r="B2593" s="19" t="s">
        <v>158</v>
      </c>
      <c r="C2593" s="19">
        <v>2</v>
      </c>
      <c r="D2593" s="23"/>
      <c r="E2593" s="23" t="e">
        <v>#N/A</v>
      </c>
      <c r="F2593" s="23" t="e">
        <v>#N/A</v>
      </c>
      <c r="G2593" s="24" t="e">
        <v>#N/A</v>
      </c>
      <c r="H2593" s="25"/>
      <c r="I2593" s="25" t="e">
        <v>#N/A</v>
      </c>
      <c r="J2593" s="25" t="e">
        <v>#N/A</v>
      </c>
      <c r="K2593" s="24" t="e">
        <v>#N/A</v>
      </c>
      <c r="L2593" s="24" t="s">
        <v>306</v>
      </c>
      <c r="M2593" s="27">
        <v>47.678800000000003</v>
      </c>
      <c r="N2593" s="27">
        <v>-104.15689999999999</v>
      </c>
    </row>
    <row r="2594" spans="1:14" s="18" customFormat="1" x14ac:dyDescent="0.35">
      <c r="A2594" s="19" t="s">
        <v>160</v>
      </c>
      <c r="B2594" s="19" t="s">
        <v>158</v>
      </c>
      <c r="C2594" s="19">
        <v>2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04</v>
      </c>
      <c r="M2594" s="27">
        <v>47.678800000000003</v>
      </c>
      <c r="N2594" s="27">
        <v>-104.15689999999999</v>
      </c>
    </row>
    <row r="2595" spans="1:14" s="18" customFormat="1" x14ac:dyDescent="0.35">
      <c r="A2595" s="19" t="s">
        <v>160</v>
      </c>
      <c r="B2595" s="19" t="s">
        <v>158</v>
      </c>
      <c r="C2595" s="19">
        <v>3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06</v>
      </c>
      <c r="M2595" s="27">
        <v>47.678800000000003</v>
      </c>
      <c r="N2595" s="27">
        <v>-104.15689999999999</v>
      </c>
    </row>
    <row r="2596" spans="1:14" s="18" customFormat="1" x14ac:dyDescent="0.35">
      <c r="A2596" s="19" t="s">
        <v>160</v>
      </c>
      <c r="B2596" s="19" t="s">
        <v>158</v>
      </c>
      <c r="C2596" s="19">
        <v>3</v>
      </c>
      <c r="D2596" s="23"/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 t="s">
        <v>304</v>
      </c>
      <c r="M2596" s="27">
        <v>47.678800000000003</v>
      </c>
      <c r="N2596" s="27">
        <v>-104.15689999999999</v>
      </c>
    </row>
    <row r="2597" spans="1:14" s="18" customFormat="1" x14ac:dyDescent="0.35">
      <c r="A2597" s="19" t="s">
        <v>160</v>
      </c>
      <c r="B2597" s="19" t="s">
        <v>158</v>
      </c>
      <c r="C2597" s="19">
        <v>4</v>
      </c>
      <c r="D2597" s="23"/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 t="s">
        <v>306</v>
      </c>
      <c r="M2597" s="27">
        <v>47.678800000000003</v>
      </c>
      <c r="N2597" s="27">
        <v>-104.15689999999999</v>
      </c>
    </row>
    <row r="2598" spans="1:14" s="18" customFormat="1" x14ac:dyDescent="0.35">
      <c r="A2598" s="19" t="s">
        <v>160</v>
      </c>
      <c r="B2598" s="19" t="s">
        <v>158</v>
      </c>
      <c r="C2598" s="19">
        <v>4</v>
      </c>
      <c r="D2598" s="23"/>
      <c r="E2598" s="23" t="e">
        <v>#N/A</v>
      </c>
      <c r="F2598" s="23" t="e">
        <v>#N/A</v>
      </c>
      <c r="G2598" s="24" t="e">
        <v>#N/A</v>
      </c>
      <c r="H2598" s="25"/>
      <c r="I2598" s="25" t="e">
        <v>#N/A</v>
      </c>
      <c r="J2598" s="25" t="e">
        <v>#N/A</v>
      </c>
      <c r="K2598" s="24" t="e">
        <v>#N/A</v>
      </c>
      <c r="L2598" s="24" t="s">
        <v>304</v>
      </c>
      <c r="M2598" s="27">
        <v>47.678800000000003</v>
      </c>
      <c r="N2598" s="27">
        <v>-104.15689999999999</v>
      </c>
    </row>
    <row r="2599" spans="1:14" s="18" customFormat="1" x14ac:dyDescent="0.35">
      <c r="A2599" s="19" t="s">
        <v>161</v>
      </c>
      <c r="B2599" s="19" t="s">
        <v>162</v>
      </c>
      <c r="C2599" s="19">
        <v>1</v>
      </c>
      <c r="D2599" s="23">
        <v>7959491.3499999996</v>
      </c>
      <c r="E2599" s="23">
        <v>6777522.1500000004</v>
      </c>
      <c r="F2599" s="23">
        <v>-1181969.2</v>
      </c>
      <c r="G2599" s="24">
        <v>-0.14849809999999999</v>
      </c>
      <c r="H2599" s="25">
        <v>111.983</v>
      </c>
      <c r="I2599" s="25">
        <v>100.187</v>
      </c>
      <c r="J2599" s="25">
        <v>-11.795999999999999</v>
      </c>
      <c r="K2599" s="24">
        <v>-0.1053374</v>
      </c>
      <c r="L2599" s="24" t="s">
        <v>306</v>
      </c>
      <c r="M2599" s="27">
        <v>35.471400000000003</v>
      </c>
      <c r="N2599" s="27">
        <v>-82.543099999999995</v>
      </c>
    </row>
    <row r="2600" spans="1:14" s="18" customFormat="1" x14ac:dyDescent="0.35">
      <c r="A2600" s="19" t="s">
        <v>161</v>
      </c>
      <c r="B2600" s="19" t="s">
        <v>162</v>
      </c>
      <c r="C2600" s="19">
        <v>2</v>
      </c>
      <c r="D2600" s="23">
        <v>4171901.18</v>
      </c>
      <c r="E2600" s="23" t="e">
        <v>#N/A</v>
      </c>
      <c r="F2600" s="23" t="e">
        <v>#N/A</v>
      </c>
      <c r="G2600" s="24" t="e">
        <v>#N/A</v>
      </c>
      <c r="H2600" s="25">
        <v>67.334000000000003</v>
      </c>
      <c r="I2600" s="25" t="e">
        <v>#N/A</v>
      </c>
      <c r="J2600" s="25" t="e">
        <v>#N/A</v>
      </c>
      <c r="K2600" s="24" t="e">
        <v>#N/A</v>
      </c>
      <c r="L2600" s="24" t="s">
        <v>306</v>
      </c>
      <c r="M2600" s="27">
        <v>35.471400000000003</v>
      </c>
      <c r="N2600" s="27">
        <v>-82.543099999999995</v>
      </c>
    </row>
    <row r="2601" spans="1:14" s="18" customFormat="1" x14ac:dyDescent="0.35">
      <c r="A2601" s="19" t="s">
        <v>161</v>
      </c>
      <c r="B2601" s="19" t="s">
        <v>162</v>
      </c>
      <c r="C2601" s="19">
        <v>3</v>
      </c>
      <c r="D2601" s="23">
        <v>7296760.6299999999</v>
      </c>
      <c r="E2601" s="23" t="e">
        <v>#N/A</v>
      </c>
      <c r="F2601" s="23" t="e">
        <v>#N/A</v>
      </c>
      <c r="G2601" s="24" t="e">
        <v>#N/A</v>
      </c>
      <c r="H2601" s="25">
        <v>115.73</v>
      </c>
      <c r="I2601" s="25" t="e">
        <v>#N/A</v>
      </c>
      <c r="J2601" s="25" t="e">
        <v>#N/A</v>
      </c>
      <c r="K2601" s="24" t="e">
        <v>#N/A</v>
      </c>
      <c r="L2601" s="24" t="s">
        <v>306</v>
      </c>
      <c r="M2601" s="27">
        <v>35.471400000000003</v>
      </c>
      <c r="N2601" s="27">
        <v>-82.543099999999995</v>
      </c>
    </row>
    <row r="2602" spans="1:14" s="18" customFormat="1" x14ac:dyDescent="0.35">
      <c r="A2602" s="19" t="s">
        <v>161</v>
      </c>
      <c r="B2602" s="19" t="s">
        <v>162</v>
      </c>
      <c r="C2602" s="19">
        <v>4</v>
      </c>
      <c r="D2602" s="23">
        <v>7467079.1500000004</v>
      </c>
      <c r="E2602" s="23" t="e">
        <v>#N/A</v>
      </c>
      <c r="F2602" s="23" t="e">
        <v>#N/A</v>
      </c>
      <c r="G2602" s="24" t="e">
        <v>#N/A</v>
      </c>
      <c r="H2602" s="25">
        <v>103.164</v>
      </c>
      <c r="I2602" s="25" t="e">
        <v>#N/A</v>
      </c>
      <c r="J2602" s="25" t="e">
        <v>#N/A</v>
      </c>
      <c r="K2602" s="24" t="e">
        <v>#N/A</v>
      </c>
      <c r="L2602" s="24" t="s">
        <v>306</v>
      </c>
      <c r="M2602" s="27">
        <v>35.471400000000003</v>
      </c>
      <c r="N2602" s="27">
        <v>-82.543099999999995</v>
      </c>
    </row>
    <row r="2603" spans="1:14" s="18" customFormat="1" x14ac:dyDescent="0.35">
      <c r="A2603" s="19" t="s">
        <v>163</v>
      </c>
      <c r="B2603" s="19" t="s">
        <v>162</v>
      </c>
      <c r="C2603" s="19">
        <v>1</v>
      </c>
      <c r="D2603" s="23">
        <v>20788895.899999999</v>
      </c>
      <c r="E2603" s="23">
        <v>21734127.300000001</v>
      </c>
      <c r="F2603" s="23">
        <v>945231.36199999996</v>
      </c>
      <c r="G2603" s="24">
        <v>4.5468089000000003E-2</v>
      </c>
      <c r="H2603" s="25">
        <v>1508.5139999999999</v>
      </c>
      <c r="I2603" s="25">
        <v>1753.768</v>
      </c>
      <c r="J2603" s="25">
        <v>245.25399999999999</v>
      </c>
      <c r="K2603" s="24">
        <v>0.16257986299999999</v>
      </c>
      <c r="L2603" s="24" t="s">
        <v>304</v>
      </c>
      <c r="M2603" s="27">
        <v>36.281100000000002</v>
      </c>
      <c r="N2603" s="27">
        <v>-80.060299999999998</v>
      </c>
    </row>
    <row r="2604" spans="1:14" s="18" customFormat="1" x14ac:dyDescent="0.35">
      <c r="A2604" s="19" t="s">
        <v>163</v>
      </c>
      <c r="B2604" s="19" t="s">
        <v>162</v>
      </c>
      <c r="C2604" s="19">
        <v>2</v>
      </c>
      <c r="D2604" s="23">
        <v>20036831.300000001</v>
      </c>
      <c r="E2604" s="23" t="e">
        <v>#N/A</v>
      </c>
      <c r="F2604" s="23" t="e">
        <v>#N/A</v>
      </c>
      <c r="G2604" s="24" t="e">
        <v>#N/A</v>
      </c>
      <c r="H2604" s="25">
        <v>1631.829</v>
      </c>
      <c r="I2604" s="25" t="e">
        <v>#N/A</v>
      </c>
      <c r="J2604" s="25" t="e">
        <v>#N/A</v>
      </c>
      <c r="K2604" s="24" t="e">
        <v>#N/A</v>
      </c>
      <c r="L2604" s="24" t="s">
        <v>304</v>
      </c>
      <c r="M2604" s="27">
        <v>36.281100000000002</v>
      </c>
      <c r="N2604" s="27">
        <v>-80.060299999999998</v>
      </c>
    </row>
    <row r="2605" spans="1:14" s="18" customFormat="1" x14ac:dyDescent="0.35">
      <c r="A2605" s="19" t="s">
        <v>163</v>
      </c>
      <c r="B2605" s="19" t="s">
        <v>162</v>
      </c>
      <c r="C2605" s="19">
        <v>3</v>
      </c>
      <c r="D2605" s="23">
        <v>25740519.5</v>
      </c>
      <c r="E2605" s="23" t="e">
        <v>#N/A</v>
      </c>
      <c r="F2605" s="23" t="e">
        <v>#N/A</v>
      </c>
      <c r="G2605" s="24" t="e">
        <v>#N/A</v>
      </c>
      <c r="H2605" s="25">
        <v>2546.89</v>
      </c>
      <c r="I2605" s="25" t="e">
        <v>#N/A</v>
      </c>
      <c r="J2605" s="25" t="e">
        <v>#N/A</v>
      </c>
      <c r="K2605" s="24" t="e">
        <v>#N/A</v>
      </c>
      <c r="L2605" s="24" t="s">
        <v>304</v>
      </c>
      <c r="M2605" s="27">
        <v>36.281100000000002</v>
      </c>
      <c r="N2605" s="27">
        <v>-80.060299999999998</v>
      </c>
    </row>
    <row r="2606" spans="1:14" s="18" customFormat="1" x14ac:dyDescent="0.35">
      <c r="A2606" s="19" t="s">
        <v>163</v>
      </c>
      <c r="B2606" s="19" t="s">
        <v>162</v>
      </c>
      <c r="C2606" s="19">
        <v>4</v>
      </c>
      <c r="D2606" s="23">
        <v>16383603.1</v>
      </c>
      <c r="E2606" s="23" t="e">
        <v>#N/A</v>
      </c>
      <c r="F2606" s="23" t="e">
        <v>#N/A</v>
      </c>
      <c r="G2606" s="24" t="e">
        <v>#N/A</v>
      </c>
      <c r="H2606" s="25">
        <v>1482.8140000000001</v>
      </c>
      <c r="I2606" s="25" t="e">
        <v>#N/A</v>
      </c>
      <c r="J2606" s="25" t="e">
        <v>#N/A</v>
      </c>
      <c r="K2606" s="24" t="e">
        <v>#N/A</v>
      </c>
      <c r="L2606" s="24" t="s">
        <v>304</v>
      </c>
      <c r="M2606" s="27">
        <v>36.281100000000002</v>
      </c>
      <c r="N2606" s="27">
        <v>-80.060299999999998</v>
      </c>
    </row>
    <row r="2607" spans="1:14" s="18" customFormat="1" x14ac:dyDescent="0.35">
      <c r="A2607" s="19" t="s">
        <v>800</v>
      </c>
      <c r="B2607" s="19" t="s">
        <v>162</v>
      </c>
      <c r="C2607" s="19">
        <v>1</v>
      </c>
      <c r="D2607" s="23">
        <v>3136.1</v>
      </c>
      <c r="E2607" s="23">
        <v>2828.3</v>
      </c>
      <c r="F2607" s="23">
        <v>-307.8</v>
      </c>
      <c r="G2607" s="24">
        <v>-9.8147399999999996E-2</v>
      </c>
      <c r="H2607" s="25">
        <v>1.8819999999999999</v>
      </c>
      <c r="I2607" s="25">
        <v>1.6970000000000001</v>
      </c>
      <c r="J2607" s="25">
        <v>-0.185</v>
      </c>
      <c r="K2607" s="24">
        <v>-9.8299700000000004E-2</v>
      </c>
      <c r="L2607" s="24" t="s">
        <v>306</v>
      </c>
      <c r="M2607" s="27">
        <v>34.981499999999997</v>
      </c>
      <c r="N2607" s="27">
        <v>-79.877099999999999</v>
      </c>
    </row>
    <row r="2608" spans="1:14" s="18" customFormat="1" x14ac:dyDescent="0.35">
      <c r="A2608" s="19" t="s">
        <v>800</v>
      </c>
      <c r="B2608" s="19" t="s">
        <v>162</v>
      </c>
      <c r="C2608" s="19">
        <v>2</v>
      </c>
      <c r="D2608" s="23">
        <v>4861.3999999999996</v>
      </c>
      <c r="E2608" s="23" t="e">
        <v>#N/A</v>
      </c>
      <c r="F2608" s="23" t="e">
        <v>#N/A</v>
      </c>
      <c r="G2608" s="24" t="e">
        <v>#N/A</v>
      </c>
      <c r="H2608" s="25">
        <v>2.9180000000000001</v>
      </c>
      <c r="I2608" s="25" t="e">
        <v>#N/A</v>
      </c>
      <c r="J2608" s="25" t="e">
        <v>#N/A</v>
      </c>
      <c r="K2608" s="24" t="e">
        <v>#N/A</v>
      </c>
      <c r="L2608" s="24" t="s">
        <v>306</v>
      </c>
      <c r="M2608" s="27">
        <v>34.981499999999997</v>
      </c>
      <c r="N2608" s="27">
        <v>-79.877099999999999</v>
      </c>
    </row>
    <row r="2609" spans="1:14" s="18" customFormat="1" x14ac:dyDescent="0.35">
      <c r="A2609" s="19" t="s">
        <v>800</v>
      </c>
      <c r="B2609" s="19" t="s">
        <v>162</v>
      </c>
      <c r="C2609" s="19">
        <v>3</v>
      </c>
      <c r="D2609" s="23">
        <v>3592.7</v>
      </c>
      <c r="E2609" s="23" t="e">
        <v>#N/A</v>
      </c>
      <c r="F2609" s="23" t="e">
        <v>#N/A</v>
      </c>
      <c r="G2609" s="24" t="e">
        <v>#N/A</v>
      </c>
      <c r="H2609" s="25">
        <v>2.1549999999999998</v>
      </c>
      <c r="I2609" s="25" t="e">
        <v>#N/A</v>
      </c>
      <c r="J2609" s="25" t="e">
        <v>#N/A</v>
      </c>
      <c r="K2609" s="24" t="e">
        <v>#N/A</v>
      </c>
      <c r="L2609" s="24" t="s">
        <v>306</v>
      </c>
      <c r="M2609" s="27">
        <v>34.981499999999997</v>
      </c>
      <c r="N2609" s="27">
        <v>-79.877099999999999</v>
      </c>
    </row>
    <row r="2610" spans="1:14" s="18" customFormat="1" x14ac:dyDescent="0.35">
      <c r="A2610" s="19" t="s">
        <v>800</v>
      </c>
      <c r="B2610" s="19" t="s">
        <v>162</v>
      </c>
      <c r="C2610" s="19">
        <v>4</v>
      </c>
      <c r="D2610" s="23">
        <v>2936.4</v>
      </c>
      <c r="E2610" s="23" t="e">
        <v>#N/A</v>
      </c>
      <c r="F2610" s="23" t="e">
        <v>#N/A</v>
      </c>
      <c r="G2610" s="24" t="e">
        <v>#N/A</v>
      </c>
      <c r="H2610" s="25">
        <v>1.7629999999999999</v>
      </c>
      <c r="I2610" s="25" t="e">
        <v>#N/A</v>
      </c>
      <c r="J2610" s="25" t="e">
        <v>#N/A</v>
      </c>
      <c r="K2610" s="24" t="e">
        <v>#N/A</v>
      </c>
      <c r="L2610" s="24" t="s">
        <v>306</v>
      </c>
      <c r="M2610" s="27">
        <v>34.981499999999997</v>
      </c>
      <c r="N2610" s="27">
        <v>-79.877099999999999</v>
      </c>
    </row>
    <row r="2611" spans="1:14" s="18" customFormat="1" x14ac:dyDescent="0.35">
      <c r="A2611" s="19" t="s">
        <v>801</v>
      </c>
      <c r="B2611" s="19" t="s">
        <v>162</v>
      </c>
      <c r="C2611" s="19">
        <v>1</v>
      </c>
      <c r="D2611" s="23">
        <v>8262731.4500000002</v>
      </c>
      <c r="E2611" s="23">
        <v>7613322.8899999997</v>
      </c>
      <c r="F2611" s="23">
        <v>-649408.56000000006</v>
      </c>
      <c r="G2611" s="24">
        <v>-7.8594899999999995E-2</v>
      </c>
      <c r="H2611" s="25">
        <v>35.316000000000003</v>
      </c>
      <c r="I2611" s="25">
        <v>34.384999999999998</v>
      </c>
      <c r="J2611" s="25">
        <v>-0.93100000000000005</v>
      </c>
      <c r="K2611" s="24">
        <v>-2.6362E-2</v>
      </c>
      <c r="L2611" s="24" t="s">
        <v>306</v>
      </c>
      <c r="M2611" s="27">
        <v>35.713299999999997</v>
      </c>
      <c r="N2611" s="27">
        <v>-80.3767</v>
      </c>
    </row>
    <row r="2612" spans="1:14" s="18" customFormat="1" x14ac:dyDescent="0.35">
      <c r="A2612" s="19" t="s">
        <v>801</v>
      </c>
      <c r="B2612" s="19" t="s">
        <v>162</v>
      </c>
      <c r="C2612" s="19">
        <v>2</v>
      </c>
      <c r="D2612" s="23">
        <v>3379793.31</v>
      </c>
      <c r="E2612" s="23" t="e">
        <v>#N/A</v>
      </c>
      <c r="F2612" s="23" t="e">
        <v>#N/A</v>
      </c>
      <c r="G2612" s="24" t="e">
        <v>#N/A</v>
      </c>
      <c r="H2612" s="25">
        <v>16.975000000000001</v>
      </c>
      <c r="I2612" s="25" t="e">
        <v>#N/A</v>
      </c>
      <c r="J2612" s="25" t="e">
        <v>#N/A</v>
      </c>
      <c r="K2612" s="24" t="e">
        <v>#N/A</v>
      </c>
      <c r="L2612" s="24" t="s">
        <v>306</v>
      </c>
      <c r="M2612" s="27">
        <v>35.713299999999997</v>
      </c>
      <c r="N2612" s="27">
        <v>-80.3767</v>
      </c>
    </row>
    <row r="2613" spans="1:14" s="18" customFormat="1" x14ac:dyDescent="0.35">
      <c r="A2613" s="19" t="s">
        <v>801</v>
      </c>
      <c r="B2613" s="19" t="s">
        <v>162</v>
      </c>
      <c r="C2613" s="19">
        <v>3</v>
      </c>
      <c r="D2613" s="23">
        <v>8985141.9600000009</v>
      </c>
      <c r="E2613" s="23" t="e">
        <v>#N/A</v>
      </c>
      <c r="F2613" s="23" t="e">
        <v>#N/A</v>
      </c>
      <c r="G2613" s="24" t="e">
        <v>#N/A</v>
      </c>
      <c r="H2613" s="25">
        <v>38.216000000000001</v>
      </c>
      <c r="I2613" s="25" t="e">
        <v>#N/A</v>
      </c>
      <c r="J2613" s="25" t="e">
        <v>#N/A</v>
      </c>
      <c r="K2613" s="24" t="e">
        <v>#N/A</v>
      </c>
      <c r="L2613" s="24" t="s">
        <v>306</v>
      </c>
      <c r="M2613" s="27">
        <v>35.713299999999997</v>
      </c>
      <c r="N2613" s="27">
        <v>-80.3767</v>
      </c>
    </row>
    <row r="2614" spans="1:14" s="18" customFormat="1" x14ac:dyDescent="0.35">
      <c r="A2614" s="19" t="s">
        <v>801</v>
      </c>
      <c r="B2614" s="19" t="s">
        <v>162</v>
      </c>
      <c r="C2614" s="19">
        <v>4</v>
      </c>
      <c r="D2614" s="23">
        <v>6417240.4199999999</v>
      </c>
      <c r="E2614" s="23" t="e">
        <v>#N/A</v>
      </c>
      <c r="F2614" s="23" t="e">
        <v>#N/A</v>
      </c>
      <c r="G2614" s="24" t="e">
        <v>#N/A</v>
      </c>
      <c r="H2614" s="25">
        <v>29.16</v>
      </c>
      <c r="I2614" s="25" t="e">
        <v>#N/A</v>
      </c>
      <c r="J2614" s="25" t="e">
        <v>#N/A</v>
      </c>
      <c r="K2614" s="24" t="e">
        <v>#N/A</v>
      </c>
      <c r="L2614" s="24" t="s">
        <v>306</v>
      </c>
      <c r="M2614" s="27">
        <v>35.713299999999997</v>
      </c>
      <c r="N2614" s="27">
        <v>-80.3767</v>
      </c>
    </row>
    <row r="2615" spans="1:14" s="18" customFormat="1" x14ac:dyDescent="0.35">
      <c r="A2615" s="19" t="s">
        <v>802</v>
      </c>
      <c r="B2615" s="19" t="s">
        <v>162</v>
      </c>
      <c r="C2615" s="19">
        <v>1</v>
      </c>
      <c r="D2615" s="23">
        <v>70729.7</v>
      </c>
      <c r="E2615" s="23">
        <v>135105</v>
      </c>
      <c r="F2615" s="23">
        <v>64375.3</v>
      </c>
      <c r="G2615" s="24">
        <v>0.91015938100000005</v>
      </c>
      <c r="H2615" s="25">
        <v>11.215</v>
      </c>
      <c r="I2615" s="25">
        <v>20.135999999999999</v>
      </c>
      <c r="J2615" s="25">
        <v>8.9209999999999994</v>
      </c>
      <c r="K2615" s="24">
        <v>0.79545251900000002</v>
      </c>
      <c r="L2615" s="24" t="s">
        <v>306</v>
      </c>
      <c r="M2615" s="27">
        <v>35.098599999999998</v>
      </c>
      <c r="N2615" s="27">
        <v>-78.829400000000007</v>
      </c>
    </row>
    <row r="2616" spans="1:14" s="18" customFormat="1" x14ac:dyDescent="0.35">
      <c r="A2616" s="19" t="s">
        <v>802</v>
      </c>
      <c r="B2616" s="19" t="s">
        <v>162</v>
      </c>
      <c r="C2616" s="19">
        <v>2</v>
      </c>
      <c r="D2616" s="23">
        <v>59310.1</v>
      </c>
      <c r="E2616" s="23" t="e">
        <v>#N/A</v>
      </c>
      <c r="F2616" s="23" t="e">
        <v>#N/A</v>
      </c>
      <c r="G2616" s="24" t="e">
        <v>#N/A</v>
      </c>
      <c r="H2616" s="25">
        <v>9.5129999999999999</v>
      </c>
      <c r="I2616" s="25" t="e">
        <v>#N/A</v>
      </c>
      <c r="J2616" s="25" t="e">
        <v>#N/A</v>
      </c>
      <c r="K2616" s="24" t="e">
        <v>#N/A</v>
      </c>
      <c r="L2616" s="24" t="s">
        <v>306</v>
      </c>
      <c r="M2616" s="27">
        <v>35.098599999999998</v>
      </c>
      <c r="N2616" s="27">
        <v>-78.829400000000007</v>
      </c>
    </row>
    <row r="2617" spans="1:14" s="18" customFormat="1" x14ac:dyDescent="0.35">
      <c r="A2617" s="19" t="s">
        <v>802</v>
      </c>
      <c r="B2617" s="19" t="s">
        <v>162</v>
      </c>
      <c r="C2617" s="19">
        <v>3</v>
      </c>
      <c r="D2617" s="23">
        <v>119904.6</v>
      </c>
      <c r="E2617" s="23" t="e">
        <v>#N/A</v>
      </c>
      <c r="F2617" s="23" t="e">
        <v>#N/A</v>
      </c>
      <c r="G2617" s="24" t="e">
        <v>#N/A</v>
      </c>
      <c r="H2617" s="25">
        <v>19.25</v>
      </c>
      <c r="I2617" s="25" t="e">
        <v>#N/A</v>
      </c>
      <c r="J2617" s="25" t="e">
        <v>#N/A</v>
      </c>
      <c r="K2617" s="24" t="e">
        <v>#N/A</v>
      </c>
      <c r="L2617" s="24" t="s">
        <v>306</v>
      </c>
      <c r="M2617" s="27">
        <v>35.098599999999998</v>
      </c>
      <c r="N2617" s="27">
        <v>-78.829400000000007</v>
      </c>
    </row>
    <row r="2618" spans="1:14" s="18" customFormat="1" x14ac:dyDescent="0.35">
      <c r="A2618" s="19" t="s">
        <v>802</v>
      </c>
      <c r="B2618" s="19" t="s">
        <v>162</v>
      </c>
      <c r="C2618" s="19">
        <v>4</v>
      </c>
      <c r="D2618" s="23">
        <v>48768.800000000003</v>
      </c>
      <c r="E2618" s="23" t="e">
        <v>#N/A</v>
      </c>
      <c r="F2618" s="23" t="e">
        <v>#N/A</v>
      </c>
      <c r="G2618" s="24" t="e">
        <v>#N/A</v>
      </c>
      <c r="H2618" s="25">
        <v>7.5910000000000002</v>
      </c>
      <c r="I2618" s="25" t="e">
        <v>#N/A</v>
      </c>
      <c r="J2618" s="25" t="e">
        <v>#N/A</v>
      </c>
      <c r="K2618" s="24" t="e">
        <v>#N/A</v>
      </c>
      <c r="L2618" s="24" t="s">
        <v>306</v>
      </c>
      <c r="M2618" s="27">
        <v>35.098599999999998</v>
      </c>
      <c r="N2618" s="27">
        <v>-78.829400000000007</v>
      </c>
    </row>
    <row r="2619" spans="1:14" s="18" customFormat="1" x14ac:dyDescent="0.35">
      <c r="A2619" s="19" t="s">
        <v>803</v>
      </c>
      <c r="B2619" s="19" t="s">
        <v>162</v>
      </c>
      <c r="C2619" s="19">
        <v>1</v>
      </c>
      <c r="D2619" s="23">
        <v>461619.70899999997</v>
      </c>
      <c r="E2619" s="23">
        <v>435970.31599999999</v>
      </c>
      <c r="F2619" s="23">
        <v>-25649.393</v>
      </c>
      <c r="G2619" s="24">
        <v>-5.5563899999999999E-2</v>
      </c>
      <c r="H2619" s="25">
        <v>7.6769999999999996</v>
      </c>
      <c r="I2619" s="25">
        <v>8.7490000000000006</v>
      </c>
      <c r="J2619" s="25">
        <v>1.0720000000000001</v>
      </c>
      <c r="K2619" s="24">
        <v>0.13963787899999999</v>
      </c>
      <c r="L2619" s="24" t="s">
        <v>306</v>
      </c>
      <c r="M2619" s="27">
        <v>35.1706</v>
      </c>
      <c r="N2619" s="27">
        <v>-81.4161</v>
      </c>
    </row>
    <row r="2620" spans="1:14" s="18" customFormat="1" x14ac:dyDescent="0.35">
      <c r="A2620" s="19" t="s">
        <v>803</v>
      </c>
      <c r="B2620" s="19" t="s">
        <v>162</v>
      </c>
      <c r="C2620" s="19">
        <v>2</v>
      </c>
      <c r="D2620" s="23">
        <v>1272780.4099999999</v>
      </c>
      <c r="E2620" s="23" t="e">
        <v>#N/A</v>
      </c>
      <c r="F2620" s="23" t="e">
        <v>#N/A</v>
      </c>
      <c r="G2620" s="24" t="e">
        <v>#N/A</v>
      </c>
      <c r="H2620" s="25">
        <v>19.225000000000001</v>
      </c>
      <c r="I2620" s="25" t="e">
        <v>#N/A</v>
      </c>
      <c r="J2620" s="25" t="e">
        <v>#N/A</v>
      </c>
      <c r="K2620" s="24" t="e">
        <v>#N/A</v>
      </c>
      <c r="L2620" s="24" t="s">
        <v>306</v>
      </c>
      <c r="M2620" s="27">
        <v>35.1706</v>
      </c>
      <c r="N2620" s="27">
        <v>-81.4161</v>
      </c>
    </row>
    <row r="2621" spans="1:14" s="18" customFormat="1" x14ac:dyDescent="0.35">
      <c r="A2621" s="19" t="s">
        <v>803</v>
      </c>
      <c r="B2621" s="19" t="s">
        <v>162</v>
      </c>
      <c r="C2621" s="19">
        <v>3</v>
      </c>
      <c r="D2621" s="23">
        <v>4010372.37</v>
      </c>
      <c r="E2621" s="23" t="e">
        <v>#N/A</v>
      </c>
      <c r="F2621" s="23" t="e">
        <v>#N/A</v>
      </c>
      <c r="G2621" s="24" t="e">
        <v>#N/A</v>
      </c>
      <c r="H2621" s="25">
        <v>58.548999999999999</v>
      </c>
      <c r="I2621" s="25" t="e">
        <v>#N/A</v>
      </c>
      <c r="J2621" s="25" t="e">
        <v>#N/A</v>
      </c>
      <c r="K2621" s="24" t="e">
        <v>#N/A</v>
      </c>
      <c r="L2621" s="24" t="s">
        <v>306</v>
      </c>
      <c r="M2621" s="27">
        <v>35.1706</v>
      </c>
      <c r="N2621" s="27">
        <v>-81.4161</v>
      </c>
    </row>
    <row r="2622" spans="1:14" s="18" customFormat="1" x14ac:dyDescent="0.35">
      <c r="A2622" s="19" t="s">
        <v>803</v>
      </c>
      <c r="B2622" s="19" t="s">
        <v>162</v>
      </c>
      <c r="C2622" s="19">
        <v>4</v>
      </c>
      <c r="D2622" s="23">
        <v>851420.67</v>
      </c>
      <c r="E2622" s="23" t="e">
        <v>#N/A</v>
      </c>
      <c r="F2622" s="23" t="e">
        <v>#N/A</v>
      </c>
      <c r="G2622" s="24" t="e">
        <v>#N/A</v>
      </c>
      <c r="H2622" s="25">
        <v>14.007999999999999</v>
      </c>
      <c r="I2622" s="25" t="e">
        <v>#N/A</v>
      </c>
      <c r="J2622" s="25" t="e">
        <v>#N/A</v>
      </c>
      <c r="K2622" s="24" t="e">
        <v>#N/A</v>
      </c>
      <c r="L2622" s="24" t="s">
        <v>306</v>
      </c>
      <c r="M2622" s="27">
        <v>35.1706</v>
      </c>
      <c r="N2622" s="27">
        <v>-81.4161</v>
      </c>
    </row>
    <row r="2623" spans="1:14" s="18" customFormat="1" x14ac:dyDescent="0.35">
      <c r="A2623" s="19" t="s">
        <v>164</v>
      </c>
      <c r="B2623" s="19" t="s">
        <v>162</v>
      </c>
      <c r="C2623" s="19">
        <v>1</v>
      </c>
      <c r="D2623" s="23">
        <v>8265805.9299999997</v>
      </c>
      <c r="E2623" s="23">
        <v>13718111.1</v>
      </c>
      <c r="F2623" s="23">
        <v>5452305.1200000001</v>
      </c>
      <c r="G2623" s="24">
        <v>0.65962171999999997</v>
      </c>
      <c r="H2623" s="25">
        <v>339.077</v>
      </c>
      <c r="I2623" s="25">
        <v>487.35700000000003</v>
      </c>
      <c r="J2623" s="25">
        <v>148.28</v>
      </c>
      <c r="K2623" s="24">
        <v>0.43730480100000002</v>
      </c>
      <c r="L2623" s="24" t="s">
        <v>304</v>
      </c>
      <c r="M2623" s="27">
        <v>35.22</v>
      </c>
      <c r="N2623" s="27">
        <v>-81.759399999999999</v>
      </c>
    </row>
    <row r="2624" spans="1:14" s="18" customFormat="1" x14ac:dyDescent="0.35">
      <c r="A2624" s="19" t="s">
        <v>164</v>
      </c>
      <c r="B2624" s="19" t="s">
        <v>162</v>
      </c>
      <c r="C2624" s="19">
        <v>2</v>
      </c>
      <c r="D2624" s="23">
        <v>7693435.6900000004</v>
      </c>
      <c r="E2624" s="23" t="e">
        <v>#N/A</v>
      </c>
      <c r="F2624" s="23" t="e">
        <v>#N/A</v>
      </c>
      <c r="G2624" s="24" t="e">
        <v>#N/A</v>
      </c>
      <c r="H2624" s="25">
        <v>270.84899999999999</v>
      </c>
      <c r="I2624" s="25" t="e">
        <v>#N/A</v>
      </c>
      <c r="J2624" s="25" t="e">
        <v>#N/A</v>
      </c>
      <c r="K2624" s="24" t="e">
        <v>#N/A</v>
      </c>
      <c r="L2624" s="24" t="s">
        <v>304</v>
      </c>
      <c r="M2624" s="27">
        <v>35.22</v>
      </c>
      <c r="N2624" s="27">
        <v>-81.759399999999999</v>
      </c>
    </row>
    <row r="2625" spans="1:14" s="18" customFormat="1" x14ac:dyDescent="0.35">
      <c r="A2625" s="19" t="s">
        <v>164</v>
      </c>
      <c r="B2625" s="19" t="s">
        <v>162</v>
      </c>
      <c r="C2625" s="19">
        <v>3</v>
      </c>
      <c r="D2625" s="23">
        <v>17907811.5</v>
      </c>
      <c r="E2625" s="23" t="e">
        <v>#N/A</v>
      </c>
      <c r="F2625" s="23" t="e">
        <v>#N/A</v>
      </c>
      <c r="G2625" s="24" t="e">
        <v>#N/A</v>
      </c>
      <c r="H2625" s="25">
        <v>707.36699999999996</v>
      </c>
      <c r="I2625" s="25" t="e">
        <v>#N/A</v>
      </c>
      <c r="J2625" s="25" t="e">
        <v>#N/A</v>
      </c>
      <c r="K2625" s="24" t="e">
        <v>#N/A</v>
      </c>
      <c r="L2625" s="24" t="s">
        <v>304</v>
      </c>
      <c r="M2625" s="27">
        <v>35.22</v>
      </c>
      <c r="N2625" s="27">
        <v>-81.759399999999999</v>
      </c>
    </row>
    <row r="2626" spans="1:14" s="18" customFormat="1" x14ac:dyDescent="0.35">
      <c r="A2626" s="19" t="s">
        <v>164</v>
      </c>
      <c r="B2626" s="19" t="s">
        <v>162</v>
      </c>
      <c r="C2626" s="19">
        <v>4</v>
      </c>
      <c r="D2626" s="23">
        <v>17151960.100000001</v>
      </c>
      <c r="E2626" s="23" t="e">
        <v>#N/A</v>
      </c>
      <c r="F2626" s="23" t="e">
        <v>#N/A</v>
      </c>
      <c r="G2626" s="24" t="e">
        <v>#N/A</v>
      </c>
      <c r="H2626" s="25">
        <v>704.99699999999996</v>
      </c>
      <c r="I2626" s="25" t="e">
        <v>#N/A</v>
      </c>
      <c r="J2626" s="25" t="e">
        <v>#N/A</v>
      </c>
      <c r="K2626" s="24" t="e">
        <v>#N/A</v>
      </c>
      <c r="L2626" s="24" t="s">
        <v>304</v>
      </c>
      <c r="M2626" s="27">
        <v>35.22</v>
      </c>
      <c r="N2626" s="27">
        <v>-81.759399999999999</v>
      </c>
    </row>
    <row r="2627" spans="1:14" s="18" customFormat="1" x14ac:dyDescent="0.35">
      <c r="A2627" s="19" t="s">
        <v>804</v>
      </c>
      <c r="B2627" s="19" t="s">
        <v>162</v>
      </c>
      <c r="C2627" s="19">
        <v>1</v>
      </c>
      <c r="D2627" s="23">
        <v>1404439.85</v>
      </c>
      <c r="E2627" s="23">
        <v>1496553.13</v>
      </c>
      <c r="F2627" s="23">
        <v>92113.279999999999</v>
      </c>
      <c r="G2627" s="24">
        <v>6.5587201999999997E-2</v>
      </c>
      <c r="H2627" s="25">
        <v>105.41200000000001</v>
      </c>
      <c r="I2627" s="25">
        <v>157.05699999999999</v>
      </c>
      <c r="J2627" s="25">
        <v>51.645000000000003</v>
      </c>
      <c r="K2627" s="24">
        <v>0.48993473199999998</v>
      </c>
      <c r="L2627" s="24" t="s">
        <v>306</v>
      </c>
      <c r="M2627" s="27">
        <v>35.128500000000003</v>
      </c>
      <c r="N2627" s="27">
        <v>-77.17</v>
      </c>
    </row>
    <row r="2628" spans="1:14" s="18" customFormat="1" x14ac:dyDescent="0.35">
      <c r="A2628" s="19" t="s">
        <v>804</v>
      </c>
      <c r="B2628" s="19" t="s">
        <v>162</v>
      </c>
      <c r="C2628" s="19">
        <v>2</v>
      </c>
      <c r="D2628" s="23">
        <v>904272.49399999995</v>
      </c>
      <c r="E2628" s="23" t="e">
        <v>#N/A</v>
      </c>
      <c r="F2628" s="23" t="e">
        <v>#N/A</v>
      </c>
      <c r="G2628" s="24" t="e">
        <v>#N/A</v>
      </c>
      <c r="H2628" s="25">
        <v>62.927999999999997</v>
      </c>
      <c r="I2628" s="25" t="e">
        <v>#N/A</v>
      </c>
      <c r="J2628" s="25" t="e">
        <v>#N/A</v>
      </c>
      <c r="K2628" s="24" t="e">
        <v>#N/A</v>
      </c>
      <c r="L2628" s="24" t="s">
        <v>306</v>
      </c>
      <c r="M2628" s="27">
        <v>35.128500000000003</v>
      </c>
      <c r="N2628" s="27">
        <v>-77.17</v>
      </c>
    </row>
    <row r="2629" spans="1:14" s="18" customFormat="1" x14ac:dyDescent="0.35">
      <c r="A2629" s="19" t="s">
        <v>804</v>
      </c>
      <c r="B2629" s="19" t="s">
        <v>162</v>
      </c>
      <c r="C2629" s="19">
        <v>3</v>
      </c>
      <c r="D2629" s="23">
        <v>1367355.55</v>
      </c>
      <c r="E2629" s="23" t="e">
        <v>#N/A</v>
      </c>
      <c r="F2629" s="23" t="e">
        <v>#N/A</v>
      </c>
      <c r="G2629" s="24" t="e">
        <v>#N/A</v>
      </c>
      <c r="H2629" s="25">
        <v>153.346</v>
      </c>
      <c r="I2629" s="25" t="e">
        <v>#N/A</v>
      </c>
      <c r="J2629" s="25" t="e">
        <v>#N/A</v>
      </c>
      <c r="K2629" s="24" t="e">
        <v>#N/A</v>
      </c>
      <c r="L2629" s="24" t="s">
        <v>306</v>
      </c>
      <c r="M2629" s="27">
        <v>35.128500000000003</v>
      </c>
      <c r="N2629" s="27">
        <v>-77.17</v>
      </c>
    </row>
    <row r="2630" spans="1:14" s="18" customFormat="1" x14ac:dyDescent="0.35">
      <c r="A2630" s="19" t="s">
        <v>804</v>
      </c>
      <c r="B2630" s="19" t="s">
        <v>162</v>
      </c>
      <c r="C2630" s="19">
        <v>4</v>
      </c>
      <c r="D2630" s="23">
        <v>1270042.52</v>
      </c>
      <c r="E2630" s="23" t="e">
        <v>#N/A</v>
      </c>
      <c r="F2630" s="23" t="e">
        <v>#N/A</v>
      </c>
      <c r="G2630" s="24" t="e">
        <v>#N/A</v>
      </c>
      <c r="H2630" s="25">
        <v>124.399</v>
      </c>
      <c r="I2630" s="25" t="e">
        <v>#N/A</v>
      </c>
      <c r="J2630" s="25" t="e">
        <v>#N/A</v>
      </c>
      <c r="K2630" s="24" t="e">
        <v>#N/A</v>
      </c>
      <c r="L2630" s="24" t="s">
        <v>306</v>
      </c>
      <c r="M2630" s="27">
        <v>35.128500000000003</v>
      </c>
      <c r="N2630" s="27">
        <v>-77.17</v>
      </c>
    </row>
    <row r="2631" spans="1:14" s="18" customFormat="1" x14ac:dyDescent="0.35">
      <c r="A2631" s="19" t="s">
        <v>805</v>
      </c>
      <c r="B2631" s="19" t="s">
        <v>162</v>
      </c>
      <c r="C2631" s="19">
        <v>1</v>
      </c>
      <c r="D2631" s="23">
        <v>7802285.54</v>
      </c>
      <c r="E2631" s="23">
        <v>7924343.1699999999</v>
      </c>
      <c r="F2631" s="23">
        <v>122057.633</v>
      </c>
      <c r="G2631" s="24">
        <v>1.5643831E-2</v>
      </c>
      <c r="H2631" s="25">
        <v>113.467</v>
      </c>
      <c r="I2631" s="25">
        <v>122.265</v>
      </c>
      <c r="J2631" s="25">
        <v>8.798</v>
      </c>
      <c r="K2631" s="24">
        <v>7.7537963000000001E-2</v>
      </c>
      <c r="L2631" s="24" t="s">
        <v>306</v>
      </c>
      <c r="M2631" s="27">
        <v>36.486199999999997</v>
      </c>
      <c r="N2631" s="27">
        <v>-79.720799999999997</v>
      </c>
    </row>
    <row r="2632" spans="1:14" s="18" customFormat="1" x14ac:dyDescent="0.35">
      <c r="A2632" s="19" t="s">
        <v>805</v>
      </c>
      <c r="B2632" s="19" t="s">
        <v>162</v>
      </c>
      <c r="C2632" s="19">
        <v>2</v>
      </c>
      <c r="D2632" s="23">
        <v>8130256.9500000002</v>
      </c>
      <c r="E2632" s="23" t="e">
        <v>#N/A</v>
      </c>
      <c r="F2632" s="23" t="e">
        <v>#N/A</v>
      </c>
      <c r="G2632" s="24" t="e">
        <v>#N/A</v>
      </c>
      <c r="H2632" s="25">
        <v>119.902</v>
      </c>
      <c r="I2632" s="25" t="e">
        <v>#N/A</v>
      </c>
      <c r="J2632" s="25" t="e">
        <v>#N/A</v>
      </c>
      <c r="K2632" s="24" t="e">
        <v>#N/A</v>
      </c>
      <c r="L2632" s="24" t="s">
        <v>306</v>
      </c>
      <c r="M2632" s="27">
        <v>36.486199999999997</v>
      </c>
      <c r="N2632" s="27">
        <v>-79.720799999999997</v>
      </c>
    </row>
    <row r="2633" spans="1:14" s="18" customFormat="1" x14ac:dyDescent="0.35">
      <c r="A2633" s="19" t="s">
        <v>805</v>
      </c>
      <c r="B2633" s="19" t="s">
        <v>162</v>
      </c>
      <c r="C2633" s="19">
        <v>3</v>
      </c>
      <c r="D2633" s="23">
        <v>8774896.7899999991</v>
      </c>
      <c r="E2633" s="23" t="e">
        <v>#N/A</v>
      </c>
      <c r="F2633" s="23" t="e">
        <v>#N/A</v>
      </c>
      <c r="G2633" s="24" t="e">
        <v>#N/A</v>
      </c>
      <c r="H2633" s="25">
        <v>126.649</v>
      </c>
      <c r="I2633" s="25" t="e">
        <v>#N/A</v>
      </c>
      <c r="J2633" s="25" t="e">
        <v>#N/A</v>
      </c>
      <c r="K2633" s="24" t="e">
        <v>#N/A</v>
      </c>
      <c r="L2633" s="24" t="s">
        <v>306</v>
      </c>
      <c r="M2633" s="27">
        <v>36.486199999999997</v>
      </c>
      <c r="N2633" s="27">
        <v>-79.720799999999997</v>
      </c>
    </row>
    <row r="2634" spans="1:14" s="18" customFormat="1" x14ac:dyDescent="0.35">
      <c r="A2634" s="19" t="s">
        <v>805</v>
      </c>
      <c r="B2634" s="19" t="s">
        <v>162</v>
      </c>
      <c r="C2634" s="19">
        <v>4</v>
      </c>
      <c r="D2634" s="23">
        <v>2427932.86</v>
      </c>
      <c r="E2634" s="23" t="e">
        <v>#N/A</v>
      </c>
      <c r="F2634" s="23" t="e">
        <v>#N/A</v>
      </c>
      <c r="G2634" s="24" t="e">
        <v>#N/A</v>
      </c>
      <c r="H2634" s="25">
        <v>53.098999999999997</v>
      </c>
      <c r="I2634" s="25" t="e">
        <v>#N/A</v>
      </c>
      <c r="J2634" s="25" t="e">
        <v>#N/A</v>
      </c>
      <c r="K2634" s="24" t="e">
        <v>#N/A</v>
      </c>
      <c r="L2634" s="24" t="s">
        <v>306</v>
      </c>
      <c r="M2634" s="27">
        <v>36.486199999999997</v>
      </c>
      <c r="N2634" s="27">
        <v>-79.720799999999997</v>
      </c>
    </row>
    <row r="2635" spans="1:14" s="18" customFormat="1" x14ac:dyDescent="0.35">
      <c r="A2635" s="19" t="s">
        <v>165</v>
      </c>
      <c r="B2635" s="19" t="s">
        <v>162</v>
      </c>
      <c r="C2635" s="19">
        <v>1</v>
      </c>
      <c r="D2635" s="23"/>
      <c r="E2635" s="23"/>
      <c r="F2635" s="23"/>
      <c r="G2635" s="24"/>
      <c r="H2635" s="25"/>
      <c r="I2635" s="25"/>
      <c r="J2635" s="25"/>
      <c r="K2635" s="24"/>
      <c r="L2635" s="24" t="s">
        <v>304</v>
      </c>
      <c r="M2635" s="27">
        <v>36.037799999999997</v>
      </c>
      <c r="N2635" s="27">
        <v>-77.754199999999997</v>
      </c>
    </row>
    <row r="2636" spans="1:14" s="18" customFormat="1" x14ac:dyDescent="0.35">
      <c r="A2636" s="19" t="s">
        <v>165</v>
      </c>
      <c r="B2636" s="19" t="s">
        <v>162</v>
      </c>
      <c r="C2636" s="19">
        <v>2</v>
      </c>
      <c r="D2636" s="23"/>
      <c r="E2636" s="23" t="e">
        <v>#N/A</v>
      </c>
      <c r="F2636" s="23" t="e">
        <v>#N/A</v>
      </c>
      <c r="G2636" s="24" t="e">
        <v>#N/A</v>
      </c>
      <c r="H2636" s="25"/>
      <c r="I2636" s="25" t="e">
        <v>#N/A</v>
      </c>
      <c r="J2636" s="25" t="e">
        <v>#N/A</v>
      </c>
      <c r="K2636" s="24" t="e">
        <v>#N/A</v>
      </c>
      <c r="L2636" s="24" t="s">
        <v>304</v>
      </c>
      <c r="M2636" s="27">
        <v>36.037799999999997</v>
      </c>
      <c r="N2636" s="27">
        <v>-77.754199999999997</v>
      </c>
    </row>
    <row r="2637" spans="1:14" s="18" customFormat="1" x14ac:dyDescent="0.35">
      <c r="A2637" s="19" t="s">
        <v>165</v>
      </c>
      <c r="B2637" s="19" t="s">
        <v>162</v>
      </c>
      <c r="C2637" s="19">
        <v>3</v>
      </c>
      <c r="D2637" s="23"/>
      <c r="E2637" s="23" t="e">
        <v>#N/A</v>
      </c>
      <c r="F2637" s="23" t="e">
        <v>#N/A</v>
      </c>
      <c r="G2637" s="24" t="e">
        <v>#N/A</v>
      </c>
      <c r="H2637" s="25"/>
      <c r="I2637" s="25" t="e">
        <v>#N/A</v>
      </c>
      <c r="J2637" s="25" t="e">
        <v>#N/A</v>
      </c>
      <c r="K2637" s="24" t="e">
        <v>#N/A</v>
      </c>
      <c r="L2637" s="24" t="s">
        <v>304</v>
      </c>
      <c r="M2637" s="27">
        <v>36.037799999999997</v>
      </c>
      <c r="N2637" s="27">
        <v>-77.754199999999997</v>
      </c>
    </row>
    <row r="2638" spans="1:14" s="18" customFormat="1" x14ac:dyDescent="0.35">
      <c r="A2638" s="19" t="s">
        <v>165</v>
      </c>
      <c r="B2638" s="19" t="s">
        <v>162</v>
      </c>
      <c r="C2638" s="19">
        <v>4</v>
      </c>
      <c r="D2638" s="23"/>
      <c r="E2638" s="23" t="e">
        <v>#N/A</v>
      </c>
      <c r="F2638" s="23" t="e">
        <v>#N/A</v>
      </c>
      <c r="G2638" s="24" t="e">
        <v>#N/A</v>
      </c>
      <c r="H2638" s="25"/>
      <c r="I2638" s="25" t="e">
        <v>#N/A</v>
      </c>
      <c r="J2638" s="25" t="e">
        <v>#N/A</v>
      </c>
      <c r="K2638" s="24" t="e">
        <v>#N/A</v>
      </c>
      <c r="L2638" s="24" t="s">
        <v>304</v>
      </c>
      <c r="M2638" s="27">
        <v>36.037799999999997</v>
      </c>
      <c r="N2638" s="27">
        <v>-77.754199999999997</v>
      </c>
    </row>
    <row r="2639" spans="1:14" s="18" customFormat="1" x14ac:dyDescent="0.35">
      <c r="A2639" s="19" t="s">
        <v>166</v>
      </c>
      <c r="B2639" s="19" t="s">
        <v>162</v>
      </c>
      <c r="C2639" s="19">
        <v>1</v>
      </c>
      <c r="D2639" s="23">
        <v>136678.84700000001</v>
      </c>
      <c r="E2639" s="23">
        <v>873627.41</v>
      </c>
      <c r="F2639" s="23">
        <v>736948.56299999997</v>
      </c>
      <c r="G2639" s="24">
        <v>5.3918260199999999</v>
      </c>
      <c r="H2639" s="25">
        <v>23.219000000000001</v>
      </c>
      <c r="I2639" s="25">
        <v>113.72</v>
      </c>
      <c r="J2639" s="25">
        <v>90.501000000000005</v>
      </c>
      <c r="K2639" s="24">
        <v>3.8977130799999999</v>
      </c>
      <c r="L2639" s="24" t="s">
        <v>304</v>
      </c>
      <c r="M2639" s="27">
        <v>35.189700000000002</v>
      </c>
      <c r="N2639" s="27">
        <v>-81.012200000000007</v>
      </c>
    </row>
    <row r="2640" spans="1:14" s="18" customFormat="1" x14ac:dyDescent="0.35">
      <c r="A2640" s="19" t="s">
        <v>166</v>
      </c>
      <c r="B2640" s="19" t="s">
        <v>162</v>
      </c>
      <c r="C2640" s="19">
        <v>2</v>
      </c>
      <c r="D2640" s="23">
        <v>408813.35399999999</v>
      </c>
      <c r="E2640" s="23" t="e">
        <v>#N/A</v>
      </c>
      <c r="F2640" s="23" t="e">
        <v>#N/A</v>
      </c>
      <c r="G2640" s="24" t="e">
        <v>#N/A</v>
      </c>
      <c r="H2640" s="25">
        <v>67.275999999999996</v>
      </c>
      <c r="I2640" s="25" t="e">
        <v>#N/A</v>
      </c>
      <c r="J2640" s="25" t="e">
        <v>#N/A</v>
      </c>
      <c r="K2640" s="24" t="e">
        <v>#N/A</v>
      </c>
      <c r="L2640" s="24" t="s">
        <v>304</v>
      </c>
      <c r="M2640" s="27">
        <v>35.189700000000002</v>
      </c>
      <c r="N2640" s="27">
        <v>-81.012200000000007</v>
      </c>
    </row>
    <row r="2641" spans="1:14" s="18" customFormat="1" x14ac:dyDescent="0.35">
      <c r="A2641" s="19" t="s">
        <v>166</v>
      </c>
      <c r="B2641" s="19" t="s">
        <v>162</v>
      </c>
      <c r="C2641" s="19">
        <v>3</v>
      </c>
      <c r="D2641" s="23">
        <v>844143.951</v>
      </c>
      <c r="E2641" s="23" t="e">
        <v>#N/A</v>
      </c>
      <c r="F2641" s="23" t="e">
        <v>#N/A</v>
      </c>
      <c r="G2641" s="24" t="e">
        <v>#N/A</v>
      </c>
      <c r="H2641" s="25">
        <v>118.956</v>
      </c>
      <c r="I2641" s="25" t="e">
        <v>#N/A</v>
      </c>
      <c r="J2641" s="25" t="e">
        <v>#N/A</v>
      </c>
      <c r="K2641" s="24" t="e">
        <v>#N/A</v>
      </c>
      <c r="L2641" s="24" t="s">
        <v>304</v>
      </c>
      <c r="M2641" s="27">
        <v>35.189700000000002</v>
      </c>
      <c r="N2641" s="27">
        <v>-81.012200000000007</v>
      </c>
    </row>
    <row r="2642" spans="1:14" s="18" customFormat="1" x14ac:dyDescent="0.35">
      <c r="A2642" s="19" t="s">
        <v>166</v>
      </c>
      <c r="B2642" s="19" t="s">
        <v>162</v>
      </c>
      <c r="C2642" s="19">
        <v>4</v>
      </c>
      <c r="D2642" s="23">
        <v>112671.781</v>
      </c>
      <c r="E2642" s="23" t="e">
        <v>#N/A</v>
      </c>
      <c r="F2642" s="23" t="e">
        <v>#N/A</v>
      </c>
      <c r="G2642" s="24" t="e">
        <v>#N/A</v>
      </c>
      <c r="H2642" s="25">
        <v>19.882000000000001</v>
      </c>
      <c r="I2642" s="25" t="e">
        <v>#N/A</v>
      </c>
      <c r="J2642" s="25" t="e">
        <v>#N/A</v>
      </c>
      <c r="K2642" s="24" t="e">
        <v>#N/A</v>
      </c>
      <c r="L2642" s="24" t="s">
        <v>304</v>
      </c>
      <c r="M2642" s="27">
        <v>35.189700000000002</v>
      </c>
      <c r="N2642" s="27">
        <v>-81.012200000000007</v>
      </c>
    </row>
    <row r="2643" spans="1:14" s="18" customFormat="1" x14ac:dyDescent="0.35">
      <c r="A2643" s="19" t="s">
        <v>806</v>
      </c>
      <c r="B2643" s="19" t="s">
        <v>162</v>
      </c>
      <c r="C2643" s="19">
        <v>1</v>
      </c>
      <c r="D2643" s="23">
        <v>11613305.300000001</v>
      </c>
      <c r="E2643" s="23">
        <v>9818198.9499999993</v>
      </c>
      <c r="F2643" s="23">
        <v>-1795106.4</v>
      </c>
      <c r="G2643" s="24">
        <v>-0.1545733</v>
      </c>
      <c r="H2643" s="25">
        <v>240.559</v>
      </c>
      <c r="I2643" s="25">
        <v>221.17400000000001</v>
      </c>
      <c r="J2643" s="25">
        <v>-19.385000000000002</v>
      </c>
      <c r="K2643" s="24">
        <v>-8.0583100000000005E-2</v>
      </c>
      <c r="L2643" s="24" t="s">
        <v>306</v>
      </c>
      <c r="M2643" s="27">
        <v>35.377499999999998</v>
      </c>
      <c r="N2643" s="27">
        <v>-78.087500000000006</v>
      </c>
    </row>
    <row r="2644" spans="1:14" s="18" customFormat="1" x14ac:dyDescent="0.35">
      <c r="A2644" s="19" t="s">
        <v>806</v>
      </c>
      <c r="B2644" s="19" t="s">
        <v>162</v>
      </c>
      <c r="C2644" s="19">
        <v>2</v>
      </c>
      <c r="D2644" s="23">
        <v>9580423.7699999996</v>
      </c>
      <c r="E2644" s="23" t="e">
        <v>#N/A</v>
      </c>
      <c r="F2644" s="23" t="e">
        <v>#N/A</v>
      </c>
      <c r="G2644" s="24" t="e">
        <v>#N/A</v>
      </c>
      <c r="H2644" s="25">
        <v>223.386</v>
      </c>
      <c r="I2644" s="25" t="e">
        <v>#N/A</v>
      </c>
      <c r="J2644" s="25" t="e">
        <v>#N/A</v>
      </c>
      <c r="K2644" s="24" t="e">
        <v>#N/A</v>
      </c>
      <c r="L2644" s="24" t="s">
        <v>306</v>
      </c>
      <c r="M2644" s="27">
        <v>35.377499999999998</v>
      </c>
      <c r="N2644" s="27">
        <v>-78.087500000000006</v>
      </c>
    </row>
    <row r="2645" spans="1:14" s="18" customFormat="1" x14ac:dyDescent="0.35">
      <c r="A2645" s="19" t="s">
        <v>806</v>
      </c>
      <c r="B2645" s="19" t="s">
        <v>162</v>
      </c>
      <c r="C2645" s="19">
        <v>3</v>
      </c>
      <c r="D2645" s="23">
        <v>12752788.6</v>
      </c>
      <c r="E2645" s="23" t="e">
        <v>#N/A</v>
      </c>
      <c r="F2645" s="23" t="e">
        <v>#N/A</v>
      </c>
      <c r="G2645" s="24" t="e">
        <v>#N/A</v>
      </c>
      <c r="H2645" s="25">
        <v>244.273</v>
      </c>
      <c r="I2645" s="25" t="e">
        <v>#N/A</v>
      </c>
      <c r="J2645" s="25" t="e">
        <v>#N/A</v>
      </c>
      <c r="K2645" s="24" t="e">
        <v>#N/A</v>
      </c>
      <c r="L2645" s="24" t="s">
        <v>306</v>
      </c>
      <c r="M2645" s="27">
        <v>35.377499999999998</v>
      </c>
      <c r="N2645" s="27">
        <v>-78.087500000000006</v>
      </c>
    </row>
    <row r="2646" spans="1:14" s="18" customFormat="1" x14ac:dyDescent="0.35">
      <c r="A2646" s="19" t="s">
        <v>806</v>
      </c>
      <c r="B2646" s="19" t="s">
        <v>162</v>
      </c>
      <c r="C2646" s="19">
        <v>4</v>
      </c>
      <c r="D2646" s="23">
        <v>12700324.5</v>
      </c>
      <c r="E2646" s="23" t="e">
        <v>#N/A</v>
      </c>
      <c r="F2646" s="23" t="e">
        <v>#N/A</v>
      </c>
      <c r="G2646" s="24" t="e">
        <v>#N/A</v>
      </c>
      <c r="H2646" s="25">
        <v>257.26799999999997</v>
      </c>
      <c r="I2646" s="25" t="e">
        <v>#N/A</v>
      </c>
      <c r="J2646" s="25" t="e">
        <v>#N/A</v>
      </c>
      <c r="K2646" s="24" t="e">
        <v>#N/A</v>
      </c>
      <c r="L2646" s="24" t="s">
        <v>306</v>
      </c>
      <c r="M2646" s="27">
        <v>35.377499999999998</v>
      </c>
      <c r="N2646" s="27">
        <v>-78.087500000000006</v>
      </c>
    </row>
    <row r="2647" spans="1:14" s="18" customFormat="1" x14ac:dyDescent="0.35">
      <c r="A2647" s="19" t="s">
        <v>807</v>
      </c>
      <c r="B2647" s="19" t="s">
        <v>162</v>
      </c>
      <c r="C2647" s="19">
        <v>1</v>
      </c>
      <c r="D2647" s="23">
        <v>5797227.79</v>
      </c>
      <c r="E2647" s="23">
        <v>5519841.7999999998</v>
      </c>
      <c r="F2647" s="23">
        <v>-277385.99</v>
      </c>
      <c r="G2647" s="24">
        <v>-4.7848000000000002E-2</v>
      </c>
      <c r="H2647" s="25">
        <v>18.079000000000001</v>
      </c>
      <c r="I2647" s="25">
        <v>17.398</v>
      </c>
      <c r="J2647" s="25">
        <v>-0.68100000000000005</v>
      </c>
      <c r="K2647" s="24">
        <v>-3.7668E-2</v>
      </c>
      <c r="L2647" s="24" t="s">
        <v>306</v>
      </c>
      <c r="M2647" s="27">
        <v>35.198599999999999</v>
      </c>
      <c r="N2647" s="27">
        <v>-81.360399999999998</v>
      </c>
    </row>
    <row r="2648" spans="1:14" s="18" customFormat="1" x14ac:dyDescent="0.35">
      <c r="A2648" s="19" t="s">
        <v>807</v>
      </c>
      <c r="B2648" s="19" t="s">
        <v>162</v>
      </c>
      <c r="C2648" s="19">
        <v>2</v>
      </c>
      <c r="D2648" s="23">
        <v>5616482.75</v>
      </c>
      <c r="E2648" s="23" t="e">
        <v>#N/A</v>
      </c>
      <c r="F2648" s="23" t="e">
        <v>#N/A</v>
      </c>
      <c r="G2648" s="24" t="e">
        <v>#N/A</v>
      </c>
      <c r="H2648" s="25">
        <v>20.295000000000002</v>
      </c>
      <c r="I2648" s="25" t="e">
        <v>#N/A</v>
      </c>
      <c r="J2648" s="25" t="e">
        <v>#N/A</v>
      </c>
      <c r="K2648" s="24" t="e">
        <v>#N/A</v>
      </c>
      <c r="L2648" s="24" t="s">
        <v>306</v>
      </c>
      <c r="M2648" s="27">
        <v>35.198599999999999</v>
      </c>
      <c r="N2648" s="27">
        <v>-81.360399999999998</v>
      </c>
    </row>
    <row r="2649" spans="1:14" s="18" customFormat="1" x14ac:dyDescent="0.35">
      <c r="A2649" s="19" t="s">
        <v>807</v>
      </c>
      <c r="B2649" s="19" t="s">
        <v>162</v>
      </c>
      <c r="C2649" s="19">
        <v>3</v>
      </c>
      <c r="D2649" s="23">
        <v>5897750</v>
      </c>
      <c r="E2649" s="23" t="e">
        <v>#N/A</v>
      </c>
      <c r="F2649" s="23" t="e">
        <v>#N/A</v>
      </c>
      <c r="G2649" s="24" t="e">
        <v>#N/A</v>
      </c>
      <c r="H2649" s="25">
        <v>18.388999999999999</v>
      </c>
      <c r="I2649" s="25" t="e">
        <v>#N/A</v>
      </c>
      <c r="J2649" s="25" t="e">
        <v>#N/A</v>
      </c>
      <c r="K2649" s="24" t="e">
        <v>#N/A</v>
      </c>
      <c r="L2649" s="24" t="s">
        <v>306</v>
      </c>
      <c r="M2649" s="27">
        <v>35.198599999999999</v>
      </c>
      <c r="N2649" s="27">
        <v>-81.360399999999998</v>
      </c>
    </row>
    <row r="2650" spans="1:14" s="18" customFormat="1" x14ac:dyDescent="0.35">
      <c r="A2650" s="19" t="s">
        <v>807</v>
      </c>
      <c r="B2650" s="19" t="s">
        <v>162</v>
      </c>
      <c r="C2650" s="19">
        <v>4</v>
      </c>
      <c r="D2650" s="23">
        <v>5621104.7800000003</v>
      </c>
      <c r="E2650" s="23" t="e">
        <v>#N/A</v>
      </c>
      <c r="F2650" s="23" t="e">
        <v>#N/A</v>
      </c>
      <c r="G2650" s="24" t="e">
        <v>#N/A</v>
      </c>
      <c r="H2650" s="25">
        <v>17.577000000000002</v>
      </c>
      <c r="I2650" s="25" t="e">
        <v>#N/A</v>
      </c>
      <c r="J2650" s="25" t="e">
        <v>#N/A</v>
      </c>
      <c r="K2650" s="24" t="e">
        <v>#N/A</v>
      </c>
      <c r="L2650" s="24" t="s">
        <v>306</v>
      </c>
      <c r="M2650" s="27">
        <v>35.198599999999999</v>
      </c>
      <c r="N2650" s="27">
        <v>-81.360399999999998</v>
      </c>
    </row>
    <row r="2651" spans="1:14" s="18" customFormat="1" x14ac:dyDescent="0.35">
      <c r="A2651" s="19" t="s">
        <v>808</v>
      </c>
      <c r="B2651" s="19" t="s">
        <v>162</v>
      </c>
      <c r="C2651" s="19">
        <v>1</v>
      </c>
      <c r="D2651" s="23">
        <v>5576916.4800000004</v>
      </c>
      <c r="E2651" s="23">
        <v>7956130.8499999996</v>
      </c>
      <c r="F2651" s="23">
        <v>2379214.36</v>
      </c>
      <c r="G2651" s="24">
        <v>0.42661825199999998</v>
      </c>
      <c r="H2651" s="25">
        <v>122.995</v>
      </c>
      <c r="I2651" s="25">
        <v>190.64099999999999</v>
      </c>
      <c r="J2651" s="25">
        <v>67.646000000000001</v>
      </c>
      <c r="K2651" s="24">
        <v>0.54998983700000004</v>
      </c>
      <c r="L2651" s="24" t="s">
        <v>306</v>
      </c>
      <c r="M2651" s="27">
        <v>34.282400000000003</v>
      </c>
      <c r="N2651" s="27">
        <v>-77.986400000000003</v>
      </c>
    </row>
    <row r="2652" spans="1:14" s="18" customFormat="1" x14ac:dyDescent="0.35">
      <c r="A2652" s="19" t="s">
        <v>808</v>
      </c>
      <c r="B2652" s="19" t="s">
        <v>162</v>
      </c>
      <c r="C2652" s="19">
        <v>2</v>
      </c>
      <c r="D2652" s="23">
        <v>6947634.5300000003</v>
      </c>
      <c r="E2652" s="23" t="e">
        <v>#N/A</v>
      </c>
      <c r="F2652" s="23" t="e">
        <v>#N/A</v>
      </c>
      <c r="G2652" s="24" t="e">
        <v>#N/A</v>
      </c>
      <c r="H2652" s="25">
        <v>156.72200000000001</v>
      </c>
      <c r="I2652" s="25" t="e">
        <v>#N/A</v>
      </c>
      <c r="J2652" s="25" t="e">
        <v>#N/A</v>
      </c>
      <c r="K2652" s="24" t="e">
        <v>#N/A</v>
      </c>
      <c r="L2652" s="24" t="s">
        <v>306</v>
      </c>
      <c r="M2652" s="27">
        <v>34.282400000000003</v>
      </c>
      <c r="N2652" s="27">
        <v>-77.986400000000003</v>
      </c>
    </row>
    <row r="2653" spans="1:14" s="18" customFormat="1" x14ac:dyDescent="0.35">
      <c r="A2653" s="19" t="s">
        <v>808</v>
      </c>
      <c r="B2653" s="19" t="s">
        <v>162</v>
      </c>
      <c r="C2653" s="19">
        <v>3</v>
      </c>
      <c r="D2653" s="23">
        <v>8210094.1799999997</v>
      </c>
      <c r="E2653" s="23" t="e">
        <v>#N/A</v>
      </c>
      <c r="F2653" s="23" t="e">
        <v>#N/A</v>
      </c>
      <c r="G2653" s="24" t="e">
        <v>#N/A</v>
      </c>
      <c r="H2653" s="25">
        <v>149.07</v>
      </c>
      <c r="I2653" s="25" t="e">
        <v>#N/A</v>
      </c>
      <c r="J2653" s="25" t="e">
        <v>#N/A</v>
      </c>
      <c r="K2653" s="24" t="e">
        <v>#N/A</v>
      </c>
      <c r="L2653" s="24" t="s">
        <v>306</v>
      </c>
      <c r="M2653" s="27">
        <v>34.282400000000003</v>
      </c>
      <c r="N2653" s="27">
        <v>-77.986400000000003</v>
      </c>
    </row>
    <row r="2654" spans="1:14" s="18" customFormat="1" x14ac:dyDescent="0.35">
      <c r="A2654" s="19" t="s">
        <v>808</v>
      </c>
      <c r="B2654" s="19" t="s">
        <v>162</v>
      </c>
      <c r="C2654" s="19">
        <v>4</v>
      </c>
      <c r="D2654" s="23">
        <v>6845483.6600000001</v>
      </c>
      <c r="E2654" s="23" t="e">
        <v>#N/A</v>
      </c>
      <c r="F2654" s="23" t="e">
        <v>#N/A</v>
      </c>
      <c r="G2654" s="24" t="e">
        <v>#N/A</v>
      </c>
      <c r="H2654" s="25">
        <v>143.23599999999999</v>
      </c>
      <c r="I2654" s="25" t="e">
        <v>#N/A</v>
      </c>
      <c r="J2654" s="25" t="e">
        <v>#N/A</v>
      </c>
      <c r="K2654" s="24" t="e">
        <v>#N/A</v>
      </c>
      <c r="L2654" s="24" t="s">
        <v>306</v>
      </c>
      <c r="M2654" s="27">
        <v>34.282400000000003</v>
      </c>
      <c r="N2654" s="27">
        <v>-77.986400000000003</v>
      </c>
    </row>
    <row r="2655" spans="1:14" s="18" customFormat="1" x14ac:dyDescent="0.35">
      <c r="A2655" s="19" t="s">
        <v>809</v>
      </c>
      <c r="B2655" s="19" t="s">
        <v>162</v>
      </c>
      <c r="C2655" s="19">
        <v>1</v>
      </c>
      <c r="D2655" s="23">
        <v>40930.745000000003</v>
      </c>
      <c r="E2655" s="23">
        <v>12446.35</v>
      </c>
      <c r="F2655" s="23">
        <v>-28484.395</v>
      </c>
      <c r="G2655" s="24">
        <v>-0.6959168</v>
      </c>
      <c r="H2655" s="25">
        <v>1.796</v>
      </c>
      <c r="I2655" s="25">
        <v>0.58599999999999997</v>
      </c>
      <c r="J2655" s="25">
        <v>-1.21</v>
      </c>
      <c r="K2655" s="24">
        <v>-0.67371939999999997</v>
      </c>
      <c r="L2655" s="24" t="s">
        <v>306</v>
      </c>
      <c r="M2655" s="27">
        <v>35.431699999999999</v>
      </c>
      <c r="N2655" s="27">
        <v>-81.034700000000001</v>
      </c>
    </row>
    <row r="2656" spans="1:14" s="18" customFormat="1" x14ac:dyDescent="0.35">
      <c r="A2656" s="19" t="s">
        <v>809</v>
      </c>
      <c r="B2656" s="19" t="s">
        <v>162</v>
      </c>
      <c r="C2656" s="19">
        <v>2</v>
      </c>
      <c r="D2656" s="23">
        <v>35714.188999999998</v>
      </c>
      <c r="E2656" s="23" t="e">
        <v>#N/A</v>
      </c>
      <c r="F2656" s="23" t="e">
        <v>#N/A</v>
      </c>
      <c r="G2656" s="24" t="e">
        <v>#N/A</v>
      </c>
      <c r="H2656" s="25">
        <v>1.452</v>
      </c>
      <c r="I2656" s="25" t="e">
        <v>#N/A</v>
      </c>
      <c r="J2656" s="25" t="e">
        <v>#N/A</v>
      </c>
      <c r="K2656" s="24" t="e">
        <v>#N/A</v>
      </c>
      <c r="L2656" s="24" t="s">
        <v>306</v>
      </c>
      <c r="M2656" s="27">
        <v>35.431699999999999</v>
      </c>
      <c r="N2656" s="27">
        <v>-81.034700000000001</v>
      </c>
    </row>
    <row r="2657" spans="1:14" s="18" customFormat="1" x14ac:dyDescent="0.35">
      <c r="A2657" s="19" t="s">
        <v>809</v>
      </c>
      <c r="B2657" s="19" t="s">
        <v>162</v>
      </c>
      <c r="C2657" s="19">
        <v>3</v>
      </c>
      <c r="D2657" s="23">
        <v>224710.88500000001</v>
      </c>
      <c r="E2657" s="23" t="e">
        <v>#N/A</v>
      </c>
      <c r="F2657" s="23" t="e">
        <v>#N/A</v>
      </c>
      <c r="G2657" s="24" t="e">
        <v>#N/A</v>
      </c>
      <c r="H2657" s="25">
        <v>10.115</v>
      </c>
      <c r="I2657" s="25" t="e">
        <v>#N/A</v>
      </c>
      <c r="J2657" s="25" t="e">
        <v>#N/A</v>
      </c>
      <c r="K2657" s="24" t="e">
        <v>#N/A</v>
      </c>
      <c r="L2657" s="24" t="s">
        <v>306</v>
      </c>
      <c r="M2657" s="27">
        <v>35.431699999999999</v>
      </c>
      <c r="N2657" s="27">
        <v>-81.034700000000001</v>
      </c>
    </row>
    <row r="2658" spans="1:14" s="18" customFormat="1" x14ac:dyDescent="0.35">
      <c r="A2658" s="19" t="s">
        <v>809</v>
      </c>
      <c r="B2658" s="19" t="s">
        <v>162</v>
      </c>
      <c r="C2658" s="19">
        <v>4</v>
      </c>
      <c r="D2658" s="23">
        <v>46769.385999999999</v>
      </c>
      <c r="E2658" s="23" t="e">
        <v>#N/A</v>
      </c>
      <c r="F2658" s="23" t="e">
        <v>#N/A</v>
      </c>
      <c r="G2658" s="24" t="e">
        <v>#N/A</v>
      </c>
      <c r="H2658" s="25">
        <v>4.3049999999999997</v>
      </c>
      <c r="I2658" s="25" t="e">
        <v>#N/A</v>
      </c>
      <c r="J2658" s="25" t="e">
        <v>#N/A</v>
      </c>
      <c r="K2658" s="24" t="e">
        <v>#N/A</v>
      </c>
      <c r="L2658" s="24" t="s">
        <v>306</v>
      </c>
      <c r="M2658" s="27">
        <v>35.431699999999999</v>
      </c>
      <c r="N2658" s="27">
        <v>-81.034700000000001</v>
      </c>
    </row>
    <row r="2659" spans="1:14" s="18" customFormat="1" x14ac:dyDescent="0.35">
      <c r="A2659" s="19" t="s">
        <v>167</v>
      </c>
      <c r="B2659" s="19" t="s">
        <v>162</v>
      </c>
      <c r="C2659" s="19">
        <v>1</v>
      </c>
      <c r="D2659" s="23">
        <v>14032624.300000001</v>
      </c>
      <c r="E2659" s="23">
        <v>15776233.4</v>
      </c>
      <c r="F2659" s="23">
        <v>1743609.06</v>
      </c>
      <c r="G2659" s="24">
        <v>0.124253954</v>
      </c>
      <c r="H2659" s="25">
        <v>1308.0239999999999</v>
      </c>
      <c r="I2659" s="25">
        <v>1237.748</v>
      </c>
      <c r="J2659" s="25">
        <v>-70.275999999999996</v>
      </c>
      <c r="K2659" s="24">
        <v>-5.3726799999999998E-2</v>
      </c>
      <c r="L2659" s="24" t="s">
        <v>304</v>
      </c>
      <c r="M2659" s="27">
        <v>35.597499999999997</v>
      </c>
      <c r="N2659" s="27">
        <v>-80.965800000000002</v>
      </c>
    </row>
    <row r="2660" spans="1:14" s="18" customFormat="1" x14ac:dyDescent="0.35">
      <c r="A2660" s="19" t="s">
        <v>167</v>
      </c>
      <c r="B2660" s="19" t="s">
        <v>162</v>
      </c>
      <c r="C2660" s="19">
        <v>2</v>
      </c>
      <c r="D2660" s="23">
        <v>13354065.4</v>
      </c>
      <c r="E2660" s="23" t="e">
        <v>#N/A</v>
      </c>
      <c r="F2660" s="23" t="e">
        <v>#N/A</v>
      </c>
      <c r="G2660" s="24" t="e">
        <v>#N/A</v>
      </c>
      <c r="H2660" s="25">
        <v>1312.085</v>
      </c>
      <c r="I2660" s="25" t="e">
        <v>#N/A</v>
      </c>
      <c r="J2660" s="25" t="e">
        <v>#N/A</v>
      </c>
      <c r="K2660" s="24" t="e">
        <v>#N/A</v>
      </c>
      <c r="L2660" s="24" t="s">
        <v>304</v>
      </c>
      <c r="M2660" s="27">
        <v>35.597499999999997</v>
      </c>
      <c r="N2660" s="27">
        <v>-80.965800000000002</v>
      </c>
    </row>
    <row r="2661" spans="1:14" s="18" customFormat="1" x14ac:dyDescent="0.35">
      <c r="A2661" s="19" t="s">
        <v>167</v>
      </c>
      <c r="B2661" s="19" t="s">
        <v>162</v>
      </c>
      <c r="C2661" s="19">
        <v>3</v>
      </c>
      <c r="D2661" s="23">
        <v>24622818.5</v>
      </c>
      <c r="E2661" s="23" t="e">
        <v>#N/A</v>
      </c>
      <c r="F2661" s="23" t="e">
        <v>#N/A</v>
      </c>
      <c r="G2661" s="24" t="e">
        <v>#N/A</v>
      </c>
      <c r="H2661" s="25">
        <v>2173.576</v>
      </c>
      <c r="I2661" s="25" t="e">
        <v>#N/A</v>
      </c>
      <c r="J2661" s="25" t="e">
        <v>#N/A</v>
      </c>
      <c r="K2661" s="24" t="e">
        <v>#N/A</v>
      </c>
      <c r="L2661" s="24" t="s">
        <v>304</v>
      </c>
      <c r="M2661" s="27">
        <v>35.597499999999997</v>
      </c>
      <c r="N2661" s="27">
        <v>-80.965800000000002</v>
      </c>
    </row>
    <row r="2662" spans="1:14" s="18" customFormat="1" x14ac:dyDescent="0.35">
      <c r="A2662" s="19" t="s">
        <v>167</v>
      </c>
      <c r="B2662" s="19" t="s">
        <v>162</v>
      </c>
      <c r="C2662" s="19">
        <v>4</v>
      </c>
      <c r="D2662" s="23">
        <v>17981715</v>
      </c>
      <c r="E2662" s="23" t="e">
        <v>#N/A</v>
      </c>
      <c r="F2662" s="23" t="e">
        <v>#N/A</v>
      </c>
      <c r="G2662" s="24" t="e">
        <v>#N/A</v>
      </c>
      <c r="H2662" s="25">
        <v>1467.9459999999999</v>
      </c>
      <c r="I2662" s="25" t="e">
        <v>#N/A</v>
      </c>
      <c r="J2662" s="25" t="e">
        <v>#N/A</v>
      </c>
      <c r="K2662" s="24" t="e">
        <v>#N/A</v>
      </c>
      <c r="L2662" s="24" t="s">
        <v>304</v>
      </c>
      <c r="M2662" s="27">
        <v>35.597499999999997</v>
      </c>
      <c r="N2662" s="27">
        <v>-80.965800000000002</v>
      </c>
    </row>
    <row r="2663" spans="1:14" s="18" customFormat="1" x14ac:dyDescent="0.35">
      <c r="A2663" s="19" t="s">
        <v>168</v>
      </c>
      <c r="B2663" s="19" t="s">
        <v>162</v>
      </c>
      <c r="C2663" s="19">
        <v>1</v>
      </c>
      <c r="D2663" s="23">
        <v>2203757.7799999998</v>
      </c>
      <c r="E2663" s="23">
        <v>3065753.02</v>
      </c>
      <c r="F2663" s="23">
        <v>861995.24</v>
      </c>
      <c r="G2663" s="24">
        <v>0.39114790599999999</v>
      </c>
      <c r="H2663" s="25">
        <v>162.35400000000001</v>
      </c>
      <c r="I2663" s="25">
        <v>169.34700000000001</v>
      </c>
      <c r="J2663" s="25">
        <v>6.9930000000000003</v>
      </c>
      <c r="K2663" s="24">
        <v>4.3072544999999997E-2</v>
      </c>
      <c r="L2663" s="24" t="s">
        <v>304</v>
      </c>
      <c r="M2663" s="27">
        <v>36.527799999999999</v>
      </c>
      <c r="N2663" s="27">
        <v>-78.8917</v>
      </c>
    </row>
    <row r="2664" spans="1:14" s="18" customFormat="1" x14ac:dyDescent="0.35">
      <c r="A2664" s="19" t="s">
        <v>168</v>
      </c>
      <c r="B2664" s="19" t="s">
        <v>162</v>
      </c>
      <c r="C2664" s="19">
        <v>2</v>
      </c>
      <c r="D2664" s="23">
        <v>1333555.07</v>
      </c>
      <c r="E2664" s="23" t="e">
        <v>#N/A</v>
      </c>
      <c r="F2664" s="23" t="e">
        <v>#N/A</v>
      </c>
      <c r="G2664" s="24" t="e">
        <v>#N/A</v>
      </c>
      <c r="H2664" s="25">
        <v>102.623</v>
      </c>
      <c r="I2664" s="25" t="e">
        <v>#N/A</v>
      </c>
      <c r="J2664" s="25" t="e">
        <v>#N/A</v>
      </c>
      <c r="K2664" s="24" t="e">
        <v>#N/A</v>
      </c>
      <c r="L2664" s="24" t="s">
        <v>304</v>
      </c>
      <c r="M2664" s="27">
        <v>36.527799999999999</v>
      </c>
      <c r="N2664" s="27">
        <v>-78.8917</v>
      </c>
    </row>
    <row r="2665" spans="1:14" s="18" customFormat="1" x14ac:dyDescent="0.35">
      <c r="A2665" s="19" t="s">
        <v>168</v>
      </c>
      <c r="B2665" s="19" t="s">
        <v>162</v>
      </c>
      <c r="C2665" s="19">
        <v>3</v>
      </c>
      <c r="D2665" s="23">
        <v>8971768.9000000004</v>
      </c>
      <c r="E2665" s="23" t="e">
        <v>#N/A</v>
      </c>
      <c r="F2665" s="23" t="e">
        <v>#N/A</v>
      </c>
      <c r="G2665" s="24" t="e">
        <v>#N/A</v>
      </c>
      <c r="H2665" s="25">
        <v>426.02199999999999</v>
      </c>
      <c r="I2665" s="25" t="e">
        <v>#N/A</v>
      </c>
      <c r="J2665" s="25" t="e">
        <v>#N/A</v>
      </c>
      <c r="K2665" s="24" t="e">
        <v>#N/A</v>
      </c>
      <c r="L2665" s="24" t="s">
        <v>304</v>
      </c>
      <c r="M2665" s="27">
        <v>36.527799999999999</v>
      </c>
      <c r="N2665" s="27">
        <v>-78.8917</v>
      </c>
    </row>
    <row r="2666" spans="1:14" s="18" customFormat="1" x14ac:dyDescent="0.35">
      <c r="A2666" s="19" t="s">
        <v>168</v>
      </c>
      <c r="B2666" s="19" t="s">
        <v>162</v>
      </c>
      <c r="C2666" s="19">
        <v>4</v>
      </c>
      <c r="D2666" s="23">
        <v>2106772.6800000002</v>
      </c>
      <c r="E2666" s="23" t="e">
        <v>#N/A</v>
      </c>
      <c r="F2666" s="23" t="e">
        <v>#N/A</v>
      </c>
      <c r="G2666" s="24" t="e">
        <v>#N/A</v>
      </c>
      <c r="H2666" s="25">
        <v>124.461</v>
      </c>
      <c r="I2666" s="25" t="e">
        <v>#N/A</v>
      </c>
      <c r="J2666" s="25" t="e">
        <v>#N/A</v>
      </c>
      <c r="K2666" s="24" t="e">
        <v>#N/A</v>
      </c>
      <c r="L2666" s="24" t="s">
        <v>304</v>
      </c>
      <c r="M2666" s="27">
        <v>36.527799999999999</v>
      </c>
      <c r="N2666" s="27">
        <v>-78.8917</v>
      </c>
    </row>
    <row r="2667" spans="1:14" s="18" customFormat="1" x14ac:dyDescent="0.35">
      <c r="A2667" s="19" t="s">
        <v>810</v>
      </c>
      <c r="B2667" s="19" t="s">
        <v>162</v>
      </c>
      <c r="C2667" s="19">
        <v>1</v>
      </c>
      <c r="D2667" s="23">
        <v>168497.598</v>
      </c>
      <c r="E2667" s="23">
        <v>77038.266000000003</v>
      </c>
      <c r="F2667" s="23">
        <v>-91459.331999999995</v>
      </c>
      <c r="G2667" s="24">
        <v>-0.54279310000000003</v>
      </c>
      <c r="H2667" s="25">
        <v>7.5380000000000003</v>
      </c>
      <c r="I2667" s="25">
        <v>4.1040000000000001</v>
      </c>
      <c r="J2667" s="25">
        <v>-3.4340000000000002</v>
      </c>
      <c r="K2667" s="24">
        <v>-0.45555849999999998</v>
      </c>
      <c r="L2667" s="24" t="s">
        <v>306</v>
      </c>
      <c r="M2667" s="27">
        <v>34.970799999999997</v>
      </c>
      <c r="N2667" s="27">
        <v>-79.9208</v>
      </c>
    </row>
    <row r="2668" spans="1:14" s="18" customFormat="1" x14ac:dyDescent="0.35">
      <c r="A2668" s="19" t="s">
        <v>810</v>
      </c>
      <c r="B2668" s="19" t="s">
        <v>162</v>
      </c>
      <c r="C2668" s="19">
        <v>2</v>
      </c>
      <c r="D2668" s="23">
        <v>228717.79399999999</v>
      </c>
      <c r="E2668" s="23" t="e">
        <v>#N/A</v>
      </c>
      <c r="F2668" s="23" t="e">
        <v>#N/A</v>
      </c>
      <c r="G2668" s="24" t="e">
        <v>#N/A</v>
      </c>
      <c r="H2668" s="25">
        <v>11.177</v>
      </c>
      <c r="I2668" s="25" t="e">
        <v>#N/A</v>
      </c>
      <c r="J2668" s="25" t="e">
        <v>#N/A</v>
      </c>
      <c r="K2668" s="24" t="e">
        <v>#N/A</v>
      </c>
      <c r="L2668" s="24" t="s">
        <v>306</v>
      </c>
      <c r="M2668" s="27">
        <v>34.970799999999997</v>
      </c>
      <c r="N2668" s="27">
        <v>-79.9208</v>
      </c>
    </row>
    <row r="2669" spans="1:14" s="18" customFormat="1" x14ac:dyDescent="0.35">
      <c r="A2669" s="19" t="s">
        <v>810</v>
      </c>
      <c r="B2669" s="19" t="s">
        <v>162</v>
      </c>
      <c r="C2669" s="19">
        <v>3</v>
      </c>
      <c r="D2669" s="23">
        <v>364589.73</v>
      </c>
      <c r="E2669" s="23" t="e">
        <v>#N/A</v>
      </c>
      <c r="F2669" s="23" t="e">
        <v>#N/A</v>
      </c>
      <c r="G2669" s="24" t="e">
        <v>#N/A</v>
      </c>
      <c r="H2669" s="25">
        <v>26.036999999999999</v>
      </c>
      <c r="I2669" s="25" t="e">
        <v>#N/A</v>
      </c>
      <c r="J2669" s="25" t="e">
        <v>#N/A</v>
      </c>
      <c r="K2669" s="24" t="e">
        <v>#N/A</v>
      </c>
      <c r="L2669" s="24" t="s">
        <v>306</v>
      </c>
      <c r="M2669" s="27">
        <v>34.970799999999997</v>
      </c>
      <c r="N2669" s="27">
        <v>-79.9208</v>
      </c>
    </row>
    <row r="2670" spans="1:14" s="18" customFormat="1" x14ac:dyDescent="0.35">
      <c r="A2670" s="19" t="s">
        <v>810</v>
      </c>
      <c r="B2670" s="19" t="s">
        <v>162</v>
      </c>
      <c r="C2670" s="19">
        <v>4</v>
      </c>
      <c r="D2670" s="23">
        <v>203380.492</v>
      </c>
      <c r="E2670" s="23" t="e">
        <v>#N/A</v>
      </c>
      <c r="F2670" s="23" t="e">
        <v>#N/A</v>
      </c>
      <c r="G2670" s="24" t="e">
        <v>#N/A</v>
      </c>
      <c r="H2670" s="25">
        <v>9.1389999999999993</v>
      </c>
      <c r="I2670" s="25" t="e">
        <v>#N/A</v>
      </c>
      <c r="J2670" s="25" t="e">
        <v>#N/A</v>
      </c>
      <c r="K2670" s="24" t="e">
        <v>#N/A</v>
      </c>
      <c r="L2670" s="24" t="s">
        <v>306</v>
      </c>
      <c r="M2670" s="27">
        <v>34.970799999999997</v>
      </c>
      <c r="N2670" s="27">
        <v>-79.9208</v>
      </c>
    </row>
    <row r="2671" spans="1:14" s="18" customFormat="1" x14ac:dyDescent="0.35">
      <c r="A2671" s="19" t="s">
        <v>811</v>
      </c>
      <c r="B2671" s="19" t="s">
        <v>162</v>
      </c>
      <c r="C2671" s="19">
        <v>1</v>
      </c>
      <c r="D2671" s="23">
        <v>89233.22</v>
      </c>
      <c r="E2671" s="23">
        <v>222854.55600000001</v>
      </c>
      <c r="F2671" s="23">
        <v>133621.33600000001</v>
      </c>
      <c r="G2671" s="24">
        <v>1.49743936</v>
      </c>
      <c r="H2671" s="25">
        <v>3.9009999999999998</v>
      </c>
      <c r="I2671" s="25">
        <v>10.994999999999999</v>
      </c>
      <c r="J2671" s="25">
        <v>7.0940000000000003</v>
      </c>
      <c r="K2671" s="24">
        <v>1.81850807</v>
      </c>
      <c r="L2671" s="24" t="s">
        <v>306</v>
      </c>
      <c r="M2671" s="27">
        <v>34.842199999999998</v>
      </c>
      <c r="N2671" s="27">
        <v>-79.736699999999999</v>
      </c>
    </row>
    <row r="2672" spans="1:14" s="18" customFormat="1" x14ac:dyDescent="0.35">
      <c r="A2672" s="19" t="s">
        <v>811</v>
      </c>
      <c r="B2672" s="19" t="s">
        <v>162</v>
      </c>
      <c r="C2672" s="19">
        <v>2</v>
      </c>
      <c r="D2672" s="23">
        <v>161547.603</v>
      </c>
      <c r="E2672" s="23" t="e">
        <v>#N/A</v>
      </c>
      <c r="F2672" s="23" t="e">
        <v>#N/A</v>
      </c>
      <c r="G2672" s="24" t="e">
        <v>#N/A</v>
      </c>
      <c r="H2672" s="25">
        <v>7.8109999999999999</v>
      </c>
      <c r="I2672" s="25" t="e">
        <v>#N/A</v>
      </c>
      <c r="J2672" s="25" t="e">
        <v>#N/A</v>
      </c>
      <c r="K2672" s="24" t="e">
        <v>#N/A</v>
      </c>
      <c r="L2672" s="24" t="s">
        <v>306</v>
      </c>
      <c r="M2672" s="27">
        <v>34.842199999999998</v>
      </c>
      <c r="N2672" s="27">
        <v>-79.736699999999999</v>
      </c>
    </row>
    <row r="2673" spans="1:14" s="18" customFormat="1" x14ac:dyDescent="0.35">
      <c r="A2673" s="19" t="s">
        <v>811</v>
      </c>
      <c r="B2673" s="19" t="s">
        <v>162</v>
      </c>
      <c r="C2673" s="19">
        <v>3</v>
      </c>
      <c r="D2673" s="23">
        <v>307567.07699999999</v>
      </c>
      <c r="E2673" s="23" t="e">
        <v>#N/A</v>
      </c>
      <c r="F2673" s="23" t="e">
        <v>#N/A</v>
      </c>
      <c r="G2673" s="24" t="e">
        <v>#N/A</v>
      </c>
      <c r="H2673" s="25">
        <v>13.523</v>
      </c>
      <c r="I2673" s="25" t="e">
        <v>#N/A</v>
      </c>
      <c r="J2673" s="25" t="e">
        <v>#N/A</v>
      </c>
      <c r="K2673" s="24" t="e">
        <v>#N/A</v>
      </c>
      <c r="L2673" s="24" t="s">
        <v>306</v>
      </c>
      <c r="M2673" s="27">
        <v>34.842199999999998</v>
      </c>
      <c r="N2673" s="27">
        <v>-79.736699999999999</v>
      </c>
    </row>
    <row r="2674" spans="1:14" s="18" customFormat="1" x14ac:dyDescent="0.35">
      <c r="A2674" s="19" t="s">
        <v>811</v>
      </c>
      <c r="B2674" s="19" t="s">
        <v>162</v>
      </c>
      <c r="C2674" s="19">
        <v>4</v>
      </c>
      <c r="D2674" s="23">
        <v>241776.28899999999</v>
      </c>
      <c r="E2674" s="23" t="e">
        <v>#N/A</v>
      </c>
      <c r="F2674" s="23" t="e">
        <v>#N/A</v>
      </c>
      <c r="G2674" s="24" t="e">
        <v>#N/A</v>
      </c>
      <c r="H2674" s="25">
        <v>10.685</v>
      </c>
      <c r="I2674" s="25" t="e">
        <v>#N/A</v>
      </c>
      <c r="J2674" s="25" t="e">
        <v>#N/A</v>
      </c>
      <c r="K2674" s="24" t="e">
        <v>#N/A</v>
      </c>
      <c r="L2674" s="24" t="s">
        <v>306</v>
      </c>
      <c r="M2674" s="27">
        <v>34.842199999999998</v>
      </c>
      <c r="N2674" s="27">
        <v>-79.736699999999999</v>
      </c>
    </row>
    <row r="2675" spans="1:14" s="18" customFormat="1" x14ac:dyDescent="0.35">
      <c r="A2675" s="19" t="s">
        <v>812</v>
      </c>
      <c r="B2675" s="19" t="s">
        <v>162</v>
      </c>
      <c r="C2675" s="19">
        <v>1</v>
      </c>
      <c r="D2675" s="23">
        <v>7895872.7300000004</v>
      </c>
      <c r="E2675" s="23">
        <v>7868268.0899999999</v>
      </c>
      <c r="F2675" s="23">
        <v>-27604.633000000002</v>
      </c>
      <c r="G2675" s="24">
        <v>-3.4960999999999998E-3</v>
      </c>
      <c r="H2675" s="25">
        <v>43.99</v>
      </c>
      <c r="I2675" s="25">
        <v>59.761000000000003</v>
      </c>
      <c r="J2675" s="25">
        <v>15.771000000000001</v>
      </c>
      <c r="K2675" s="24">
        <v>0.35851329799999998</v>
      </c>
      <c r="L2675" s="24" t="s">
        <v>306</v>
      </c>
      <c r="M2675" s="27">
        <v>35.732500000000002</v>
      </c>
      <c r="N2675" s="27">
        <v>-80.601900000000001</v>
      </c>
    </row>
    <row r="2676" spans="1:14" s="18" customFormat="1" x14ac:dyDescent="0.35">
      <c r="A2676" s="19" t="s">
        <v>812</v>
      </c>
      <c r="B2676" s="19" t="s">
        <v>162</v>
      </c>
      <c r="C2676" s="19">
        <v>2</v>
      </c>
      <c r="D2676" s="23">
        <v>7019814.0800000001</v>
      </c>
      <c r="E2676" s="23" t="e">
        <v>#N/A</v>
      </c>
      <c r="F2676" s="23" t="e">
        <v>#N/A</v>
      </c>
      <c r="G2676" s="24" t="e">
        <v>#N/A</v>
      </c>
      <c r="H2676" s="25">
        <v>46.22</v>
      </c>
      <c r="I2676" s="25" t="e">
        <v>#N/A</v>
      </c>
      <c r="J2676" s="25" t="e">
        <v>#N/A</v>
      </c>
      <c r="K2676" s="24" t="e">
        <v>#N/A</v>
      </c>
      <c r="L2676" s="24" t="s">
        <v>306</v>
      </c>
      <c r="M2676" s="27">
        <v>35.732500000000002</v>
      </c>
      <c r="N2676" s="27">
        <v>-80.601900000000001</v>
      </c>
    </row>
    <row r="2677" spans="1:14" s="18" customFormat="1" x14ac:dyDescent="0.35">
      <c r="A2677" s="19" t="s">
        <v>812</v>
      </c>
      <c r="B2677" s="19" t="s">
        <v>162</v>
      </c>
      <c r="C2677" s="19">
        <v>3</v>
      </c>
      <c r="D2677" s="23">
        <v>9092807.0800000001</v>
      </c>
      <c r="E2677" s="23" t="e">
        <v>#N/A</v>
      </c>
      <c r="F2677" s="23" t="e">
        <v>#N/A</v>
      </c>
      <c r="G2677" s="24" t="e">
        <v>#N/A</v>
      </c>
      <c r="H2677" s="25">
        <v>65.27</v>
      </c>
      <c r="I2677" s="25" t="e">
        <v>#N/A</v>
      </c>
      <c r="J2677" s="25" t="e">
        <v>#N/A</v>
      </c>
      <c r="K2677" s="24" t="e">
        <v>#N/A</v>
      </c>
      <c r="L2677" s="24" t="s">
        <v>306</v>
      </c>
      <c r="M2677" s="27">
        <v>35.732500000000002</v>
      </c>
      <c r="N2677" s="27">
        <v>-80.601900000000001</v>
      </c>
    </row>
    <row r="2678" spans="1:14" s="18" customFormat="1" x14ac:dyDescent="0.35">
      <c r="A2678" s="19" t="s">
        <v>812</v>
      </c>
      <c r="B2678" s="19" t="s">
        <v>162</v>
      </c>
      <c r="C2678" s="19">
        <v>4</v>
      </c>
      <c r="D2678" s="23">
        <v>7048418.2000000002</v>
      </c>
      <c r="E2678" s="23" t="e">
        <v>#N/A</v>
      </c>
      <c r="F2678" s="23" t="e">
        <v>#N/A</v>
      </c>
      <c r="G2678" s="24" t="e">
        <v>#N/A</v>
      </c>
      <c r="H2678" s="25">
        <v>40.619999999999997</v>
      </c>
      <c r="I2678" s="25" t="e">
        <v>#N/A</v>
      </c>
      <c r="J2678" s="25" t="e">
        <v>#N/A</v>
      </c>
      <c r="K2678" s="24" t="e">
        <v>#N/A</v>
      </c>
      <c r="L2678" s="24" t="s">
        <v>306</v>
      </c>
      <c r="M2678" s="27">
        <v>35.732500000000002</v>
      </c>
      <c r="N2678" s="27">
        <v>-80.601900000000001</v>
      </c>
    </row>
    <row r="2679" spans="1:14" s="18" customFormat="1" x14ac:dyDescent="0.35">
      <c r="A2679" s="19" t="s">
        <v>813</v>
      </c>
      <c r="B2679" s="19" t="s">
        <v>162</v>
      </c>
      <c r="C2679" s="19">
        <v>1</v>
      </c>
      <c r="D2679" s="23">
        <v>16316382.300000001</v>
      </c>
      <c r="E2679" s="23">
        <v>13035492.5</v>
      </c>
      <c r="F2679" s="23">
        <v>-3280889.8</v>
      </c>
      <c r="G2679" s="24">
        <v>-0.20107949999999999</v>
      </c>
      <c r="H2679" s="25">
        <v>104.84</v>
      </c>
      <c r="I2679" s="25">
        <v>107.17700000000001</v>
      </c>
      <c r="J2679" s="25">
        <v>2.3370000000000002</v>
      </c>
      <c r="K2679" s="24">
        <v>2.2291109999999999E-2</v>
      </c>
      <c r="L2679" s="24" t="s">
        <v>306</v>
      </c>
      <c r="M2679" s="27">
        <v>34.842199999999998</v>
      </c>
      <c r="N2679" s="27">
        <v>-79.744399999999999</v>
      </c>
    </row>
    <row r="2680" spans="1:14" s="18" customFormat="1" x14ac:dyDescent="0.35">
      <c r="A2680" s="19" t="s">
        <v>813</v>
      </c>
      <c r="B2680" s="19" t="s">
        <v>162</v>
      </c>
      <c r="C2680" s="19">
        <v>2</v>
      </c>
      <c r="D2680" s="23">
        <v>13652593.300000001</v>
      </c>
      <c r="E2680" s="23" t="e">
        <v>#N/A</v>
      </c>
      <c r="F2680" s="23" t="e">
        <v>#N/A</v>
      </c>
      <c r="G2680" s="24" t="e">
        <v>#N/A</v>
      </c>
      <c r="H2680" s="25">
        <v>75.096999999999994</v>
      </c>
      <c r="I2680" s="25" t="e">
        <v>#N/A</v>
      </c>
      <c r="J2680" s="25" t="e">
        <v>#N/A</v>
      </c>
      <c r="K2680" s="24" t="e">
        <v>#N/A</v>
      </c>
      <c r="L2680" s="24" t="s">
        <v>306</v>
      </c>
      <c r="M2680" s="27">
        <v>34.842199999999998</v>
      </c>
      <c r="N2680" s="27">
        <v>-79.744399999999999</v>
      </c>
    </row>
    <row r="2681" spans="1:14" s="18" customFormat="1" x14ac:dyDescent="0.35">
      <c r="A2681" s="19" t="s">
        <v>813</v>
      </c>
      <c r="B2681" s="19" t="s">
        <v>162</v>
      </c>
      <c r="C2681" s="19">
        <v>3</v>
      </c>
      <c r="D2681" s="23">
        <v>19898871.300000001</v>
      </c>
      <c r="E2681" s="23" t="e">
        <v>#N/A</v>
      </c>
      <c r="F2681" s="23" t="e">
        <v>#N/A</v>
      </c>
      <c r="G2681" s="24" t="e">
        <v>#N/A</v>
      </c>
      <c r="H2681" s="25">
        <v>120.343</v>
      </c>
      <c r="I2681" s="25" t="e">
        <v>#N/A</v>
      </c>
      <c r="J2681" s="25" t="e">
        <v>#N/A</v>
      </c>
      <c r="K2681" s="24" t="e">
        <v>#N/A</v>
      </c>
      <c r="L2681" s="24" t="s">
        <v>306</v>
      </c>
      <c r="M2681" s="27">
        <v>34.842199999999998</v>
      </c>
      <c r="N2681" s="27">
        <v>-79.744399999999999</v>
      </c>
    </row>
    <row r="2682" spans="1:14" s="18" customFormat="1" x14ac:dyDescent="0.35">
      <c r="A2682" s="19" t="s">
        <v>813</v>
      </c>
      <c r="B2682" s="19" t="s">
        <v>162</v>
      </c>
      <c r="C2682" s="19">
        <v>4</v>
      </c>
      <c r="D2682" s="23">
        <v>14620718.9</v>
      </c>
      <c r="E2682" s="23" t="e">
        <v>#N/A</v>
      </c>
      <c r="F2682" s="23" t="e">
        <v>#N/A</v>
      </c>
      <c r="G2682" s="24" t="e">
        <v>#N/A</v>
      </c>
      <c r="H2682" s="25">
        <v>94.793999999999997</v>
      </c>
      <c r="I2682" s="25" t="e">
        <v>#N/A</v>
      </c>
      <c r="J2682" s="25" t="e">
        <v>#N/A</v>
      </c>
      <c r="K2682" s="24" t="e">
        <v>#N/A</v>
      </c>
      <c r="L2682" s="24" t="s">
        <v>306</v>
      </c>
      <c r="M2682" s="27">
        <v>34.842199999999998</v>
      </c>
      <c r="N2682" s="27">
        <v>-79.744399999999999</v>
      </c>
    </row>
    <row r="2683" spans="1:14" s="18" customFormat="1" x14ac:dyDescent="0.35">
      <c r="A2683" s="19" t="s">
        <v>169</v>
      </c>
      <c r="B2683" s="19" t="s">
        <v>162</v>
      </c>
      <c r="C2683" s="19">
        <v>1</v>
      </c>
      <c r="D2683" s="23"/>
      <c r="E2683" s="23"/>
      <c r="F2683" s="23"/>
      <c r="G2683" s="24"/>
      <c r="H2683" s="25"/>
      <c r="I2683" s="25"/>
      <c r="J2683" s="25"/>
      <c r="K2683" s="24"/>
      <c r="L2683" s="24" t="s">
        <v>304</v>
      </c>
      <c r="M2683" s="27">
        <v>36.436399999999999</v>
      </c>
      <c r="N2683" s="27">
        <v>-77.616699999999994</v>
      </c>
    </row>
    <row r="2684" spans="1:14" s="18" customFormat="1" x14ac:dyDescent="0.35">
      <c r="A2684" s="19" t="s">
        <v>169</v>
      </c>
      <c r="B2684" s="19" t="s">
        <v>162</v>
      </c>
      <c r="C2684" s="19">
        <v>2</v>
      </c>
      <c r="D2684" s="23"/>
      <c r="E2684" s="23" t="e">
        <v>#N/A</v>
      </c>
      <c r="F2684" s="23" t="e">
        <v>#N/A</v>
      </c>
      <c r="G2684" s="24" t="e">
        <v>#N/A</v>
      </c>
      <c r="H2684" s="25"/>
      <c r="I2684" s="25" t="e">
        <v>#N/A</v>
      </c>
      <c r="J2684" s="25" t="e">
        <v>#N/A</v>
      </c>
      <c r="K2684" s="24" t="e">
        <v>#N/A</v>
      </c>
      <c r="L2684" s="24" t="s">
        <v>304</v>
      </c>
      <c r="M2684" s="27">
        <v>36.436399999999999</v>
      </c>
      <c r="N2684" s="27">
        <v>-77.616699999999994</v>
      </c>
    </row>
    <row r="2685" spans="1:14" s="18" customFormat="1" x14ac:dyDescent="0.35">
      <c r="A2685" s="19" t="s">
        <v>169</v>
      </c>
      <c r="B2685" s="19" t="s">
        <v>162</v>
      </c>
      <c r="C2685" s="19">
        <v>3</v>
      </c>
      <c r="D2685" s="23"/>
      <c r="E2685" s="23" t="e">
        <v>#N/A</v>
      </c>
      <c r="F2685" s="23" t="e">
        <v>#N/A</v>
      </c>
      <c r="G2685" s="24" t="e">
        <v>#N/A</v>
      </c>
      <c r="H2685" s="25"/>
      <c r="I2685" s="25" t="e">
        <v>#N/A</v>
      </c>
      <c r="J2685" s="25" t="e">
        <v>#N/A</v>
      </c>
      <c r="K2685" s="24" t="e">
        <v>#N/A</v>
      </c>
      <c r="L2685" s="24" t="s">
        <v>304</v>
      </c>
      <c r="M2685" s="27">
        <v>36.436399999999999</v>
      </c>
      <c r="N2685" s="27">
        <v>-77.616699999999994</v>
      </c>
    </row>
    <row r="2686" spans="1:14" s="18" customFormat="1" x14ac:dyDescent="0.35">
      <c r="A2686" s="19" t="s">
        <v>169</v>
      </c>
      <c r="B2686" s="19" t="s">
        <v>162</v>
      </c>
      <c r="C2686" s="19">
        <v>4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04</v>
      </c>
      <c r="M2686" s="27">
        <v>36.436399999999999</v>
      </c>
      <c r="N2686" s="27">
        <v>-77.616699999999994</v>
      </c>
    </row>
    <row r="2687" spans="1:14" s="18" customFormat="1" x14ac:dyDescent="0.35">
      <c r="A2687" s="19" t="s">
        <v>170</v>
      </c>
      <c r="B2687" s="19" t="s">
        <v>162</v>
      </c>
      <c r="C2687" s="19">
        <v>1</v>
      </c>
      <c r="D2687" s="23"/>
      <c r="E2687" s="23"/>
      <c r="F2687" s="23"/>
      <c r="G2687" s="24"/>
      <c r="H2687" s="25"/>
      <c r="I2687" s="25"/>
      <c r="J2687" s="25"/>
      <c r="K2687" s="24"/>
      <c r="L2687" s="24" t="s">
        <v>304</v>
      </c>
      <c r="M2687" s="27">
        <v>36.436399999999999</v>
      </c>
      <c r="N2687" s="27">
        <v>-77.616699999999994</v>
      </c>
    </row>
    <row r="2688" spans="1:14" s="18" customFormat="1" x14ac:dyDescent="0.35">
      <c r="A2688" s="19" t="s">
        <v>170</v>
      </c>
      <c r="B2688" s="19" t="s">
        <v>162</v>
      </c>
      <c r="C2688" s="19">
        <v>2</v>
      </c>
      <c r="D2688" s="23"/>
      <c r="E2688" s="23" t="e">
        <v>#N/A</v>
      </c>
      <c r="F2688" s="23" t="e">
        <v>#N/A</v>
      </c>
      <c r="G2688" s="24" t="e">
        <v>#N/A</v>
      </c>
      <c r="H2688" s="25"/>
      <c r="I2688" s="25" t="e">
        <v>#N/A</v>
      </c>
      <c r="J2688" s="25" t="e">
        <v>#N/A</v>
      </c>
      <c r="K2688" s="24" t="e">
        <v>#N/A</v>
      </c>
      <c r="L2688" s="24" t="s">
        <v>304</v>
      </c>
      <c r="M2688" s="27">
        <v>36.436399999999999</v>
      </c>
      <c r="N2688" s="27">
        <v>-77.616699999999994</v>
      </c>
    </row>
    <row r="2689" spans="1:14" s="18" customFormat="1" x14ac:dyDescent="0.35">
      <c r="A2689" s="19" t="s">
        <v>170</v>
      </c>
      <c r="B2689" s="19" t="s">
        <v>162</v>
      </c>
      <c r="C2689" s="19">
        <v>3</v>
      </c>
      <c r="D2689" s="23"/>
      <c r="E2689" s="23" t="e">
        <v>#N/A</v>
      </c>
      <c r="F2689" s="23" t="e">
        <v>#N/A</v>
      </c>
      <c r="G2689" s="24" t="e">
        <v>#N/A</v>
      </c>
      <c r="H2689" s="25"/>
      <c r="I2689" s="25" t="e">
        <v>#N/A</v>
      </c>
      <c r="J2689" s="25" t="e">
        <v>#N/A</v>
      </c>
      <c r="K2689" s="24" t="e">
        <v>#N/A</v>
      </c>
      <c r="L2689" s="24" t="s">
        <v>304</v>
      </c>
      <c r="M2689" s="27">
        <v>36.436399999999999</v>
      </c>
      <c r="N2689" s="27">
        <v>-77.616699999999994</v>
      </c>
    </row>
    <row r="2690" spans="1:14" s="18" customFormat="1" x14ac:dyDescent="0.35">
      <c r="A2690" s="19" t="s">
        <v>170</v>
      </c>
      <c r="B2690" s="19" t="s">
        <v>162</v>
      </c>
      <c r="C2690" s="19">
        <v>4</v>
      </c>
      <c r="D2690" s="23"/>
      <c r="E2690" s="23" t="e">
        <v>#N/A</v>
      </c>
      <c r="F2690" s="23" t="e">
        <v>#N/A</v>
      </c>
      <c r="G2690" s="24" t="e">
        <v>#N/A</v>
      </c>
      <c r="H2690" s="25"/>
      <c r="I2690" s="25" t="e">
        <v>#N/A</v>
      </c>
      <c r="J2690" s="25" t="e">
        <v>#N/A</v>
      </c>
      <c r="K2690" s="24" t="e">
        <v>#N/A</v>
      </c>
      <c r="L2690" s="24" t="s">
        <v>304</v>
      </c>
      <c r="M2690" s="27">
        <v>36.436399999999999</v>
      </c>
      <c r="N2690" s="27">
        <v>-77.616699999999994</v>
      </c>
    </row>
    <row r="2691" spans="1:14" s="18" customFormat="1" x14ac:dyDescent="0.35">
      <c r="A2691" s="19" t="s">
        <v>814</v>
      </c>
      <c r="B2691" s="19" t="s">
        <v>162</v>
      </c>
      <c r="C2691" s="19">
        <v>1</v>
      </c>
      <c r="D2691" s="23">
        <v>1393619.74</v>
      </c>
      <c r="E2691" s="23">
        <v>1401173.31</v>
      </c>
      <c r="F2691" s="23">
        <v>7553.5659999999998</v>
      </c>
      <c r="G2691" s="24">
        <v>5.4201049999999997E-3</v>
      </c>
      <c r="H2691" s="25">
        <v>35.317999999999998</v>
      </c>
      <c r="I2691" s="25">
        <v>43.317</v>
      </c>
      <c r="J2691" s="25">
        <v>7.9989999999999997</v>
      </c>
      <c r="K2691" s="24">
        <v>0.22648507800000001</v>
      </c>
      <c r="L2691" s="24" t="s">
        <v>306</v>
      </c>
      <c r="M2691" s="27">
        <v>36.329700000000003</v>
      </c>
      <c r="N2691" s="27">
        <v>-79.829700000000003</v>
      </c>
    </row>
    <row r="2692" spans="1:14" s="18" customFormat="1" x14ac:dyDescent="0.35">
      <c r="A2692" s="19" t="s">
        <v>814</v>
      </c>
      <c r="B2692" s="19" t="s">
        <v>162</v>
      </c>
      <c r="C2692" s="19">
        <v>2</v>
      </c>
      <c r="D2692" s="23">
        <v>1417592.03</v>
      </c>
      <c r="E2692" s="23" t="e">
        <v>#N/A</v>
      </c>
      <c r="F2692" s="23" t="e">
        <v>#N/A</v>
      </c>
      <c r="G2692" s="24" t="e">
        <v>#N/A</v>
      </c>
      <c r="H2692" s="25">
        <v>33.545999999999999</v>
      </c>
      <c r="I2692" s="25" t="e">
        <v>#N/A</v>
      </c>
      <c r="J2692" s="25" t="e">
        <v>#N/A</v>
      </c>
      <c r="K2692" s="24" t="e">
        <v>#N/A</v>
      </c>
      <c r="L2692" s="24" t="s">
        <v>306</v>
      </c>
      <c r="M2692" s="27">
        <v>36.329700000000003</v>
      </c>
      <c r="N2692" s="27">
        <v>-79.829700000000003</v>
      </c>
    </row>
    <row r="2693" spans="1:14" s="18" customFormat="1" x14ac:dyDescent="0.35">
      <c r="A2693" s="19" t="s">
        <v>814</v>
      </c>
      <c r="B2693" s="19" t="s">
        <v>162</v>
      </c>
      <c r="C2693" s="19">
        <v>3</v>
      </c>
      <c r="D2693" s="23">
        <v>3515582.21</v>
      </c>
      <c r="E2693" s="23" t="e">
        <v>#N/A</v>
      </c>
      <c r="F2693" s="23" t="e">
        <v>#N/A</v>
      </c>
      <c r="G2693" s="24" t="e">
        <v>#N/A</v>
      </c>
      <c r="H2693" s="25">
        <v>80.055999999999997</v>
      </c>
      <c r="I2693" s="25" t="e">
        <v>#N/A</v>
      </c>
      <c r="J2693" s="25" t="e">
        <v>#N/A</v>
      </c>
      <c r="K2693" s="24" t="e">
        <v>#N/A</v>
      </c>
      <c r="L2693" s="24" t="s">
        <v>306</v>
      </c>
      <c r="M2693" s="27">
        <v>36.329700000000003</v>
      </c>
      <c r="N2693" s="27">
        <v>-79.829700000000003</v>
      </c>
    </row>
    <row r="2694" spans="1:14" s="18" customFormat="1" x14ac:dyDescent="0.35">
      <c r="A2694" s="19" t="s">
        <v>814</v>
      </c>
      <c r="B2694" s="19" t="s">
        <v>162</v>
      </c>
      <c r="C2694" s="19">
        <v>4</v>
      </c>
      <c r="D2694" s="23">
        <v>2119603.38</v>
      </c>
      <c r="E2694" s="23" t="e">
        <v>#N/A</v>
      </c>
      <c r="F2694" s="23" t="e">
        <v>#N/A</v>
      </c>
      <c r="G2694" s="24" t="e">
        <v>#N/A</v>
      </c>
      <c r="H2694" s="25">
        <v>52.947000000000003</v>
      </c>
      <c r="I2694" s="25" t="e">
        <v>#N/A</v>
      </c>
      <c r="J2694" s="25" t="e">
        <v>#N/A</v>
      </c>
      <c r="K2694" s="24" t="e">
        <v>#N/A</v>
      </c>
      <c r="L2694" s="24" t="s">
        <v>306</v>
      </c>
      <c r="M2694" s="27">
        <v>36.329700000000003</v>
      </c>
      <c r="N2694" s="27">
        <v>-79.829700000000003</v>
      </c>
    </row>
    <row r="2695" spans="1:14" s="18" customFormat="1" x14ac:dyDescent="0.35">
      <c r="A2695" s="19" t="s">
        <v>815</v>
      </c>
      <c r="B2695" s="19" t="s">
        <v>162</v>
      </c>
      <c r="C2695" s="19">
        <v>1</v>
      </c>
      <c r="D2695" s="23">
        <v>153</v>
      </c>
      <c r="E2695" s="23">
        <v>92787.51</v>
      </c>
      <c r="F2695" s="23">
        <v>92634.51</v>
      </c>
      <c r="G2695" s="24">
        <v>605.45431399999995</v>
      </c>
      <c r="H2695" s="25">
        <v>1.7000000000000001E-2</v>
      </c>
      <c r="I2695" s="25">
        <v>9.5329999999999995</v>
      </c>
      <c r="J2695" s="25">
        <v>9.516</v>
      </c>
      <c r="K2695" s="24">
        <v>559.76470600000005</v>
      </c>
      <c r="L2695" s="24" t="s">
        <v>306</v>
      </c>
      <c r="M2695" s="27">
        <v>36.452500000000001</v>
      </c>
      <c r="N2695" s="27">
        <v>-77.659400000000005</v>
      </c>
    </row>
    <row r="2696" spans="1:14" s="18" customFormat="1" x14ac:dyDescent="0.35">
      <c r="A2696" s="19" t="s">
        <v>815</v>
      </c>
      <c r="B2696" s="19" t="s">
        <v>162</v>
      </c>
      <c r="C2696" s="19">
        <v>2</v>
      </c>
      <c r="D2696" s="23">
        <v>39638.995000000003</v>
      </c>
      <c r="E2696" s="23" t="e">
        <v>#N/A</v>
      </c>
      <c r="F2696" s="23" t="e">
        <v>#N/A</v>
      </c>
      <c r="G2696" s="24" t="e">
        <v>#N/A</v>
      </c>
      <c r="H2696" s="25">
        <v>3.93</v>
      </c>
      <c r="I2696" s="25" t="e">
        <v>#N/A</v>
      </c>
      <c r="J2696" s="25" t="e">
        <v>#N/A</v>
      </c>
      <c r="K2696" s="24" t="e">
        <v>#N/A</v>
      </c>
      <c r="L2696" s="24" t="s">
        <v>306</v>
      </c>
      <c r="M2696" s="27">
        <v>36.452500000000001</v>
      </c>
      <c r="N2696" s="27">
        <v>-77.659400000000005</v>
      </c>
    </row>
    <row r="2697" spans="1:14" s="18" customFormat="1" x14ac:dyDescent="0.35">
      <c r="A2697" s="19" t="s">
        <v>815</v>
      </c>
      <c r="B2697" s="19" t="s">
        <v>162</v>
      </c>
      <c r="C2697" s="19">
        <v>3</v>
      </c>
      <c r="D2697" s="23">
        <v>24721.132000000001</v>
      </c>
      <c r="E2697" s="23" t="e">
        <v>#N/A</v>
      </c>
      <c r="F2697" s="23" t="e">
        <v>#N/A</v>
      </c>
      <c r="G2697" s="24" t="e">
        <v>#N/A</v>
      </c>
      <c r="H2697" s="25">
        <v>2.5329999999999999</v>
      </c>
      <c r="I2697" s="25" t="e">
        <v>#N/A</v>
      </c>
      <c r="J2697" s="25" t="e">
        <v>#N/A</v>
      </c>
      <c r="K2697" s="24" t="e">
        <v>#N/A</v>
      </c>
      <c r="L2697" s="24" t="s">
        <v>306</v>
      </c>
      <c r="M2697" s="27">
        <v>36.452500000000001</v>
      </c>
      <c r="N2697" s="27">
        <v>-77.659400000000005</v>
      </c>
    </row>
    <row r="2698" spans="1:14" s="18" customFormat="1" x14ac:dyDescent="0.35">
      <c r="A2698" s="19" t="s">
        <v>815</v>
      </c>
      <c r="B2698" s="19" t="s">
        <v>162</v>
      </c>
      <c r="C2698" s="19">
        <v>4</v>
      </c>
      <c r="D2698" s="23">
        <v>10353.643</v>
      </c>
      <c r="E2698" s="23" t="e">
        <v>#N/A</v>
      </c>
      <c r="F2698" s="23" t="e">
        <v>#N/A</v>
      </c>
      <c r="G2698" s="24" t="e">
        <v>#N/A</v>
      </c>
      <c r="H2698" s="25">
        <v>1.1220000000000001</v>
      </c>
      <c r="I2698" s="25" t="e">
        <v>#N/A</v>
      </c>
      <c r="J2698" s="25" t="e">
        <v>#N/A</v>
      </c>
      <c r="K2698" s="24" t="e">
        <v>#N/A</v>
      </c>
      <c r="L2698" s="24" t="s">
        <v>306</v>
      </c>
      <c r="M2698" s="27">
        <v>36.452500000000001</v>
      </c>
      <c r="N2698" s="27">
        <v>-77.659400000000005</v>
      </c>
    </row>
    <row r="2699" spans="1:14" s="18" customFormat="1" x14ac:dyDescent="0.35">
      <c r="A2699" s="19" t="s">
        <v>171</v>
      </c>
      <c r="B2699" s="19" t="s">
        <v>162</v>
      </c>
      <c r="C2699" s="19">
        <v>1</v>
      </c>
      <c r="D2699" s="23">
        <v>6648275.9500000002</v>
      </c>
      <c r="E2699" s="23">
        <v>16521982.6</v>
      </c>
      <c r="F2699" s="23">
        <v>9873706.6500000004</v>
      </c>
      <c r="G2699" s="24">
        <v>1.48515295</v>
      </c>
      <c r="H2699" s="25">
        <v>603.86800000000005</v>
      </c>
      <c r="I2699" s="25">
        <v>1349.463</v>
      </c>
      <c r="J2699" s="25">
        <v>745.59500000000003</v>
      </c>
      <c r="K2699" s="24">
        <v>1.23469864</v>
      </c>
      <c r="L2699" s="24" t="s">
        <v>304</v>
      </c>
      <c r="M2699" s="27">
        <v>36.4833</v>
      </c>
      <c r="N2699" s="27">
        <v>-79.073099999999997</v>
      </c>
    </row>
    <row r="2700" spans="1:14" s="18" customFormat="1" x14ac:dyDescent="0.35">
      <c r="A2700" s="19" t="s">
        <v>171</v>
      </c>
      <c r="B2700" s="19" t="s">
        <v>162</v>
      </c>
      <c r="C2700" s="19">
        <v>2</v>
      </c>
      <c r="D2700" s="23">
        <v>6959845.2199999997</v>
      </c>
      <c r="E2700" s="23" t="e">
        <v>#N/A</v>
      </c>
      <c r="F2700" s="23" t="e">
        <v>#N/A</v>
      </c>
      <c r="G2700" s="24" t="e">
        <v>#N/A</v>
      </c>
      <c r="H2700" s="25">
        <v>541.56100000000004</v>
      </c>
      <c r="I2700" s="25" t="e">
        <v>#N/A</v>
      </c>
      <c r="J2700" s="25" t="e">
        <v>#N/A</v>
      </c>
      <c r="K2700" s="24" t="e">
        <v>#N/A</v>
      </c>
      <c r="L2700" s="24" t="s">
        <v>304</v>
      </c>
      <c r="M2700" s="27">
        <v>36.4833</v>
      </c>
      <c r="N2700" s="27">
        <v>-79.073099999999997</v>
      </c>
    </row>
    <row r="2701" spans="1:14" s="18" customFormat="1" x14ac:dyDescent="0.35">
      <c r="A2701" s="19" t="s">
        <v>171</v>
      </c>
      <c r="B2701" s="19" t="s">
        <v>162</v>
      </c>
      <c r="C2701" s="19">
        <v>3</v>
      </c>
      <c r="D2701" s="23">
        <v>23019369.300000001</v>
      </c>
      <c r="E2701" s="23" t="e">
        <v>#N/A</v>
      </c>
      <c r="F2701" s="23" t="e">
        <v>#N/A</v>
      </c>
      <c r="G2701" s="24" t="e">
        <v>#N/A</v>
      </c>
      <c r="H2701" s="25">
        <v>1399.971</v>
      </c>
      <c r="I2701" s="25" t="e">
        <v>#N/A</v>
      </c>
      <c r="J2701" s="25" t="e">
        <v>#N/A</v>
      </c>
      <c r="K2701" s="24" t="e">
        <v>#N/A</v>
      </c>
      <c r="L2701" s="24" t="s">
        <v>304</v>
      </c>
      <c r="M2701" s="27">
        <v>36.4833</v>
      </c>
      <c r="N2701" s="27">
        <v>-79.073099999999997</v>
      </c>
    </row>
    <row r="2702" spans="1:14" s="18" customFormat="1" x14ac:dyDescent="0.35">
      <c r="A2702" s="19" t="s">
        <v>171</v>
      </c>
      <c r="B2702" s="19" t="s">
        <v>162</v>
      </c>
      <c r="C2702" s="19">
        <v>4</v>
      </c>
      <c r="D2702" s="23">
        <v>7328019.8300000001</v>
      </c>
      <c r="E2702" s="23" t="e">
        <v>#N/A</v>
      </c>
      <c r="F2702" s="23" t="e">
        <v>#N/A</v>
      </c>
      <c r="G2702" s="24" t="e">
        <v>#N/A</v>
      </c>
      <c r="H2702" s="25">
        <v>543.47799999999995</v>
      </c>
      <c r="I2702" s="25" t="e">
        <v>#N/A</v>
      </c>
      <c r="J2702" s="25" t="e">
        <v>#N/A</v>
      </c>
      <c r="K2702" s="24" t="e">
        <v>#N/A</v>
      </c>
      <c r="L2702" s="24" t="s">
        <v>304</v>
      </c>
      <c r="M2702" s="27">
        <v>36.4833</v>
      </c>
      <c r="N2702" s="27">
        <v>-79.073099999999997</v>
      </c>
    </row>
    <row r="2703" spans="1:14" s="18" customFormat="1" x14ac:dyDescent="0.35">
      <c r="A2703" s="19" t="s">
        <v>816</v>
      </c>
      <c r="B2703" s="19" t="s">
        <v>162</v>
      </c>
      <c r="C2703" s="19">
        <v>1</v>
      </c>
      <c r="D2703" s="23">
        <v>4412.1000000000004</v>
      </c>
      <c r="E2703" s="23">
        <v>6326.2</v>
      </c>
      <c r="F2703" s="23">
        <v>1914.1</v>
      </c>
      <c r="G2703" s="24">
        <v>0.43382969599999999</v>
      </c>
      <c r="H2703" s="25">
        <v>2.6459999999999999</v>
      </c>
      <c r="I2703" s="25">
        <v>3.7959999999999998</v>
      </c>
      <c r="J2703" s="25">
        <v>1.1499999999999999</v>
      </c>
      <c r="K2703" s="24">
        <v>0.43461829200000002</v>
      </c>
      <c r="L2703" s="24" t="s">
        <v>306</v>
      </c>
      <c r="M2703" s="27">
        <v>34.588900000000002</v>
      </c>
      <c r="N2703" s="27">
        <v>-78.974999999999994</v>
      </c>
    </row>
    <row r="2704" spans="1:14" s="18" customFormat="1" x14ac:dyDescent="0.35">
      <c r="A2704" s="19" t="s">
        <v>816</v>
      </c>
      <c r="B2704" s="19" t="s">
        <v>162</v>
      </c>
      <c r="C2704" s="19">
        <v>2</v>
      </c>
      <c r="D2704" s="23">
        <v>12308.2</v>
      </c>
      <c r="E2704" s="23" t="e">
        <v>#N/A</v>
      </c>
      <c r="F2704" s="23" t="e">
        <v>#N/A</v>
      </c>
      <c r="G2704" s="24" t="e">
        <v>#N/A</v>
      </c>
      <c r="H2704" s="25">
        <v>7.3840000000000003</v>
      </c>
      <c r="I2704" s="25" t="e">
        <v>#N/A</v>
      </c>
      <c r="J2704" s="25" t="e">
        <v>#N/A</v>
      </c>
      <c r="K2704" s="24" t="e">
        <v>#N/A</v>
      </c>
      <c r="L2704" s="24" t="s">
        <v>306</v>
      </c>
      <c r="M2704" s="27">
        <v>34.588900000000002</v>
      </c>
      <c r="N2704" s="27">
        <v>-78.974999999999994</v>
      </c>
    </row>
    <row r="2705" spans="1:14" s="18" customFormat="1" x14ac:dyDescent="0.35">
      <c r="A2705" s="19" t="s">
        <v>816</v>
      </c>
      <c r="B2705" s="19" t="s">
        <v>162</v>
      </c>
      <c r="C2705" s="19">
        <v>3</v>
      </c>
      <c r="D2705" s="23">
        <v>7810</v>
      </c>
      <c r="E2705" s="23" t="e">
        <v>#N/A</v>
      </c>
      <c r="F2705" s="23" t="e">
        <v>#N/A</v>
      </c>
      <c r="G2705" s="24" t="e">
        <v>#N/A</v>
      </c>
      <c r="H2705" s="25">
        <v>4.6890000000000001</v>
      </c>
      <c r="I2705" s="25" t="e">
        <v>#N/A</v>
      </c>
      <c r="J2705" s="25" t="e">
        <v>#N/A</v>
      </c>
      <c r="K2705" s="24" t="e">
        <v>#N/A</v>
      </c>
      <c r="L2705" s="24" t="s">
        <v>306</v>
      </c>
      <c r="M2705" s="27">
        <v>34.588900000000002</v>
      </c>
      <c r="N2705" s="27">
        <v>-78.974999999999994</v>
      </c>
    </row>
    <row r="2706" spans="1:14" s="18" customFormat="1" x14ac:dyDescent="0.35">
      <c r="A2706" s="19" t="s">
        <v>816</v>
      </c>
      <c r="B2706" s="19" t="s">
        <v>162</v>
      </c>
      <c r="C2706" s="19">
        <v>4</v>
      </c>
      <c r="D2706" s="23">
        <v>5174</v>
      </c>
      <c r="E2706" s="23" t="e">
        <v>#N/A</v>
      </c>
      <c r="F2706" s="23" t="e">
        <v>#N/A</v>
      </c>
      <c r="G2706" s="24" t="e">
        <v>#N/A</v>
      </c>
      <c r="H2706" s="25">
        <v>3.105</v>
      </c>
      <c r="I2706" s="25" t="e">
        <v>#N/A</v>
      </c>
      <c r="J2706" s="25" t="e">
        <v>#N/A</v>
      </c>
      <c r="K2706" s="24" t="e">
        <v>#N/A</v>
      </c>
      <c r="L2706" s="24" t="s">
        <v>306</v>
      </c>
      <c r="M2706" s="27">
        <v>34.588900000000002</v>
      </c>
      <c r="N2706" s="27">
        <v>-78.974999999999994</v>
      </c>
    </row>
    <row r="2707" spans="1:14" s="18" customFormat="1" x14ac:dyDescent="0.35">
      <c r="A2707" s="19" t="s">
        <v>172</v>
      </c>
      <c r="B2707" s="19" t="s">
        <v>173</v>
      </c>
      <c r="C2707" s="19">
        <v>1</v>
      </c>
      <c r="D2707" s="23">
        <v>16719606.699999999</v>
      </c>
      <c r="E2707" s="23">
        <v>16493171.300000001</v>
      </c>
      <c r="F2707" s="23">
        <v>-226435.44</v>
      </c>
      <c r="G2707" s="24">
        <v>-1.3543100000000001E-2</v>
      </c>
      <c r="H2707" s="25">
        <v>1110.337</v>
      </c>
      <c r="I2707" s="25">
        <v>1142.8389999999999</v>
      </c>
      <c r="J2707" s="25">
        <v>32.502000000000002</v>
      </c>
      <c r="K2707" s="24">
        <v>2.9272194000000001E-2</v>
      </c>
      <c r="L2707" s="24" t="s">
        <v>304</v>
      </c>
      <c r="M2707" s="27">
        <v>47.371400000000001</v>
      </c>
      <c r="N2707" s="27">
        <v>-101.8344</v>
      </c>
    </row>
    <row r="2708" spans="1:14" s="18" customFormat="1" x14ac:dyDescent="0.35">
      <c r="A2708" s="19" t="s">
        <v>172</v>
      </c>
      <c r="B2708" s="19" t="s">
        <v>173</v>
      </c>
      <c r="C2708" s="19">
        <v>2</v>
      </c>
      <c r="D2708" s="23">
        <v>7329973.1399999997</v>
      </c>
      <c r="E2708" s="23" t="e">
        <v>#N/A</v>
      </c>
      <c r="F2708" s="23" t="e">
        <v>#N/A</v>
      </c>
      <c r="G2708" s="24" t="e">
        <v>#N/A</v>
      </c>
      <c r="H2708" s="25">
        <v>471.64</v>
      </c>
      <c r="I2708" s="25" t="e">
        <v>#N/A</v>
      </c>
      <c r="J2708" s="25" t="e">
        <v>#N/A</v>
      </c>
      <c r="K2708" s="24" t="e">
        <v>#N/A</v>
      </c>
      <c r="L2708" s="24" t="s">
        <v>304</v>
      </c>
      <c r="M2708" s="27">
        <v>47.371400000000001</v>
      </c>
      <c r="N2708" s="27">
        <v>-101.8344</v>
      </c>
    </row>
    <row r="2709" spans="1:14" s="18" customFormat="1" x14ac:dyDescent="0.35">
      <c r="A2709" s="19" t="s">
        <v>172</v>
      </c>
      <c r="B2709" s="19" t="s">
        <v>173</v>
      </c>
      <c r="C2709" s="19">
        <v>3</v>
      </c>
      <c r="D2709" s="23">
        <v>14689452.300000001</v>
      </c>
      <c r="E2709" s="23" t="e">
        <v>#N/A</v>
      </c>
      <c r="F2709" s="23" t="e">
        <v>#N/A</v>
      </c>
      <c r="G2709" s="24" t="e">
        <v>#N/A</v>
      </c>
      <c r="H2709" s="25">
        <v>984.00599999999997</v>
      </c>
      <c r="I2709" s="25" t="e">
        <v>#N/A</v>
      </c>
      <c r="J2709" s="25" t="e">
        <v>#N/A</v>
      </c>
      <c r="K2709" s="24" t="e">
        <v>#N/A</v>
      </c>
      <c r="L2709" s="24" t="s">
        <v>304</v>
      </c>
      <c r="M2709" s="27">
        <v>47.371400000000001</v>
      </c>
      <c r="N2709" s="27">
        <v>-101.8344</v>
      </c>
    </row>
    <row r="2710" spans="1:14" s="18" customFormat="1" x14ac:dyDescent="0.35">
      <c r="A2710" s="19" t="s">
        <v>172</v>
      </c>
      <c r="B2710" s="19" t="s">
        <v>173</v>
      </c>
      <c r="C2710" s="19">
        <v>4</v>
      </c>
      <c r="D2710" s="23">
        <v>15414671.6</v>
      </c>
      <c r="E2710" s="23" t="e">
        <v>#N/A</v>
      </c>
      <c r="F2710" s="23" t="e">
        <v>#N/A</v>
      </c>
      <c r="G2710" s="24" t="e">
        <v>#N/A</v>
      </c>
      <c r="H2710" s="25">
        <v>1053.1420000000001</v>
      </c>
      <c r="I2710" s="25" t="e">
        <v>#N/A</v>
      </c>
      <c r="J2710" s="25" t="e">
        <v>#N/A</v>
      </c>
      <c r="K2710" s="24" t="e">
        <v>#N/A</v>
      </c>
      <c r="L2710" s="24" t="s">
        <v>304</v>
      </c>
      <c r="M2710" s="27">
        <v>47.371400000000001</v>
      </c>
      <c r="N2710" s="27">
        <v>-101.8344</v>
      </c>
    </row>
    <row r="2711" spans="1:14" s="18" customFormat="1" x14ac:dyDescent="0.35">
      <c r="A2711" s="19" t="s">
        <v>174</v>
      </c>
      <c r="B2711" s="19" t="s">
        <v>173</v>
      </c>
      <c r="C2711" s="19">
        <v>1</v>
      </c>
      <c r="D2711" s="23">
        <v>21078213.5</v>
      </c>
      <c r="E2711" s="23">
        <v>22651178.399999999</v>
      </c>
      <c r="F2711" s="23">
        <v>1572964.95</v>
      </c>
      <c r="G2711" s="24">
        <v>7.4625154999999999E-2</v>
      </c>
      <c r="H2711" s="25">
        <v>1384.748</v>
      </c>
      <c r="I2711" s="25">
        <v>1684.6469999999999</v>
      </c>
      <c r="J2711" s="25">
        <v>299.899</v>
      </c>
      <c r="K2711" s="24">
        <v>0.216572979</v>
      </c>
      <c r="L2711" s="24" t="s">
        <v>304</v>
      </c>
      <c r="M2711" s="27">
        <v>47.376100000000001</v>
      </c>
      <c r="N2711" s="27">
        <v>-101.1567</v>
      </c>
    </row>
    <row r="2712" spans="1:14" s="18" customFormat="1" x14ac:dyDescent="0.35">
      <c r="A2712" s="19" t="s">
        <v>174</v>
      </c>
      <c r="B2712" s="19" t="s">
        <v>173</v>
      </c>
      <c r="C2712" s="19">
        <v>2</v>
      </c>
      <c r="D2712" s="23">
        <v>14627864</v>
      </c>
      <c r="E2712" s="23" t="e">
        <v>#N/A</v>
      </c>
      <c r="F2712" s="23" t="e">
        <v>#N/A</v>
      </c>
      <c r="G2712" s="24" t="e">
        <v>#N/A</v>
      </c>
      <c r="H2712" s="25">
        <v>893.18</v>
      </c>
      <c r="I2712" s="25" t="e">
        <v>#N/A</v>
      </c>
      <c r="J2712" s="25" t="e">
        <v>#N/A</v>
      </c>
      <c r="K2712" s="24" t="e">
        <v>#N/A</v>
      </c>
      <c r="L2712" s="24" t="s">
        <v>304</v>
      </c>
      <c r="M2712" s="27">
        <v>47.376100000000001</v>
      </c>
      <c r="N2712" s="27">
        <v>-101.1567</v>
      </c>
    </row>
    <row r="2713" spans="1:14" s="18" customFormat="1" x14ac:dyDescent="0.35">
      <c r="A2713" s="19" t="s">
        <v>174</v>
      </c>
      <c r="B2713" s="19" t="s">
        <v>173</v>
      </c>
      <c r="C2713" s="19">
        <v>3</v>
      </c>
      <c r="D2713" s="23">
        <v>23199307.600000001</v>
      </c>
      <c r="E2713" s="23" t="e">
        <v>#N/A</v>
      </c>
      <c r="F2713" s="23" t="e">
        <v>#N/A</v>
      </c>
      <c r="G2713" s="24" t="e">
        <v>#N/A</v>
      </c>
      <c r="H2713" s="25">
        <v>1400.3489999999999</v>
      </c>
      <c r="I2713" s="25" t="e">
        <v>#N/A</v>
      </c>
      <c r="J2713" s="25" t="e">
        <v>#N/A</v>
      </c>
      <c r="K2713" s="24" t="e">
        <v>#N/A</v>
      </c>
      <c r="L2713" s="24" t="s">
        <v>304</v>
      </c>
      <c r="M2713" s="27">
        <v>47.376100000000001</v>
      </c>
      <c r="N2713" s="27">
        <v>-101.1567</v>
      </c>
    </row>
    <row r="2714" spans="1:14" s="18" customFormat="1" x14ac:dyDescent="0.35">
      <c r="A2714" s="19" t="s">
        <v>174</v>
      </c>
      <c r="B2714" s="19" t="s">
        <v>173</v>
      </c>
      <c r="C2714" s="19">
        <v>4</v>
      </c>
      <c r="D2714" s="23">
        <v>18625191.300000001</v>
      </c>
      <c r="E2714" s="23" t="e">
        <v>#N/A</v>
      </c>
      <c r="F2714" s="23" t="e">
        <v>#N/A</v>
      </c>
      <c r="G2714" s="24" t="e">
        <v>#N/A</v>
      </c>
      <c r="H2714" s="25">
        <v>1223.0550000000001</v>
      </c>
      <c r="I2714" s="25" t="e">
        <v>#N/A</v>
      </c>
      <c r="J2714" s="25" t="e">
        <v>#N/A</v>
      </c>
      <c r="K2714" s="24" t="e">
        <v>#N/A</v>
      </c>
      <c r="L2714" s="24" t="s">
        <v>304</v>
      </c>
      <c r="M2714" s="27">
        <v>47.376100000000001</v>
      </c>
      <c r="N2714" s="27">
        <v>-101.1567</v>
      </c>
    </row>
    <row r="2715" spans="1:14" s="18" customFormat="1" x14ac:dyDescent="0.35">
      <c r="A2715" s="19" t="s">
        <v>175</v>
      </c>
      <c r="B2715" s="19" t="s">
        <v>173</v>
      </c>
      <c r="C2715" s="19">
        <v>1</v>
      </c>
      <c r="D2715" s="23">
        <v>7311952.8899999997</v>
      </c>
      <c r="E2715" s="23">
        <v>7732015.8200000003</v>
      </c>
      <c r="F2715" s="23">
        <v>420062.93</v>
      </c>
      <c r="G2715" s="24">
        <v>5.7448801000000001E-2</v>
      </c>
      <c r="H2715" s="25">
        <v>1565.5809999999999</v>
      </c>
      <c r="I2715" s="25">
        <v>1690.472</v>
      </c>
      <c r="J2715" s="25">
        <v>124.89100000000001</v>
      </c>
      <c r="K2715" s="24">
        <v>7.9772941E-2</v>
      </c>
      <c r="L2715" s="24" t="s">
        <v>304</v>
      </c>
      <c r="M2715" s="27">
        <v>47.221699999999998</v>
      </c>
      <c r="N2715" s="27">
        <v>-101.8139</v>
      </c>
    </row>
    <row r="2716" spans="1:14" s="18" customFormat="1" x14ac:dyDescent="0.35">
      <c r="A2716" s="19" t="s">
        <v>175</v>
      </c>
      <c r="B2716" s="19" t="s">
        <v>173</v>
      </c>
      <c r="C2716" s="19">
        <v>2</v>
      </c>
      <c r="D2716" s="23">
        <v>6656824.9000000004</v>
      </c>
      <c r="E2716" s="23" t="e">
        <v>#N/A</v>
      </c>
      <c r="F2716" s="23" t="e">
        <v>#N/A</v>
      </c>
      <c r="G2716" s="24" t="e">
        <v>#N/A</v>
      </c>
      <c r="H2716" s="25">
        <v>1484.0930000000001</v>
      </c>
      <c r="I2716" s="25" t="e">
        <v>#N/A</v>
      </c>
      <c r="J2716" s="25" t="e">
        <v>#N/A</v>
      </c>
      <c r="K2716" s="24" t="e">
        <v>#N/A</v>
      </c>
      <c r="L2716" s="24" t="s">
        <v>304</v>
      </c>
      <c r="M2716" s="27">
        <v>47.221699999999998</v>
      </c>
      <c r="N2716" s="27">
        <v>-101.8139</v>
      </c>
    </row>
    <row r="2717" spans="1:14" s="18" customFormat="1" x14ac:dyDescent="0.35">
      <c r="A2717" s="19" t="s">
        <v>175</v>
      </c>
      <c r="B2717" s="19" t="s">
        <v>173</v>
      </c>
      <c r="C2717" s="19">
        <v>3</v>
      </c>
      <c r="D2717" s="23">
        <v>8020715.5</v>
      </c>
      <c r="E2717" s="23" t="e">
        <v>#N/A</v>
      </c>
      <c r="F2717" s="23" t="e">
        <v>#N/A</v>
      </c>
      <c r="G2717" s="24" t="e">
        <v>#N/A</v>
      </c>
      <c r="H2717" s="25">
        <v>1779.4469999999999</v>
      </c>
      <c r="I2717" s="25" t="e">
        <v>#N/A</v>
      </c>
      <c r="J2717" s="25" t="e">
        <v>#N/A</v>
      </c>
      <c r="K2717" s="24" t="e">
        <v>#N/A</v>
      </c>
      <c r="L2717" s="24" t="s">
        <v>304</v>
      </c>
      <c r="M2717" s="27">
        <v>47.221699999999998</v>
      </c>
      <c r="N2717" s="27">
        <v>-101.8139</v>
      </c>
    </row>
    <row r="2718" spans="1:14" s="18" customFormat="1" x14ac:dyDescent="0.35">
      <c r="A2718" s="19" t="s">
        <v>175</v>
      </c>
      <c r="B2718" s="19" t="s">
        <v>173</v>
      </c>
      <c r="C2718" s="19">
        <v>4</v>
      </c>
      <c r="D2718" s="23">
        <v>7490660.8399999999</v>
      </c>
      <c r="E2718" s="23" t="e">
        <v>#N/A</v>
      </c>
      <c r="F2718" s="23" t="e">
        <v>#N/A</v>
      </c>
      <c r="G2718" s="24" t="e">
        <v>#N/A</v>
      </c>
      <c r="H2718" s="25">
        <v>1634.644</v>
      </c>
      <c r="I2718" s="25" t="e">
        <v>#N/A</v>
      </c>
      <c r="J2718" s="25" t="e">
        <v>#N/A</v>
      </c>
      <c r="K2718" s="24" t="e">
        <v>#N/A</v>
      </c>
      <c r="L2718" s="24" t="s">
        <v>304</v>
      </c>
      <c r="M2718" s="27">
        <v>47.221699999999998</v>
      </c>
      <c r="N2718" s="27">
        <v>-101.8139</v>
      </c>
    </row>
    <row r="2719" spans="1:14" s="18" customFormat="1" x14ac:dyDescent="0.35">
      <c r="A2719" s="19" t="s">
        <v>176</v>
      </c>
      <c r="B2719" s="19" t="s">
        <v>173</v>
      </c>
      <c r="C2719" s="19">
        <v>1</v>
      </c>
      <c r="D2719" s="23">
        <v>9221672.6199999992</v>
      </c>
      <c r="E2719" s="23">
        <v>9369345.2699999996</v>
      </c>
      <c r="F2719" s="23">
        <v>147672.652</v>
      </c>
      <c r="G2719" s="24">
        <v>1.6013652E-2</v>
      </c>
      <c r="H2719" s="25">
        <v>1165.32</v>
      </c>
      <c r="I2719" s="25">
        <v>1026.8689999999999</v>
      </c>
      <c r="J2719" s="25">
        <v>-138.45099999999999</v>
      </c>
      <c r="K2719" s="24">
        <v>-0.1188094</v>
      </c>
      <c r="L2719" s="24" t="s">
        <v>304</v>
      </c>
      <c r="M2719" s="27">
        <v>47.2819</v>
      </c>
      <c r="N2719" s="27">
        <v>-101.3194</v>
      </c>
    </row>
    <row r="2720" spans="1:14" s="18" customFormat="1" x14ac:dyDescent="0.35">
      <c r="A2720" s="19" t="s">
        <v>176</v>
      </c>
      <c r="B2720" s="19" t="s">
        <v>173</v>
      </c>
      <c r="C2720" s="19">
        <v>2</v>
      </c>
      <c r="D2720" s="23">
        <v>7723926.7599999998</v>
      </c>
      <c r="E2720" s="23" t="e">
        <v>#N/A</v>
      </c>
      <c r="F2720" s="23" t="e">
        <v>#N/A</v>
      </c>
      <c r="G2720" s="24" t="e">
        <v>#N/A</v>
      </c>
      <c r="H2720" s="25">
        <v>1266.1420000000001</v>
      </c>
      <c r="I2720" s="25" t="e">
        <v>#N/A</v>
      </c>
      <c r="J2720" s="25" t="e">
        <v>#N/A</v>
      </c>
      <c r="K2720" s="24" t="e">
        <v>#N/A</v>
      </c>
      <c r="L2720" s="24" t="s">
        <v>304</v>
      </c>
      <c r="M2720" s="27">
        <v>47.2819</v>
      </c>
      <c r="N2720" s="27">
        <v>-101.3194</v>
      </c>
    </row>
    <row r="2721" spans="1:14" s="18" customFormat="1" x14ac:dyDescent="0.35">
      <c r="A2721" s="19" t="s">
        <v>176</v>
      </c>
      <c r="B2721" s="19" t="s">
        <v>173</v>
      </c>
      <c r="C2721" s="19">
        <v>3</v>
      </c>
      <c r="D2721" s="23">
        <v>11416919</v>
      </c>
      <c r="E2721" s="23" t="e">
        <v>#N/A</v>
      </c>
      <c r="F2721" s="23" t="e">
        <v>#N/A</v>
      </c>
      <c r="G2721" s="24" t="e">
        <v>#N/A</v>
      </c>
      <c r="H2721" s="25">
        <v>1457.9939999999999</v>
      </c>
      <c r="I2721" s="25" t="e">
        <v>#N/A</v>
      </c>
      <c r="J2721" s="25" t="e">
        <v>#N/A</v>
      </c>
      <c r="K2721" s="24" t="e">
        <v>#N/A</v>
      </c>
      <c r="L2721" s="24" t="s">
        <v>304</v>
      </c>
      <c r="M2721" s="27">
        <v>47.2819</v>
      </c>
      <c r="N2721" s="27">
        <v>-101.3194</v>
      </c>
    </row>
    <row r="2722" spans="1:14" s="18" customFormat="1" x14ac:dyDescent="0.35">
      <c r="A2722" s="19" t="s">
        <v>176</v>
      </c>
      <c r="B2722" s="19" t="s">
        <v>173</v>
      </c>
      <c r="C2722" s="19">
        <v>4</v>
      </c>
      <c r="D2722" s="23">
        <v>9679468.8000000007</v>
      </c>
      <c r="E2722" s="23" t="e">
        <v>#N/A</v>
      </c>
      <c r="F2722" s="23" t="e">
        <v>#N/A</v>
      </c>
      <c r="G2722" s="24" t="e">
        <v>#N/A</v>
      </c>
      <c r="H2722" s="25">
        <v>1144.662</v>
      </c>
      <c r="I2722" s="25" t="e">
        <v>#N/A</v>
      </c>
      <c r="J2722" s="25" t="e">
        <v>#N/A</v>
      </c>
      <c r="K2722" s="24" t="e">
        <v>#N/A</v>
      </c>
      <c r="L2722" s="24" t="s">
        <v>304</v>
      </c>
      <c r="M2722" s="27">
        <v>47.2819</v>
      </c>
      <c r="N2722" s="27">
        <v>-101.3194</v>
      </c>
    </row>
    <row r="2723" spans="1:14" s="18" customFormat="1" x14ac:dyDescent="0.35">
      <c r="A2723" s="19" t="s">
        <v>817</v>
      </c>
      <c r="B2723" s="19" t="s">
        <v>173</v>
      </c>
      <c r="C2723" s="19">
        <v>1</v>
      </c>
      <c r="D2723" s="23">
        <v>2028582.77</v>
      </c>
      <c r="E2723" s="23">
        <v>2268130.7799999998</v>
      </c>
      <c r="F2723" s="23">
        <v>239548.01699999999</v>
      </c>
      <c r="G2723" s="24">
        <v>0.118086391</v>
      </c>
      <c r="H2723" s="25">
        <v>12.666</v>
      </c>
      <c r="I2723" s="25">
        <v>12.371</v>
      </c>
      <c r="J2723" s="25">
        <v>-0.29499999999999998</v>
      </c>
      <c r="K2723" s="24">
        <v>-2.3290700000000001E-2</v>
      </c>
      <c r="L2723" s="24" t="s">
        <v>306</v>
      </c>
      <c r="M2723" s="27">
        <v>47.796599999999998</v>
      </c>
      <c r="N2723" s="27">
        <v>-103.5783</v>
      </c>
    </row>
    <row r="2724" spans="1:14" s="18" customFormat="1" x14ac:dyDescent="0.35">
      <c r="A2724" s="19" t="s">
        <v>817</v>
      </c>
      <c r="B2724" s="19" t="s">
        <v>173</v>
      </c>
      <c r="C2724" s="19">
        <v>2</v>
      </c>
      <c r="D2724" s="23">
        <v>3398196.75</v>
      </c>
      <c r="E2724" s="23" t="e">
        <v>#N/A</v>
      </c>
      <c r="F2724" s="23" t="e">
        <v>#N/A</v>
      </c>
      <c r="G2724" s="24" t="e">
        <v>#N/A</v>
      </c>
      <c r="H2724" s="25">
        <v>19.033000000000001</v>
      </c>
      <c r="I2724" s="25" t="e">
        <v>#N/A</v>
      </c>
      <c r="J2724" s="25" t="e">
        <v>#N/A</v>
      </c>
      <c r="K2724" s="24" t="e">
        <v>#N/A</v>
      </c>
      <c r="L2724" s="24" t="s">
        <v>306</v>
      </c>
      <c r="M2724" s="27">
        <v>47.796599999999998</v>
      </c>
      <c r="N2724" s="27">
        <v>-103.5783</v>
      </c>
    </row>
    <row r="2725" spans="1:14" s="18" customFormat="1" x14ac:dyDescent="0.35">
      <c r="A2725" s="19" t="s">
        <v>817</v>
      </c>
      <c r="B2725" s="19" t="s">
        <v>173</v>
      </c>
      <c r="C2725" s="19">
        <v>3</v>
      </c>
      <c r="D2725" s="23">
        <v>3018160.77</v>
      </c>
      <c r="E2725" s="23" t="e">
        <v>#N/A</v>
      </c>
      <c r="F2725" s="23" t="e">
        <v>#N/A</v>
      </c>
      <c r="G2725" s="24" t="e">
        <v>#N/A</v>
      </c>
      <c r="H2725" s="25">
        <v>15.224</v>
      </c>
      <c r="I2725" s="25" t="e">
        <v>#N/A</v>
      </c>
      <c r="J2725" s="25" t="e">
        <v>#N/A</v>
      </c>
      <c r="K2725" s="24" t="e">
        <v>#N/A</v>
      </c>
      <c r="L2725" s="24" t="s">
        <v>306</v>
      </c>
      <c r="M2725" s="27">
        <v>47.796599999999998</v>
      </c>
      <c r="N2725" s="27">
        <v>-103.5783</v>
      </c>
    </row>
    <row r="2726" spans="1:14" s="18" customFormat="1" x14ac:dyDescent="0.35">
      <c r="A2726" s="19" t="s">
        <v>817</v>
      </c>
      <c r="B2726" s="19" t="s">
        <v>173</v>
      </c>
      <c r="C2726" s="19">
        <v>4</v>
      </c>
      <c r="D2726" s="23">
        <v>2578081.41</v>
      </c>
      <c r="E2726" s="23" t="e">
        <v>#N/A</v>
      </c>
      <c r="F2726" s="23" t="e">
        <v>#N/A</v>
      </c>
      <c r="G2726" s="24" t="e">
        <v>#N/A</v>
      </c>
      <c r="H2726" s="25">
        <v>13.894</v>
      </c>
      <c r="I2726" s="25" t="e">
        <v>#N/A</v>
      </c>
      <c r="J2726" s="25" t="e">
        <v>#N/A</v>
      </c>
      <c r="K2726" s="24" t="e">
        <v>#N/A</v>
      </c>
      <c r="L2726" s="24" t="s">
        <v>306</v>
      </c>
      <c r="M2726" s="27">
        <v>47.796599999999998</v>
      </c>
      <c r="N2726" s="27">
        <v>-103.5783</v>
      </c>
    </row>
    <row r="2727" spans="1:14" s="18" customFormat="1" x14ac:dyDescent="0.35">
      <c r="A2727" s="19" t="s">
        <v>177</v>
      </c>
      <c r="B2727" s="19" t="s">
        <v>173</v>
      </c>
      <c r="C2727" s="19">
        <v>1</v>
      </c>
      <c r="D2727" s="23">
        <v>13066691</v>
      </c>
      <c r="E2727" s="23">
        <v>13295636.800000001</v>
      </c>
      <c r="F2727" s="23">
        <v>228945.76300000001</v>
      </c>
      <c r="G2727" s="24">
        <v>1.7521327E-2</v>
      </c>
      <c r="H2727" s="25">
        <v>2149.1289999999999</v>
      </c>
      <c r="I2727" s="25">
        <v>2197.8719999999998</v>
      </c>
      <c r="J2727" s="25">
        <v>48.743000000000002</v>
      </c>
      <c r="K2727" s="24">
        <v>2.2680351000000001E-2</v>
      </c>
      <c r="L2727" s="24" t="s">
        <v>304</v>
      </c>
      <c r="M2727" s="27">
        <v>47.066400000000002</v>
      </c>
      <c r="N2727" s="27">
        <v>-101.2139</v>
      </c>
    </row>
    <row r="2728" spans="1:14" s="18" customFormat="1" x14ac:dyDescent="0.35">
      <c r="A2728" s="19" t="s">
        <v>177</v>
      </c>
      <c r="B2728" s="19" t="s">
        <v>173</v>
      </c>
      <c r="C2728" s="19">
        <v>2</v>
      </c>
      <c r="D2728" s="23">
        <v>12868758.199999999</v>
      </c>
      <c r="E2728" s="23" t="e">
        <v>#N/A</v>
      </c>
      <c r="F2728" s="23" t="e">
        <v>#N/A</v>
      </c>
      <c r="G2728" s="24" t="e">
        <v>#N/A</v>
      </c>
      <c r="H2728" s="25">
        <v>2140.5529999999999</v>
      </c>
      <c r="I2728" s="25" t="e">
        <v>#N/A</v>
      </c>
      <c r="J2728" s="25" t="e">
        <v>#N/A</v>
      </c>
      <c r="K2728" s="24" t="e">
        <v>#N/A</v>
      </c>
      <c r="L2728" s="24" t="s">
        <v>304</v>
      </c>
      <c r="M2728" s="27">
        <v>47.066400000000002</v>
      </c>
      <c r="N2728" s="27">
        <v>-101.2139</v>
      </c>
    </row>
    <row r="2729" spans="1:14" s="18" customFormat="1" x14ac:dyDescent="0.35">
      <c r="A2729" s="19" t="s">
        <v>177</v>
      </c>
      <c r="B2729" s="19" t="s">
        <v>173</v>
      </c>
      <c r="C2729" s="19">
        <v>3</v>
      </c>
      <c r="D2729" s="23">
        <v>11869458.4</v>
      </c>
      <c r="E2729" s="23" t="e">
        <v>#N/A</v>
      </c>
      <c r="F2729" s="23" t="e">
        <v>#N/A</v>
      </c>
      <c r="G2729" s="24" t="e">
        <v>#N/A</v>
      </c>
      <c r="H2729" s="25">
        <v>1915.6590000000001</v>
      </c>
      <c r="I2729" s="25" t="e">
        <v>#N/A</v>
      </c>
      <c r="J2729" s="25" t="e">
        <v>#N/A</v>
      </c>
      <c r="K2729" s="24" t="e">
        <v>#N/A</v>
      </c>
      <c r="L2729" s="24" t="s">
        <v>304</v>
      </c>
      <c r="M2729" s="27">
        <v>47.066400000000002</v>
      </c>
      <c r="N2729" s="27">
        <v>-101.2139</v>
      </c>
    </row>
    <row r="2730" spans="1:14" s="18" customFormat="1" x14ac:dyDescent="0.35">
      <c r="A2730" s="19" t="s">
        <v>177</v>
      </c>
      <c r="B2730" s="19" t="s">
        <v>173</v>
      </c>
      <c r="C2730" s="19">
        <v>4</v>
      </c>
      <c r="D2730" s="23">
        <v>12368419.6</v>
      </c>
      <c r="E2730" s="23" t="e">
        <v>#N/A</v>
      </c>
      <c r="F2730" s="23" t="e">
        <v>#N/A</v>
      </c>
      <c r="G2730" s="24" t="e">
        <v>#N/A</v>
      </c>
      <c r="H2730" s="25">
        <v>2047.769</v>
      </c>
      <c r="I2730" s="25" t="e">
        <v>#N/A</v>
      </c>
      <c r="J2730" s="25" t="e">
        <v>#N/A</v>
      </c>
      <c r="K2730" s="24" t="e">
        <v>#N/A</v>
      </c>
      <c r="L2730" s="24" t="s">
        <v>304</v>
      </c>
      <c r="M2730" s="27">
        <v>47.066400000000002</v>
      </c>
      <c r="N2730" s="27">
        <v>-101.2139</v>
      </c>
    </row>
    <row r="2731" spans="1:14" s="18" customFormat="1" x14ac:dyDescent="0.35">
      <c r="A2731" s="19" t="s">
        <v>818</v>
      </c>
      <c r="B2731" s="19" t="s">
        <v>173</v>
      </c>
      <c r="C2731" s="19">
        <v>1</v>
      </c>
      <c r="D2731" s="23">
        <v>920189.103</v>
      </c>
      <c r="E2731" s="23">
        <v>1219437.32</v>
      </c>
      <c r="F2731" s="23">
        <v>299248.21899999998</v>
      </c>
      <c r="G2731" s="24">
        <v>0.32520295900000001</v>
      </c>
      <c r="H2731" s="25">
        <v>5.93</v>
      </c>
      <c r="I2731" s="25">
        <v>7.5730000000000004</v>
      </c>
      <c r="J2731" s="25">
        <v>1.643</v>
      </c>
      <c r="K2731" s="24">
        <v>0.27706576700000002</v>
      </c>
      <c r="L2731" s="24" t="s">
        <v>306</v>
      </c>
      <c r="M2731" s="27">
        <v>48.232500000000002</v>
      </c>
      <c r="N2731" s="27">
        <v>-103.9528</v>
      </c>
    </row>
    <row r="2732" spans="1:14" s="18" customFormat="1" x14ac:dyDescent="0.35">
      <c r="A2732" s="19" t="s">
        <v>818</v>
      </c>
      <c r="B2732" s="19" t="s">
        <v>173</v>
      </c>
      <c r="C2732" s="19">
        <v>2</v>
      </c>
      <c r="D2732" s="23">
        <v>1849024.59</v>
      </c>
      <c r="E2732" s="23" t="e">
        <v>#N/A</v>
      </c>
      <c r="F2732" s="23" t="e">
        <v>#N/A</v>
      </c>
      <c r="G2732" s="24" t="e">
        <v>#N/A</v>
      </c>
      <c r="H2732" s="25">
        <v>10.297000000000001</v>
      </c>
      <c r="I2732" s="25" t="e">
        <v>#N/A</v>
      </c>
      <c r="J2732" s="25" t="e">
        <v>#N/A</v>
      </c>
      <c r="K2732" s="24" t="e">
        <v>#N/A</v>
      </c>
      <c r="L2732" s="24" t="s">
        <v>306</v>
      </c>
      <c r="M2732" s="27">
        <v>48.232500000000002</v>
      </c>
      <c r="N2732" s="27">
        <v>-103.9528</v>
      </c>
    </row>
    <row r="2733" spans="1:14" s="18" customFormat="1" x14ac:dyDescent="0.35">
      <c r="A2733" s="19" t="s">
        <v>818</v>
      </c>
      <c r="B2733" s="19" t="s">
        <v>173</v>
      </c>
      <c r="C2733" s="19">
        <v>3</v>
      </c>
      <c r="D2733" s="23">
        <v>1771274.96</v>
      </c>
      <c r="E2733" s="23" t="e">
        <v>#N/A</v>
      </c>
      <c r="F2733" s="23" t="e">
        <v>#N/A</v>
      </c>
      <c r="G2733" s="24" t="e">
        <v>#N/A</v>
      </c>
      <c r="H2733" s="25">
        <v>10.169</v>
      </c>
      <c r="I2733" s="25" t="e">
        <v>#N/A</v>
      </c>
      <c r="J2733" s="25" t="e">
        <v>#N/A</v>
      </c>
      <c r="K2733" s="24" t="e">
        <v>#N/A</v>
      </c>
      <c r="L2733" s="24" t="s">
        <v>306</v>
      </c>
      <c r="M2733" s="27">
        <v>48.232500000000002</v>
      </c>
      <c r="N2733" s="27">
        <v>-103.9528</v>
      </c>
    </row>
    <row r="2734" spans="1:14" s="18" customFormat="1" x14ac:dyDescent="0.35">
      <c r="A2734" s="19" t="s">
        <v>818</v>
      </c>
      <c r="B2734" s="19" t="s">
        <v>173</v>
      </c>
      <c r="C2734" s="19">
        <v>4</v>
      </c>
      <c r="D2734" s="23">
        <v>647691.77500000002</v>
      </c>
      <c r="E2734" s="23" t="e">
        <v>#N/A</v>
      </c>
      <c r="F2734" s="23" t="e">
        <v>#N/A</v>
      </c>
      <c r="G2734" s="24" t="e">
        <v>#N/A</v>
      </c>
      <c r="H2734" s="25">
        <v>4.8760000000000003</v>
      </c>
      <c r="I2734" s="25" t="e">
        <v>#N/A</v>
      </c>
      <c r="J2734" s="25" t="e">
        <v>#N/A</v>
      </c>
      <c r="K2734" s="24" t="e">
        <v>#N/A</v>
      </c>
      <c r="L2734" s="24" t="s">
        <v>306</v>
      </c>
      <c r="M2734" s="27">
        <v>48.232500000000002</v>
      </c>
      <c r="N2734" s="27">
        <v>-103.9528</v>
      </c>
    </row>
    <row r="2735" spans="1:14" s="18" customFormat="1" x14ac:dyDescent="0.35">
      <c r="A2735" s="19" t="s">
        <v>178</v>
      </c>
      <c r="B2735" s="19" t="s">
        <v>173</v>
      </c>
      <c r="C2735" s="19">
        <v>1</v>
      </c>
      <c r="D2735" s="23">
        <v>10848.19</v>
      </c>
      <c r="E2735" s="23">
        <v>80120.402000000002</v>
      </c>
      <c r="F2735" s="23">
        <v>69272.212</v>
      </c>
      <c r="G2735" s="24">
        <v>6.3856009199999999</v>
      </c>
      <c r="H2735" s="25">
        <v>0.58599999999999997</v>
      </c>
      <c r="I2735" s="25">
        <v>2.3980000000000001</v>
      </c>
      <c r="J2735" s="25">
        <v>1.8120000000000001</v>
      </c>
      <c r="K2735" s="24">
        <v>3.09215017</v>
      </c>
      <c r="L2735" s="24" t="s">
        <v>306</v>
      </c>
      <c r="M2735" s="27">
        <v>46.866900000000001</v>
      </c>
      <c r="N2735" s="27">
        <v>-100.8839</v>
      </c>
    </row>
    <row r="2736" spans="1:14" s="18" customFormat="1" x14ac:dyDescent="0.35">
      <c r="A2736" s="19" t="s">
        <v>178</v>
      </c>
      <c r="B2736" s="19" t="s">
        <v>173</v>
      </c>
      <c r="C2736" s="19">
        <v>1</v>
      </c>
      <c r="D2736" s="23">
        <v>10848.19</v>
      </c>
      <c r="E2736" s="23">
        <v>80120.402000000002</v>
      </c>
      <c r="F2736" s="23">
        <v>69272.212</v>
      </c>
      <c r="G2736" s="24">
        <v>6.3856009199999999</v>
      </c>
      <c r="H2736" s="25">
        <v>0.58599999999999997</v>
      </c>
      <c r="I2736" s="25">
        <v>2.3980000000000001</v>
      </c>
      <c r="J2736" s="25">
        <v>1.8120000000000001</v>
      </c>
      <c r="K2736" s="24">
        <v>3.09215017</v>
      </c>
      <c r="L2736" s="24" t="s">
        <v>304</v>
      </c>
      <c r="M2736" s="27">
        <v>46.866900000000001</v>
      </c>
      <c r="N2736" s="27">
        <v>-100.8839</v>
      </c>
    </row>
    <row r="2737" spans="1:14" s="18" customFormat="1" x14ac:dyDescent="0.35">
      <c r="A2737" s="19" t="s">
        <v>178</v>
      </c>
      <c r="B2737" s="19" t="s">
        <v>173</v>
      </c>
      <c r="C2737" s="19">
        <v>2</v>
      </c>
      <c r="D2737" s="23">
        <v>94517.165999999997</v>
      </c>
      <c r="E2737" s="23" t="e">
        <v>#N/A</v>
      </c>
      <c r="F2737" s="23" t="e">
        <v>#N/A</v>
      </c>
      <c r="G2737" s="24" t="e">
        <v>#N/A</v>
      </c>
      <c r="H2737" s="25">
        <v>2.2130000000000001</v>
      </c>
      <c r="I2737" s="25" t="e">
        <v>#N/A</v>
      </c>
      <c r="J2737" s="25" t="e">
        <v>#N/A</v>
      </c>
      <c r="K2737" s="24" t="e">
        <v>#N/A</v>
      </c>
      <c r="L2737" s="24" t="s">
        <v>306</v>
      </c>
      <c r="M2737" s="27">
        <v>46.866900000000001</v>
      </c>
      <c r="N2737" s="27">
        <v>-100.8839</v>
      </c>
    </row>
    <row r="2738" spans="1:14" s="18" customFormat="1" x14ac:dyDescent="0.35">
      <c r="A2738" s="19" t="s">
        <v>178</v>
      </c>
      <c r="B2738" s="19" t="s">
        <v>173</v>
      </c>
      <c r="C2738" s="19">
        <v>2</v>
      </c>
      <c r="D2738" s="23">
        <v>94517.165999999997</v>
      </c>
      <c r="E2738" s="23" t="e">
        <v>#N/A</v>
      </c>
      <c r="F2738" s="23" t="e">
        <v>#N/A</v>
      </c>
      <c r="G2738" s="24" t="e">
        <v>#N/A</v>
      </c>
      <c r="H2738" s="25">
        <v>2.2130000000000001</v>
      </c>
      <c r="I2738" s="25" t="e">
        <v>#N/A</v>
      </c>
      <c r="J2738" s="25" t="e">
        <v>#N/A</v>
      </c>
      <c r="K2738" s="24" t="e">
        <v>#N/A</v>
      </c>
      <c r="L2738" s="24" t="s">
        <v>304</v>
      </c>
      <c r="M2738" s="27">
        <v>46.866900000000001</v>
      </c>
      <c r="N2738" s="27">
        <v>-100.8839</v>
      </c>
    </row>
    <row r="2739" spans="1:14" s="18" customFormat="1" x14ac:dyDescent="0.35">
      <c r="A2739" s="19" t="s">
        <v>178</v>
      </c>
      <c r="B2739" s="19" t="s">
        <v>173</v>
      </c>
      <c r="C2739" s="19">
        <v>3</v>
      </c>
      <c r="D2739" s="23">
        <v>211079.37</v>
      </c>
      <c r="E2739" s="23" t="e">
        <v>#N/A</v>
      </c>
      <c r="F2739" s="23" t="e">
        <v>#N/A</v>
      </c>
      <c r="G2739" s="24" t="e">
        <v>#N/A</v>
      </c>
      <c r="H2739" s="25">
        <v>3.8410000000000002</v>
      </c>
      <c r="I2739" s="25" t="e">
        <v>#N/A</v>
      </c>
      <c r="J2739" s="25" t="e">
        <v>#N/A</v>
      </c>
      <c r="K2739" s="24" t="e">
        <v>#N/A</v>
      </c>
      <c r="L2739" s="24" t="s">
        <v>306</v>
      </c>
      <c r="M2739" s="27">
        <v>46.866900000000001</v>
      </c>
      <c r="N2739" s="27">
        <v>-100.8839</v>
      </c>
    </row>
    <row r="2740" spans="1:14" s="18" customFormat="1" x14ac:dyDescent="0.35">
      <c r="A2740" s="19" t="s">
        <v>178</v>
      </c>
      <c r="B2740" s="19" t="s">
        <v>173</v>
      </c>
      <c r="C2740" s="19">
        <v>3</v>
      </c>
      <c r="D2740" s="23">
        <v>211079.37</v>
      </c>
      <c r="E2740" s="23" t="e">
        <v>#N/A</v>
      </c>
      <c r="F2740" s="23" t="e">
        <v>#N/A</v>
      </c>
      <c r="G2740" s="24" t="e">
        <v>#N/A</v>
      </c>
      <c r="H2740" s="25">
        <v>3.8410000000000002</v>
      </c>
      <c r="I2740" s="25" t="e">
        <v>#N/A</v>
      </c>
      <c r="J2740" s="25" t="e">
        <v>#N/A</v>
      </c>
      <c r="K2740" s="24" t="e">
        <v>#N/A</v>
      </c>
      <c r="L2740" s="24" t="s">
        <v>304</v>
      </c>
      <c r="M2740" s="27">
        <v>46.866900000000001</v>
      </c>
      <c r="N2740" s="27">
        <v>-100.8839</v>
      </c>
    </row>
    <row r="2741" spans="1:14" s="18" customFormat="1" x14ac:dyDescent="0.35">
      <c r="A2741" s="19" t="s">
        <v>178</v>
      </c>
      <c r="B2741" s="19" t="s">
        <v>173</v>
      </c>
      <c r="C2741" s="19">
        <v>4</v>
      </c>
      <c r="D2741" s="23">
        <v>80793.404999999999</v>
      </c>
      <c r="E2741" s="23" t="e">
        <v>#N/A</v>
      </c>
      <c r="F2741" s="23" t="e">
        <v>#N/A</v>
      </c>
      <c r="G2741" s="24" t="e">
        <v>#N/A</v>
      </c>
      <c r="H2741" s="25">
        <v>2.7839999999999998</v>
      </c>
      <c r="I2741" s="25" t="e">
        <v>#N/A</v>
      </c>
      <c r="J2741" s="25" t="e">
        <v>#N/A</v>
      </c>
      <c r="K2741" s="24" t="e">
        <v>#N/A</v>
      </c>
      <c r="L2741" s="24" t="s">
        <v>306</v>
      </c>
      <c r="M2741" s="27">
        <v>46.866900000000001</v>
      </c>
      <c r="N2741" s="27">
        <v>-100.8839</v>
      </c>
    </row>
    <row r="2742" spans="1:14" s="18" customFormat="1" x14ac:dyDescent="0.35">
      <c r="A2742" s="19" t="s">
        <v>178</v>
      </c>
      <c r="B2742" s="19" t="s">
        <v>173</v>
      </c>
      <c r="C2742" s="19">
        <v>4</v>
      </c>
      <c r="D2742" s="23">
        <v>80793.404999999999</v>
      </c>
      <c r="E2742" s="23" t="e">
        <v>#N/A</v>
      </c>
      <c r="F2742" s="23" t="e">
        <v>#N/A</v>
      </c>
      <c r="G2742" s="24" t="e">
        <v>#N/A</v>
      </c>
      <c r="H2742" s="25">
        <v>2.7839999999999998</v>
      </c>
      <c r="I2742" s="25" t="e">
        <v>#N/A</v>
      </c>
      <c r="J2742" s="25" t="e">
        <v>#N/A</v>
      </c>
      <c r="K2742" s="24" t="e">
        <v>#N/A</v>
      </c>
      <c r="L2742" s="24" t="s">
        <v>304</v>
      </c>
      <c r="M2742" s="27">
        <v>46.866900000000001</v>
      </c>
      <c r="N2742" s="27">
        <v>-100.8839</v>
      </c>
    </row>
    <row r="2743" spans="1:14" s="18" customFormat="1" x14ac:dyDescent="0.35">
      <c r="A2743" s="19" t="s">
        <v>179</v>
      </c>
      <c r="B2743" s="19" t="s">
        <v>173</v>
      </c>
      <c r="C2743" s="19">
        <v>1</v>
      </c>
      <c r="D2743" s="23">
        <v>967743.91599999997</v>
      </c>
      <c r="E2743" s="23">
        <v>1405688.4</v>
      </c>
      <c r="F2743" s="23">
        <v>437944.484</v>
      </c>
      <c r="G2743" s="24">
        <v>0.45254170700000002</v>
      </c>
      <c r="H2743" s="25">
        <v>53.667999999999999</v>
      </c>
      <c r="I2743" s="25">
        <v>65.171999999999997</v>
      </c>
      <c r="J2743" s="25">
        <v>11.504</v>
      </c>
      <c r="K2743" s="24">
        <v>0.214354923</v>
      </c>
      <c r="L2743" s="24" t="s">
        <v>304</v>
      </c>
      <c r="M2743" s="27">
        <v>46.924999999999997</v>
      </c>
      <c r="N2743" s="27">
        <v>-98.5</v>
      </c>
    </row>
    <row r="2744" spans="1:14" s="18" customFormat="1" x14ac:dyDescent="0.35">
      <c r="A2744" s="19" t="s">
        <v>179</v>
      </c>
      <c r="B2744" s="19" t="s">
        <v>173</v>
      </c>
      <c r="C2744" s="19">
        <v>2</v>
      </c>
      <c r="D2744" s="23">
        <v>887708.01199999999</v>
      </c>
      <c r="E2744" s="23" t="e">
        <v>#N/A</v>
      </c>
      <c r="F2744" s="23" t="e">
        <v>#N/A</v>
      </c>
      <c r="G2744" s="24" t="e">
        <v>#N/A</v>
      </c>
      <c r="H2744" s="25">
        <v>50.402000000000001</v>
      </c>
      <c r="I2744" s="25" t="e">
        <v>#N/A</v>
      </c>
      <c r="J2744" s="25" t="e">
        <v>#N/A</v>
      </c>
      <c r="K2744" s="24" t="e">
        <v>#N/A</v>
      </c>
      <c r="L2744" s="24" t="s">
        <v>304</v>
      </c>
      <c r="M2744" s="27">
        <v>46.924999999999997</v>
      </c>
      <c r="N2744" s="27">
        <v>-98.5</v>
      </c>
    </row>
    <row r="2745" spans="1:14" s="18" customFormat="1" x14ac:dyDescent="0.35">
      <c r="A2745" s="19" t="s">
        <v>179</v>
      </c>
      <c r="B2745" s="19" t="s">
        <v>173</v>
      </c>
      <c r="C2745" s="19">
        <v>3</v>
      </c>
      <c r="D2745" s="23">
        <v>1024059.64</v>
      </c>
      <c r="E2745" s="23" t="e">
        <v>#N/A</v>
      </c>
      <c r="F2745" s="23" t="e">
        <v>#N/A</v>
      </c>
      <c r="G2745" s="24" t="e">
        <v>#N/A</v>
      </c>
      <c r="H2745" s="25">
        <v>48.125</v>
      </c>
      <c r="I2745" s="25" t="e">
        <v>#N/A</v>
      </c>
      <c r="J2745" s="25" t="e">
        <v>#N/A</v>
      </c>
      <c r="K2745" s="24" t="e">
        <v>#N/A</v>
      </c>
      <c r="L2745" s="24" t="s">
        <v>304</v>
      </c>
      <c r="M2745" s="27">
        <v>46.924999999999997</v>
      </c>
      <c r="N2745" s="27">
        <v>-98.5</v>
      </c>
    </row>
    <row r="2746" spans="1:14" s="18" customFormat="1" x14ac:dyDescent="0.35">
      <c r="A2746" s="19" t="s">
        <v>179</v>
      </c>
      <c r="B2746" s="19" t="s">
        <v>173</v>
      </c>
      <c r="C2746" s="19">
        <v>4</v>
      </c>
      <c r="D2746" s="23">
        <v>1174828.67</v>
      </c>
      <c r="E2746" s="23" t="e">
        <v>#N/A</v>
      </c>
      <c r="F2746" s="23" t="e">
        <v>#N/A</v>
      </c>
      <c r="G2746" s="24" t="e">
        <v>#N/A</v>
      </c>
      <c r="H2746" s="25">
        <v>19.63</v>
      </c>
      <c r="I2746" s="25" t="e">
        <v>#N/A</v>
      </c>
      <c r="J2746" s="25" t="e">
        <v>#N/A</v>
      </c>
      <c r="K2746" s="24" t="e">
        <v>#N/A</v>
      </c>
      <c r="L2746" s="24" t="s">
        <v>304</v>
      </c>
      <c r="M2746" s="27">
        <v>46.924999999999997</v>
      </c>
      <c r="N2746" s="27">
        <v>-98.5</v>
      </c>
    </row>
    <row r="2747" spans="1:14" s="18" customFormat="1" x14ac:dyDescent="0.35">
      <c r="A2747" s="19" t="s">
        <v>819</v>
      </c>
      <c r="B2747" s="19" t="s">
        <v>181</v>
      </c>
      <c r="C2747" s="19">
        <v>1</v>
      </c>
      <c r="D2747" s="23">
        <v>484629.62400000001</v>
      </c>
      <c r="E2747" s="23">
        <v>449260.72600000002</v>
      </c>
      <c r="F2747" s="23">
        <v>-35368.898000000001</v>
      </c>
      <c r="G2747" s="24">
        <v>-7.2981299999999999E-2</v>
      </c>
      <c r="H2747" s="25">
        <v>3.702</v>
      </c>
      <c r="I2747" s="25">
        <v>3.6819999999999999</v>
      </c>
      <c r="J2747" s="25">
        <v>-0.02</v>
      </c>
      <c r="K2747" s="24">
        <v>-5.4025000000000002E-3</v>
      </c>
      <c r="L2747" s="24" t="s">
        <v>306</v>
      </c>
      <c r="M2747" s="27">
        <v>40.328600000000002</v>
      </c>
      <c r="N2747" s="27">
        <v>-96.806700000000006</v>
      </c>
    </row>
    <row r="2748" spans="1:14" s="18" customFormat="1" x14ac:dyDescent="0.35">
      <c r="A2748" s="19" t="s">
        <v>819</v>
      </c>
      <c r="B2748" s="19" t="s">
        <v>181</v>
      </c>
      <c r="C2748" s="19">
        <v>2</v>
      </c>
      <c r="D2748" s="23">
        <v>1761844.78</v>
      </c>
      <c r="E2748" s="23" t="e">
        <v>#N/A</v>
      </c>
      <c r="F2748" s="23" t="e">
        <v>#N/A</v>
      </c>
      <c r="G2748" s="24" t="e">
        <v>#N/A</v>
      </c>
      <c r="H2748" s="25">
        <v>10.757999999999999</v>
      </c>
      <c r="I2748" s="25" t="e">
        <v>#N/A</v>
      </c>
      <c r="J2748" s="25" t="e">
        <v>#N/A</v>
      </c>
      <c r="K2748" s="24" t="e">
        <v>#N/A</v>
      </c>
      <c r="L2748" s="24" t="s">
        <v>306</v>
      </c>
      <c r="M2748" s="27">
        <v>40.328600000000002</v>
      </c>
      <c r="N2748" s="27">
        <v>-96.806700000000006</v>
      </c>
    </row>
    <row r="2749" spans="1:14" s="18" customFormat="1" x14ac:dyDescent="0.35">
      <c r="A2749" s="19" t="s">
        <v>819</v>
      </c>
      <c r="B2749" s="19" t="s">
        <v>181</v>
      </c>
      <c r="C2749" s="19">
        <v>3</v>
      </c>
      <c r="D2749" s="23">
        <v>1996679.71</v>
      </c>
      <c r="E2749" s="23" t="e">
        <v>#N/A</v>
      </c>
      <c r="F2749" s="23" t="e">
        <v>#N/A</v>
      </c>
      <c r="G2749" s="24" t="e">
        <v>#N/A</v>
      </c>
      <c r="H2749" s="25">
        <v>13.63</v>
      </c>
      <c r="I2749" s="25" t="e">
        <v>#N/A</v>
      </c>
      <c r="J2749" s="25" t="e">
        <v>#N/A</v>
      </c>
      <c r="K2749" s="24" t="e">
        <v>#N/A</v>
      </c>
      <c r="L2749" s="24" t="s">
        <v>306</v>
      </c>
      <c r="M2749" s="27">
        <v>40.328600000000002</v>
      </c>
      <c r="N2749" s="27">
        <v>-96.806700000000006</v>
      </c>
    </row>
    <row r="2750" spans="1:14" s="18" customFormat="1" x14ac:dyDescent="0.35">
      <c r="A2750" s="19" t="s">
        <v>819</v>
      </c>
      <c r="B2750" s="19" t="s">
        <v>181</v>
      </c>
      <c r="C2750" s="19">
        <v>4</v>
      </c>
      <c r="D2750" s="23">
        <v>926153.76800000004</v>
      </c>
      <c r="E2750" s="23" t="e">
        <v>#N/A</v>
      </c>
      <c r="F2750" s="23" t="e">
        <v>#N/A</v>
      </c>
      <c r="G2750" s="24" t="e">
        <v>#N/A</v>
      </c>
      <c r="H2750" s="25">
        <v>6.9749999999999996</v>
      </c>
      <c r="I2750" s="25" t="e">
        <v>#N/A</v>
      </c>
      <c r="J2750" s="25" t="e">
        <v>#N/A</v>
      </c>
      <c r="K2750" s="24" t="e">
        <v>#N/A</v>
      </c>
      <c r="L2750" s="24" t="s">
        <v>306</v>
      </c>
      <c r="M2750" s="27">
        <v>40.328600000000002</v>
      </c>
      <c r="N2750" s="27">
        <v>-96.806700000000006</v>
      </c>
    </row>
    <row r="2751" spans="1:14" s="18" customFormat="1" x14ac:dyDescent="0.35">
      <c r="A2751" s="19" t="s">
        <v>820</v>
      </c>
      <c r="B2751" s="19" t="s">
        <v>181</v>
      </c>
      <c r="C2751" s="19">
        <v>1</v>
      </c>
      <c r="D2751" s="23">
        <v>3567.8629999999998</v>
      </c>
      <c r="E2751" s="23">
        <v>21249.101999999999</v>
      </c>
      <c r="F2751" s="23">
        <v>17681.239000000001</v>
      </c>
      <c r="G2751" s="24">
        <v>4.95569449</v>
      </c>
      <c r="H2751" s="25">
        <v>7.9000000000000001E-2</v>
      </c>
      <c r="I2751" s="25">
        <v>1.137</v>
      </c>
      <c r="J2751" s="25">
        <v>1.0580000000000001</v>
      </c>
      <c r="K2751" s="24">
        <v>13.3924051</v>
      </c>
      <c r="L2751" s="24" t="s">
        <v>306</v>
      </c>
      <c r="M2751" s="27">
        <v>40.922800000000002</v>
      </c>
      <c r="N2751" s="27">
        <v>-98.326899999999995</v>
      </c>
    </row>
    <row r="2752" spans="1:14" s="18" customFormat="1" x14ac:dyDescent="0.35">
      <c r="A2752" s="19" t="s">
        <v>820</v>
      </c>
      <c r="B2752" s="19" t="s">
        <v>181</v>
      </c>
      <c r="C2752" s="19">
        <v>2</v>
      </c>
      <c r="D2752" s="23">
        <v>4152.3549999999996</v>
      </c>
      <c r="E2752" s="23" t="e">
        <v>#N/A</v>
      </c>
      <c r="F2752" s="23" t="e">
        <v>#N/A</v>
      </c>
      <c r="G2752" s="24" t="e">
        <v>#N/A</v>
      </c>
      <c r="H2752" s="25">
        <v>7.1999999999999995E-2</v>
      </c>
      <c r="I2752" s="25" t="e">
        <v>#N/A</v>
      </c>
      <c r="J2752" s="25" t="e">
        <v>#N/A</v>
      </c>
      <c r="K2752" s="24" t="e">
        <v>#N/A</v>
      </c>
      <c r="L2752" s="24" t="s">
        <v>306</v>
      </c>
      <c r="M2752" s="27">
        <v>40.922800000000002</v>
      </c>
      <c r="N2752" s="27">
        <v>-98.326899999999995</v>
      </c>
    </row>
    <row r="2753" spans="1:14" s="18" customFormat="1" x14ac:dyDescent="0.35">
      <c r="A2753" s="19" t="s">
        <v>820</v>
      </c>
      <c r="B2753" s="19" t="s">
        <v>181</v>
      </c>
      <c r="C2753" s="19">
        <v>3</v>
      </c>
      <c r="D2753" s="23">
        <v>82574.490999999995</v>
      </c>
      <c r="E2753" s="23" t="e">
        <v>#N/A</v>
      </c>
      <c r="F2753" s="23" t="e">
        <v>#N/A</v>
      </c>
      <c r="G2753" s="24" t="e">
        <v>#N/A</v>
      </c>
      <c r="H2753" s="25">
        <v>1.976</v>
      </c>
      <c r="I2753" s="25" t="e">
        <v>#N/A</v>
      </c>
      <c r="J2753" s="25" t="e">
        <v>#N/A</v>
      </c>
      <c r="K2753" s="24" t="e">
        <v>#N/A</v>
      </c>
      <c r="L2753" s="24" t="s">
        <v>306</v>
      </c>
      <c r="M2753" s="27">
        <v>40.922800000000002</v>
      </c>
      <c r="N2753" s="27">
        <v>-98.326899999999995</v>
      </c>
    </row>
    <row r="2754" spans="1:14" s="18" customFormat="1" x14ac:dyDescent="0.35">
      <c r="A2754" s="19" t="s">
        <v>820</v>
      </c>
      <c r="B2754" s="19" t="s">
        <v>181</v>
      </c>
      <c r="C2754" s="19">
        <v>4</v>
      </c>
      <c r="D2754" s="23">
        <v>688.8</v>
      </c>
      <c r="E2754" s="23" t="e">
        <v>#N/A</v>
      </c>
      <c r="F2754" s="23" t="e">
        <v>#N/A</v>
      </c>
      <c r="G2754" s="24" t="e">
        <v>#N/A</v>
      </c>
      <c r="H2754" s="25">
        <v>2.5000000000000001E-2</v>
      </c>
      <c r="I2754" s="25" t="e">
        <v>#N/A</v>
      </c>
      <c r="J2754" s="25" t="e">
        <v>#N/A</v>
      </c>
      <c r="K2754" s="24" t="e">
        <v>#N/A</v>
      </c>
      <c r="L2754" s="24" t="s">
        <v>306</v>
      </c>
      <c r="M2754" s="27">
        <v>40.922800000000002</v>
      </c>
      <c r="N2754" s="27">
        <v>-98.326899999999995</v>
      </c>
    </row>
    <row r="2755" spans="1:14" s="18" customFormat="1" x14ac:dyDescent="0.35">
      <c r="A2755" s="19" t="s">
        <v>821</v>
      </c>
      <c r="B2755" s="19" t="s">
        <v>181</v>
      </c>
      <c r="C2755" s="19">
        <v>1</v>
      </c>
      <c r="D2755" s="23"/>
      <c r="E2755" s="23">
        <v>44015</v>
      </c>
      <c r="F2755" s="23"/>
      <c r="G2755" s="24"/>
      <c r="H2755" s="25"/>
      <c r="I2755" s="25">
        <v>5.5039999999999996</v>
      </c>
      <c r="J2755" s="25"/>
      <c r="K2755" s="24"/>
      <c r="L2755" s="24" t="s">
        <v>306</v>
      </c>
      <c r="M2755" s="27">
        <v>40.694099999999999</v>
      </c>
      <c r="N2755" s="27">
        <v>-99.700500000000005</v>
      </c>
    </row>
    <row r="2756" spans="1:14" s="18" customFormat="1" x14ac:dyDescent="0.35">
      <c r="A2756" s="19" t="s">
        <v>821</v>
      </c>
      <c r="B2756" s="19" t="s">
        <v>181</v>
      </c>
      <c r="C2756" s="19">
        <v>2</v>
      </c>
      <c r="D2756" s="23">
        <v>117787.3</v>
      </c>
      <c r="E2756" s="23" t="e">
        <v>#N/A</v>
      </c>
      <c r="F2756" s="23" t="e">
        <v>#N/A</v>
      </c>
      <c r="G2756" s="24" t="e">
        <v>#N/A</v>
      </c>
      <c r="H2756" s="25">
        <v>14.73</v>
      </c>
      <c r="I2756" s="25" t="e">
        <v>#N/A</v>
      </c>
      <c r="J2756" s="25" t="e">
        <v>#N/A</v>
      </c>
      <c r="K2756" s="24" t="e">
        <v>#N/A</v>
      </c>
      <c r="L2756" s="24" t="s">
        <v>306</v>
      </c>
      <c r="M2756" s="27">
        <v>40.694099999999999</v>
      </c>
      <c r="N2756" s="27">
        <v>-99.700500000000005</v>
      </c>
    </row>
    <row r="2757" spans="1:14" s="18" customFormat="1" x14ac:dyDescent="0.35">
      <c r="A2757" s="19" t="s">
        <v>821</v>
      </c>
      <c r="B2757" s="19" t="s">
        <v>181</v>
      </c>
      <c r="C2757" s="19">
        <v>3</v>
      </c>
      <c r="D2757" s="23">
        <v>131781.6</v>
      </c>
      <c r="E2757" s="23" t="e">
        <v>#N/A</v>
      </c>
      <c r="F2757" s="23" t="e">
        <v>#N/A</v>
      </c>
      <c r="G2757" s="24" t="e">
        <v>#N/A</v>
      </c>
      <c r="H2757" s="25">
        <v>16.471</v>
      </c>
      <c r="I2757" s="25" t="e">
        <v>#N/A</v>
      </c>
      <c r="J2757" s="25" t="e">
        <v>#N/A</v>
      </c>
      <c r="K2757" s="24" t="e">
        <v>#N/A</v>
      </c>
      <c r="L2757" s="24" t="s">
        <v>306</v>
      </c>
      <c r="M2757" s="27">
        <v>40.694099999999999</v>
      </c>
      <c r="N2757" s="27">
        <v>-99.700500000000005</v>
      </c>
    </row>
    <row r="2758" spans="1:14" s="18" customFormat="1" x14ac:dyDescent="0.35">
      <c r="A2758" s="19" t="s">
        <v>821</v>
      </c>
      <c r="B2758" s="19" t="s">
        <v>181</v>
      </c>
      <c r="C2758" s="19">
        <v>4</v>
      </c>
      <c r="D2758" s="23">
        <v>63055</v>
      </c>
      <c r="E2758" s="23" t="e">
        <v>#N/A</v>
      </c>
      <c r="F2758" s="23" t="e">
        <v>#N/A</v>
      </c>
      <c r="G2758" s="24" t="e">
        <v>#N/A</v>
      </c>
      <c r="H2758" s="25">
        <v>7.8849999999999998</v>
      </c>
      <c r="I2758" s="25" t="e">
        <v>#N/A</v>
      </c>
      <c r="J2758" s="25" t="e">
        <v>#N/A</v>
      </c>
      <c r="K2758" s="24" t="e">
        <v>#N/A</v>
      </c>
      <c r="L2758" s="24" t="s">
        <v>306</v>
      </c>
      <c r="M2758" s="27">
        <v>40.694099999999999</v>
      </c>
      <c r="N2758" s="27">
        <v>-99.700500000000005</v>
      </c>
    </row>
    <row r="2759" spans="1:14" s="18" customFormat="1" x14ac:dyDescent="0.35">
      <c r="A2759" s="19" t="s">
        <v>822</v>
      </c>
      <c r="B2759" s="19" t="s">
        <v>181</v>
      </c>
      <c r="C2759" s="19">
        <v>1</v>
      </c>
      <c r="D2759" s="23">
        <v>35787.989000000001</v>
      </c>
      <c r="E2759" s="23">
        <v>316503.25599999999</v>
      </c>
      <c r="F2759" s="23">
        <v>280715.26699999999</v>
      </c>
      <c r="G2759" s="24">
        <v>7.8438402099999998</v>
      </c>
      <c r="H2759" s="25">
        <v>1.052</v>
      </c>
      <c r="I2759" s="25">
        <v>9.5510000000000002</v>
      </c>
      <c r="J2759" s="25">
        <v>8.4990000000000006</v>
      </c>
      <c r="K2759" s="24">
        <v>8.0788973399999993</v>
      </c>
      <c r="L2759" s="24" t="s">
        <v>306</v>
      </c>
      <c r="M2759" s="27">
        <v>40.947200000000002</v>
      </c>
      <c r="N2759" s="27">
        <v>-95.966700000000003</v>
      </c>
    </row>
    <row r="2760" spans="1:14" s="18" customFormat="1" x14ac:dyDescent="0.35">
      <c r="A2760" s="19" t="s">
        <v>822</v>
      </c>
      <c r="B2760" s="19" t="s">
        <v>181</v>
      </c>
      <c r="C2760" s="19">
        <v>2</v>
      </c>
      <c r="D2760" s="23">
        <v>895464.29399999999</v>
      </c>
      <c r="E2760" s="23" t="e">
        <v>#N/A</v>
      </c>
      <c r="F2760" s="23" t="e">
        <v>#N/A</v>
      </c>
      <c r="G2760" s="24" t="e">
        <v>#N/A</v>
      </c>
      <c r="H2760" s="25">
        <v>24.271000000000001</v>
      </c>
      <c r="I2760" s="25" t="e">
        <v>#N/A</v>
      </c>
      <c r="J2760" s="25" t="e">
        <v>#N/A</v>
      </c>
      <c r="K2760" s="24" t="e">
        <v>#N/A</v>
      </c>
      <c r="L2760" s="24" t="s">
        <v>306</v>
      </c>
      <c r="M2760" s="27">
        <v>40.947200000000002</v>
      </c>
      <c r="N2760" s="27">
        <v>-95.966700000000003</v>
      </c>
    </row>
    <row r="2761" spans="1:14" s="18" customFormat="1" x14ac:dyDescent="0.35">
      <c r="A2761" s="19" t="s">
        <v>822</v>
      </c>
      <c r="B2761" s="19" t="s">
        <v>181</v>
      </c>
      <c r="C2761" s="19">
        <v>3</v>
      </c>
      <c r="D2761" s="23">
        <v>1464447.04</v>
      </c>
      <c r="E2761" s="23" t="e">
        <v>#N/A</v>
      </c>
      <c r="F2761" s="23" t="e">
        <v>#N/A</v>
      </c>
      <c r="G2761" s="24" t="e">
        <v>#N/A</v>
      </c>
      <c r="H2761" s="25">
        <v>39.543999999999997</v>
      </c>
      <c r="I2761" s="25" t="e">
        <v>#N/A</v>
      </c>
      <c r="J2761" s="25" t="e">
        <v>#N/A</v>
      </c>
      <c r="K2761" s="24" t="e">
        <v>#N/A</v>
      </c>
      <c r="L2761" s="24" t="s">
        <v>306</v>
      </c>
      <c r="M2761" s="27">
        <v>40.947200000000002</v>
      </c>
      <c r="N2761" s="27">
        <v>-95.966700000000003</v>
      </c>
    </row>
    <row r="2762" spans="1:14" s="18" customFormat="1" x14ac:dyDescent="0.35">
      <c r="A2762" s="19" t="s">
        <v>822</v>
      </c>
      <c r="B2762" s="19" t="s">
        <v>181</v>
      </c>
      <c r="C2762" s="19">
        <v>4</v>
      </c>
      <c r="D2762" s="23">
        <v>97271.744000000006</v>
      </c>
      <c r="E2762" s="23" t="e">
        <v>#N/A</v>
      </c>
      <c r="F2762" s="23" t="e">
        <v>#N/A</v>
      </c>
      <c r="G2762" s="24" t="e">
        <v>#N/A</v>
      </c>
      <c r="H2762" s="25">
        <v>2.972</v>
      </c>
      <c r="I2762" s="25" t="e">
        <v>#N/A</v>
      </c>
      <c r="J2762" s="25" t="e">
        <v>#N/A</v>
      </c>
      <c r="K2762" s="24" t="e">
        <v>#N/A</v>
      </c>
      <c r="L2762" s="24" t="s">
        <v>306</v>
      </c>
      <c r="M2762" s="27">
        <v>40.947200000000002</v>
      </c>
      <c r="N2762" s="27">
        <v>-95.966700000000003</v>
      </c>
    </row>
    <row r="2763" spans="1:14" s="18" customFormat="1" x14ac:dyDescent="0.35">
      <c r="A2763" s="19" t="s">
        <v>180</v>
      </c>
      <c r="B2763" s="19" t="s">
        <v>181</v>
      </c>
      <c r="C2763" s="19">
        <v>1</v>
      </c>
      <c r="D2763" s="23">
        <v>18051072.300000001</v>
      </c>
      <c r="E2763" s="23">
        <v>15806683.300000001</v>
      </c>
      <c r="F2763" s="23">
        <v>-2244389</v>
      </c>
      <c r="G2763" s="24">
        <v>-0.1243355</v>
      </c>
      <c r="H2763" s="25">
        <v>1716.606</v>
      </c>
      <c r="I2763" s="25">
        <v>1472.011</v>
      </c>
      <c r="J2763" s="25">
        <v>-244.595</v>
      </c>
      <c r="K2763" s="24">
        <v>-0.14248759999999999</v>
      </c>
      <c r="L2763" s="24" t="s">
        <v>304</v>
      </c>
      <c r="M2763" s="27">
        <v>41.080800000000004</v>
      </c>
      <c r="N2763" s="27">
        <v>-101.1408</v>
      </c>
    </row>
    <row r="2764" spans="1:14" s="18" customFormat="1" x14ac:dyDescent="0.35">
      <c r="A2764" s="19" t="s">
        <v>180</v>
      </c>
      <c r="B2764" s="19" t="s">
        <v>181</v>
      </c>
      <c r="C2764" s="19">
        <v>2</v>
      </c>
      <c r="D2764" s="23">
        <v>16047731.199999999</v>
      </c>
      <c r="E2764" s="23" t="e">
        <v>#N/A</v>
      </c>
      <c r="F2764" s="23" t="e">
        <v>#N/A</v>
      </c>
      <c r="G2764" s="24" t="e">
        <v>#N/A</v>
      </c>
      <c r="H2764" s="25">
        <v>1490.79</v>
      </c>
      <c r="I2764" s="25" t="e">
        <v>#N/A</v>
      </c>
      <c r="J2764" s="25" t="e">
        <v>#N/A</v>
      </c>
      <c r="K2764" s="24" t="e">
        <v>#N/A</v>
      </c>
      <c r="L2764" s="24" t="s">
        <v>304</v>
      </c>
      <c r="M2764" s="27">
        <v>41.080800000000004</v>
      </c>
      <c r="N2764" s="27">
        <v>-101.1408</v>
      </c>
    </row>
    <row r="2765" spans="1:14" s="18" customFormat="1" x14ac:dyDescent="0.35">
      <c r="A2765" s="19" t="s">
        <v>180</v>
      </c>
      <c r="B2765" s="19" t="s">
        <v>181</v>
      </c>
      <c r="C2765" s="19">
        <v>3</v>
      </c>
      <c r="D2765" s="23">
        <v>23515759.100000001</v>
      </c>
      <c r="E2765" s="23" t="e">
        <v>#N/A</v>
      </c>
      <c r="F2765" s="23" t="e">
        <v>#N/A</v>
      </c>
      <c r="G2765" s="24" t="e">
        <v>#N/A</v>
      </c>
      <c r="H2765" s="25">
        <v>2271.346</v>
      </c>
      <c r="I2765" s="25" t="e">
        <v>#N/A</v>
      </c>
      <c r="J2765" s="25" t="e">
        <v>#N/A</v>
      </c>
      <c r="K2765" s="24" t="e">
        <v>#N/A</v>
      </c>
      <c r="L2765" s="24" t="s">
        <v>304</v>
      </c>
      <c r="M2765" s="27">
        <v>41.080800000000004</v>
      </c>
      <c r="N2765" s="27">
        <v>-101.1408</v>
      </c>
    </row>
    <row r="2766" spans="1:14" s="18" customFormat="1" x14ac:dyDescent="0.35">
      <c r="A2766" s="19" t="s">
        <v>180</v>
      </c>
      <c r="B2766" s="19" t="s">
        <v>181</v>
      </c>
      <c r="C2766" s="19">
        <v>4</v>
      </c>
      <c r="D2766" s="23">
        <v>17560397.100000001</v>
      </c>
      <c r="E2766" s="23" t="e">
        <v>#N/A</v>
      </c>
      <c r="F2766" s="23" t="e">
        <v>#N/A</v>
      </c>
      <c r="G2766" s="24" t="e">
        <v>#N/A</v>
      </c>
      <c r="H2766" s="25">
        <v>1704.123</v>
      </c>
      <c r="I2766" s="25" t="e">
        <v>#N/A</v>
      </c>
      <c r="J2766" s="25" t="e">
        <v>#N/A</v>
      </c>
      <c r="K2766" s="24" t="e">
        <v>#N/A</v>
      </c>
      <c r="L2766" s="24" t="s">
        <v>304</v>
      </c>
      <c r="M2766" s="27">
        <v>41.080800000000004</v>
      </c>
      <c r="N2766" s="27">
        <v>-101.1408</v>
      </c>
    </row>
    <row r="2767" spans="1:14" s="18" customFormat="1" x14ac:dyDescent="0.35">
      <c r="A2767" s="19" t="s">
        <v>182</v>
      </c>
      <c r="B2767" s="19" t="s">
        <v>181</v>
      </c>
      <c r="C2767" s="19">
        <v>1</v>
      </c>
      <c r="D2767" s="23">
        <v>2098539.19</v>
      </c>
      <c r="E2767" s="23">
        <v>3143511.26</v>
      </c>
      <c r="F2767" s="23">
        <v>1044972.07</v>
      </c>
      <c r="G2767" s="24">
        <v>0.49795213700000002</v>
      </c>
      <c r="H2767" s="25">
        <v>146.31200000000001</v>
      </c>
      <c r="I2767" s="25">
        <v>226.89099999999999</v>
      </c>
      <c r="J2767" s="25">
        <v>80.578999999999994</v>
      </c>
      <c r="K2767" s="24">
        <v>0.55073404800000003</v>
      </c>
      <c r="L2767" s="24" t="s">
        <v>304</v>
      </c>
      <c r="M2767" s="27">
        <v>40.580599999999997</v>
      </c>
      <c r="N2767" s="27">
        <v>-98.310599999999994</v>
      </c>
    </row>
    <row r="2768" spans="1:14" s="18" customFormat="1" x14ac:dyDescent="0.35">
      <c r="A2768" s="19" t="s">
        <v>182</v>
      </c>
      <c r="B2768" s="19" t="s">
        <v>181</v>
      </c>
      <c r="C2768" s="19">
        <v>2</v>
      </c>
      <c r="D2768" s="23">
        <v>2265206.11</v>
      </c>
      <c r="E2768" s="23" t="e">
        <v>#N/A</v>
      </c>
      <c r="F2768" s="23" t="e">
        <v>#N/A</v>
      </c>
      <c r="G2768" s="24" t="e">
        <v>#N/A</v>
      </c>
      <c r="H2768" s="25">
        <v>121.464</v>
      </c>
      <c r="I2768" s="25" t="e">
        <v>#N/A</v>
      </c>
      <c r="J2768" s="25" t="e">
        <v>#N/A</v>
      </c>
      <c r="K2768" s="24" t="e">
        <v>#N/A</v>
      </c>
      <c r="L2768" s="24" t="s">
        <v>304</v>
      </c>
      <c r="M2768" s="27">
        <v>40.580599999999997</v>
      </c>
      <c r="N2768" s="27">
        <v>-98.310599999999994</v>
      </c>
    </row>
    <row r="2769" spans="1:14" s="18" customFormat="1" x14ac:dyDescent="0.35">
      <c r="A2769" s="19" t="s">
        <v>182</v>
      </c>
      <c r="B2769" s="19" t="s">
        <v>181</v>
      </c>
      <c r="C2769" s="19">
        <v>3</v>
      </c>
      <c r="D2769" s="23">
        <v>5440786.0999999996</v>
      </c>
      <c r="E2769" s="23" t="e">
        <v>#N/A</v>
      </c>
      <c r="F2769" s="23" t="e">
        <v>#N/A</v>
      </c>
      <c r="G2769" s="24" t="e">
        <v>#N/A</v>
      </c>
      <c r="H2769" s="25">
        <v>573.64800000000002</v>
      </c>
      <c r="I2769" s="25" t="e">
        <v>#N/A</v>
      </c>
      <c r="J2769" s="25" t="e">
        <v>#N/A</v>
      </c>
      <c r="K2769" s="24" t="e">
        <v>#N/A</v>
      </c>
      <c r="L2769" s="24" t="s">
        <v>304</v>
      </c>
      <c r="M2769" s="27">
        <v>40.580599999999997</v>
      </c>
      <c r="N2769" s="27">
        <v>-98.310599999999994</v>
      </c>
    </row>
    <row r="2770" spans="1:14" s="18" customFormat="1" x14ac:dyDescent="0.35">
      <c r="A2770" s="19" t="s">
        <v>182</v>
      </c>
      <c r="B2770" s="19" t="s">
        <v>181</v>
      </c>
      <c r="C2770" s="19">
        <v>4</v>
      </c>
      <c r="D2770" s="23">
        <v>1641925.6</v>
      </c>
      <c r="E2770" s="23" t="e">
        <v>#N/A</v>
      </c>
      <c r="F2770" s="23" t="e">
        <v>#N/A</v>
      </c>
      <c r="G2770" s="24" t="e">
        <v>#N/A</v>
      </c>
      <c r="H2770" s="25">
        <v>126.178</v>
      </c>
      <c r="I2770" s="25" t="e">
        <v>#N/A</v>
      </c>
      <c r="J2770" s="25" t="e">
        <v>#N/A</v>
      </c>
      <c r="K2770" s="24" t="e">
        <v>#N/A</v>
      </c>
      <c r="L2770" s="24" t="s">
        <v>304</v>
      </c>
      <c r="M2770" s="27">
        <v>40.580599999999997</v>
      </c>
      <c r="N2770" s="27">
        <v>-98.310599999999994</v>
      </c>
    </row>
    <row r="2771" spans="1:14" s="18" customFormat="1" x14ac:dyDescent="0.35">
      <c r="A2771" s="19" t="s">
        <v>823</v>
      </c>
      <c r="B2771" s="19" t="s">
        <v>181</v>
      </c>
      <c r="C2771" s="19">
        <v>1</v>
      </c>
      <c r="D2771" s="23"/>
      <c r="E2771" s="23">
        <v>3141.1</v>
      </c>
      <c r="F2771" s="23"/>
      <c r="G2771" s="24"/>
      <c r="H2771" s="25"/>
      <c r="I2771" s="25">
        <v>1.375</v>
      </c>
      <c r="J2771" s="25"/>
      <c r="K2771" s="24"/>
      <c r="L2771" s="24" t="s">
        <v>306</v>
      </c>
      <c r="M2771" s="27">
        <v>40.558700000000002</v>
      </c>
      <c r="N2771" s="27">
        <v>-96.786199999999994</v>
      </c>
    </row>
    <row r="2772" spans="1:14" s="18" customFormat="1" x14ac:dyDescent="0.35">
      <c r="A2772" s="19" t="s">
        <v>823</v>
      </c>
      <c r="B2772" s="19" t="s">
        <v>181</v>
      </c>
      <c r="C2772" s="19">
        <v>2</v>
      </c>
      <c r="D2772" s="23">
        <v>144</v>
      </c>
      <c r="E2772" s="23" t="e">
        <v>#N/A</v>
      </c>
      <c r="F2772" s="23" t="e">
        <v>#N/A</v>
      </c>
      <c r="G2772" s="24" t="e">
        <v>#N/A</v>
      </c>
      <c r="H2772" s="25">
        <v>0.05</v>
      </c>
      <c r="I2772" s="25" t="e">
        <v>#N/A</v>
      </c>
      <c r="J2772" s="25" t="e">
        <v>#N/A</v>
      </c>
      <c r="K2772" s="24" t="e">
        <v>#N/A</v>
      </c>
      <c r="L2772" s="24" t="s">
        <v>306</v>
      </c>
      <c r="M2772" s="27">
        <v>40.558700000000002</v>
      </c>
      <c r="N2772" s="27">
        <v>-96.786199999999994</v>
      </c>
    </row>
    <row r="2773" spans="1:14" s="18" customFormat="1" x14ac:dyDescent="0.35">
      <c r="A2773" s="19" t="s">
        <v>823</v>
      </c>
      <c r="B2773" s="19" t="s">
        <v>181</v>
      </c>
      <c r="C2773" s="19">
        <v>3</v>
      </c>
      <c r="D2773" s="23">
        <v>36042.300000000003</v>
      </c>
      <c r="E2773" s="23" t="e">
        <v>#N/A</v>
      </c>
      <c r="F2773" s="23" t="e">
        <v>#N/A</v>
      </c>
      <c r="G2773" s="24" t="e">
        <v>#N/A</v>
      </c>
      <c r="H2773" s="25">
        <v>21.52</v>
      </c>
      <c r="I2773" s="25" t="e">
        <v>#N/A</v>
      </c>
      <c r="J2773" s="25" t="e">
        <v>#N/A</v>
      </c>
      <c r="K2773" s="24" t="e">
        <v>#N/A</v>
      </c>
      <c r="L2773" s="24" t="s">
        <v>306</v>
      </c>
      <c r="M2773" s="27">
        <v>40.558700000000002</v>
      </c>
      <c r="N2773" s="27">
        <v>-96.786199999999994</v>
      </c>
    </row>
    <row r="2774" spans="1:14" s="18" customFormat="1" x14ac:dyDescent="0.35">
      <c r="A2774" s="19" t="s">
        <v>823</v>
      </c>
      <c r="B2774" s="19" t="s">
        <v>181</v>
      </c>
      <c r="C2774" s="19">
        <v>4</v>
      </c>
      <c r="D2774" s="23">
        <v>211</v>
      </c>
      <c r="E2774" s="23" t="e">
        <v>#N/A</v>
      </c>
      <c r="F2774" s="23" t="e">
        <v>#N/A</v>
      </c>
      <c r="G2774" s="24" t="e">
        <v>#N/A</v>
      </c>
      <c r="H2774" s="25">
        <v>8.5000000000000006E-2</v>
      </c>
      <c r="I2774" s="25" t="e">
        <v>#N/A</v>
      </c>
      <c r="J2774" s="25" t="e">
        <v>#N/A</v>
      </c>
      <c r="K2774" s="24" t="e">
        <v>#N/A</v>
      </c>
      <c r="L2774" s="24" t="s">
        <v>306</v>
      </c>
      <c r="M2774" s="27">
        <v>40.558700000000002</v>
      </c>
      <c r="N2774" s="27">
        <v>-96.786199999999994</v>
      </c>
    </row>
    <row r="2775" spans="1:14" s="18" customFormat="1" x14ac:dyDescent="0.35">
      <c r="A2775" s="19" t="s">
        <v>824</v>
      </c>
      <c r="B2775" s="19" t="s">
        <v>181</v>
      </c>
      <c r="C2775" s="19">
        <v>1</v>
      </c>
      <c r="D2775" s="23">
        <v>1693.3</v>
      </c>
      <c r="E2775" s="23">
        <v>13919.6</v>
      </c>
      <c r="F2775" s="23">
        <v>12226.3</v>
      </c>
      <c r="G2775" s="24">
        <v>7.2203980400000001</v>
      </c>
      <c r="H2775" s="25">
        <v>1.0149999999999999</v>
      </c>
      <c r="I2775" s="25">
        <v>8.3539999999999992</v>
      </c>
      <c r="J2775" s="25">
        <v>7.3390000000000004</v>
      </c>
      <c r="K2775" s="24">
        <v>7.2305418699999997</v>
      </c>
      <c r="L2775" s="24" t="s">
        <v>306</v>
      </c>
      <c r="M2775" s="27">
        <v>40.187899999999999</v>
      </c>
      <c r="N2775" s="27">
        <v>-97.5779</v>
      </c>
    </row>
    <row r="2776" spans="1:14" s="18" customFormat="1" x14ac:dyDescent="0.35">
      <c r="A2776" s="19" t="s">
        <v>824</v>
      </c>
      <c r="B2776" s="19" t="s">
        <v>181</v>
      </c>
      <c r="C2776" s="19">
        <v>2</v>
      </c>
      <c r="D2776" s="23">
        <v>5250.1</v>
      </c>
      <c r="E2776" s="23" t="e">
        <v>#N/A</v>
      </c>
      <c r="F2776" s="23" t="e">
        <v>#N/A</v>
      </c>
      <c r="G2776" s="24" t="e">
        <v>#N/A</v>
      </c>
      <c r="H2776" s="25">
        <v>3.15</v>
      </c>
      <c r="I2776" s="25" t="e">
        <v>#N/A</v>
      </c>
      <c r="J2776" s="25" t="e">
        <v>#N/A</v>
      </c>
      <c r="K2776" s="24" t="e">
        <v>#N/A</v>
      </c>
      <c r="L2776" s="24" t="s">
        <v>306</v>
      </c>
      <c r="M2776" s="27">
        <v>40.187899999999999</v>
      </c>
      <c r="N2776" s="27">
        <v>-97.5779</v>
      </c>
    </row>
    <row r="2777" spans="1:14" s="18" customFormat="1" x14ac:dyDescent="0.35">
      <c r="A2777" s="19" t="s">
        <v>824</v>
      </c>
      <c r="B2777" s="19" t="s">
        <v>181</v>
      </c>
      <c r="C2777" s="19">
        <v>3</v>
      </c>
      <c r="D2777" s="23">
        <v>54032</v>
      </c>
      <c r="E2777" s="23" t="e">
        <v>#N/A</v>
      </c>
      <c r="F2777" s="23" t="e">
        <v>#N/A</v>
      </c>
      <c r="G2777" s="24" t="e">
        <v>#N/A</v>
      </c>
      <c r="H2777" s="25">
        <v>32.420999999999999</v>
      </c>
      <c r="I2777" s="25" t="e">
        <v>#N/A</v>
      </c>
      <c r="J2777" s="25" t="e">
        <v>#N/A</v>
      </c>
      <c r="K2777" s="24" t="e">
        <v>#N/A</v>
      </c>
      <c r="L2777" s="24" t="s">
        <v>306</v>
      </c>
      <c r="M2777" s="27">
        <v>40.187899999999999</v>
      </c>
      <c r="N2777" s="27">
        <v>-97.5779</v>
      </c>
    </row>
    <row r="2778" spans="1:14" s="18" customFormat="1" x14ac:dyDescent="0.35">
      <c r="A2778" s="19" t="s">
        <v>824</v>
      </c>
      <c r="B2778" s="19" t="s">
        <v>181</v>
      </c>
      <c r="C2778" s="19">
        <v>4</v>
      </c>
      <c r="D2778" s="23">
        <v>2033</v>
      </c>
      <c r="E2778" s="23" t="e">
        <v>#N/A</v>
      </c>
      <c r="F2778" s="23" t="e">
        <v>#N/A</v>
      </c>
      <c r="G2778" s="24" t="e">
        <v>#N/A</v>
      </c>
      <c r="H2778" s="25">
        <v>1.22</v>
      </c>
      <c r="I2778" s="25" t="e">
        <v>#N/A</v>
      </c>
      <c r="J2778" s="25" t="e">
        <v>#N/A</v>
      </c>
      <c r="K2778" s="24" t="e">
        <v>#N/A</v>
      </c>
      <c r="L2778" s="24" t="s">
        <v>306</v>
      </c>
      <c r="M2778" s="27">
        <v>40.187899999999999</v>
      </c>
      <c r="N2778" s="27">
        <v>-97.5779</v>
      </c>
    </row>
    <row r="2779" spans="1:14" s="18" customFormat="1" x14ac:dyDescent="0.35">
      <c r="A2779" s="19" t="s">
        <v>825</v>
      </c>
      <c r="B2779" s="19" t="s">
        <v>181</v>
      </c>
      <c r="C2779" s="19">
        <v>1</v>
      </c>
      <c r="D2779" s="23">
        <v>2341.6999999999998</v>
      </c>
      <c r="E2779" s="23"/>
      <c r="F2779" s="23"/>
      <c r="G2779" s="24"/>
      <c r="H2779" s="25">
        <v>0.98599999999999999</v>
      </c>
      <c r="I2779" s="25"/>
      <c r="J2779" s="25"/>
      <c r="K2779" s="24"/>
      <c r="L2779" s="24" t="s">
        <v>306</v>
      </c>
      <c r="M2779" s="27">
        <v>40.8078</v>
      </c>
      <c r="N2779" s="27">
        <v>-96.710700000000003</v>
      </c>
    </row>
    <row r="2780" spans="1:14" s="18" customFormat="1" x14ac:dyDescent="0.35">
      <c r="A2780" s="19" t="s">
        <v>825</v>
      </c>
      <c r="B2780" s="19" t="s">
        <v>181</v>
      </c>
      <c r="C2780" s="19">
        <v>2</v>
      </c>
      <c r="D2780" s="23">
        <v>23100.7</v>
      </c>
      <c r="E2780" s="23" t="e">
        <v>#N/A</v>
      </c>
      <c r="F2780" s="23" t="e">
        <v>#N/A</v>
      </c>
      <c r="G2780" s="24" t="e">
        <v>#N/A</v>
      </c>
      <c r="H2780" s="25">
        <v>8.2430000000000003</v>
      </c>
      <c r="I2780" s="25" t="e">
        <v>#N/A</v>
      </c>
      <c r="J2780" s="25" t="e">
        <v>#N/A</v>
      </c>
      <c r="K2780" s="24" t="e">
        <v>#N/A</v>
      </c>
      <c r="L2780" s="24" t="s">
        <v>306</v>
      </c>
      <c r="M2780" s="27">
        <v>40.8078</v>
      </c>
      <c r="N2780" s="27">
        <v>-96.710700000000003</v>
      </c>
    </row>
    <row r="2781" spans="1:14" s="18" customFormat="1" x14ac:dyDescent="0.35">
      <c r="A2781" s="19" t="s">
        <v>825</v>
      </c>
      <c r="B2781" s="19" t="s">
        <v>181</v>
      </c>
      <c r="C2781" s="19">
        <v>3</v>
      </c>
      <c r="D2781" s="23">
        <v>58705</v>
      </c>
      <c r="E2781" s="23" t="e">
        <v>#N/A</v>
      </c>
      <c r="F2781" s="23" t="e">
        <v>#N/A</v>
      </c>
      <c r="G2781" s="24" t="e">
        <v>#N/A</v>
      </c>
      <c r="H2781" s="25">
        <v>20.742999999999999</v>
      </c>
      <c r="I2781" s="25" t="e">
        <v>#N/A</v>
      </c>
      <c r="J2781" s="25" t="e">
        <v>#N/A</v>
      </c>
      <c r="K2781" s="24" t="e">
        <v>#N/A</v>
      </c>
      <c r="L2781" s="24" t="s">
        <v>306</v>
      </c>
      <c r="M2781" s="27">
        <v>40.8078</v>
      </c>
      <c r="N2781" s="27">
        <v>-96.710700000000003</v>
      </c>
    </row>
    <row r="2782" spans="1:14" s="18" customFormat="1" x14ac:dyDescent="0.35">
      <c r="A2782" s="19" t="s">
        <v>826</v>
      </c>
      <c r="B2782" s="19" t="s">
        <v>181</v>
      </c>
      <c r="C2782" s="19">
        <v>1</v>
      </c>
      <c r="D2782" s="23">
        <v>44965.9</v>
      </c>
      <c r="E2782" s="23">
        <v>107636.8</v>
      </c>
      <c r="F2782" s="23">
        <v>62670.9</v>
      </c>
      <c r="G2782" s="24">
        <v>1.39374281</v>
      </c>
      <c r="H2782" s="25">
        <v>26.981999999999999</v>
      </c>
      <c r="I2782" s="25">
        <v>64.585999999999999</v>
      </c>
      <c r="J2782" s="25">
        <v>37.603999999999999</v>
      </c>
      <c r="K2782" s="24">
        <v>1.39366985</v>
      </c>
      <c r="L2782" s="24" t="s">
        <v>306</v>
      </c>
      <c r="M2782" s="27">
        <v>41.2517</v>
      </c>
      <c r="N2782" s="27">
        <v>-95.923500000000004</v>
      </c>
    </row>
    <row r="2783" spans="1:14" s="18" customFormat="1" x14ac:dyDescent="0.35">
      <c r="A2783" s="19" t="s">
        <v>826</v>
      </c>
      <c r="B2783" s="19" t="s">
        <v>181</v>
      </c>
      <c r="C2783" s="19">
        <v>2</v>
      </c>
      <c r="D2783" s="23">
        <v>46198.6</v>
      </c>
      <c r="E2783" s="23" t="e">
        <v>#N/A</v>
      </c>
      <c r="F2783" s="23" t="e">
        <v>#N/A</v>
      </c>
      <c r="G2783" s="24" t="e">
        <v>#N/A</v>
      </c>
      <c r="H2783" s="25">
        <v>27.718</v>
      </c>
      <c r="I2783" s="25" t="e">
        <v>#N/A</v>
      </c>
      <c r="J2783" s="25" t="e">
        <v>#N/A</v>
      </c>
      <c r="K2783" s="24" t="e">
        <v>#N/A</v>
      </c>
      <c r="L2783" s="24" t="s">
        <v>306</v>
      </c>
      <c r="M2783" s="27">
        <v>41.2517</v>
      </c>
      <c r="N2783" s="27">
        <v>-95.923500000000004</v>
      </c>
    </row>
    <row r="2784" spans="1:14" s="18" customFormat="1" x14ac:dyDescent="0.35">
      <c r="A2784" s="19" t="s">
        <v>826</v>
      </c>
      <c r="B2784" s="19" t="s">
        <v>181</v>
      </c>
      <c r="C2784" s="19">
        <v>3</v>
      </c>
      <c r="D2784" s="23">
        <v>79830.8</v>
      </c>
      <c r="E2784" s="23" t="e">
        <v>#N/A</v>
      </c>
      <c r="F2784" s="23" t="e">
        <v>#N/A</v>
      </c>
      <c r="G2784" s="24" t="e">
        <v>#N/A</v>
      </c>
      <c r="H2784" s="25">
        <v>47.9</v>
      </c>
      <c r="I2784" s="25" t="e">
        <v>#N/A</v>
      </c>
      <c r="J2784" s="25" t="e">
        <v>#N/A</v>
      </c>
      <c r="K2784" s="24" t="e">
        <v>#N/A</v>
      </c>
      <c r="L2784" s="24" t="s">
        <v>306</v>
      </c>
      <c r="M2784" s="27">
        <v>41.2517</v>
      </c>
      <c r="N2784" s="27">
        <v>-95.923500000000004</v>
      </c>
    </row>
    <row r="2785" spans="1:14" s="18" customFormat="1" x14ac:dyDescent="0.35">
      <c r="A2785" s="19" t="s">
        <v>826</v>
      </c>
      <c r="B2785" s="19" t="s">
        <v>181</v>
      </c>
      <c r="C2785" s="19">
        <v>4</v>
      </c>
      <c r="D2785" s="23">
        <v>15904.9</v>
      </c>
      <c r="E2785" s="23" t="e">
        <v>#N/A</v>
      </c>
      <c r="F2785" s="23" t="e">
        <v>#N/A</v>
      </c>
      <c r="G2785" s="24" t="e">
        <v>#N/A</v>
      </c>
      <c r="H2785" s="25">
        <v>9.5410000000000004</v>
      </c>
      <c r="I2785" s="25" t="e">
        <v>#N/A</v>
      </c>
      <c r="J2785" s="25" t="e">
        <v>#N/A</v>
      </c>
      <c r="K2785" s="24" t="e">
        <v>#N/A</v>
      </c>
      <c r="L2785" s="24" t="s">
        <v>306</v>
      </c>
      <c r="M2785" s="27">
        <v>41.2517</v>
      </c>
      <c r="N2785" s="27">
        <v>-95.923500000000004</v>
      </c>
    </row>
    <row r="2786" spans="1:14" s="18" customFormat="1" x14ac:dyDescent="0.35">
      <c r="A2786" s="19" t="s">
        <v>183</v>
      </c>
      <c r="B2786" s="19" t="s">
        <v>181</v>
      </c>
      <c r="C2786" s="19">
        <v>1</v>
      </c>
      <c r="D2786" s="23">
        <v>1281854.3</v>
      </c>
      <c r="E2786" s="23">
        <v>1173776.96</v>
      </c>
      <c r="F2786" s="23">
        <v>-108077.34</v>
      </c>
      <c r="G2786" s="24">
        <v>-8.4313299999999994E-2</v>
      </c>
      <c r="H2786" s="25">
        <v>127.236</v>
      </c>
      <c r="I2786" s="25">
        <v>115.39</v>
      </c>
      <c r="J2786" s="25">
        <v>-11.846</v>
      </c>
      <c r="K2786" s="24">
        <v>-9.3102599999999994E-2</v>
      </c>
      <c r="L2786" s="24" t="s">
        <v>304</v>
      </c>
      <c r="M2786" s="27">
        <v>41.427500000000002</v>
      </c>
      <c r="N2786" s="27">
        <v>-96.4619</v>
      </c>
    </row>
    <row r="2787" spans="1:14" s="18" customFormat="1" x14ac:dyDescent="0.35">
      <c r="A2787" s="19" t="s">
        <v>183</v>
      </c>
      <c r="B2787" s="19" t="s">
        <v>181</v>
      </c>
      <c r="C2787" s="19">
        <v>2</v>
      </c>
      <c r="D2787" s="23">
        <v>1125198.3700000001</v>
      </c>
      <c r="E2787" s="23" t="e">
        <v>#N/A</v>
      </c>
      <c r="F2787" s="23" t="e">
        <v>#N/A</v>
      </c>
      <c r="G2787" s="24" t="e">
        <v>#N/A</v>
      </c>
      <c r="H2787" s="25">
        <v>136.88</v>
      </c>
      <c r="I2787" s="25" t="e">
        <v>#N/A</v>
      </c>
      <c r="J2787" s="25" t="e">
        <v>#N/A</v>
      </c>
      <c r="K2787" s="24" t="e">
        <v>#N/A</v>
      </c>
      <c r="L2787" s="24" t="s">
        <v>304</v>
      </c>
      <c r="M2787" s="27">
        <v>41.427500000000002</v>
      </c>
      <c r="N2787" s="27">
        <v>-96.4619</v>
      </c>
    </row>
    <row r="2788" spans="1:14" s="18" customFormat="1" x14ac:dyDescent="0.35">
      <c r="A2788" s="19" t="s">
        <v>183</v>
      </c>
      <c r="B2788" s="19" t="s">
        <v>181</v>
      </c>
      <c r="C2788" s="19">
        <v>3</v>
      </c>
      <c r="D2788" s="23">
        <v>1427737.06</v>
      </c>
      <c r="E2788" s="23" t="e">
        <v>#N/A</v>
      </c>
      <c r="F2788" s="23" t="e">
        <v>#N/A</v>
      </c>
      <c r="G2788" s="24" t="e">
        <v>#N/A</v>
      </c>
      <c r="H2788" s="25">
        <v>164.58699999999999</v>
      </c>
      <c r="I2788" s="25" t="e">
        <v>#N/A</v>
      </c>
      <c r="J2788" s="25" t="e">
        <v>#N/A</v>
      </c>
      <c r="K2788" s="24" t="e">
        <v>#N/A</v>
      </c>
      <c r="L2788" s="24" t="s">
        <v>304</v>
      </c>
      <c r="M2788" s="27">
        <v>41.427500000000002</v>
      </c>
      <c r="N2788" s="27">
        <v>-96.4619</v>
      </c>
    </row>
    <row r="2789" spans="1:14" s="18" customFormat="1" x14ac:dyDescent="0.35">
      <c r="A2789" s="19" t="s">
        <v>183</v>
      </c>
      <c r="B2789" s="19" t="s">
        <v>181</v>
      </c>
      <c r="C2789" s="19">
        <v>4</v>
      </c>
      <c r="D2789" s="23">
        <v>1021405.91</v>
      </c>
      <c r="E2789" s="23" t="e">
        <v>#N/A</v>
      </c>
      <c r="F2789" s="23" t="e">
        <v>#N/A</v>
      </c>
      <c r="G2789" s="24" t="e">
        <v>#N/A</v>
      </c>
      <c r="H2789" s="25">
        <v>108.89700000000001</v>
      </c>
      <c r="I2789" s="25" t="e">
        <v>#N/A</v>
      </c>
      <c r="J2789" s="25" t="e">
        <v>#N/A</v>
      </c>
      <c r="K2789" s="24" t="e">
        <v>#N/A</v>
      </c>
      <c r="L2789" s="24" t="s">
        <v>304</v>
      </c>
      <c r="M2789" s="27">
        <v>41.427500000000002</v>
      </c>
      <c r="N2789" s="27">
        <v>-96.4619</v>
      </c>
    </row>
    <row r="2790" spans="1:14" s="18" customFormat="1" x14ac:dyDescent="0.35">
      <c r="A2790" s="19" t="s">
        <v>827</v>
      </c>
      <c r="B2790" s="19" t="s">
        <v>181</v>
      </c>
      <c r="C2790" s="19">
        <v>1</v>
      </c>
      <c r="D2790" s="23">
        <v>983.1</v>
      </c>
      <c r="E2790" s="23">
        <v>10185.9</v>
      </c>
      <c r="F2790" s="23">
        <v>9202.7999999999993</v>
      </c>
      <c r="G2790" s="24">
        <v>9.3610009200000004</v>
      </c>
      <c r="H2790" s="25">
        <v>0.59</v>
      </c>
      <c r="I2790" s="25">
        <v>6.1109999999999998</v>
      </c>
      <c r="J2790" s="25">
        <v>5.5209999999999999</v>
      </c>
      <c r="K2790" s="24">
        <v>9.3576271200000001</v>
      </c>
      <c r="L2790" s="24" t="s">
        <v>306</v>
      </c>
      <c r="M2790" s="27">
        <v>40.2209</v>
      </c>
      <c r="N2790" s="27">
        <v>-100.6511</v>
      </c>
    </row>
    <row r="2791" spans="1:14" s="18" customFormat="1" x14ac:dyDescent="0.35">
      <c r="A2791" s="19" t="s">
        <v>827</v>
      </c>
      <c r="B2791" s="19" t="s">
        <v>181</v>
      </c>
      <c r="C2791" s="19">
        <v>2</v>
      </c>
      <c r="D2791" s="23">
        <v>89</v>
      </c>
      <c r="E2791" s="23" t="e">
        <v>#N/A</v>
      </c>
      <c r="F2791" s="23" t="e">
        <v>#N/A</v>
      </c>
      <c r="G2791" s="24" t="e">
        <v>#N/A</v>
      </c>
      <c r="H2791" s="25">
        <v>5.3999999999999999E-2</v>
      </c>
      <c r="I2791" s="25" t="e">
        <v>#N/A</v>
      </c>
      <c r="J2791" s="25" t="e">
        <v>#N/A</v>
      </c>
      <c r="K2791" s="24" t="e">
        <v>#N/A</v>
      </c>
      <c r="L2791" s="24" t="s">
        <v>306</v>
      </c>
      <c r="M2791" s="27">
        <v>40.2209</v>
      </c>
      <c r="N2791" s="27">
        <v>-100.6511</v>
      </c>
    </row>
    <row r="2792" spans="1:14" s="18" customFormat="1" x14ac:dyDescent="0.35">
      <c r="A2792" s="19" t="s">
        <v>827</v>
      </c>
      <c r="B2792" s="19" t="s">
        <v>181</v>
      </c>
      <c r="C2792" s="19">
        <v>3</v>
      </c>
      <c r="D2792" s="23">
        <v>19270.7</v>
      </c>
      <c r="E2792" s="23" t="e">
        <v>#N/A</v>
      </c>
      <c r="F2792" s="23" t="e">
        <v>#N/A</v>
      </c>
      <c r="G2792" s="24" t="e">
        <v>#N/A</v>
      </c>
      <c r="H2792" s="25">
        <v>11.564</v>
      </c>
      <c r="I2792" s="25" t="e">
        <v>#N/A</v>
      </c>
      <c r="J2792" s="25" t="e">
        <v>#N/A</v>
      </c>
      <c r="K2792" s="24" t="e">
        <v>#N/A</v>
      </c>
      <c r="L2792" s="24" t="s">
        <v>306</v>
      </c>
      <c r="M2792" s="27">
        <v>40.2209</v>
      </c>
      <c r="N2792" s="27">
        <v>-100.6511</v>
      </c>
    </row>
    <row r="2793" spans="1:14" s="18" customFormat="1" x14ac:dyDescent="0.35">
      <c r="A2793" s="19" t="s">
        <v>827</v>
      </c>
      <c r="B2793" s="19" t="s">
        <v>181</v>
      </c>
      <c r="C2793" s="19">
        <v>4</v>
      </c>
      <c r="D2793" s="23">
        <v>277.89999999999998</v>
      </c>
      <c r="E2793" s="23" t="e">
        <v>#N/A</v>
      </c>
      <c r="F2793" s="23" t="e">
        <v>#N/A</v>
      </c>
      <c r="G2793" s="24" t="e">
        <v>#N/A</v>
      </c>
      <c r="H2793" s="25">
        <v>0.16800000000000001</v>
      </c>
      <c r="I2793" s="25" t="e">
        <v>#N/A</v>
      </c>
      <c r="J2793" s="25" t="e">
        <v>#N/A</v>
      </c>
      <c r="K2793" s="24" t="e">
        <v>#N/A</v>
      </c>
      <c r="L2793" s="24" t="s">
        <v>306</v>
      </c>
      <c r="M2793" s="27">
        <v>40.2209</v>
      </c>
      <c r="N2793" s="27">
        <v>-100.6511</v>
      </c>
    </row>
    <row r="2794" spans="1:14" s="18" customFormat="1" x14ac:dyDescent="0.35">
      <c r="A2794" s="19" t="s">
        <v>184</v>
      </c>
      <c r="B2794" s="19" t="s">
        <v>181</v>
      </c>
      <c r="C2794" s="19">
        <v>1</v>
      </c>
      <c r="D2794" s="23">
        <v>17444903.199999999</v>
      </c>
      <c r="E2794" s="23">
        <v>15755464.699999999</v>
      </c>
      <c r="F2794" s="23">
        <v>-1689438.5</v>
      </c>
      <c r="G2794" s="24">
        <v>-9.6844200000000005E-2</v>
      </c>
      <c r="H2794" s="25">
        <v>1139.299</v>
      </c>
      <c r="I2794" s="25">
        <v>990.24900000000002</v>
      </c>
      <c r="J2794" s="25">
        <v>-149.05000000000001</v>
      </c>
      <c r="K2794" s="24">
        <v>-0.1308261</v>
      </c>
      <c r="L2794" s="24" t="s">
        <v>304</v>
      </c>
      <c r="M2794" s="27">
        <v>40.621499999999997</v>
      </c>
      <c r="N2794" s="27">
        <v>-95.776499999999999</v>
      </c>
    </row>
    <row r="2795" spans="1:14" s="18" customFormat="1" x14ac:dyDescent="0.35">
      <c r="A2795" s="19" t="s">
        <v>184</v>
      </c>
      <c r="B2795" s="19" t="s">
        <v>181</v>
      </c>
      <c r="C2795" s="19">
        <v>2</v>
      </c>
      <c r="D2795" s="23">
        <v>10358616.800000001</v>
      </c>
      <c r="E2795" s="23" t="e">
        <v>#N/A</v>
      </c>
      <c r="F2795" s="23" t="e">
        <v>#N/A</v>
      </c>
      <c r="G2795" s="24" t="e">
        <v>#N/A</v>
      </c>
      <c r="H2795" s="25">
        <v>887.34699999999998</v>
      </c>
      <c r="I2795" s="25" t="e">
        <v>#N/A</v>
      </c>
      <c r="J2795" s="25" t="e">
        <v>#N/A</v>
      </c>
      <c r="K2795" s="24" t="e">
        <v>#N/A</v>
      </c>
      <c r="L2795" s="24" t="s">
        <v>304</v>
      </c>
      <c r="M2795" s="27">
        <v>40.621499999999997</v>
      </c>
      <c r="N2795" s="27">
        <v>-95.776499999999999</v>
      </c>
    </row>
    <row r="2796" spans="1:14" s="18" customFormat="1" x14ac:dyDescent="0.35">
      <c r="A2796" s="19" t="s">
        <v>184</v>
      </c>
      <c r="B2796" s="19" t="s">
        <v>181</v>
      </c>
      <c r="C2796" s="19">
        <v>3</v>
      </c>
      <c r="D2796" s="23">
        <v>16009163.800000001</v>
      </c>
      <c r="E2796" s="23" t="e">
        <v>#N/A</v>
      </c>
      <c r="F2796" s="23" t="e">
        <v>#N/A</v>
      </c>
      <c r="G2796" s="24" t="e">
        <v>#N/A</v>
      </c>
      <c r="H2796" s="25">
        <v>1024.3320000000001</v>
      </c>
      <c r="I2796" s="25" t="e">
        <v>#N/A</v>
      </c>
      <c r="J2796" s="25" t="e">
        <v>#N/A</v>
      </c>
      <c r="K2796" s="24" t="e">
        <v>#N/A</v>
      </c>
      <c r="L2796" s="24" t="s">
        <v>304</v>
      </c>
      <c r="M2796" s="27">
        <v>40.621499999999997</v>
      </c>
      <c r="N2796" s="27">
        <v>-95.776499999999999</v>
      </c>
    </row>
    <row r="2797" spans="1:14" s="18" customFormat="1" x14ac:dyDescent="0.35">
      <c r="A2797" s="19" t="s">
        <v>184</v>
      </c>
      <c r="B2797" s="19" t="s">
        <v>181</v>
      </c>
      <c r="C2797" s="19">
        <v>4</v>
      </c>
      <c r="D2797" s="23">
        <v>18071958.899999999</v>
      </c>
      <c r="E2797" s="23" t="e">
        <v>#N/A</v>
      </c>
      <c r="F2797" s="23" t="e">
        <v>#N/A</v>
      </c>
      <c r="G2797" s="24" t="e">
        <v>#N/A</v>
      </c>
      <c r="H2797" s="25">
        <v>1183.2380000000001</v>
      </c>
      <c r="I2797" s="25" t="e">
        <v>#N/A</v>
      </c>
      <c r="J2797" s="25" t="e">
        <v>#N/A</v>
      </c>
      <c r="K2797" s="24" t="e">
        <v>#N/A</v>
      </c>
      <c r="L2797" s="24" t="s">
        <v>304</v>
      </c>
      <c r="M2797" s="27">
        <v>40.621499999999997</v>
      </c>
      <c r="N2797" s="27">
        <v>-95.776499999999999</v>
      </c>
    </row>
    <row r="2798" spans="1:14" s="18" customFormat="1" x14ac:dyDescent="0.35">
      <c r="A2798" s="19" t="s">
        <v>185</v>
      </c>
      <c r="B2798" s="19" t="s">
        <v>181</v>
      </c>
      <c r="C2798" s="19">
        <v>1</v>
      </c>
      <c r="D2798" s="23">
        <v>3393113.5</v>
      </c>
      <c r="E2798" s="23">
        <v>2795691.26</v>
      </c>
      <c r="F2798" s="23">
        <v>-597422.24</v>
      </c>
      <c r="G2798" s="24">
        <v>-0.176069</v>
      </c>
      <c r="H2798" s="25">
        <v>526.77300000000002</v>
      </c>
      <c r="I2798" s="25">
        <v>442.05500000000001</v>
      </c>
      <c r="J2798" s="25">
        <v>-84.718000000000004</v>
      </c>
      <c r="K2798" s="24">
        <v>-0.16082450000000001</v>
      </c>
      <c r="L2798" s="24" t="s">
        <v>304</v>
      </c>
      <c r="M2798" s="27">
        <v>41.329700000000003</v>
      </c>
      <c r="N2798" s="27">
        <v>-95.945800000000006</v>
      </c>
    </row>
    <row r="2799" spans="1:14" s="18" customFormat="1" x14ac:dyDescent="0.35">
      <c r="A2799" s="19" t="s">
        <v>185</v>
      </c>
      <c r="B2799" s="19" t="s">
        <v>181</v>
      </c>
      <c r="C2799" s="19">
        <v>2</v>
      </c>
      <c r="D2799" s="23">
        <v>4704554.32</v>
      </c>
      <c r="E2799" s="23" t="e">
        <v>#N/A</v>
      </c>
      <c r="F2799" s="23" t="e">
        <v>#N/A</v>
      </c>
      <c r="G2799" s="24" t="e">
        <v>#N/A</v>
      </c>
      <c r="H2799" s="25">
        <v>653.26900000000001</v>
      </c>
      <c r="I2799" s="25" t="e">
        <v>#N/A</v>
      </c>
      <c r="J2799" s="25" t="e">
        <v>#N/A</v>
      </c>
      <c r="K2799" s="24" t="e">
        <v>#N/A</v>
      </c>
      <c r="L2799" s="24" t="s">
        <v>304</v>
      </c>
      <c r="M2799" s="27">
        <v>41.329700000000003</v>
      </c>
      <c r="N2799" s="27">
        <v>-95.945800000000006</v>
      </c>
    </row>
    <row r="2800" spans="1:14" s="18" customFormat="1" x14ac:dyDescent="0.35">
      <c r="A2800" s="19" t="s">
        <v>185</v>
      </c>
      <c r="B2800" s="19" t="s">
        <v>181</v>
      </c>
      <c r="C2800" s="19">
        <v>3</v>
      </c>
      <c r="D2800" s="23">
        <v>6151552.5199999996</v>
      </c>
      <c r="E2800" s="23" t="e">
        <v>#N/A</v>
      </c>
      <c r="F2800" s="23" t="e">
        <v>#N/A</v>
      </c>
      <c r="G2800" s="24" t="e">
        <v>#N/A</v>
      </c>
      <c r="H2800" s="25">
        <v>813.58500000000004</v>
      </c>
      <c r="I2800" s="25" t="e">
        <v>#N/A</v>
      </c>
      <c r="J2800" s="25" t="e">
        <v>#N/A</v>
      </c>
      <c r="K2800" s="24" t="e">
        <v>#N/A</v>
      </c>
      <c r="L2800" s="24" t="s">
        <v>304</v>
      </c>
      <c r="M2800" s="27">
        <v>41.329700000000003</v>
      </c>
      <c r="N2800" s="27">
        <v>-95.945800000000006</v>
      </c>
    </row>
    <row r="2801" spans="1:14" s="18" customFormat="1" x14ac:dyDescent="0.35">
      <c r="A2801" s="19" t="s">
        <v>185</v>
      </c>
      <c r="B2801" s="19" t="s">
        <v>181</v>
      </c>
      <c r="C2801" s="19">
        <v>4</v>
      </c>
      <c r="D2801" s="23">
        <v>3224036.58</v>
      </c>
      <c r="E2801" s="23" t="e">
        <v>#N/A</v>
      </c>
      <c r="F2801" s="23" t="e">
        <v>#N/A</v>
      </c>
      <c r="G2801" s="24" t="e">
        <v>#N/A</v>
      </c>
      <c r="H2801" s="25">
        <v>483.08600000000001</v>
      </c>
      <c r="I2801" s="25" t="e">
        <v>#N/A</v>
      </c>
      <c r="J2801" s="25" t="e">
        <v>#N/A</v>
      </c>
      <c r="K2801" s="24" t="e">
        <v>#N/A</v>
      </c>
      <c r="L2801" s="24" t="s">
        <v>304</v>
      </c>
      <c r="M2801" s="27">
        <v>41.329700000000003</v>
      </c>
      <c r="N2801" s="27">
        <v>-95.945800000000006</v>
      </c>
    </row>
    <row r="2802" spans="1:14" s="18" customFormat="1" x14ac:dyDescent="0.35">
      <c r="A2802" s="19" t="s">
        <v>186</v>
      </c>
      <c r="B2802" s="19" t="s">
        <v>181</v>
      </c>
      <c r="C2802" s="19">
        <v>1</v>
      </c>
      <c r="D2802" s="23">
        <v>1788043.89</v>
      </c>
      <c r="E2802" s="23">
        <v>1271607.77</v>
      </c>
      <c r="F2802" s="23">
        <v>-516436.13</v>
      </c>
      <c r="G2802" s="24">
        <v>-0.28882740000000001</v>
      </c>
      <c r="H2802" s="25">
        <v>148.69</v>
      </c>
      <c r="I2802" s="25">
        <v>117.47199999999999</v>
      </c>
      <c r="J2802" s="25">
        <v>-31.218</v>
      </c>
      <c r="K2802" s="24">
        <v>-0.20995359999999999</v>
      </c>
      <c r="L2802" s="24" t="s">
        <v>304</v>
      </c>
      <c r="M2802" s="27">
        <v>40.8538</v>
      </c>
      <c r="N2802" s="27">
        <v>-98.348100000000002</v>
      </c>
    </row>
    <row r="2803" spans="1:14" s="18" customFormat="1" x14ac:dyDescent="0.35">
      <c r="A2803" s="19" t="s">
        <v>186</v>
      </c>
      <c r="B2803" s="19" t="s">
        <v>181</v>
      </c>
      <c r="C2803" s="19">
        <v>2</v>
      </c>
      <c r="D2803" s="23">
        <v>979595.02800000005</v>
      </c>
      <c r="E2803" s="23" t="e">
        <v>#N/A</v>
      </c>
      <c r="F2803" s="23" t="e">
        <v>#N/A</v>
      </c>
      <c r="G2803" s="24" t="e">
        <v>#N/A</v>
      </c>
      <c r="H2803" s="25">
        <v>85.585999999999999</v>
      </c>
      <c r="I2803" s="25" t="e">
        <v>#N/A</v>
      </c>
      <c r="J2803" s="25" t="e">
        <v>#N/A</v>
      </c>
      <c r="K2803" s="24" t="e">
        <v>#N/A</v>
      </c>
      <c r="L2803" s="24" t="s">
        <v>304</v>
      </c>
      <c r="M2803" s="27">
        <v>40.8538</v>
      </c>
      <c r="N2803" s="27">
        <v>-98.348100000000002</v>
      </c>
    </row>
    <row r="2804" spans="1:14" s="18" customFormat="1" x14ac:dyDescent="0.35">
      <c r="A2804" s="19" t="s">
        <v>186</v>
      </c>
      <c r="B2804" s="19" t="s">
        <v>181</v>
      </c>
      <c r="C2804" s="19">
        <v>3</v>
      </c>
      <c r="D2804" s="23">
        <v>1678364.34</v>
      </c>
      <c r="E2804" s="23" t="e">
        <v>#N/A</v>
      </c>
      <c r="F2804" s="23" t="e">
        <v>#N/A</v>
      </c>
      <c r="G2804" s="24" t="e">
        <v>#N/A</v>
      </c>
      <c r="H2804" s="25">
        <v>146.501</v>
      </c>
      <c r="I2804" s="25" t="e">
        <v>#N/A</v>
      </c>
      <c r="J2804" s="25" t="e">
        <v>#N/A</v>
      </c>
      <c r="K2804" s="24" t="e">
        <v>#N/A</v>
      </c>
      <c r="L2804" s="24" t="s">
        <v>304</v>
      </c>
      <c r="M2804" s="27">
        <v>40.8538</v>
      </c>
      <c r="N2804" s="27">
        <v>-98.348100000000002</v>
      </c>
    </row>
    <row r="2805" spans="1:14" s="18" customFormat="1" x14ac:dyDescent="0.35">
      <c r="A2805" s="19" t="s">
        <v>186</v>
      </c>
      <c r="B2805" s="19" t="s">
        <v>181</v>
      </c>
      <c r="C2805" s="19">
        <v>4</v>
      </c>
      <c r="D2805" s="23">
        <v>197952.36499999999</v>
      </c>
      <c r="E2805" s="23" t="e">
        <v>#N/A</v>
      </c>
      <c r="F2805" s="23" t="e">
        <v>#N/A</v>
      </c>
      <c r="G2805" s="24" t="e">
        <v>#N/A</v>
      </c>
      <c r="H2805" s="25">
        <v>18.419</v>
      </c>
      <c r="I2805" s="25" t="e">
        <v>#N/A</v>
      </c>
      <c r="J2805" s="25" t="e">
        <v>#N/A</v>
      </c>
      <c r="K2805" s="24" t="e">
        <v>#N/A</v>
      </c>
      <c r="L2805" s="24" t="s">
        <v>304</v>
      </c>
      <c r="M2805" s="27">
        <v>40.8538</v>
      </c>
      <c r="N2805" s="27">
        <v>-98.348100000000002</v>
      </c>
    </row>
    <row r="2806" spans="1:14" s="18" customFormat="1" x14ac:dyDescent="0.35">
      <c r="A2806" s="19" t="s">
        <v>828</v>
      </c>
      <c r="B2806" s="19" t="s">
        <v>181</v>
      </c>
      <c r="C2806" s="19">
        <v>1</v>
      </c>
      <c r="D2806" s="23">
        <v>86838.489000000001</v>
      </c>
      <c r="E2806" s="23">
        <v>121308.946</v>
      </c>
      <c r="F2806" s="23">
        <v>34470.457000000002</v>
      </c>
      <c r="G2806" s="24">
        <v>0.39694906499999999</v>
      </c>
      <c r="H2806" s="25">
        <v>17.207000000000001</v>
      </c>
      <c r="I2806" s="25">
        <v>29</v>
      </c>
      <c r="J2806" s="25">
        <v>11.792999999999999</v>
      </c>
      <c r="K2806" s="24">
        <v>0.68536060899999995</v>
      </c>
      <c r="L2806" s="24" t="s">
        <v>306</v>
      </c>
      <c r="M2806" s="27">
        <v>40.7316</v>
      </c>
      <c r="N2806" s="27">
        <v>-96.736400000000003</v>
      </c>
    </row>
    <row r="2807" spans="1:14" s="18" customFormat="1" x14ac:dyDescent="0.35">
      <c r="A2807" s="19" t="s">
        <v>828</v>
      </c>
      <c r="B2807" s="19" t="s">
        <v>181</v>
      </c>
      <c r="C2807" s="19">
        <v>2</v>
      </c>
      <c r="D2807" s="23">
        <v>292381.42700000003</v>
      </c>
      <c r="E2807" s="23" t="e">
        <v>#N/A</v>
      </c>
      <c r="F2807" s="23" t="e">
        <v>#N/A</v>
      </c>
      <c r="G2807" s="24" t="e">
        <v>#N/A</v>
      </c>
      <c r="H2807" s="25">
        <v>34.113</v>
      </c>
      <c r="I2807" s="25" t="e">
        <v>#N/A</v>
      </c>
      <c r="J2807" s="25" t="e">
        <v>#N/A</v>
      </c>
      <c r="K2807" s="24" t="e">
        <v>#N/A</v>
      </c>
      <c r="L2807" s="24" t="s">
        <v>306</v>
      </c>
      <c r="M2807" s="27">
        <v>40.7316</v>
      </c>
      <c r="N2807" s="27">
        <v>-96.736400000000003</v>
      </c>
    </row>
    <row r="2808" spans="1:14" s="18" customFormat="1" x14ac:dyDescent="0.35">
      <c r="A2808" s="19" t="s">
        <v>828</v>
      </c>
      <c r="B2808" s="19" t="s">
        <v>181</v>
      </c>
      <c r="C2808" s="19">
        <v>3</v>
      </c>
      <c r="D2808" s="23">
        <v>686023.049</v>
      </c>
      <c r="E2808" s="23" t="e">
        <v>#N/A</v>
      </c>
      <c r="F2808" s="23" t="e">
        <v>#N/A</v>
      </c>
      <c r="G2808" s="24" t="e">
        <v>#N/A</v>
      </c>
      <c r="H2808" s="25">
        <v>70.113</v>
      </c>
      <c r="I2808" s="25" t="e">
        <v>#N/A</v>
      </c>
      <c r="J2808" s="25" t="e">
        <v>#N/A</v>
      </c>
      <c r="K2808" s="24" t="e">
        <v>#N/A</v>
      </c>
      <c r="L2808" s="24" t="s">
        <v>306</v>
      </c>
      <c r="M2808" s="27">
        <v>40.7316</v>
      </c>
      <c r="N2808" s="27">
        <v>-96.736400000000003</v>
      </c>
    </row>
    <row r="2809" spans="1:14" s="18" customFormat="1" x14ac:dyDescent="0.35">
      <c r="A2809" s="19" t="s">
        <v>828</v>
      </c>
      <c r="B2809" s="19" t="s">
        <v>181</v>
      </c>
      <c r="C2809" s="19">
        <v>4</v>
      </c>
      <c r="D2809" s="23">
        <v>80156.792000000001</v>
      </c>
      <c r="E2809" s="23" t="e">
        <v>#N/A</v>
      </c>
      <c r="F2809" s="23" t="e">
        <v>#N/A</v>
      </c>
      <c r="G2809" s="24" t="e">
        <v>#N/A</v>
      </c>
      <c r="H2809" s="25">
        <v>11.775</v>
      </c>
      <c r="I2809" s="25" t="e">
        <v>#N/A</v>
      </c>
      <c r="J2809" s="25" t="e">
        <v>#N/A</v>
      </c>
      <c r="K2809" s="24" t="e">
        <v>#N/A</v>
      </c>
      <c r="L2809" s="24" t="s">
        <v>306</v>
      </c>
      <c r="M2809" s="27">
        <v>40.7316</v>
      </c>
      <c r="N2809" s="27">
        <v>-96.736400000000003</v>
      </c>
    </row>
    <row r="2810" spans="1:14" s="18" customFormat="1" x14ac:dyDescent="0.35">
      <c r="A2810" s="19" t="s">
        <v>829</v>
      </c>
      <c r="B2810" s="19" t="s">
        <v>181</v>
      </c>
      <c r="C2810" s="19">
        <v>1</v>
      </c>
      <c r="D2810" s="23">
        <v>243007.70800000001</v>
      </c>
      <c r="E2810" s="23">
        <v>695773.53799999994</v>
      </c>
      <c r="F2810" s="23">
        <v>452765.83</v>
      </c>
      <c r="G2810" s="24">
        <v>1.8631747700000001</v>
      </c>
      <c r="H2810" s="25">
        <v>18.582000000000001</v>
      </c>
      <c r="I2810" s="25">
        <v>43.295000000000002</v>
      </c>
      <c r="J2810" s="25">
        <v>24.713000000000001</v>
      </c>
      <c r="K2810" s="24">
        <v>1.3299429599999999</v>
      </c>
      <c r="L2810" s="24" t="s">
        <v>306</v>
      </c>
      <c r="M2810" s="27">
        <v>41.1706</v>
      </c>
      <c r="N2810" s="27">
        <v>-95.969200000000001</v>
      </c>
    </row>
    <row r="2811" spans="1:14" s="18" customFormat="1" x14ac:dyDescent="0.35">
      <c r="A2811" s="19" t="s">
        <v>829</v>
      </c>
      <c r="B2811" s="19" t="s">
        <v>181</v>
      </c>
      <c r="C2811" s="19">
        <v>2</v>
      </c>
      <c r="D2811" s="23">
        <v>657005.94200000004</v>
      </c>
      <c r="E2811" s="23" t="e">
        <v>#N/A</v>
      </c>
      <c r="F2811" s="23" t="e">
        <v>#N/A</v>
      </c>
      <c r="G2811" s="24" t="e">
        <v>#N/A</v>
      </c>
      <c r="H2811" s="25">
        <v>37.173000000000002</v>
      </c>
      <c r="I2811" s="25" t="e">
        <v>#N/A</v>
      </c>
      <c r="J2811" s="25" t="e">
        <v>#N/A</v>
      </c>
      <c r="K2811" s="24" t="e">
        <v>#N/A</v>
      </c>
      <c r="L2811" s="24" t="s">
        <v>306</v>
      </c>
      <c r="M2811" s="27">
        <v>41.1706</v>
      </c>
      <c r="N2811" s="27">
        <v>-95.969200000000001</v>
      </c>
    </row>
    <row r="2812" spans="1:14" s="18" customFormat="1" x14ac:dyDescent="0.35">
      <c r="A2812" s="19" t="s">
        <v>829</v>
      </c>
      <c r="B2812" s="19" t="s">
        <v>181</v>
      </c>
      <c r="C2812" s="19">
        <v>3</v>
      </c>
      <c r="D2812" s="23">
        <v>745557.74699999997</v>
      </c>
      <c r="E2812" s="23" t="e">
        <v>#N/A</v>
      </c>
      <c r="F2812" s="23" t="e">
        <v>#N/A</v>
      </c>
      <c r="G2812" s="24" t="e">
        <v>#N/A</v>
      </c>
      <c r="H2812" s="25">
        <v>43.277000000000001</v>
      </c>
      <c r="I2812" s="25" t="e">
        <v>#N/A</v>
      </c>
      <c r="J2812" s="25" t="e">
        <v>#N/A</v>
      </c>
      <c r="K2812" s="24" t="e">
        <v>#N/A</v>
      </c>
      <c r="L2812" s="24" t="s">
        <v>306</v>
      </c>
      <c r="M2812" s="27">
        <v>41.1706</v>
      </c>
      <c r="N2812" s="27">
        <v>-95.969200000000001</v>
      </c>
    </row>
    <row r="2813" spans="1:14" s="18" customFormat="1" x14ac:dyDescent="0.35">
      <c r="A2813" s="19" t="s">
        <v>829</v>
      </c>
      <c r="B2813" s="19" t="s">
        <v>181</v>
      </c>
      <c r="C2813" s="19">
        <v>4</v>
      </c>
      <c r="D2813" s="23">
        <v>539689.75199999998</v>
      </c>
      <c r="E2813" s="23" t="e">
        <v>#N/A</v>
      </c>
      <c r="F2813" s="23" t="e">
        <v>#N/A</v>
      </c>
      <c r="G2813" s="24" t="e">
        <v>#N/A</v>
      </c>
      <c r="H2813" s="25">
        <v>30.439</v>
      </c>
      <c r="I2813" s="25" t="e">
        <v>#N/A</v>
      </c>
      <c r="J2813" s="25" t="e">
        <v>#N/A</v>
      </c>
      <c r="K2813" s="24" t="e">
        <v>#N/A</v>
      </c>
      <c r="L2813" s="24" t="s">
        <v>306</v>
      </c>
      <c r="M2813" s="27">
        <v>41.1706</v>
      </c>
      <c r="N2813" s="27">
        <v>-95.969200000000001</v>
      </c>
    </row>
    <row r="2814" spans="1:14" s="18" customFormat="1" x14ac:dyDescent="0.35">
      <c r="A2814" s="19" t="s">
        <v>187</v>
      </c>
      <c r="B2814" s="19" t="s">
        <v>181</v>
      </c>
      <c r="C2814" s="19">
        <v>1</v>
      </c>
      <c r="D2814" s="23">
        <v>2372339.29</v>
      </c>
      <c r="E2814" s="23">
        <v>1764374.18</v>
      </c>
      <c r="F2814" s="23">
        <v>-607965.11</v>
      </c>
      <c r="G2814" s="24">
        <v>-0.25627240000000001</v>
      </c>
      <c r="H2814" s="25">
        <v>576.80899999999997</v>
      </c>
      <c r="I2814" s="25">
        <v>457.00099999999998</v>
      </c>
      <c r="J2814" s="25">
        <v>-119.80800000000001</v>
      </c>
      <c r="K2814" s="24">
        <v>-0.20770830000000001</v>
      </c>
      <c r="L2814" s="24" t="s">
        <v>304</v>
      </c>
      <c r="M2814" s="27">
        <v>40.558900000000001</v>
      </c>
      <c r="N2814" s="27">
        <v>-96.784199999999998</v>
      </c>
    </row>
    <row r="2815" spans="1:14" s="18" customFormat="1" x14ac:dyDescent="0.35">
      <c r="A2815" s="19" t="s">
        <v>187</v>
      </c>
      <c r="B2815" s="19" t="s">
        <v>181</v>
      </c>
      <c r="C2815" s="19">
        <v>2</v>
      </c>
      <c r="D2815" s="23">
        <v>1975552.62</v>
      </c>
      <c r="E2815" s="23" t="e">
        <v>#N/A</v>
      </c>
      <c r="F2815" s="23" t="e">
        <v>#N/A</v>
      </c>
      <c r="G2815" s="24" t="e">
        <v>#N/A</v>
      </c>
      <c r="H2815" s="25">
        <v>435.19600000000003</v>
      </c>
      <c r="I2815" s="25" t="e">
        <v>#N/A</v>
      </c>
      <c r="J2815" s="25" t="e">
        <v>#N/A</v>
      </c>
      <c r="K2815" s="24" t="e">
        <v>#N/A</v>
      </c>
      <c r="L2815" s="24" t="s">
        <v>304</v>
      </c>
      <c r="M2815" s="27">
        <v>40.558900000000001</v>
      </c>
      <c r="N2815" s="27">
        <v>-96.784199999999998</v>
      </c>
    </row>
    <row r="2816" spans="1:14" s="18" customFormat="1" x14ac:dyDescent="0.35">
      <c r="A2816" s="19" t="s">
        <v>187</v>
      </c>
      <c r="B2816" s="19" t="s">
        <v>181</v>
      </c>
      <c r="C2816" s="19">
        <v>3</v>
      </c>
      <c r="D2816" s="23">
        <v>3304454.75</v>
      </c>
      <c r="E2816" s="23" t="e">
        <v>#N/A</v>
      </c>
      <c r="F2816" s="23" t="e">
        <v>#N/A</v>
      </c>
      <c r="G2816" s="24" t="e">
        <v>#N/A</v>
      </c>
      <c r="H2816" s="25">
        <v>692.51800000000003</v>
      </c>
      <c r="I2816" s="25" t="e">
        <v>#N/A</v>
      </c>
      <c r="J2816" s="25" t="e">
        <v>#N/A</v>
      </c>
      <c r="K2816" s="24" t="e">
        <v>#N/A</v>
      </c>
      <c r="L2816" s="24" t="s">
        <v>304</v>
      </c>
      <c r="M2816" s="27">
        <v>40.558900000000001</v>
      </c>
      <c r="N2816" s="27">
        <v>-96.784199999999998</v>
      </c>
    </row>
    <row r="2817" spans="1:14" s="18" customFormat="1" x14ac:dyDescent="0.35">
      <c r="A2817" s="19" t="s">
        <v>187</v>
      </c>
      <c r="B2817" s="19" t="s">
        <v>181</v>
      </c>
      <c r="C2817" s="19">
        <v>4</v>
      </c>
      <c r="D2817" s="23">
        <v>951893.10600000003</v>
      </c>
      <c r="E2817" s="23" t="e">
        <v>#N/A</v>
      </c>
      <c r="F2817" s="23" t="e">
        <v>#N/A</v>
      </c>
      <c r="G2817" s="24" t="e">
        <v>#N/A</v>
      </c>
      <c r="H2817" s="25">
        <v>234.89099999999999</v>
      </c>
      <c r="I2817" s="25" t="e">
        <v>#N/A</v>
      </c>
      <c r="J2817" s="25" t="e">
        <v>#N/A</v>
      </c>
      <c r="K2817" s="24" t="e">
        <v>#N/A</v>
      </c>
      <c r="L2817" s="24" t="s">
        <v>304</v>
      </c>
      <c r="M2817" s="27">
        <v>40.558900000000001</v>
      </c>
      <c r="N2817" s="27">
        <v>-96.784199999999998</v>
      </c>
    </row>
    <row r="2818" spans="1:14" s="18" customFormat="1" x14ac:dyDescent="0.35">
      <c r="A2818" s="19" t="s">
        <v>830</v>
      </c>
      <c r="B2818" s="19" t="s">
        <v>181</v>
      </c>
      <c r="C2818" s="19">
        <v>1</v>
      </c>
      <c r="D2818" s="23">
        <v>77082.388000000006</v>
      </c>
      <c r="E2818" s="23">
        <v>125812.58100000001</v>
      </c>
      <c r="F2818" s="23">
        <v>48730.192999999999</v>
      </c>
      <c r="G2818" s="24">
        <v>0.63218322999999998</v>
      </c>
      <c r="H2818" s="25">
        <v>3.48</v>
      </c>
      <c r="I2818" s="25">
        <v>6.2770000000000001</v>
      </c>
      <c r="J2818" s="25">
        <v>2.7970000000000002</v>
      </c>
      <c r="K2818" s="24">
        <v>0.80373563199999998</v>
      </c>
      <c r="L2818" s="24" t="s">
        <v>306</v>
      </c>
      <c r="M2818" s="27">
        <v>40.910800000000002</v>
      </c>
      <c r="N2818" s="27">
        <v>-96.614699999999999</v>
      </c>
    </row>
    <row r="2819" spans="1:14" s="18" customFormat="1" x14ac:dyDescent="0.35">
      <c r="A2819" s="19" t="s">
        <v>830</v>
      </c>
      <c r="B2819" s="19" t="s">
        <v>181</v>
      </c>
      <c r="C2819" s="19">
        <v>2</v>
      </c>
      <c r="D2819" s="23">
        <v>216391.96799999999</v>
      </c>
      <c r="E2819" s="23" t="e">
        <v>#N/A</v>
      </c>
      <c r="F2819" s="23" t="e">
        <v>#N/A</v>
      </c>
      <c r="G2819" s="24" t="e">
        <v>#N/A</v>
      </c>
      <c r="H2819" s="25">
        <v>9.3179999999999996</v>
      </c>
      <c r="I2819" s="25" t="e">
        <v>#N/A</v>
      </c>
      <c r="J2819" s="25" t="e">
        <v>#N/A</v>
      </c>
      <c r="K2819" s="24" t="e">
        <v>#N/A</v>
      </c>
      <c r="L2819" s="24" t="s">
        <v>306</v>
      </c>
      <c r="M2819" s="27">
        <v>40.910800000000002</v>
      </c>
      <c r="N2819" s="27">
        <v>-96.614699999999999</v>
      </c>
    </row>
    <row r="2820" spans="1:14" s="18" customFormat="1" x14ac:dyDescent="0.35">
      <c r="A2820" s="19" t="s">
        <v>830</v>
      </c>
      <c r="B2820" s="19" t="s">
        <v>181</v>
      </c>
      <c r="C2820" s="19">
        <v>3</v>
      </c>
      <c r="D2820" s="23">
        <v>286787.97399999999</v>
      </c>
      <c r="E2820" s="23" t="e">
        <v>#N/A</v>
      </c>
      <c r="F2820" s="23" t="e">
        <v>#N/A</v>
      </c>
      <c r="G2820" s="24" t="e">
        <v>#N/A</v>
      </c>
      <c r="H2820" s="25">
        <v>8.6370000000000005</v>
      </c>
      <c r="I2820" s="25" t="e">
        <v>#N/A</v>
      </c>
      <c r="J2820" s="25" t="e">
        <v>#N/A</v>
      </c>
      <c r="K2820" s="24" t="e">
        <v>#N/A</v>
      </c>
      <c r="L2820" s="24" t="s">
        <v>306</v>
      </c>
      <c r="M2820" s="27">
        <v>40.910800000000002</v>
      </c>
      <c r="N2820" s="27">
        <v>-96.614699999999999</v>
      </c>
    </row>
    <row r="2821" spans="1:14" s="18" customFormat="1" x14ac:dyDescent="0.35">
      <c r="A2821" s="19" t="s">
        <v>830</v>
      </c>
      <c r="B2821" s="19" t="s">
        <v>181</v>
      </c>
      <c r="C2821" s="19">
        <v>4</v>
      </c>
      <c r="D2821" s="23">
        <v>73506.600000000006</v>
      </c>
      <c r="E2821" s="23" t="e">
        <v>#N/A</v>
      </c>
      <c r="F2821" s="23" t="e">
        <v>#N/A</v>
      </c>
      <c r="G2821" s="24" t="e">
        <v>#N/A</v>
      </c>
      <c r="H2821" s="25">
        <v>3.6059999999999999</v>
      </c>
      <c r="I2821" s="25" t="e">
        <v>#N/A</v>
      </c>
      <c r="J2821" s="25" t="e">
        <v>#N/A</v>
      </c>
      <c r="K2821" s="24" t="e">
        <v>#N/A</v>
      </c>
      <c r="L2821" s="24" t="s">
        <v>306</v>
      </c>
      <c r="M2821" s="27">
        <v>40.910800000000002</v>
      </c>
      <c r="N2821" s="27">
        <v>-96.614699999999999</v>
      </c>
    </row>
    <row r="2822" spans="1:14" s="18" customFormat="1" x14ac:dyDescent="0.35">
      <c r="A2822" s="19" t="s">
        <v>831</v>
      </c>
      <c r="B2822" s="19" t="s">
        <v>189</v>
      </c>
      <c r="C2822" s="19">
        <v>1</v>
      </c>
      <c r="D2822" s="23">
        <v>2251300.5</v>
      </c>
      <c r="E2822" s="23">
        <v>1847090.7</v>
      </c>
      <c r="F2822" s="23">
        <v>-404209.8</v>
      </c>
      <c r="G2822" s="24">
        <v>-0.17954500000000001</v>
      </c>
      <c r="H2822" s="25">
        <v>67.563999999999993</v>
      </c>
      <c r="I2822" s="25">
        <v>57.28</v>
      </c>
      <c r="J2822" s="25">
        <v>-10.284000000000001</v>
      </c>
      <c r="K2822" s="24">
        <v>-0.15221119999999999</v>
      </c>
      <c r="L2822" s="24" t="s">
        <v>306</v>
      </c>
      <c r="M2822" s="27">
        <v>44.471899999999998</v>
      </c>
      <c r="N2822" s="27">
        <v>-71.175299999999993</v>
      </c>
    </row>
    <row r="2823" spans="1:14" s="18" customFormat="1" x14ac:dyDescent="0.35">
      <c r="A2823" s="19" t="s">
        <v>831</v>
      </c>
      <c r="B2823" s="19" t="s">
        <v>189</v>
      </c>
      <c r="C2823" s="19">
        <v>2</v>
      </c>
      <c r="D2823" s="23">
        <v>1875434.7</v>
      </c>
      <c r="E2823" s="23" t="e">
        <v>#N/A</v>
      </c>
      <c r="F2823" s="23" t="e">
        <v>#N/A</v>
      </c>
      <c r="G2823" s="24" t="e">
        <v>#N/A</v>
      </c>
      <c r="H2823" s="25">
        <v>56.994999999999997</v>
      </c>
      <c r="I2823" s="25" t="e">
        <v>#N/A</v>
      </c>
      <c r="J2823" s="25" t="e">
        <v>#N/A</v>
      </c>
      <c r="K2823" s="24" t="e">
        <v>#N/A</v>
      </c>
      <c r="L2823" s="24" t="s">
        <v>306</v>
      </c>
      <c r="M2823" s="27">
        <v>44.471899999999998</v>
      </c>
      <c r="N2823" s="27">
        <v>-71.175299999999993</v>
      </c>
    </row>
    <row r="2824" spans="1:14" s="18" customFormat="1" x14ac:dyDescent="0.35">
      <c r="A2824" s="19" t="s">
        <v>831</v>
      </c>
      <c r="B2824" s="19" t="s">
        <v>189</v>
      </c>
      <c r="C2824" s="19">
        <v>3</v>
      </c>
      <c r="D2824" s="23">
        <v>2245919.37</v>
      </c>
      <c r="E2824" s="23" t="e">
        <v>#N/A</v>
      </c>
      <c r="F2824" s="23" t="e">
        <v>#N/A</v>
      </c>
      <c r="G2824" s="24" t="e">
        <v>#N/A</v>
      </c>
      <c r="H2824" s="25">
        <v>69.597999999999999</v>
      </c>
      <c r="I2824" s="25" t="e">
        <v>#N/A</v>
      </c>
      <c r="J2824" s="25" t="e">
        <v>#N/A</v>
      </c>
      <c r="K2824" s="24" t="e">
        <v>#N/A</v>
      </c>
      <c r="L2824" s="24" t="s">
        <v>306</v>
      </c>
      <c r="M2824" s="27">
        <v>44.471899999999998</v>
      </c>
      <c r="N2824" s="27">
        <v>-71.175299999999993</v>
      </c>
    </row>
    <row r="2825" spans="1:14" s="18" customFormat="1" x14ac:dyDescent="0.35">
      <c r="A2825" s="19" t="s">
        <v>831</v>
      </c>
      <c r="B2825" s="19" t="s">
        <v>189</v>
      </c>
      <c r="C2825" s="19">
        <v>4</v>
      </c>
      <c r="D2825" s="23">
        <v>1714348.99</v>
      </c>
      <c r="E2825" s="23" t="e">
        <v>#N/A</v>
      </c>
      <c r="F2825" s="23" t="e">
        <v>#N/A</v>
      </c>
      <c r="G2825" s="24" t="e">
        <v>#N/A</v>
      </c>
      <c r="H2825" s="25">
        <v>53.058999999999997</v>
      </c>
      <c r="I2825" s="25" t="e">
        <v>#N/A</v>
      </c>
      <c r="J2825" s="25" t="e">
        <v>#N/A</v>
      </c>
      <c r="K2825" s="24" t="e">
        <v>#N/A</v>
      </c>
      <c r="L2825" s="24" t="s">
        <v>306</v>
      </c>
      <c r="M2825" s="27">
        <v>44.471899999999998</v>
      </c>
      <c r="N2825" s="27">
        <v>-71.175299999999993</v>
      </c>
    </row>
    <row r="2826" spans="1:14" s="18" customFormat="1" x14ac:dyDescent="0.35">
      <c r="A2826" s="19" t="s">
        <v>832</v>
      </c>
      <c r="B2826" s="19" t="s">
        <v>189</v>
      </c>
      <c r="C2826" s="19">
        <v>1</v>
      </c>
      <c r="D2826" s="23">
        <v>4210822.71</v>
      </c>
      <c r="E2826" s="23">
        <v>5605136.6200000001</v>
      </c>
      <c r="F2826" s="23">
        <v>1394313.91</v>
      </c>
      <c r="G2826" s="24">
        <v>0.33112624400000001</v>
      </c>
      <c r="H2826" s="25">
        <v>24.06</v>
      </c>
      <c r="I2826" s="25">
        <v>25.786999999999999</v>
      </c>
      <c r="J2826" s="25">
        <v>1.7270000000000001</v>
      </c>
      <c r="K2826" s="24">
        <v>7.1778886E-2</v>
      </c>
      <c r="L2826" s="24" t="s">
        <v>306</v>
      </c>
      <c r="M2826" s="27">
        <v>42.904299999999999</v>
      </c>
      <c r="N2826" s="27">
        <v>-71.4251</v>
      </c>
    </row>
    <row r="2827" spans="1:14" s="18" customFormat="1" x14ac:dyDescent="0.35">
      <c r="A2827" s="19" t="s">
        <v>832</v>
      </c>
      <c r="B2827" s="19" t="s">
        <v>189</v>
      </c>
      <c r="C2827" s="19">
        <v>2</v>
      </c>
      <c r="D2827" s="23">
        <v>7097316.1900000004</v>
      </c>
      <c r="E2827" s="23" t="e">
        <v>#N/A</v>
      </c>
      <c r="F2827" s="23" t="e">
        <v>#N/A</v>
      </c>
      <c r="G2827" s="24" t="e">
        <v>#N/A</v>
      </c>
      <c r="H2827" s="25">
        <v>33.143999999999998</v>
      </c>
      <c r="I2827" s="25" t="e">
        <v>#N/A</v>
      </c>
      <c r="J2827" s="25" t="e">
        <v>#N/A</v>
      </c>
      <c r="K2827" s="24" t="e">
        <v>#N/A</v>
      </c>
      <c r="L2827" s="24" t="s">
        <v>306</v>
      </c>
      <c r="M2827" s="27">
        <v>42.904299999999999</v>
      </c>
      <c r="N2827" s="27">
        <v>-71.4251</v>
      </c>
    </row>
    <row r="2828" spans="1:14" s="18" customFormat="1" x14ac:dyDescent="0.35">
      <c r="A2828" s="19" t="s">
        <v>832</v>
      </c>
      <c r="B2828" s="19" t="s">
        <v>189</v>
      </c>
      <c r="C2828" s="19">
        <v>3</v>
      </c>
      <c r="D2828" s="23">
        <v>7874112.6399999997</v>
      </c>
      <c r="E2828" s="23" t="e">
        <v>#N/A</v>
      </c>
      <c r="F2828" s="23" t="e">
        <v>#N/A</v>
      </c>
      <c r="G2828" s="24" t="e">
        <v>#N/A</v>
      </c>
      <c r="H2828" s="25">
        <v>33.677999999999997</v>
      </c>
      <c r="I2828" s="25" t="e">
        <v>#N/A</v>
      </c>
      <c r="J2828" s="25" t="e">
        <v>#N/A</v>
      </c>
      <c r="K2828" s="24" t="e">
        <v>#N/A</v>
      </c>
      <c r="L2828" s="24" t="s">
        <v>306</v>
      </c>
      <c r="M2828" s="27">
        <v>42.904299999999999</v>
      </c>
      <c r="N2828" s="27">
        <v>-71.4251</v>
      </c>
    </row>
    <row r="2829" spans="1:14" s="18" customFormat="1" x14ac:dyDescent="0.35">
      <c r="A2829" s="19" t="s">
        <v>832</v>
      </c>
      <c r="B2829" s="19" t="s">
        <v>189</v>
      </c>
      <c r="C2829" s="19">
        <v>4</v>
      </c>
      <c r="D2829" s="23">
        <v>4898410.6100000003</v>
      </c>
      <c r="E2829" s="23" t="e">
        <v>#N/A</v>
      </c>
      <c r="F2829" s="23" t="e">
        <v>#N/A</v>
      </c>
      <c r="G2829" s="24" t="e">
        <v>#N/A</v>
      </c>
      <c r="H2829" s="25">
        <v>22.704999999999998</v>
      </c>
      <c r="I2829" s="25" t="e">
        <v>#N/A</v>
      </c>
      <c r="J2829" s="25" t="e">
        <v>#N/A</v>
      </c>
      <c r="K2829" s="24" t="e">
        <v>#N/A</v>
      </c>
      <c r="L2829" s="24" t="s">
        <v>306</v>
      </c>
      <c r="M2829" s="27">
        <v>42.904299999999999</v>
      </c>
      <c r="N2829" s="27">
        <v>-71.4251</v>
      </c>
    </row>
    <row r="2830" spans="1:14" s="18" customFormat="1" x14ac:dyDescent="0.35">
      <c r="A2830" s="19" t="s">
        <v>188</v>
      </c>
      <c r="B2830" s="19" t="s">
        <v>189</v>
      </c>
      <c r="C2830" s="19">
        <v>1</v>
      </c>
      <c r="D2830" s="23">
        <v>1094473.3600000001</v>
      </c>
      <c r="E2830" s="23">
        <v>411715.22600000002</v>
      </c>
      <c r="F2830" s="23">
        <v>-682758.14</v>
      </c>
      <c r="G2830" s="24">
        <v>-0.62382340000000003</v>
      </c>
      <c r="H2830" s="25">
        <v>165.12899999999999</v>
      </c>
      <c r="I2830" s="25">
        <v>71.578000000000003</v>
      </c>
      <c r="J2830" s="25">
        <v>-93.551000000000002</v>
      </c>
      <c r="K2830" s="24">
        <v>-0.56653279999999995</v>
      </c>
      <c r="L2830" s="24" t="s">
        <v>304</v>
      </c>
      <c r="M2830" s="27">
        <v>43.141100000000002</v>
      </c>
      <c r="N2830" s="27">
        <v>-71.469200000000001</v>
      </c>
    </row>
    <row r="2831" spans="1:14" s="18" customFormat="1" x14ac:dyDescent="0.35">
      <c r="A2831" s="19" t="s">
        <v>188</v>
      </c>
      <c r="B2831" s="19" t="s">
        <v>189</v>
      </c>
      <c r="C2831" s="19">
        <v>2</v>
      </c>
      <c r="D2831" s="23">
        <v>4398.9750000000004</v>
      </c>
      <c r="E2831" s="23" t="e">
        <v>#N/A</v>
      </c>
      <c r="F2831" s="23" t="e">
        <v>#N/A</v>
      </c>
      <c r="G2831" s="24" t="e">
        <v>#N/A</v>
      </c>
      <c r="H2831" s="25">
        <v>1.0980000000000001</v>
      </c>
      <c r="I2831" s="25" t="e">
        <v>#N/A</v>
      </c>
      <c r="J2831" s="25" t="e">
        <v>#N/A</v>
      </c>
      <c r="K2831" s="24" t="e">
        <v>#N/A</v>
      </c>
      <c r="L2831" s="24" t="s">
        <v>304</v>
      </c>
      <c r="M2831" s="27">
        <v>43.141100000000002</v>
      </c>
      <c r="N2831" s="27">
        <v>-71.469200000000001</v>
      </c>
    </row>
    <row r="2832" spans="1:14" s="18" customFormat="1" x14ac:dyDescent="0.35">
      <c r="A2832" s="19" t="s">
        <v>188</v>
      </c>
      <c r="B2832" s="19" t="s">
        <v>189</v>
      </c>
      <c r="C2832" s="19">
        <v>3</v>
      </c>
      <c r="D2832" s="23">
        <v>128937.325</v>
      </c>
      <c r="E2832" s="23" t="e">
        <v>#N/A</v>
      </c>
      <c r="F2832" s="23" t="e">
        <v>#N/A</v>
      </c>
      <c r="G2832" s="24" t="e">
        <v>#N/A</v>
      </c>
      <c r="H2832" s="25">
        <v>35.564999999999998</v>
      </c>
      <c r="I2832" s="25" t="e">
        <v>#N/A</v>
      </c>
      <c r="J2832" s="25" t="e">
        <v>#N/A</v>
      </c>
      <c r="K2832" s="24" t="e">
        <v>#N/A</v>
      </c>
      <c r="L2832" s="24" t="s">
        <v>304</v>
      </c>
      <c r="M2832" s="27">
        <v>43.141100000000002</v>
      </c>
      <c r="N2832" s="27">
        <v>-71.469200000000001</v>
      </c>
    </row>
    <row r="2833" spans="1:14" s="18" customFormat="1" x14ac:dyDescent="0.35">
      <c r="A2833" s="19" t="s">
        <v>188</v>
      </c>
      <c r="B2833" s="19" t="s">
        <v>189</v>
      </c>
      <c r="C2833" s="19">
        <v>4</v>
      </c>
      <c r="D2833" s="23">
        <v>584845.10100000002</v>
      </c>
      <c r="E2833" s="23" t="e">
        <v>#N/A</v>
      </c>
      <c r="F2833" s="23" t="e">
        <v>#N/A</v>
      </c>
      <c r="G2833" s="24" t="e">
        <v>#N/A</v>
      </c>
      <c r="H2833" s="25">
        <v>73.929000000000002</v>
      </c>
      <c r="I2833" s="25" t="e">
        <v>#N/A</v>
      </c>
      <c r="J2833" s="25" t="e">
        <v>#N/A</v>
      </c>
      <c r="K2833" s="24" t="e">
        <v>#N/A</v>
      </c>
      <c r="L2833" s="24" t="s">
        <v>304</v>
      </c>
      <c r="M2833" s="27">
        <v>43.141100000000002</v>
      </c>
      <c r="N2833" s="27">
        <v>-71.469200000000001</v>
      </c>
    </row>
    <row r="2834" spans="1:14" s="18" customFormat="1" x14ac:dyDescent="0.35">
      <c r="A2834" s="19" t="s">
        <v>833</v>
      </c>
      <c r="B2834" s="19" t="s">
        <v>189</v>
      </c>
      <c r="C2834" s="19">
        <v>1</v>
      </c>
      <c r="D2834" s="23">
        <v>344120.054</v>
      </c>
      <c r="E2834" s="23">
        <v>4804.0919999999996</v>
      </c>
      <c r="F2834" s="23">
        <v>-339315.96</v>
      </c>
      <c r="G2834" s="24">
        <v>-0.98603949999999996</v>
      </c>
      <c r="H2834" s="25">
        <v>54.972000000000001</v>
      </c>
      <c r="I2834" s="25">
        <v>7.0000000000000007E-2</v>
      </c>
      <c r="J2834" s="25">
        <v>-54.902000000000001</v>
      </c>
      <c r="K2834" s="24">
        <v>-0.99872660000000002</v>
      </c>
      <c r="L2834" s="24" t="s">
        <v>306</v>
      </c>
      <c r="M2834" s="27">
        <v>43.0974</v>
      </c>
      <c r="N2834" s="27">
        <v>-70.7834</v>
      </c>
    </row>
    <row r="2835" spans="1:14" s="18" customFormat="1" x14ac:dyDescent="0.35">
      <c r="A2835" s="19" t="s">
        <v>833</v>
      </c>
      <c r="B2835" s="19" t="s">
        <v>189</v>
      </c>
      <c r="C2835" s="19">
        <v>2</v>
      </c>
      <c r="D2835" s="23">
        <v>1855.056</v>
      </c>
      <c r="E2835" s="23" t="e">
        <v>#N/A</v>
      </c>
      <c r="F2835" s="23" t="e">
        <v>#N/A</v>
      </c>
      <c r="G2835" s="24" t="e">
        <v>#N/A</v>
      </c>
      <c r="H2835" s="25">
        <v>3.6999999999999998E-2</v>
      </c>
      <c r="I2835" s="25" t="e">
        <v>#N/A</v>
      </c>
      <c r="J2835" s="25" t="e">
        <v>#N/A</v>
      </c>
      <c r="K2835" s="24" t="e">
        <v>#N/A</v>
      </c>
      <c r="L2835" s="24" t="s">
        <v>306</v>
      </c>
      <c r="M2835" s="27">
        <v>43.0974</v>
      </c>
      <c r="N2835" s="27">
        <v>-70.7834</v>
      </c>
    </row>
    <row r="2836" spans="1:14" s="18" customFormat="1" x14ac:dyDescent="0.35">
      <c r="A2836" s="19" t="s">
        <v>833</v>
      </c>
      <c r="B2836" s="19" t="s">
        <v>189</v>
      </c>
      <c r="C2836" s="19">
        <v>3</v>
      </c>
      <c r="D2836" s="23">
        <v>356579.614</v>
      </c>
      <c r="E2836" s="23" t="e">
        <v>#N/A</v>
      </c>
      <c r="F2836" s="23" t="e">
        <v>#N/A</v>
      </c>
      <c r="G2836" s="24" t="e">
        <v>#N/A</v>
      </c>
      <c r="H2836" s="25">
        <v>18.632000000000001</v>
      </c>
      <c r="I2836" s="25" t="e">
        <v>#N/A</v>
      </c>
      <c r="J2836" s="25" t="e">
        <v>#N/A</v>
      </c>
      <c r="K2836" s="24" t="e">
        <v>#N/A</v>
      </c>
      <c r="L2836" s="24" t="s">
        <v>306</v>
      </c>
      <c r="M2836" s="27">
        <v>43.0974</v>
      </c>
      <c r="N2836" s="27">
        <v>-70.7834</v>
      </c>
    </row>
    <row r="2837" spans="1:14" s="18" customFormat="1" x14ac:dyDescent="0.35">
      <c r="A2837" s="19" t="s">
        <v>833</v>
      </c>
      <c r="B2837" s="19" t="s">
        <v>189</v>
      </c>
      <c r="C2837" s="19">
        <v>4</v>
      </c>
      <c r="D2837" s="23">
        <v>23679.25</v>
      </c>
      <c r="E2837" s="23" t="e">
        <v>#N/A</v>
      </c>
      <c r="F2837" s="23" t="e">
        <v>#N/A</v>
      </c>
      <c r="G2837" s="24" t="e">
        <v>#N/A</v>
      </c>
      <c r="H2837" s="25">
        <v>0.58499999999999996</v>
      </c>
      <c r="I2837" s="25" t="e">
        <v>#N/A</v>
      </c>
      <c r="J2837" s="25" t="e">
        <v>#N/A</v>
      </c>
      <c r="K2837" s="24" t="e">
        <v>#N/A</v>
      </c>
      <c r="L2837" s="24" t="s">
        <v>306</v>
      </c>
      <c r="M2837" s="27">
        <v>43.0974</v>
      </c>
      <c r="N2837" s="27">
        <v>-70.7834</v>
      </c>
    </row>
    <row r="2838" spans="1:14" s="18" customFormat="1" x14ac:dyDescent="0.35">
      <c r="A2838" s="19" t="s">
        <v>834</v>
      </c>
      <c r="B2838" s="19" t="s">
        <v>189</v>
      </c>
      <c r="C2838" s="19">
        <v>1</v>
      </c>
      <c r="D2838" s="23">
        <v>349574.14299999998</v>
      </c>
      <c r="E2838" s="23">
        <v>125179.735</v>
      </c>
      <c r="F2838" s="23">
        <v>-224394.41</v>
      </c>
      <c r="G2838" s="24">
        <v>-0.64190789999999998</v>
      </c>
      <c r="H2838" s="25">
        <v>3.5379999999999998</v>
      </c>
      <c r="I2838" s="25">
        <v>1.0029999999999999</v>
      </c>
      <c r="J2838" s="25">
        <v>-2.5350000000000001</v>
      </c>
      <c r="K2838" s="24">
        <v>-0.71650650000000005</v>
      </c>
      <c r="L2838" s="24" t="s">
        <v>306</v>
      </c>
      <c r="M2838" s="27">
        <v>43.104700000000001</v>
      </c>
      <c r="N2838" s="27">
        <v>-70.804400000000001</v>
      </c>
    </row>
    <row r="2839" spans="1:14" s="18" customFormat="1" x14ac:dyDescent="0.35">
      <c r="A2839" s="19" t="s">
        <v>834</v>
      </c>
      <c r="B2839" s="19" t="s">
        <v>189</v>
      </c>
      <c r="C2839" s="19">
        <v>2</v>
      </c>
      <c r="D2839" s="23">
        <v>1998604.51</v>
      </c>
      <c r="E2839" s="23" t="e">
        <v>#N/A</v>
      </c>
      <c r="F2839" s="23" t="e">
        <v>#N/A</v>
      </c>
      <c r="G2839" s="24" t="e">
        <v>#N/A</v>
      </c>
      <c r="H2839" s="25">
        <v>11.148</v>
      </c>
      <c r="I2839" s="25" t="e">
        <v>#N/A</v>
      </c>
      <c r="J2839" s="25" t="e">
        <v>#N/A</v>
      </c>
      <c r="K2839" s="24" t="e">
        <v>#N/A</v>
      </c>
      <c r="L2839" s="24" t="s">
        <v>306</v>
      </c>
      <c r="M2839" s="27">
        <v>43.104700000000001</v>
      </c>
      <c r="N2839" s="27">
        <v>-70.804400000000001</v>
      </c>
    </row>
    <row r="2840" spans="1:14" s="18" customFormat="1" x14ac:dyDescent="0.35">
      <c r="A2840" s="19" t="s">
        <v>834</v>
      </c>
      <c r="B2840" s="19" t="s">
        <v>189</v>
      </c>
      <c r="C2840" s="19">
        <v>3</v>
      </c>
      <c r="D2840" s="23">
        <v>2950262.89</v>
      </c>
      <c r="E2840" s="23" t="e">
        <v>#N/A</v>
      </c>
      <c r="F2840" s="23" t="e">
        <v>#N/A</v>
      </c>
      <c r="G2840" s="24" t="e">
        <v>#N/A</v>
      </c>
      <c r="H2840" s="25">
        <v>15.13</v>
      </c>
      <c r="I2840" s="25" t="e">
        <v>#N/A</v>
      </c>
      <c r="J2840" s="25" t="e">
        <v>#N/A</v>
      </c>
      <c r="K2840" s="24" t="e">
        <v>#N/A</v>
      </c>
      <c r="L2840" s="24" t="s">
        <v>306</v>
      </c>
      <c r="M2840" s="27">
        <v>43.104700000000001</v>
      </c>
      <c r="N2840" s="27">
        <v>-70.804400000000001</v>
      </c>
    </row>
    <row r="2841" spans="1:14" s="18" customFormat="1" x14ac:dyDescent="0.35">
      <c r="A2841" s="19" t="s">
        <v>834</v>
      </c>
      <c r="B2841" s="19" t="s">
        <v>189</v>
      </c>
      <c r="C2841" s="19">
        <v>4</v>
      </c>
      <c r="D2841" s="23">
        <v>1006051.4</v>
      </c>
      <c r="E2841" s="23" t="e">
        <v>#N/A</v>
      </c>
      <c r="F2841" s="23" t="e">
        <v>#N/A</v>
      </c>
      <c r="G2841" s="24" t="e">
        <v>#N/A</v>
      </c>
      <c r="H2841" s="25">
        <v>6.6269999999999998</v>
      </c>
      <c r="I2841" s="25" t="e">
        <v>#N/A</v>
      </c>
      <c r="J2841" s="25" t="e">
        <v>#N/A</v>
      </c>
      <c r="K2841" s="24" t="e">
        <v>#N/A</v>
      </c>
      <c r="L2841" s="24" t="s">
        <v>306</v>
      </c>
      <c r="M2841" s="27">
        <v>43.104700000000001</v>
      </c>
      <c r="N2841" s="27">
        <v>-70.804400000000001</v>
      </c>
    </row>
    <row r="2842" spans="1:14" s="18" customFormat="1" x14ac:dyDescent="0.35">
      <c r="A2842" s="19" t="s">
        <v>835</v>
      </c>
      <c r="B2842" s="19" t="s">
        <v>190</v>
      </c>
      <c r="C2842" s="19">
        <v>1</v>
      </c>
      <c r="D2842" s="23">
        <v>1475088.91</v>
      </c>
      <c r="E2842" s="23">
        <v>952681.63800000004</v>
      </c>
      <c r="F2842" s="23">
        <v>-522407.27</v>
      </c>
      <c r="G2842" s="24">
        <v>-0.3541531</v>
      </c>
      <c r="H2842" s="25">
        <v>5.4009999999999998</v>
      </c>
      <c r="I2842" s="25">
        <v>3.6949999999999998</v>
      </c>
      <c r="J2842" s="25">
        <v>-1.706</v>
      </c>
      <c r="K2842" s="24">
        <v>-0.31586740000000002</v>
      </c>
      <c r="L2842" s="24" t="s">
        <v>306</v>
      </c>
      <c r="M2842" s="27">
        <v>40.652900000000002</v>
      </c>
      <c r="N2842" s="27">
        <v>-74.0916</v>
      </c>
    </row>
    <row r="2843" spans="1:14" s="18" customFormat="1" x14ac:dyDescent="0.35">
      <c r="A2843" s="19" t="s">
        <v>835</v>
      </c>
      <c r="B2843" s="19" t="s">
        <v>190</v>
      </c>
      <c r="C2843" s="19">
        <v>2</v>
      </c>
      <c r="D2843" s="23">
        <v>1490885.36</v>
      </c>
      <c r="E2843" s="23" t="e">
        <v>#N/A</v>
      </c>
      <c r="F2843" s="23" t="e">
        <v>#N/A</v>
      </c>
      <c r="G2843" s="24" t="e">
        <v>#N/A</v>
      </c>
      <c r="H2843" s="25">
        <v>5.0629999999999997</v>
      </c>
      <c r="I2843" s="25" t="e">
        <v>#N/A</v>
      </c>
      <c r="J2843" s="25" t="e">
        <v>#N/A</v>
      </c>
      <c r="K2843" s="24" t="e">
        <v>#N/A</v>
      </c>
      <c r="L2843" s="24" t="s">
        <v>306</v>
      </c>
      <c r="M2843" s="27">
        <v>40.652900000000002</v>
      </c>
      <c r="N2843" s="27">
        <v>-74.0916</v>
      </c>
    </row>
    <row r="2844" spans="1:14" s="18" customFormat="1" x14ac:dyDescent="0.35">
      <c r="A2844" s="19" t="s">
        <v>835</v>
      </c>
      <c r="B2844" s="19" t="s">
        <v>190</v>
      </c>
      <c r="C2844" s="19">
        <v>3</v>
      </c>
      <c r="D2844" s="23">
        <v>3530737.12</v>
      </c>
      <c r="E2844" s="23" t="e">
        <v>#N/A</v>
      </c>
      <c r="F2844" s="23" t="e">
        <v>#N/A</v>
      </c>
      <c r="G2844" s="24" t="e">
        <v>#N/A</v>
      </c>
      <c r="H2844" s="25">
        <v>11.972</v>
      </c>
      <c r="I2844" s="25" t="e">
        <v>#N/A</v>
      </c>
      <c r="J2844" s="25" t="e">
        <v>#N/A</v>
      </c>
      <c r="K2844" s="24" t="e">
        <v>#N/A</v>
      </c>
      <c r="L2844" s="24" t="s">
        <v>306</v>
      </c>
      <c r="M2844" s="27">
        <v>40.652900000000002</v>
      </c>
      <c r="N2844" s="27">
        <v>-74.0916</v>
      </c>
    </row>
    <row r="2845" spans="1:14" s="18" customFormat="1" x14ac:dyDescent="0.35">
      <c r="A2845" s="19" t="s">
        <v>835</v>
      </c>
      <c r="B2845" s="19" t="s">
        <v>190</v>
      </c>
      <c r="C2845" s="19">
        <v>4</v>
      </c>
      <c r="D2845" s="23">
        <v>849497.48600000003</v>
      </c>
      <c r="E2845" s="23" t="e">
        <v>#N/A</v>
      </c>
      <c r="F2845" s="23" t="e">
        <v>#N/A</v>
      </c>
      <c r="G2845" s="24" t="e">
        <v>#N/A</v>
      </c>
      <c r="H2845" s="25">
        <v>3.2719999999999998</v>
      </c>
      <c r="I2845" s="25" t="e">
        <v>#N/A</v>
      </c>
      <c r="J2845" s="25" t="e">
        <v>#N/A</v>
      </c>
      <c r="K2845" s="24" t="e">
        <v>#N/A</v>
      </c>
      <c r="L2845" s="24" t="s">
        <v>306</v>
      </c>
      <c r="M2845" s="27">
        <v>40.652900000000002</v>
      </c>
      <c r="N2845" s="27">
        <v>-74.0916</v>
      </c>
    </row>
    <row r="2846" spans="1:14" s="18" customFormat="1" x14ac:dyDescent="0.35">
      <c r="A2846" s="19" t="s">
        <v>836</v>
      </c>
      <c r="B2846" s="19" t="s">
        <v>190</v>
      </c>
      <c r="C2846" s="19">
        <v>1</v>
      </c>
      <c r="D2846" s="23">
        <v>1151617.04</v>
      </c>
      <c r="E2846" s="23">
        <v>1985886.34</v>
      </c>
      <c r="F2846" s="23">
        <v>834269.30500000005</v>
      </c>
      <c r="G2846" s="24">
        <v>0.72443293099999995</v>
      </c>
      <c r="H2846" s="25">
        <v>12.124000000000001</v>
      </c>
      <c r="I2846" s="25">
        <v>21.922999999999998</v>
      </c>
      <c r="J2846" s="25">
        <v>9.7989999999999995</v>
      </c>
      <c r="K2846" s="24">
        <v>0.80823160699999996</v>
      </c>
      <c r="L2846" s="24" t="s">
        <v>306</v>
      </c>
      <c r="M2846" s="27">
        <v>40.837499999999999</v>
      </c>
      <c r="N2846" s="27">
        <v>-74.0244</v>
      </c>
    </row>
    <row r="2847" spans="1:14" s="18" customFormat="1" x14ac:dyDescent="0.35">
      <c r="A2847" s="19" t="s">
        <v>836</v>
      </c>
      <c r="B2847" s="19" t="s">
        <v>190</v>
      </c>
      <c r="C2847" s="19">
        <v>2</v>
      </c>
      <c r="D2847" s="23">
        <v>4597890.43</v>
      </c>
      <c r="E2847" s="23" t="e">
        <v>#N/A</v>
      </c>
      <c r="F2847" s="23" t="e">
        <v>#N/A</v>
      </c>
      <c r="G2847" s="24" t="e">
        <v>#N/A</v>
      </c>
      <c r="H2847" s="25">
        <v>40.265000000000001</v>
      </c>
      <c r="I2847" s="25" t="e">
        <v>#N/A</v>
      </c>
      <c r="J2847" s="25" t="e">
        <v>#N/A</v>
      </c>
      <c r="K2847" s="24" t="e">
        <v>#N/A</v>
      </c>
      <c r="L2847" s="24" t="s">
        <v>306</v>
      </c>
      <c r="M2847" s="27">
        <v>40.837499999999999</v>
      </c>
      <c r="N2847" s="27">
        <v>-74.0244</v>
      </c>
    </row>
    <row r="2848" spans="1:14" s="18" customFormat="1" x14ac:dyDescent="0.35">
      <c r="A2848" s="19" t="s">
        <v>836</v>
      </c>
      <c r="B2848" s="19" t="s">
        <v>190</v>
      </c>
      <c r="C2848" s="19">
        <v>3</v>
      </c>
      <c r="D2848" s="23">
        <v>8125286.4100000001</v>
      </c>
      <c r="E2848" s="23" t="e">
        <v>#N/A</v>
      </c>
      <c r="F2848" s="23" t="e">
        <v>#N/A</v>
      </c>
      <c r="G2848" s="24" t="e">
        <v>#N/A</v>
      </c>
      <c r="H2848" s="25">
        <v>72.805999999999997</v>
      </c>
      <c r="I2848" s="25" t="e">
        <v>#N/A</v>
      </c>
      <c r="J2848" s="25" t="e">
        <v>#N/A</v>
      </c>
      <c r="K2848" s="24" t="e">
        <v>#N/A</v>
      </c>
      <c r="L2848" s="24" t="s">
        <v>306</v>
      </c>
      <c r="M2848" s="27">
        <v>40.837499999999999</v>
      </c>
      <c r="N2848" s="27">
        <v>-74.0244</v>
      </c>
    </row>
    <row r="2849" spans="1:14" s="18" customFormat="1" x14ac:dyDescent="0.35">
      <c r="A2849" s="19" t="s">
        <v>836</v>
      </c>
      <c r="B2849" s="19" t="s">
        <v>190</v>
      </c>
      <c r="C2849" s="19">
        <v>4</v>
      </c>
      <c r="D2849" s="23">
        <v>6615905.8600000003</v>
      </c>
      <c r="E2849" s="23" t="e">
        <v>#N/A</v>
      </c>
      <c r="F2849" s="23" t="e">
        <v>#N/A</v>
      </c>
      <c r="G2849" s="24" t="e">
        <v>#N/A</v>
      </c>
      <c r="H2849" s="25">
        <v>47.063000000000002</v>
      </c>
      <c r="I2849" s="25" t="e">
        <v>#N/A</v>
      </c>
      <c r="J2849" s="25" t="e">
        <v>#N/A</v>
      </c>
      <c r="K2849" s="24" t="e">
        <v>#N/A</v>
      </c>
      <c r="L2849" s="24" t="s">
        <v>306</v>
      </c>
      <c r="M2849" s="27">
        <v>40.837499999999999</v>
      </c>
      <c r="N2849" s="27">
        <v>-74.0244</v>
      </c>
    </row>
    <row r="2850" spans="1:14" s="18" customFormat="1" x14ac:dyDescent="0.35">
      <c r="A2850" s="19" t="s">
        <v>837</v>
      </c>
      <c r="B2850" s="19" t="s">
        <v>190</v>
      </c>
      <c r="C2850" s="19">
        <v>1</v>
      </c>
      <c r="D2850" s="23">
        <v>28378.612000000001</v>
      </c>
      <c r="E2850" s="23">
        <v>40416.165000000001</v>
      </c>
      <c r="F2850" s="23">
        <v>12037.553</v>
      </c>
      <c r="G2850" s="24">
        <v>0.42417694700000003</v>
      </c>
      <c r="H2850" s="25">
        <v>1.5229999999999999</v>
      </c>
      <c r="I2850" s="25">
        <v>1.992</v>
      </c>
      <c r="J2850" s="25">
        <v>0.46899999999999997</v>
      </c>
      <c r="K2850" s="24">
        <v>0.30794484599999999</v>
      </c>
      <c r="L2850" s="24" t="s">
        <v>306</v>
      </c>
      <c r="M2850" s="27">
        <v>40.075299999999999</v>
      </c>
      <c r="N2850" s="27">
        <v>-74.878100000000003</v>
      </c>
    </row>
    <row r="2851" spans="1:14" s="18" customFormat="1" x14ac:dyDescent="0.35">
      <c r="A2851" s="19" t="s">
        <v>837</v>
      </c>
      <c r="B2851" s="19" t="s">
        <v>190</v>
      </c>
      <c r="C2851" s="19">
        <v>2</v>
      </c>
      <c r="D2851" s="23">
        <v>130076.925</v>
      </c>
      <c r="E2851" s="23" t="e">
        <v>#N/A</v>
      </c>
      <c r="F2851" s="23" t="e">
        <v>#N/A</v>
      </c>
      <c r="G2851" s="24" t="e">
        <v>#N/A</v>
      </c>
      <c r="H2851" s="25">
        <v>5.9649999999999999</v>
      </c>
      <c r="I2851" s="25" t="e">
        <v>#N/A</v>
      </c>
      <c r="J2851" s="25" t="e">
        <v>#N/A</v>
      </c>
      <c r="K2851" s="24" t="e">
        <v>#N/A</v>
      </c>
      <c r="L2851" s="24" t="s">
        <v>306</v>
      </c>
      <c r="M2851" s="27">
        <v>40.075299999999999</v>
      </c>
      <c r="N2851" s="27">
        <v>-74.878100000000003</v>
      </c>
    </row>
    <row r="2852" spans="1:14" s="18" customFormat="1" x14ac:dyDescent="0.35">
      <c r="A2852" s="19" t="s">
        <v>837</v>
      </c>
      <c r="B2852" s="19" t="s">
        <v>190</v>
      </c>
      <c r="C2852" s="19">
        <v>3</v>
      </c>
      <c r="D2852" s="23">
        <v>87489.98</v>
      </c>
      <c r="E2852" s="23" t="e">
        <v>#N/A</v>
      </c>
      <c r="F2852" s="23" t="e">
        <v>#N/A</v>
      </c>
      <c r="G2852" s="24" t="e">
        <v>#N/A</v>
      </c>
      <c r="H2852" s="25">
        <v>4.0439999999999996</v>
      </c>
      <c r="I2852" s="25" t="e">
        <v>#N/A</v>
      </c>
      <c r="J2852" s="25" t="e">
        <v>#N/A</v>
      </c>
      <c r="K2852" s="24" t="e">
        <v>#N/A</v>
      </c>
      <c r="L2852" s="24" t="s">
        <v>306</v>
      </c>
      <c r="M2852" s="27">
        <v>40.075299999999999</v>
      </c>
      <c r="N2852" s="27">
        <v>-74.878100000000003</v>
      </c>
    </row>
    <row r="2853" spans="1:14" s="18" customFormat="1" x14ac:dyDescent="0.35">
      <c r="A2853" s="19" t="s">
        <v>837</v>
      </c>
      <c r="B2853" s="19" t="s">
        <v>190</v>
      </c>
      <c r="C2853" s="19">
        <v>4</v>
      </c>
      <c r="D2853" s="23">
        <v>17900.233</v>
      </c>
      <c r="E2853" s="23" t="e">
        <v>#N/A</v>
      </c>
      <c r="F2853" s="23" t="e">
        <v>#N/A</v>
      </c>
      <c r="G2853" s="24" t="e">
        <v>#N/A</v>
      </c>
      <c r="H2853" s="25">
        <v>1.284</v>
      </c>
      <c r="I2853" s="25" t="e">
        <v>#N/A</v>
      </c>
      <c r="J2853" s="25" t="e">
        <v>#N/A</v>
      </c>
      <c r="K2853" s="24" t="e">
        <v>#N/A</v>
      </c>
      <c r="L2853" s="24" t="s">
        <v>306</v>
      </c>
      <c r="M2853" s="27">
        <v>40.075299999999999</v>
      </c>
      <c r="N2853" s="27">
        <v>-74.878100000000003</v>
      </c>
    </row>
    <row r="2854" spans="1:14" s="18" customFormat="1" x14ac:dyDescent="0.35">
      <c r="A2854" s="19" t="s">
        <v>838</v>
      </c>
      <c r="B2854" s="19" t="s">
        <v>190</v>
      </c>
      <c r="C2854" s="19">
        <v>1</v>
      </c>
      <c r="D2854" s="23">
        <v>12524.119000000001</v>
      </c>
      <c r="E2854" s="23">
        <v>45800.962</v>
      </c>
      <c r="F2854" s="23">
        <v>33276.843000000001</v>
      </c>
      <c r="G2854" s="24">
        <v>2.6570206700000001</v>
      </c>
      <c r="H2854" s="25">
        <v>0.65100000000000002</v>
      </c>
      <c r="I2854" s="25">
        <v>1.607</v>
      </c>
      <c r="J2854" s="25">
        <v>0.95599999999999996</v>
      </c>
      <c r="K2854" s="24">
        <v>1.4685099800000001</v>
      </c>
      <c r="L2854" s="24" t="s">
        <v>306</v>
      </c>
      <c r="M2854" s="27">
        <v>39.917499999999997</v>
      </c>
      <c r="N2854" s="27">
        <v>-75.119200000000006</v>
      </c>
    </row>
    <row r="2855" spans="1:14" s="18" customFormat="1" x14ac:dyDescent="0.35">
      <c r="A2855" s="19" t="s">
        <v>838</v>
      </c>
      <c r="B2855" s="19" t="s">
        <v>190</v>
      </c>
      <c r="C2855" s="19">
        <v>2</v>
      </c>
      <c r="D2855" s="23">
        <v>68279.793000000005</v>
      </c>
      <c r="E2855" s="23" t="e">
        <v>#N/A</v>
      </c>
      <c r="F2855" s="23" t="e">
        <v>#N/A</v>
      </c>
      <c r="G2855" s="24" t="e">
        <v>#N/A</v>
      </c>
      <c r="H2855" s="25">
        <v>2.8029999999999999</v>
      </c>
      <c r="I2855" s="25" t="e">
        <v>#N/A</v>
      </c>
      <c r="J2855" s="25" t="e">
        <v>#N/A</v>
      </c>
      <c r="K2855" s="24" t="e">
        <v>#N/A</v>
      </c>
      <c r="L2855" s="24" t="s">
        <v>306</v>
      </c>
      <c r="M2855" s="27">
        <v>39.917499999999997</v>
      </c>
      <c r="N2855" s="27">
        <v>-75.119200000000006</v>
      </c>
    </row>
    <row r="2856" spans="1:14" s="18" customFormat="1" x14ac:dyDescent="0.35">
      <c r="A2856" s="19" t="s">
        <v>838</v>
      </c>
      <c r="B2856" s="19" t="s">
        <v>190</v>
      </c>
      <c r="C2856" s="19">
        <v>3</v>
      </c>
      <c r="D2856" s="23">
        <v>459429.20400000003</v>
      </c>
      <c r="E2856" s="23" t="e">
        <v>#N/A</v>
      </c>
      <c r="F2856" s="23" t="e">
        <v>#N/A</v>
      </c>
      <c r="G2856" s="24" t="e">
        <v>#N/A</v>
      </c>
      <c r="H2856" s="25">
        <v>11.827999999999999</v>
      </c>
      <c r="I2856" s="25" t="e">
        <v>#N/A</v>
      </c>
      <c r="J2856" s="25" t="e">
        <v>#N/A</v>
      </c>
      <c r="K2856" s="24" t="e">
        <v>#N/A</v>
      </c>
      <c r="L2856" s="24" t="s">
        <v>306</v>
      </c>
      <c r="M2856" s="27">
        <v>39.917499999999997</v>
      </c>
      <c r="N2856" s="27">
        <v>-75.119200000000006</v>
      </c>
    </row>
    <row r="2857" spans="1:14" s="18" customFormat="1" x14ac:dyDescent="0.35">
      <c r="A2857" s="19" t="s">
        <v>838</v>
      </c>
      <c r="B2857" s="19" t="s">
        <v>190</v>
      </c>
      <c r="C2857" s="19">
        <v>4</v>
      </c>
      <c r="D2857" s="23">
        <v>201985.454</v>
      </c>
      <c r="E2857" s="23" t="e">
        <v>#N/A</v>
      </c>
      <c r="F2857" s="23" t="e">
        <v>#N/A</v>
      </c>
      <c r="G2857" s="24" t="e">
        <v>#N/A</v>
      </c>
      <c r="H2857" s="25">
        <v>5.2910000000000004</v>
      </c>
      <c r="I2857" s="25" t="e">
        <v>#N/A</v>
      </c>
      <c r="J2857" s="25" t="e">
        <v>#N/A</v>
      </c>
      <c r="K2857" s="24" t="e">
        <v>#N/A</v>
      </c>
      <c r="L2857" s="24" t="s">
        <v>306</v>
      </c>
      <c r="M2857" s="27">
        <v>39.917499999999997</v>
      </c>
      <c r="N2857" s="27">
        <v>-75.119200000000006</v>
      </c>
    </row>
    <row r="2858" spans="1:14" s="18" customFormat="1" x14ac:dyDescent="0.35">
      <c r="A2858" s="19" t="s">
        <v>839</v>
      </c>
      <c r="B2858" s="19" t="s">
        <v>190</v>
      </c>
      <c r="C2858" s="19">
        <v>1</v>
      </c>
      <c r="D2858" s="23">
        <v>2840</v>
      </c>
      <c r="E2858" s="23">
        <v>7363.6</v>
      </c>
      <c r="F2858" s="23">
        <v>4523.6000000000004</v>
      </c>
      <c r="G2858" s="24">
        <v>1.5928169000000001</v>
      </c>
      <c r="H2858" s="25">
        <v>0.214</v>
      </c>
      <c r="I2858" s="25">
        <v>2.1539999999999999</v>
      </c>
      <c r="J2858" s="25">
        <v>1.94</v>
      </c>
      <c r="K2858" s="24">
        <v>9.0654205599999997</v>
      </c>
      <c r="L2858" s="24" t="s">
        <v>306</v>
      </c>
      <c r="M2858" s="27">
        <v>39.454700000000003</v>
      </c>
      <c r="N2858" s="27">
        <v>-75.201099999999997</v>
      </c>
    </row>
    <row r="2859" spans="1:14" s="18" customFormat="1" x14ac:dyDescent="0.35">
      <c r="A2859" s="19" t="s">
        <v>839</v>
      </c>
      <c r="B2859" s="19" t="s">
        <v>190</v>
      </c>
      <c r="C2859" s="19">
        <v>2</v>
      </c>
      <c r="D2859" s="23">
        <v>10336.700000000001</v>
      </c>
      <c r="E2859" s="23" t="e">
        <v>#N/A</v>
      </c>
      <c r="F2859" s="23" t="e">
        <v>#N/A</v>
      </c>
      <c r="G2859" s="24" t="e">
        <v>#N/A</v>
      </c>
      <c r="H2859" s="25">
        <v>0.77500000000000002</v>
      </c>
      <c r="I2859" s="25" t="e">
        <v>#N/A</v>
      </c>
      <c r="J2859" s="25" t="e">
        <v>#N/A</v>
      </c>
      <c r="K2859" s="24" t="e">
        <v>#N/A</v>
      </c>
      <c r="L2859" s="24" t="s">
        <v>306</v>
      </c>
      <c r="M2859" s="27">
        <v>39.454700000000003</v>
      </c>
      <c r="N2859" s="27">
        <v>-75.201099999999997</v>
      </c>
    </row>
    <row r="2860" spans="1:14" s="18" customFormat="1" x14ac:dyDescent="0.35">
      <c r="A2860" s="19" t="s">
        <v>839</v>
      </c>
      <c r="B2860" s="19" t="s">
        <v>190</v>
      </c>
      <c r="C2860" s="19">
        <v>3</v>
      </c>
      <c r="D2860" s="23">
        <v>62713.3</v>
      </c>
      <c r="E2860" s="23" t="e">
        <v>#N/A</v>
      </c>
      <c r="F2860" s="23" t="e">
        <v>#N/A</v>
      </c>
      <c r="G2860" s="24" t="e">
        <v>#N/A</v>
      </c>
      <c r="H2860" s="25">
        <v>4.7050000000000001</v>
      </c>
      <c r="I2860" s="25" t="e">
        <v>#N/A</v>
      </c>
      <c r="J2860" s="25" t="e">
        <v>#N/A</v>
      </c>
      <c r="K2860" s="24" t="e">
        <v>#N/A</v>
      </c>
      <c r="L2860" s="24" t="s">
        <v>306</v>
      </c>
      <c r="M2860" s="27">
        <v>39.454700000000003</v>
      </c>
      <c r="N2860" s="27">
        <v>-75.201099999999997</v>
      </c>
    </row>
    <row r="2861" spans="1:14" s="18" customFormat="1" x14ac:dyDescent="0.35">
      <c r="A2861" s="19" t="s">
        <v>839</v>
      </c>
      <c r="B2861" s="19" t="s">
        <v>190</v>
      </c>
      <c r="C2861" s="19">
        <v>4</v>
      </c>
      <c r="D2861" s="23">
        <v>743</v>
      </c>
      <c r="E2861" s="23" t="e">
        <v>#N/A</v>
      </c>
      <c r="F2861" s="23" t="e">
        <v>#N/A</v>
      </c>
      <c r="G2861" s="24" t="e">
        <v>#N/A</v>
      </c>
      <c r="H2861" s="25">
        <v>0.44600000000000001</v>
      </c>
      <c r="I2861" s="25" t="e">
        <v>#N/A</v>
      </c>
      <c r="J2861" s="25" t="e">
        <v>#N/A</v>
      </c>
      <c r="K2861" s="24" t="e">
        <v>#N/A</v>
      </c>
      <c r="L2861" s="24" t="s">
        <v>306</v>
      </c>
      <c r="M2861" s="27">
        <v>39.454700000000003</v>
      </c>
      <c r="N2861" s="27">
        <v>-75.201099999999997</v>
      </c>
    </row>
    <row r="2862" spans="1:14" s="18" customFormat="1" x14ac:dyDescent="0.35">
      <c r="A2862" s="19" t="s">
        <v>191</v>
      </c>
      <c r="B2862" s="19" t="s">
        <v>190</v>
      </c>
      <c r="C2862" s="19">
        <v>1</v>
      </c>
      <c r="D2862" s="23"/>
      <c r="E2862" s="23"/>
      <c r="F2862" s="23"/>
      <c r="G2862" s="24"/>
      <c r="H2862" s="25"/>
      <c r="I2862" s="25"/>
      <c r="J2862" s="25"/>
      <c r="K2862" s="24"/>
      <c r="L2862" s="24" t="s">
        <v>304</v>
      </c>
      <c r="M2862" s="27">
        <v>39.692799999999998</v>
      </c>
      <c r="N2862" s="27">
        <v>-75.486699999999999</v>
      </c>
    </row>
    <row r="2863" spans="1:14" s="18" customFormat="1" x14ac:dyDescent="0.35">
      <c r="A2863" s="19" t="s">
        <v>191</v>
      </c>
      <c r="B2863" s="19" t="s">
        <v>190</v>
      </c>
      <c r="C2863" s="19">
        <v>2</v>
      </c>
      <c r="D2863" s="23"/>
      <c r="E2863" s="23" t="e">
        <v>#N/A</v>
      </c>
      <c r="F2863" s="23" t="e">
        <v>#N/A</v>
      </c>
      <c r="G2863" s="24" t="e">
        <v>#N/A</v>
      </c>
      <c r="H2863" s="25"/>
      <c r="I2863" s="25" t="e">
        <v>#N/A</v>
      </c>
      <c r="J2863" s="25" t="e">
        <v>#N/A</v>
      </c>
      <c r="K2863" s="24" t="e">
        <v>#N/A</v>
      </c>
      <c r="L2863" s="24" t="s">
        <v>304</v>
      </c>
      <c r="M2863" s="27">
        <v>39.692799999999998</v>
      </c>
      <c r="N2863" s="27">
        <v>-75.486699999999999</v>
      </c>
    </row>
    <row r="2864" spans="1:14" s="18" customFormat="1" x14ac:dyDescent="0.35">
      <c r="A2864" s="19" t="s">
        <v>191</v>
      </c>
      <c r="B2864" s="19" t="s">
        <v>190</v>
      </c>
      <c r="C2864" s="19">
        <v>3</v>
      </c>
      <c r="D2864" s="23"/>
      <c r="E2864" s="23" t="e">
        <v>#N/A</v>
      </c>
      <c r="F2864" s="23" t="e">
        <v>#N/A</v>
      </c>
      <c r="G2864" s="24" t="e">
        <v>#N/A</v>
      </c>
      <c r="H2864" s="25"/>
      <c r="I2864" s="25" t="e">
        <v>#N/A</v>
      </c>
      <c r="J2864" s="25" t="e">
        <v>#N/A</v>
      </c>
      <c r="K2864" s="24" t="e">
        <v>#N/A</v>
      </c>
      <c r="L2864" s="24" t="s">
        <v>304</v>
      </c>
      <c r="M2864" s="27">
        <v>39.692799999999998</v>
      </c>
      <c r="N2864" s="27">
        <v>-75.486699999999999</v>
      </c>
    </row>
    <row r="2865" spans="1:14" s="18" customFormat="1" x14ac:dyDescent="0.35">
      <c r="A2865" s="19" t="s">
        <v>191</v>
      </c>
      <c r="B2865" s="19" t="s">
        <v>190</v>
      </c>
      <c r="C2865" s="19">
        <v>4</v>
      </c>
      <c r="D2865" s="23"/>
      <c r="E2865" s="23" t="e">
        <v>#N/A</v>
      </c>
      <c r="F2865" s="23" t="e">
        <v>#N/A</v>
      </c>
      <c r="G2865" s="24" t="e">
        <v>#N/A</v>
      </c>
      <c r="H2865" s="25"/>
      <c r="I2865" s="25" t="e">
        <v>#N/A</v>
      </c>
      <c r="J2865" s="25" t="e">
        <v>#N/A</v>
      </c>
      <c r="K2865" s="24" t="e">
        <v>#N/A</v>
      </c>
      <c r="L2865" s="24" t="s">
        <v>304</v>
      </c>
      <c r="M2865" s="27">
        <v>39.692799999999998</v>
      </c>
      <c r="N2865" s="27">
        <v>-75.486699999999999</v>
      </c>
    </row>
    <row r="2866" spans="1:14" s="18" customFormat="1" x14ac:dyDescent="0.35">
      <c r="A2866" s="19" t="s">
        <v>840</v>
      </c>
      <c r="B2866" s="19" t="s">
        <v>190</v>
      </c>
      <c r="C2866" s="19">
        <v>1</v>
      </c>
      <c r="D2866" s="23">
        <v>18852.992999999999</v>
      </c>
      <c r="E2866" s="23"/>
      <c r="F2866" s="23"/>
      <c r="G2866" s="24"/>
      <c r="H2866" s="25">
        <v>0.16700000000000001</v>
      </c>
      <c r="I2866" s="25"/>
      <c r="J2866" s="25"/>
      <c r="K2866" s="24"/>
      <c r="L2866" s="24" t="s">
        <v>306</v>
      </c>
      <c r="M2866" s="27">
        <v>39.424500000000002</v>
      </c>
      <c r="N2866" s="27">
        <v>-75.020099999999999</v>
      </c>
    </row>
    <row r="2867" spans="1:14" s="18" customFormat="1" x14ac:dyDescent="0.35">
      <c r="A2867" s="19" t="s">
        <v>840</v>
      </c>
      <c r="B2867" s="19" t="s">
        <v>190</v>
      </c>
      <c r="C2867" s="19">
        <v>2</v>
      </c>
      <c r="D2867" s="23">
        <v>327183.07</v>
      </c>
      <c r="E2867" s="23" t="e">
        <v>#N/A</v>
      </c>
      <c r="F2867" s="23" t="e">
        <v>#N/A</v>
      </c>
      <c r="G2867" s="24" t="e">
        <v>#N/A</v>
      </c>
      <c r="H2867" s="25">
        <v>1.9179999999999999</v>
      </c>
      <c r="I2867" s="25" t="e">
        <v>#N/A</v>
      </c>
      <c r="J2867" s="25" t="e">
        <v>#N/A</v>
      </c>
      <c r="K2867" s="24" t="e">
        <v>#N/A</v>
      </c>
      <c r="L2867" s="24" t="s">
        <v>306</v>
      </c>
      <c r="M2867" s="27">
        <v>39.424500000000002</v>
      </c>
      <c r="N2867" s="27">
        <v>-75.020099999999999</v>
      </c>
    </row>
    <row r="2868" spans="1:14" s="18" customFormat="1" x14ac:dyDescent="0.35">
      <c r="A2868" s="19" t="s">
        <v>840</v>
      </c>
      <c r="B2868" s="19" t="s">
        <v>190</v>
      </c>
      <c r="C2868" s="19">
        <v>3</v>
      </c>
      <c r="D2868" s="23">
        <v>307861.01500000001</v>
      </c>
      <c r="E2868" s="23" t="e">
        <v>#N/A</v>
      </c>
      <c r="F2868" s="23" t="e">
        <v>#N/A</v>
      </c>
      <c r="G2868" s="24" t="e">
        <v>#N/A</v>
      </c>
      <c r="H2868" s="25">
        <v>1.78</v>
      </c>
      <c r="I2868" s="25" t="e">
        <v>#N/A</v>
      </c>
      <c r="J2868" s="25" t="e">
        <v>#N/A</v>
      </c>
      <c r="K2868" s="24" t="e">
        <v>#N/A</v>
      </c>
      <c r="L2868" s="24" t="s">
        <v>306</v>
      </c>
      <c r="M2868" s="27">
        <v>39.424500000000002</v>
      </c>
      <c r="N2868" s="27">
        <v>-75.020099999999999</v>
      </c>
    </row>
    <row r="2869" spans="1:14" s="18" customFormat="1" x14ac:dyDescent="0.35">
      <c r="A2869" s="19" t="s">
        <v>840</v>
      </c>
      <c r="B2869" s="19" t="s">
        <v>190</v>
      </c>
      <c r="C2869" s="19">
        <v>4</v>
      </c>
      <c r="D2869" s="23">
        <v>197608.36799999999</v>
      </c>
      <c r="E2869" s="23" t="e">
        <v>#N/A</v>
      </c>
      <c r="F2869" s="23" t="e">
        <v>#N/A</v>
      </c>
      <c r="G2869" s="24" t="e">
        <v>#N/A</v>
      </c>
      <c r="H2869" s="25">
        <v>1.194</v>
      </c>
      <c r="I2869" s="25" t="e">
        <v>#N/A</v>
      </c>
      <c r="J2869" s="25" t="e">
        <v>#N/A</v>
      </c>
      <c r="K2869" s="24" t="e">
        <v>#N/A</v>
      </c>
      <c r="L2869" s="24" t="s">
        <v>306</v>
      </c>
      <c r="M2869" s="27">
        <v>39.424500000000002</v>
      </c>
      <c r="N2869" s="27">
        <v>-75.020099999999999</v>
      </c>
    </row>
    <row r="2870" spans="1:14" s="18" customFormat="1" x14ac:dyDescent="0.35">
      <c r="A2870" s="19" t="s">
        <v>841</v>
      </c>
      <c r="B2870" s="19" t="s">
        <v>190</v>
      </c>
      <c r="C2870" s="19">
        <v>1</v>
      </c>
      <c r="D2870" s="23">
        <v>114211.04399999999</v>
      </c>
      <c r="E2870" s="23">
        <v>117561.084</v>
      </c>
      <c r="F2870" s="23">
        <v>3350.04</v>
      </c>
      <c r="G2870" s="24">
        <v>2.9332014999999999E-2</v>
      </c>
      <c r="H2870" s="25">
        <v>0.95799999999999996</v>
      </c>
      <c r="I2870" s="25">
        <v>0.84199999999999997</v>
      </c>
      <c r="J2870" s="25">
        <v>-0.11600000000000001</v>
      </c>
      <c r="K2870" s="24">
        <v>-0.1210856</v>
      </c>
      <c r="L2870" s="24" t="s">
        <v>306</v>
      </c>
      <c r="M2870" s="27">
        <v>39.375700000000002</v>
      </c>
      <c r="N2870" s="27">
        <v>-74.965400000000002</v>
      </c>
    </row>
    <row r="2871" spans="1:14" s="18" customFormat="1" x14ac:dyDescent="0.35">
      <c r="A2871" s="19" t="s">
        <v>841</v>
      </c>
      <c r="B2871" s="19" t="s">
        <v>190</v>
      </c>
      <c r="C2871" s="19">
        <v>2</v>
      </c>
      <c r="D2871" s="23">
        <v>140036.06899999999</v>
      </c>
      <c r="E2871" s="23" t="e">
        <v>#N/A</v>
      </c>
      <c r="F2871" s="23" t="e">
        <v>#N/A</v>
      </c>
      <c r="G2871" s="24" t="e">
        <v>#N/A</v>
      </c>
      <c r="H2871" s="25">
        <v>1.23</v>
      </c>
      <c r="I2871" s="25" t="e">
        <v>#N/A</v>
      </c>
      <c r="J2871" s="25" t="e">
        <v>#N/A</v>
      </c>
      <c r="K2871" s="24" t="e">
        <v>#N/A</v>
      </c>
      <c r="L2871" s="24" t="s">
        <v>306</v>
      </c>
      <c r="M2871" s="27">
        <v>39.375700000000002</v>
      </c>
      <c r="N2871" s="27">
        <v>-74.965400000000002</v>
      </c>
    </row>
    <row r="2872" spans="1:14" s="18" customFormat="1" x14ac:dyDescent="0.35">
      <c r="A2872" s="19" t="s">
        <v>841</v>
      </c>
      <c r="B2872" s="19" t="s">
        <v>190</v>
      </c>
      <c r="C2872" s="19">
        <v>3</v>
      </c>
      <c r="D2872" s="23">
        <v>297943.65399999998</v>
      </c>
      <c r="E2872" s="23" t="e">
        <v>#N/A</v>
      </c>
      <c r="F2872" s="23" t="e">
        <v>#N/A</v>
      </c>
      <c r="G2872" s="24" t="e">
        <v>#N/A</v>
      </c>
      <c r="H2872" s="25">
        <v>3.4609999999999999</v>
      </c>
      <c r="I2872" s="25" t="e">
        <v>#N/A</v>
      </c>
      <c r="J2872" s="25" t="e">
        <v>#N/A</v>
      </c>
      <c r="K2872" s="24" t="e">
        <v>#N/A</v>
      </c>
      <c r="L2872" s="24" t="s">
        <v>306</v>
      </c>
      <c r="M2872" s="27">
        <v>39.375700000000002</v>
      </c>
      <c r="N2872" s="27">
        <v>-74.965400000000002</v>
      </c>
    </row>
    <row r="2873" spans="1:14" s="18" customFormat="1" x14ac:dyDescent="0.35">
      <c r="A2873" s="19" t="s">
        <v>841</v>
      </c>
      <c r="B2873" s="19" t="s">
        <v>190</v>
      </c>
      <c r="C2873" s="19">
        <v>4</v>
      </c>
      <c r="D2873" s="23">
        <v>130189.13</v>
      </c>
      <c r="E2873" s="23" t="e">
        <v>#N/A</v>
      </c>
      <c r="F2873" s="23" t="e">
        <v>#N/A</v>
      </c>
      <c r="G2873" s="24" t="e">
        <v>#N/A</v>
      </c>
      <c r="H2873" s="25">
        <v>2.0750000000000002</v>
      </c>
      <c r="I2873" s="25" t="e">
        <v>#N/A</v>
      </c>
      <c r="J2873" s="25" t="e">
        <v>#N/A</v>
      </c>
      <c r="K2873" s="24" t="e">
        <v>#N/A</v>
      </c>
      <c r="L2873" s="24" t="s">
        <v>306</v>
      </c>
      <c r="M2873" s="27">
        <v>39.375700000000002</v>
      </c>
      <c r="N2873" s="27">
        <v>-74.965400000000002</v>
      </c>
    </row>
    <row r="2874" spans="1:14" s="18" customFormat="1" x14ac:dyDescent="0.35">
      <c r="A2874" s="19" t="s">
        <v>842</v>
      </c>
      <c r="B2874" s="19" t="s">
        <v>190</v>
      </c>
      <c r="C2874" s="19">
        <v>2</v>
      </c>
      <c r="D2874" s="23">
        <v>6007.9309999999996</v>
      </c>
      <c r="E2874" s="23" t="e">
        <v>#N/A</v>
      </c>
      <c r="F2874" s="23" t="e">
        <v>#N/A</v>
      </c>
      <c r="G2874" s="24" t="e">
        <v>#N/A</v>
      </c>
      <c r="H2874" s="25">
        <v>0.152</v>
      </c>
      <c r="I2874" s="25" t="e">
        <v>#N/A</v>
      </c>
      <c r="J2874" s="25" t="e">
        <v>#N/A</v>
      </c>
      <c r="K2874" s="24" t="e">
        <v>#N/A</v>
      </c>
      <c r="L2874" s="24" t="s">
        <v>306</v>
      </c>
      <c r="M2874" s="27">
        <v>40.458599999999997</v>
      </c>
      <c r="N2874" s="27">
        <v>-74.332700000000003</v>
      </c>
    </row>
    <row r="2875" spans="1:14" s="18" customFormat="1" x14ac:dyDescent="0.35">
      <c r="A2875" s="19" t="s">
        <v>842</v>
      </c>
      <c r="B2875" s="19" t="s">
        <v>190</v>
      </c>
      <c r="C2875" s="19">
        <v>3</v>
      </c>
      <c r="D2875" s="23">
        <v>79886.282000000007</v>
      </c>
      <c r="E2875" s="23" t="e">
        <v>#N/A</v>
      </c>
      <c r="F2875" s="23" t="e">
        <v>#N/A</v>
      </c>
      <c r="G2875" s="24" t="e">
        <v>#N/A</v>
      </c>
      <c r="H2875" s="25">
        <v>2.3809999999999998</v>
      </c>
      <c r="I2875" s="25" t="e">
        <v>#N/A</v>
      </c>
      <c r="J2875" s="25" t="e">
        <v>#N/A</v>
      </c>
      <c r="K2875" s="24" t="e">
        <v>#N/A</v>
      </c>
      <c r="L2875" s="24" t="s">
        <v>306</v>
      </c>
      <c r="M2875" s="27">
        <v>40.458599999999997</v>
      </c>
      <c r="N2875" s="27">
        <v>-74.332700000000003</v>
      </c>
    </row>
    <row r="2876" spans="1:14" s="18" customFormat="1" x14ac:dyDescent="0.35">
      <c r="A2876" s="19" t="s">
        <v>843</v>
      </c>
      <c r="B2876" s="19" t="s">
        <v>190</v>
      </c>
      <c r="C2876" s="19">
        <v>1</v>
      </c>
      <c r="D2876" s="23">
        <v>47244.911999999997</v>
      </c>
      <c r="E2876" s="23">
        <v>36361.57</v>
      </c>
      <c r="F2876" s="23">
        <v>-10883.342000000001</v>
      </c>
      <c r="G2876" s="24">
        <v>-0.23036010000000001</v>
      </c>
      <c r="H2876" s="25">
        <v>0.82199999999999995</v>
      </c>
      <c r="I2876" s="25">
        <v>0.92600000000000005</v>
      </c>
      <c r="J2876" s="25">
        <v>0.104</v>
      </c>
      <c r="K2876" s="24">
        <v>0.126520681</v>
      </c>
      <c r="L2876" s="24" t="s">
        <v>306</v>
      </c>
      <c r="M2876" s="27">
        <v>39.874600000000001</v>
      </c>
      <c r="N2876" s="27">
        <v>-75.159199999999998</v>
      </c>
    </row>
    <row r="2877" spans="1:14" s="18" customFormat="1" x14ac:dyDescent="0.35">
      <c r="A2877" s="19" t="s">
        <v>843</v>
      </c>
      <c r="B2877" s="19" t="s">
        <v>190</v>
      </c>
      <c r="C2877" s="19">
        <v>2</v>
      </c>
      <c r="D2877" s="23">
        <v>157915.41800000001</v>
      </c>
      <c r="E2877" s="23" t="e">
        <v>#N/A</v>
      </c>
      <c r="F2877" s="23" t="e">
        <v>#N/A</v>
      </c>
      <c r="G2877" s="24" t="e">
        <v>#N/A</v>
      </c>
      <c r="H2877" s="25">
        <v>2.4529999999999998</v>
      </c>
      <c r="I2877" s="25" t="e">
        <v>#N/A</v>
      </c>
      <c r="J2877" s="25" t="e">
        <v>#N/A</v>
      </c>
      <c r="K2877" s="24" t="e">
        <v>#N/A</v>
      </c>
      <c r="L2877" s="24" t="s">
        <v>306</v>
      </c>
      <c r="M2877" s="27">
        <v>39.874600000000001</v>
      </c>
      <c r="N2877" s="27">
        <v>-75.159199999999998</v>
      </c>
    </row>
    <row r="2878" spans="1:14" s="18" customFormat="1" x14ac:dyDescent="0.35">
      <c r="A2878" s="19" t="s">
        <v>843</v>
      </c>
      <c r="B2878" s="19" t="s">
        <v>190</v>
      </c>
      <c r="C2878" s="19">
        <v>3</v>
      </c>
      <c r="D2878" s="23">
        <v>1297971.8999999999</v>
      </c>
      <c r="E2878" s="23" t="e">
        <v>#N/A</v>
      </c>
      <c r="F2878" s="23" t="e">
        <v>#N/A</v>
      </c>
      <c r="G2878" s="24" t="e">
        <v>#N/A</v>
      </c>
      <c r="H2878" s="25">
        <v>17.507999999999999</v>
      </c>
      <c r="I2878" s="25" t="e">
        <v>#N/A</v>
      </c>
      <c r="J2878" s="25" t="e">
        <v>#N/A</v>
      </c>
      <c r="K2878" s="24" t="e">
        <v>#N/A</v>
      </c>
      <c r="L2878" s="24" t="s">
        <v>306</v>
      </c>
      <c r="M2878" s="27">
        <v>39.874600000000001</v>
      </c>
      <c r="N2878" s="27">
        <v>-75.159199999999998</v>
      </c>
    </row>
    <row r="2879" spans="1:14" s="18" customFormat="1" x14ac:dyDescent="0.35">
      <c r="A2879" s="19" t="s">
        <v>843</v>
      </c>
      <c r="B2879" s="19" t="s">
        <v>190</v>
      </c>
      <c r="C2879" s="19">
        <v>4</v>
      </c>
      <c r="D2879" s="23">
        <v>540826.70299999998</v>
      </c>
      <c r="E2879" s="23" t="e">
        <v>#N/A</v>
      </c>
      <c r="F2879" s="23" t="e">
        <v>#N/A</v>
      </c>
      <c r="G2879" s="24" t="e">
        <v>#N/A</v>
      </c>
      <c r="H2879" s="25">
        <v>8.2880000000000003</v>
      </c>
      <c r="I2879" s="25" t="e">
        <v>#N/A</v>
      </c>
      <c r="J2879" s="25" t="e">
        <v>#N/A</v>
      </c>
      <c r="K2879" s="24" t="e">
        <v>#N/A</v>
      </c>
      <c r="L2879" s="24" t="s">
        <v>306</v>
      </c>
      <c r="M2879" s="27">
        <v>39.874600000000001</v>
      </c>
      <c r="N2879" s="27">
        <v>-75.159199999999998</v>
      </c>
    </row>
    <row r="2880" spans="1:14" s="18" customFormat="1" x14ac:dyDescent="0.35">
      <c r="A2880" s="19" t="s">
        <v>844</v>
      </c>
      <c r="B2880" s="19" t="s">
        <v>190</v>
      </c>
      <c r="C2880" s="19">
        <v>1</v>
      </c>
      <c r="D2880" s="23">
        <v>1632</v>
      </c>
      <c r="E2880" s="23">
        <v>1031.0999999999999</v>
      </c>
      <c r="F2880" s="23">
        <v>-600.9</v>
      </c>
      <c r="G2880" s="24">
        <v>-0.36819849999999998</v>
      </c>
      <c r="H2880" s="25">
        <v>0.90500000000000003</v>
      </c>
      <c r="I2880" s="25">
        <v>0.36099999999999999</v>
      </c>
      <c r="J2880" s="25">
        <v>-0.54400000000000004</v>
      </c>
      <c r="K2880" s="24">
        <v>-0.601105</v>
      </c>
      <c r="L2880" s="24" t="s">
        <v>306</v>
      </c>
      <c r="M2880" s="27">
        <v>39.815399999999997</v>
      </c>
      <c r="N2880" s="27">
        <v>-74.209800000000001</v>
      </c>
    </row>
    <row r="2881" spans="1:14" s="18" customFormat="1" x14ac:dyDescent="0.35">
      <c r="A2881" s="19" t="s">
        <v>844</v>
      </c>
      <c r="B2881" s="19" t="s">
        <v>190</v>
      </c>
      <c r="C2881" s="19">
        <v>2</v>
      </c>
      <c r="D2881" s="23">
        <v>3082.8</v>
      </c>
      <c r="E2881" s="23" t="e">
        <v>#N/A</v>
      </c>
      <c r="F2881" s="23" t="e">
        <v>#N/A</v>
      </c>
      <c r="G2881" s="24" t="e">
        <v>#N/A</v>
      </c>
      <c r="H2881" s="25">
        <v>0.48799999999999999</v>
      </c>
      <c r="I2881" s="25" t="e">
        <v>#N/A</v>
      </c>
      <c r="J2881" s="25" t="e">
        <v>#N/A</v>
      </c>
      <c r="K2881" s="24" t="e">
        <v>#N/A</v>
      </c>
      <c r="L2881" s="24" t="s">
        <v>306</v>
      </c>
      <c r="M2881" s="27">
        <v>39.815399999999997</v>
      </c>
      <c r="N2881" s="27">
        <v>-74.209800000000001</v>
      </c>
    </row>
    <row r="2882" spans="1:14" s="18" customFormat="1" x14ac:dyDescent="0.35">
      <c r="A2882" s="19" t="s">
        <v>844</v>
      </c>
      <c r="B2882" s="19" t="s">
        <v>190</v>
      </c>
      <c r="C2882" s="19">
        <v>3</v>
      </c>
      <c r="D2882" s="23">
        <v>38654.300000000003</v>
      </c>
      <c r="E2882" s="23" t="e">
        <v>#N/A</v>
      </c>
      <c r="F2882" s="23" t="e">
        <v>#N/A</v>
      </c>
      <c r="G2882" s="24" t="e">
        <v>#N/A</v>
      </c>
      <c r="H2882" s="25">
        <v>4.4080000000000004</v>
      </c>
      <c r="I2882" s="25" t="e">
        <v>#N/A</v>
      </c>
      <c r="J2882" s="25" t="e">
        <v>#N/A</v>
      </c>
      <c r="K2882" s="24" t="e">
        <v>#N/A</v>
      </c>
      <c r="L2882" s="24" t="s">
        <v>306</v>
      </c>
      <c r="M2882" s="27">
        <v>39.815399999999997</v>
      </c>
      <c r="N2882" s="27">
        <v>-74.209800000000001</v>
      </c>
    </row>
    <row r="2883" spans="1:14" s="18" customFormat="1" x14ac:dyDescent="0.35">
      <c r="A2883" s="19" t="s">
        <v>844</v>
      </c>
      <c r="B2883" s="19" t="s">
        <v>190</v>
      </c>
      <c r="C2883" s="19">
        <v>4</v>
      </c>
      <c r="D2883" s="23">
        <v>9779.1</v>
      </c>
      <c r="E2883" s="23" t="e">
        <v>#N/A</v>
      </c>
      <c r="F2883" s="23" t="e">
        <v>#N/A</v>
      </c>
      <c r="G2883" s="24" t="e">
        <v>#N/A</v>
      </c>
      <c r="H2883" s="25">
        <v>1.323</v>
      </c>
      <c r="I2883" s="25" t="e">
        <v>#N/A</v>
      </c>
      <c r="J2883" s="25" t="e">
        <v>#N/A</v>
      </c>
      <c r="K2883" s="24" t="e">
        <v>#N/A</v>
      </c>
      <c r="L2883" s="24" t="s">
        <v>306</v>
      </c>
      <c r="M2883" s="27">
        <v>39.815399999999997</v>
      </c>
      <c r="N2883" s="27">
        <v>-74.209800000000001</v>
      </c>
    </row>
    <row r="2884" spans="1:14" s="18" customFormat="1" x14ac:dyDescent="0.35">
      <c r="A2884" s="19" t="s">
        <v>845</v>
      </c>
      <c r="B2884" s="19" t="s">
        <v>190</v>
      </c>
      <c r="C2884" s="19">
        <v>1</v>
      </c>
      <c r="D2884" s="23">
        <v>16413.455000000002</v>
      </c>
      <c r="E2884" s="23">
        <v>5076.7780000000002</v>
      </c>
      <c r="F2884" s="23">
        <v>-11336.677</v>
      </c>
      <c r="G2884" s="24">
        <v>-0.69069409999999998</v>
      </c>
      <c r="H2884" s="25">
        <v>0.29699999999999999</v>
      </c>
      <c r="I2884" s="25">
        <v>0.23899999999999999</v>
      </c>
      <c r="J2884" s="25">
        <v>-5.8000000000000003E-2</v>
      </c>
      <c r="K2884" s="24">
        <v>-0.19528619999999999</v>
      </c>
      <c r="L2884" s="24" t="s">
        <v>306</v>
      </c>
      <c r="M2884" s="27">
        <v>40.566099999999999</v>
      </c>
      <c r="N2884" s="27">
        <v>-75.165000000000006</v>
      </c>
    </row>
    <row r="2885" spans="1:14" s="18" customFormat="1" x14ac:dyDescent="0.35">
      <c r="A2885" s="19" t="s">
        <v>845</v>
      </c>
      <c r="B2885" s="19" t="s">
        <v>190</v>
      </c>
      <c r="C2885" s="19">
        <v>2</v>
      </c>
      <c r="D2885" s="23">
        <v>22357.938999999998</v>
      </c>
      <c r="E2885" s="23" t="e">
        <v>#N/A</v>
      </c>
      <c r="F2885" s="23" t="e">
        <v>#N/A</v>
      </c>
      <c r="G2885" s="24" t="e">
        <v>#N/A</v>
      </c>
      <c r="H2885" s="25">
        <v>0.41599999999999998</v>
      </c>
      <c r="I2885" s="25" t="e">
        <v>#N/A</v>
      </c>
      <c r="J2885" s="25" t="e">
        <v>#N/A</v>
      </c>
      <c r="K2885" s="24" t="e">
        <v>#N/A</v>
      </c>
      <c r="L2885" s="24" t="s">
        <v>306</v>
      </c>
      <c r="M2885" s="27">
        <v>40.566099999999999</v>
      </c>
      <c r="N2885" s="27">
        <v>-75.165000000000006</v>
      </c>
    </row>
    <row r="2886" spans="1:14" s="18" customFormat="1" x14ac:dyDescent="0.35">
      <c r="A2886" s="19" t="s">
        <v>845</v>
      </c>
      <c r="B2886" s="19" t="s">
        <v>190</v>
      </c>
      <c r="C2886" s="19">
        <v>3</v>
      </c>
      <c r="D2886" s="23">
        <v>319722.73100000003</v>
      </c>
      <c r="E2886" s="23" t="e">
        <v>#N/A</v>
      </c>
      <c r="F2886" s="23" t="e">
        <v>#N/A</v>
      </c>
      <c r="G2886" s="24" t="e">
        <v>#N/A</v>
      </c>
      <c r="H2886" s="25">
        <v>5.8819999999999997</v>
      </c>
      <c r="I2886" s="25" t="e">
        <v>#N/A</v>
      </c>
      <c r="J2886" s="25" t="e">
        <v>#N/A</v>
      </c>
      <c r="K2886" s="24" t="e">
        <v>#N/A</v>
      </c>
      <c r="L2886" s="24" t="s">
        <v>306</v>
      </c>
      <c r="M2886" s="27">
        <v>40.566099999999999</v>
      </c>
      <c r="N2886" s="27">
        <v>-75.165000000000006</v>
      </c>
    </row>
    <row r="2887" spans="1:14" s="18" customFormat="1" x14ac:dyDescent="0.35">
      <c r="A2887" s="19" t="s">
        <v>845</v>
      </c>
      <c r="B2887" s="19" t="s">
        <v>190</v>
      </c>
      <c r="C2887" s="19">
        <v>4</v>
      </c>
      <c r="D2887" s="23">
        <v>36275.964</v>
      </c>
      <c r="E2887" s="23" t="e">
        <v>#N/A</v>
      </c>
      <c r="F2887" s="23" t="e">
        <v>#N/A</v>
      </c>
      <c r="G2887" s="24" t="e">
        <v>#N/A</v>
      </c>
      <c r="H2887" s="25">
        <v>1.9410000000000001</v>
      </c>
      <c r="I2887" s="25" t="e">
        <v>#N/A</v>
      </c>
      <c r="J2887" s="25" t="e">
        <v>#N/A</v>
      </c>
      <c r="K2887" s="24" t="e">
        <v>#N/A</v>
      </c>
      <c r="L2887" s="24" t="s">
        <v>306</v>
      </c>
      <c r="M2887" s="27">
        <v>40.566099999999999</v>
      </c>
      <c r="N2887" s="27">
        <v>-75.165000000000006</v>
      </c>
    </row>
    <row r="2888" spans="1:14" s="18" customFormat="1" x14ac:dyDescent="0.35">
      <c r="A2888" s="19" t="s">
        <v>846</v>
      </c>
      <c r="B2888" s="19" t="s">
        <v>190</v>
      </c>
      <c r="C2888" s="19">
        <v>1</v>
      </c>
      <c r="D2888" s="23">
        <v>102935.511</v>
      </c>
      <c r="E2888" s="23">
        <v>160175.894</v>
      </c>
      <c r="F2888" s="23">
        <v>57240.383000000002</v>
      </c>
      <c r="G2888" s="24">
        <v>0.55608003900000003</v>
      </c>
      <c r="H2888" s="25">
        <v>1.486</v>
      </c>
      <c r="I2888" s="25">
        <v>3.5249999999999999</v>
      </c>
      <c r="J2888" s="25">
        <v>2.0390000000000001</v>
      </c>
      <c r="K2888" s="24">
        <v>1.3721399700000001</v>
      </c>
      <c r="L2888" s="24" t="s">
        <v>306</v>
      </c>
      <c r="M2888" s="27">
        <v>39.488900000000001</v>
      </c>
      <c r="N2888" s="27">
        <v>-75.034700000000001</v>
      </c>
    </row>
    <row r="2889" spans="1:14" s="18" customFormat="1" x14ac:dyDescent="0.35">
      <c r="A2889" s="19" t="s">
        <v>846</v>
      </c>
      <c r="B2889" s="19" t="s">
        <v>190</v>
      </c>
      <c r="C2889" s="19">
        <v>2</v>
      </c>
      <c r="D2889" s="23">
        <v>179796.13399999999</v>
      </c>
      <c r="E2889" s="23" t="e">
        <v>#N/A</v>
      </c>
      <c r="F2889" s="23" t="e">
        <v>#N/A</v>
      </c>
      <c r="G2889" s="24" t="e">
        <v>#N/A</v>
      </c>
      <c r="H2889" s="25">
        <v>2.4409999999999998</v>
      </c>
      <c r="I2889" s="25" t="e">
        <v>#N/A</v>
      </c>
      <c r="J2889" s="25" t="e">
        <v>#N/A</v>
      </c>
      <c r="K2889" s="24" t="e">
        <v>#N/A</v>
      </c>
      <c r="L2889" s="24" t="s">
        <v>306</v>
      </c>
      <c r="M2889" s="27">
        <v>39.488900000000001</v>
      </c>
      <c r="N2889" s="27">
        <v>-75.034700000000001</v>
      </c>
    </row>
    <row r="2890" spans="1:14" s="18" customFormat="1" x14ac:dyDescent="0.35">
      <c r="A2890" s="19" t="s">
        <v>846</v>
      </c>
      <c r="B2890" s="19" t="s">
        <v>190</v>
      </c>
      <c r="C2890" s="19">
        <v>3</v>
      </c>
      <c r="D2890" s="23">
        <v>308125.81699999998</v>
      </c>
      <c r="E2890" s="23" t="e">
        <v>#N/A</v>
      </c>
      <c r="F2890" s="23" t="e">
        <v>#N/A</v>
      </c>
      <c r="G2890" s="24" t="e">
        <v>#N/A</v>
      </c>
      <c r="H2890" s="25">
        <v>2.7480000000000002</v>
      </c>
      <c r="I2890" s="25" t="e">
        <v>#N/A</v>
      </c>
      <c r="J2890" s="25" t="e">
        <v>#N/A</v>
      </c>
      <c r="K2890" s="24" t="e">
        <v>#N/A</v>
      </c>
      <c r="L2890" s="24" t="s">
        <v>306</v>
      </c>
      <c r="M2890" s="27">
        <v>39.488900000000001</v>
      </c>
      <c r="N2890" s="27">
        <v>-75.034700000000001</v>
      </c>
    </row>
    <row r="2891" spans="1:14" s="18" customFormat="1" x14ac:dyDescent="0.35">
      <c r="A2891" s="19" t="s">
        <v>846</v>
      </c>
      <c r="B2891" s="19" t="s">
        <v>190</v>
      </c>
      <c r="C2891" s="19">
        <v>4</v>
      </c>
      <c r="D2891" s="23">
        <v>109012.643</v>
      </c>
      <c r="E2891" s="23" t="e">
        <v>#N/A</v>
      </c>
      <c r="F2891" s="23" t="e">
        <v>#N/A</v>
      </c>
      <c r="G2891" s="24" t="e">
        <v>#N/A</v>
      </c>
      <c r="H2891" s="25">
        <v>2.5619999999999998</v>
      </c>
      <c r="I2891" s="25" t="e">
        <v>#N/A</v>
      </c>
      <c r="J2891" s="25" t="e">
        <v>#N/A</v>
      </c>
      <c r="K2891" s="24" t="e">
        <v>#N/A</v>
      </c>
      <c r="L2891" s="24" t="s">
        <v>306</v>
      </c>
      <c r="M2891" s="27">
        <v>39.488900000000001</v>
      </c>
      <c r="N2891" s="27">
        <v>-75.034700000000001</v>
      </c>
    </row>
    <row r="2892" spans="1:14" s="18" customFormat="1" x14ac:dyDescent="0.35">
      <c r="A2892" s="19" t="s">
        <v>192</v>
      </c>
      <c r="B2892" s="19" t="s">
        <v>190</v>
      </c>
      <c r="C2892" s="19">
        <v>1</v>
      </c>
      <c r="D2892" s="23"/>
      <c r="E2892" s="23"/>
      <c r="F2892" s="23"/>
      <c r="G2892" s="24"/>
      <c r="H2892" s="25"/>
      <c r="I2892" s="25"/>
      <c r="J2892" s="25"/>
      <c r="K2892" s="24"/>
      <c r="L2892" s="24" t="s">
        <v>306</v>
      </c>
      <c r="M2892" s="27">
        <v>40.747799999999998</v>
      </c>
      <c r="N2892" s="27">
        <v>-74.071899999999999</v>
      </c>
    </row>
    <row r="2893" spans="1:14" s="18" customFormat="1" x14ac:dyDescent="0.35">
      <c r="A2893" s="19" t="s">
        <v>192</v>
      </c>
      <c r="B2893" s="19" t="s">
        <v>190</v>
      </c>
      <c r="C2893" s="19">
        <v>1</v>
      </c>
      <c r="D2893" s="23"/>
      <c r="E2893" s="23"/>
      <c r="F2893" s="23"/>
      <c r="G2893" s="24"/>
      <c r="H2893" s="25"/>
      <c r="I2893" s="25"/>
      <c r="J2893" s="25"/>
      <c r="K2893" s="24"/>
      <c r="L2893" s="24" t="s">
        <v>304</v>
      </c>
      <c r="M2893" s="27">
        <v>40.747799999999998</v>
      </c>
      <c r="N2893" s="27">
        <v>-74.071899999999999</v>
      </c>
    </row>
    <row r="2894" spans="1:14" s="18" customFormat="1" x14ac:dyDescent="0.35">
      <c r="A2894" s="19" t="s">
        <v>192</v>
      </c>
      <c r="B2894" s="19" t="s">
        <v>190</v>
      </c>
      <c r="C2894" s="19">
        <v>2</v>
      </c>
      <c r="D2894" s="23"/>
      <c r="E2894" s="23" t="e">
        <v>#N/A</v>
      </c>
      <c r="F2894" s="23" t="e">
        <v>#N/A</v>
      </c>
      <c r="G2894" s="24" t="e">
        <v>#N/A</v>
      </c>
      <c r="H2894" s="25"/>
      <c r="I2894" s="25" t="e">
        <v>#N/A</v>
      </c>
      <c r="J2894" s="25" t="e">
        <v>#N/A</v>
      </c>
      <c r="K2894" s="24" t="e">
        <v>#N/A</v>
      </c>
      <c r="L2894" s="24" t="s">
        <v>306</v>
      </c>
      <c r="M2894" s="27">
        <v>40.747799999999998</v>
      </c>
      <c r="N2894" s="27">
        <v>-74.071899999999999</v>
      </c>
    </row>
    <row r="2895" spans="1:14" s="18" customFormat="1" x14ac:dyDescent="0.35">
      <c r="A2895" s="19" t="s">
        <v>192</v>
      </c>
      <c r="B2895" s="19" t="s">
        <v>190</v>
      </c>
      <c r="C2895" s="19">
        <v>2</v>
      </c>
      <c r="D2895" s="23"/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 t="s">
        <v>304</v>
      </c>
      <c r="M2895" s="27">
        <v>40.747799999999998</v>
      </c>
      <c r="N2895" s="27">
        <v>-74.071899999999999</v>
      </c>
    </row>
    <row r="2896" spans="1:14" s="18" customFormat="1" x14ac:dyDescent="0.35">
      <c r="A2896" s="19" t="s">
        <v>192</v>
      </c>
      <c r="B2896" s="19" t="s">
        <v>190</v>
      </c>
      <c r="C2896" s="19">
        <v>3</v>
      </c>
      <c r="D2896" s="23"/>
      <c r="E2896" s="23" t="e">
        <v>#N/A</v>
      </c>
      <c r="F2896" s="23" t="e">
        <v>#N/A</v>
      </c>
      <c r="G2896" s="24" t="e">
        <v>#N/A</v>
      </c>
      <c r="H2896" s="25"/>
      <c r="I2896" s="25" t="e">
        <v>#N/A</v>
      </c>
      <c r="J2896" s="25" t="e">
        <v>#N/A</v>
      </c>
      <c r="K2896" s="24" t="e">
        <v>#N/A</v>
      </c>
      <c r="L2896" s="24" t="s">
        <v>306</v>
      </c>
      <c r="M2896" s="27">
        <v>40.747799999999998</v>
      </c>
      <c r="N2896" s="27">
        <v>-74.071899999999999</v>
      </c>
    </row>
    <row r="2897" spans="1:14" s="18" customFormat="1" x14ac:dyDescent="0.35">
      <c r="A2897" s="19" t="s">
        <v>192</v>
      </c>
      <c r="B2897" s="19" t="s">
        <v>190</v>
      </c>
      <c r="C2897" s="19">
        <v>3</v>
      </c>
      <c r="D2897" s="23"/>
      <c r="E2897" s="23" t="e">
        <v>#N/A</v>
      </c>
      <c r="F2897" s="23" t="e">
        <v>#N/A</v>
      </c>
      <c r="G2897" s="24" t="e">
        <v>#N/A</v>
      </c>
      <c r="H2897" s="25"/>
      <c r="I2897" s="25" t="e">
        <v>#N/A</v>
      </c>
      <c r="J2897" s="25" t="e">
        <v>#N/A</v>
      </c>
      <c r="K2897" s="24" t="e">
        <v>#N/A</v>
      </c>
      <c r="L2897" s="24" t="s">
        <v>304</v>
      </c>
      <c r="M2897" s="27">
        <v>40.747799999999998</v>
      </c>
      <c r="N2897" s="27">
        <v>-74.071899999999999</v>
      </c>
    </row>
    <row r="2898" spans="1:14" s="18" customFormat="1" x14ac:dyDescent="0.35">
      <c r="A2898" s="19" t="s">
        <v>192</v>
      </c>
      <c r="B2898" s="19" t="s">
        <v>190</v>
      </c>
      <c r="C2898" s="19">
        <v>4</v>
      </c>
      <c r="D2898" s="23"/>
      <c r="E2898" s="23" t="e">
        <v>#N/A</v>
      </c>
      <c r="F2898" s="23" t="e">
        <v>#N/A</v>
      </c>
      <c r="G2898" s="24" t="e">
        <v>#N/A</v>
      </c>
      <c r="H2898" s="25"/>
      <c r="I2898" s="25" t="e">
        <v>#N/A</v>
      </c>
      <c r="J2898" s="25" t="e">
        <v>#N/A</v>
      </c>
      <c r="K2898" s="24" t="e">
        <v>#N/A</v>
      </c>
      <c r="L2898" s="24" t="s">
        <v>306</v>
      </c>
      <c r="M2898" s="27">
        <v>40.747799999999998</v>
      </c>
      <c r="N2898" s="27">
        <v>-74.071899999999999</v>
      </c>
    </row>
    <row r="2899" spans="1:14" s="18" customFormat="1" x14ac:dyDescent="0.35">
      <c r="A2899" s="19" t="s">
        <v>192</v>
      </c>
      <c r="B2899" s="19" t="s">
        <v>190</v>
      </c>
      <c r="C2899" s="19">
        <v>4</v>
      </c>
      <c r="D2899" s="23"/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 t="s">
        <v>304</v>
      </c>
      <c r="M2899" s="27">
        <v>40.747799999999998</v>
      </c>
      <c r="N2899" s="27">
        <v>-74.071899999999999</v>
      </c>
    </row>
    <row r="2900" spans="1:14" s="18" customFormat="1" x14ac:dyDescent="0.35">
      <c r="A2900" s="19" t="s">
        <v>847</v>
      </c>
      <c r="B2900" s="19" t="s">
        <v>190</v>
      </c>
      <c r="C2900" s="19">
        <v>1</v>
      </c>
      <c r="D2900" s="23">
        <v>263919.92599999998</v>
      </c>
      <c r="E2900" s="23">
        <v>210344.242</v>
      </c>
      <c r="F2900" s="23">
        <v>-53575.684000000001</v>
      </c>
      <c r="G2900" s="24">
        <v>-0.20299980000000001</v>
      </c>
      <c r="H2900" s="25">
        <v>5.2750000000000004</v>
      </c>
      <c r="I2900" s="25">
        <v>1.8839999999999999</v>
      </c>
      <c r="J2900" s="25">
        <v>-3.391</v>
      </c>
      <c r="K2900" s="24">
        <v>-0.64284359999999996</v>
      </c>
      <c r="L2900" s="24" t="s">
        <v>306</v>
      </c>
      <c r="M2900" s="27">
        <v>40.737499999999997</v>
      </c>
      <c r="N2900" s="27">
        <v>-74.099999999999994</v>
      </c>
    </row>
    <row r="2901" spans="1:14" s="18" customFormat="1" x14ac:dyDescent="0.35">
      <c r="A2901" s="19" t="s">
        <v>847</v>
      </c>
      <c r="B2901" s="19" t="s">
        <v>190</v>
      </c>
      <c r="C2901" s="19">
        <v>2</v>
      </c>
      <c r="D2901" s="23">
        <v>543510.35100000002</v>
      </c>
      <c r="E2901" s="23" t="e">
        <v>#N/A</v>
      </c>
      <c r="F2901" s="23" t="e">
        <v>#N/A</v>
      </c>
      <c r="G2901" s="24" t="e">
        <v>#N/A</v>
      </c>
      <c r="H2901" s="25">
        <v>13.618</v>
      </c>
      <c r="I2901" s="25" t="e">
        <v>#N/A</v>
      </c>
      <c r="J2901" s="25" t="e">
        <v>#N/A</v>
      </c>
      <c r="K2901" s="24" t="e">
        <v>#N/A</v>
      </c>
      <c r="L2901" s="24" t="s">
        <v>306</v>
      </c>
      <c r="M2901" s="27">
        <v>40.737499999999997</v>
      </c>
      <c r="N2901" s="27">
        <v>-74.099999999999994</v>
      </c>
    </row>
    <row r="2902" spans="1:14" s="18" customFormat="1" x14ac:dyDescent="0.35">
      <c r="A2902" s="19" t="s">
        <v>847</v>
      </c>
      <c r="B2902" s="19" t="s">
        <v>190</v>
      </c>
      <c r="C2902" s="19">
        <v>3</v>
      </c>
      <c r="D2902" s="23">
        <v>414387.72200000001</v>
      </c>
      <c r="E2902" s="23" t="e">
        <v>#N/A</v>
      </c>
      <c r="F2902" s="23" t="e">
        <v>#N/A</v>
      </c>
      <c r="G2902" s="24" t="e">
        <v>#N/A</v>
      </c>
      <c r="H2902" s="25">
        <v>4.548</v>
      </c>
      <c r="I2902" s="25" t="e">
        <v>#N/A</v>
      </c>
      <c r="J2902" s="25" t="e">
        <v>#N/A</v>
      </c>
      <c r="K2902" s="24" t="e">
        <v>#N/A</v>
      </c>
      <c r="L2902" s="24" t="s">
        <v>306</v>
      </c>
      <c r="M2902" s="27">
        <v>40.737499999999997</v>
      </c>
      <c r="N2902" s="27">
        <v>-74.099999999999994</v>
      </c>
    </row>
    <row r="2903" spans="1:14" s="18" customFormat="1" x14ac:dyDescent="0.35">
      <c r="A2903" s="19" t="s">
        <v>847</v>
      </c>
      <c r="B2903" s="19" t="s">
        <v>190</v>
      </c>
      <c r="C2903" s="19">
        <v>4</v>
      </c>
      <c r="D2903" s="23">
        <v>356449.07400000002</v>
      </c>
      <c r="E2903" s="23" t="e">
        <v>#N/A</v>
      </c>
      <c r="F2903" s="23" t="e">
        <v>#N/A</v>
      </c>
      <c r="G2903" s="24" t="e">
        <v>#N/A</v>
      </c>
      <c r="H2903" s="25">
        <v>4.8529999999999998</v>
      </c>
      <c r="I2903" s="25" t="e">
        <v>#N/A</v>
      </c>
      <c r="J2903" s="25" t="e">
        <v>#N/A</v>
      </c>
      <c r="K2903" s="24" t="e">
        <v>#N/A</v>
      </c>
      <c r="L2903" s="24" t="s">
        <v>306</v>
      </c>
      <c r="M2903" s="27">
        <v>40.737499999999997</v>
      </c>
      <c r="N2903" s="27">
        <v>-74.099999999999994</v>
      </c>
    </row>
    <row r="2904" spans="1:14" s="18" customFormat="1" x14ac:dyDescent="0.35">
      <c r="A2904" s="19" t="s">
        <v>848</v>
      </c>
      <c r="B2904" s="19" t="s">
        <v>190</v>
      </c>
      <c r="C2904" s="19">
        <v>1</v>
      </c>
      <c r="D2904" s="23">
        <v>1005.505</v>
      </c>
      <c r="E2904" s="23">
        <v>38189.410000000003</v>
      </c>
      <c r="F2904" s="23">
        <v>37183.904999999999</v>
      </c>
      <c r="G2904" s="24">
        <v>36.980328299999996</v>
      </c>
      <c r="H2904" s="25">
        <v>0.13400000000000001</v>
      </c>
      <c r="I2904" s="25">
        <v>1.4630000000000001</v>
      </c>
      <c r="J2904" s="25">
        <v>1.329</v>
      </c>
      <c r="K2904" s="24">
        <v>9.9179104500000008</v>
      </c>
      <c r="L2904" s="24" t="s">
        <v>306</v>
      </c>
      <c r="M2904" s="27">
        <v>40.061300000000003</v>
      </c>
      <c r="N2904" s="27">
        <v>-74.168599999999998</v>
      </c>
    </row>
    <row r="2905" spans="1:14" s="18" customFormat="1" x14ac:dyDescent="0.35">
      <c r="A2905" s="19" t="s">
        <v>848</v>
      </c>
      <c r="B2905" s="19" t="s">
        <v>190</v>
      </c>
      <c r="C2905" s="19">
        <v>2</v>
      </c>
      <c r="D2905" s="23">
        <v>52725.923000000003</v>
      </c>
      <c r="E2905" s="23" t="e">
        <v>#N/A</v>
      </c>
      <c r="F2905" s="23" t="e">
        <v>#N/A</v>
      </c>
      <c r="G2905" s="24" t="e">
        <v>#N/A</v>
      </c>
      <c r="H2905" s="25">
        <v>0.96399999999999997</v>
      </c>
      <c r="I2905" s="25" t="e">
        <v>#N/A</v>
      </c>
      <c r="J2905" s="25" t="e">
        <v>#N/A</v>
      </c>
      <c r="K2905" s="24" t="e">
        <v>#N/A</v>
      </c>
      <c r="L2905" s="24" t="s">
        <v>306</v>
      </c>
      <c r="M2905" s="27">
        <v>40.061300000000003</v>
      </c>
      <c r="N2905" s="27">
        <v>-74.168599999999998</v>
      </c>
    </row>
    <row r="2906" spans="1:14" s="18" customFormat="1" x14ac:dyDescent="0.35">
      <c r="A2906" s="19" t="s">
        <v>848</v>
      </c>
      <c r="B2906" s="19" t="s">
        <v>190</v>
      </c>
      <c r="C2906" s="19">
        <v>3</v>
      </c>
      <c r="D2906" s="23">
        <v>1403853.76</v>
      </c>
      <c r="E2906" s="23" t="e">
        <v>#N/A</v>
      </c>
      <c r="F2906" s="23" t="e">
        <v>#N/A</v>
      </c>
      <c r="G2906" s="24" t="e">
        <v>#N/A</v>
      </c>
      <c r="H2906" s="25">
        <v>11.611000000000001</v>
      </c>
      <c r="I2906" s="25" t="e">
        <v>#N/A</v>
      </c>
      <c r="J2906" s="25" t="e">
        <v>#N/A</v>
      </c>
      <c r="K2906" s="24" t="e">
        <v>#N/A</v>
      </c>
      <c r="L2906" s="24" t="s">
        <v>306</v>
      </c>
      <c r="M2906" s="27">
        <v>40.061300000000003</v>
      </c>
      <c r="N2906" s="27">
        <v>-74.168599999999998</v>
      </c>
    </row>
    <row r="2907" spans="1:14" s="18" customFormat="1" x14ac:dyDescent="0.35">
      <c r="A2907" s="19" t="s">
        <v>848</v>
      </c>
      <c r="B2907" s="19" t="s">
        <v>190</v>
      </c>
      <c r="C2907" s="19">
        <v>4</v>
      </c>
      <c r="D2907" s="23">
        <v>552798.87</v>
      </c>
      <c r="E2907" s="23" t="e">
        <v>#N/A</v>
      </c>
      <c r="F2907" s="23" t="e">
        <v>#N/A</v>
      </c>
      <c r="G2907" s="24" t="e">
        <v>#N/A</v>
      </c>
      <c r="H2907" s="25">
        <v>4.702</v>
      </c>
      <c r="I2907" s="25" t="e">
        <v>#N/A</v>
      </c>
      <c r="J2907" s="25" t="e">
        <v>#N/A</v>
      </c>
      <c r="K2907" s="24" t="e">
        <v>#N/A</v>
      </c>
      <c r="L2907" s="24" t="s">
        <v>306</v>
      </c>
      <c r="M2907" s="27">
        <v>40.061300000000003</v>
      </c>
      <c r="N2907" s="27">
        <v>-74.168599999999998</v>
      </c>
    </row>
    <row r="2908" spans="1:14" s="18" customFormat="1" x14ac:dyDescent="0.35">
      <c r="A2908" s="19" t="s">
        <v>849</v>
      </c>
      <c r="B2908" s="19" t="s">
        <v>190</v>
      </c>
      <c r="C2908" s="19">
        <v>1</v>
      </c>
      <c r="D2908" s="23">
        <v>13174651</v>
      </c>
      <c r="E2908" s="23">
        <v>15611528.6</v>
      </c>
      <c r="F2908" s="23">
        <v>2436877.63</v>
      </c>
      <c r="G2908" s="24">
        <v>0.184967149</v>
      </c>
      <c r="H2908" s="25">
        <v>122.011</v>
      </c>
      <c r="I2908" s="25">
        <v>141.89500000000001</v>
      </c>
      <c r="J2908" s="25">
        <v>19.884</v>
      </c>
      <c r="K2908" s="24">
        <v>0.16296891299999999</v>
      </c>
      <c r="L2908" s="24" t="s">
        <v>306</v>
      </c>
      <c r="M2908" s="27">
        <v>40.632199999999997</v>
      </c>
      <c r="N2908" s="27">
        <v>-74.215599999999995</v>
      </c>
    </row>
    <row r="2909" spans="1:14" s="18" customFormat="1" x14ac:dyDescent="0.35">
      <c r="A2909" s="19" t="s">
        <v>849</v>
      </c>
      <c r="B2909" s="19" t="s">
        <v>190</v>
      </c>
      <c r="C2909" s="19">
        <v>2</v>
      </c>
      <c r="D2909" s="23">
        <v>11541186.1</v>
      </c>
      <c r="E2909" s="23" t="e">
        <v>#N/A</v>
      </c>
      <c r="F2909" s="23" t="e">
        <v>#N/A</v>
      </c>
      <c r="G2909" s="24" t="e">
        <v>#N/A</v>
      </c>
      <c r="H2909" s="25">
        <v>105.63</v>
      </c>
      <c r="I2909" s="25" t="e">
        <v>#N/A</v>
      </c>
      <c r="J2909" s="25" t="e">
        <v>#N/A</v>
      </c>
      <c r="K2909" s="24" t="e">
        <v>#N/A</v>
      </c>
      <c r="L2909" s="24" t="s">
        <v>306</v>
      </c>
      <c r="M2909" s="27">
        <v>40.632199999999997</v>
      </c>
      <c r="N2909" s="27">
        <v>-74.215599999999995</v>
      </c>
    </row>
    <row r="2910" spans="1:14" s="18" customFormat="1" x14ac:dyDescent="0.35">
      <c r="A2910" s="19" t="s">
        <v>849</v>
      </c>
      <c r="B2910" s="19" t="s">
        <v>190</v>
      </c>
      <c r="C2910" s="19">
        <v>3</v>
      </c>
      <c r="D2910" s="23">
        <v>14285762.300000001</v>
      </c>
      <c r="E2910" s="23" t="e">
        <v>#N/A</v>
      </c>
      <c r="F2910" s="23" t="e">
        <v>#N/A</v>
      </c>
      <c r="G2910" s="24" t="e">
        <v>#N/A</v>
      </c>
      <c r="H2910" s="25">
        <v>119.84399999999999</v>
      </c>
      <c r="I2910" s="25" t="e">
        <v>#N/A</v>
      </c>
      <c r="J2910" s="25" t="e">
        <v>#N/A</v>
      </c>
      <c r="K2910" s="24" t="e">
        <v>#N/A</v>
      </c>
      <c r="L2910" s="24" t="s">
        <v>306</v>
      </c>
      <c r="M2910" s="27">
        <v>40.632199999999997</v>
      </c>
      <c r="N2910" s="27">
        <v>-74.215599999999995</v>
      </c>
    </row>
    <row r="2911" spans="1:14" s="18" customFormat="1" x14ac:dyDescent="0.35">
      <c r="A2911" s="19" t="s">
        <v>849</v>
      </c>
      <c r="B2911" s="19" t="s">
        <v>190</v>
      </c>
      <c r="C2911" s="19">
        <v>4</v>
      </c>
      <c r="D2911" s="23">
        <v>13070875.9</v>
      </c>
      <c r="E2911" s="23" t="e">
        <v>#N/A</v>
      </c>
      <c r="F2911" s="23" t="e">
        <v>#N/A</v>
      </c>
      <c r="G2911" s="24" t="e">
        <v>#N/A</v>
      </c>
      <c r="H2911" s="25">
        <v>116.718</v>
      </c>
      <c r="I2911" s="25" t="e">
        <v>#N/A</v>
      </c>
      <c r="J2911" s="25" t="e">
        <v>#N/A</v>
      </c>
      <c r="K2911" s="24" t="e">
        <v>#N/A</v>
      </c>
      <c r="L2911" s="24" t="s">
        <v>306</v>
      </c>
      <c r="M2911" s="27">
        <v>40.632199999999997</v>
      </c>
      <c r="N2911" s="27">
        <v>-74.215599999999995</v>
      </c>
    </row>
    <row r="2912" spans="1:14" s="18" customFormat="1" x14ac:dyDescent="0.35">
      <c r="A2912" s="19" t="s">
        <v>850</v>
      </c>
      <c r="B2912" s="19" t="s">
        <v>190</v>
      </c>
      <c r="C2912" s="19">
        <v>1</v>
      </c>
      <c r="D2912" s="23">
        <v>6055502.1699999999</v>
      </c>
      <c r="E2912" s="23">
        <v>9748594.1899999995</v>
      </c>
      <c r="F2912" s="23">
        <v>3693092.02</v>
      </c>
      <c r="G2912" s="24">
        <v>0.60987378299999995</v>
      </c>
      <c r="H2912" s="25">
        <v>26.94</v>
      </c>
      <c r="I2912" s="25">
        <v>39.158000000000001</v>
      </c>
      <c r="J2912" s="25">
        <v>12.218</v>
      </c>
      <c r="K2912" s="24">
        <v>0.45352635499999999</v>
      </c>
      <c r="L2912" s="24" t="s">
        <v>306</v>
      </c>
      <c r="M2912" s="27">
        <v>40.622500000000002</v>
      </c>
      <c r="N2912" s="27">
        <v>-74.209699999999998</v>
      </c>
    </row>
    <row r="2913" spans="1:14" s="18" customFormat="1" x14ac:dyDescent="0.35">
      <c r="A2913" s="19" t="s">
        <v>850</v>
      </c>
      <c r="B2913" s="19" t="s">
        <v>190</v>
      </c>
      <c r="C2913" s="19">
        <v>2</v>
      </c>
      <c r="D2913" s="23">
        <v>7485765.7699999996</v>
      </c>
      <c r="E2913" s="23" t="e">
        <v>#N/A</v>
      </c>
      <c r="F2913" s="23" t="e">
        <v>#N/A</v>
      </c>
      <c r="G2913" s="24" t="e">
        <v>#N/A</v>
      </c>
      <c r="H2913" s="25">
        <v>28.401</v>
      </c>
      <c r="I2913" s="25" t="e">
        <v>#N/A</v>
      </c>
      <c r="J2913" s="25" t="e">
        <v>#N/A</v>
      </c>
      <c r="K2913" s="24" t="e">
        <v>#N/A</v>
      </c>
      <c r="L2913" s="24" t="s">
        <v>306</v>
      </c>
      <c r="M2913" s="27">
        <v>40.622500000000002</v>
      </c>
      <c r="N2913" s="27">
        <v>-74.209699999999998</v>
      </c>
    </row>
    <row r="2914" spans="1:14" s="18" customFormat="1" x14ac:dyDescent="0.35">
      <c r="A2914" s="19" t="s">
        <v>850</v>
      </c>
      <c r="B2914" s="19" t="s">
        <v>190</v>
      </c>
      <c r="C2914" s="19">
        <v>3</v>
      </c>
      <c r="D2914" s="23">
        <v>11454561.9</v>
      </c>
      <c r="E2914" s="23" t="e">
        <v>#N/A</v>
      </c>
      <c r="F2914" s="23" t="e">
        <v>#N/A</v>
      </c>
      <c r="G2914" s="24" t="e">
        <v>#N/A</v>
      </c>
      <c r="H2914" s="25">
        <v>40.554000000000002</v>
      </c>
      <c r="I2914" s="25" t="e">
        <v>#N/A</v>
      </c>
      <c r="J2914" s="25" t="e">
        <v>#N/A</v>
      </c>
      <c r="K2914" s="24" t="e">
        <v>#N/A</v>
      </c>
      <c r="L2914" s="24" t="s">
        <v>306</v>
      </c>
      <c r="M2914" s="27">
        <v>40.622500000000002</v>
      </c>
      <c r="N2914" s="27">
        <v>-74.209699999999998</v>
      </c>
    </row>
    <row r="2915" spans="1:14" s="18" customFormat="1" x14ac:dyDescent="0.35">
      <c r="A2915" s="19" t="s">
        <v>850</v>
      </c>
      <c r="B2915" s="19" t="s">
        <v>190</v>
      </c>
      <c r="C2915" s="19">
        <v>4</v>
      </c>
      <c r="D2915" s="23">
        <v>9423046.8499999996</v>
      </c>
      <c r="E2915" s="23" t="e">
        <v>#N/A</v>
      </c>
      <c r="F2915" s="23" t="e">
        <v>#N/A</v>
      </c>
      <c r="G2915" s="24" t="e">
        <v>#N/A</v>
      </c>
      <c r="H2915" s="25">
        <v>31.036999999999999</v>
      </c>
      <c r="I2915" s="25" t="e">
        <v>#N/A</v>
      </c>
      <c r="J2915" s="25" t="e">
        <v>#N/A</v>
      </c>
      <c r="K2915" s="24" t="e">
        <v>#N/A</v>
      </c>
      <c r="L2915" s="24" t="s">
        <v>306</v>
      </c>
      <c r="M2915" s="27">
        <v>40.622500000000002</v>
      </c>
      <c r="N2915" s="27">
        <v>-74.209699999999998</v>
      </c>
    </row>
    <row r="2916" spans="1:14" s="18" customFormat="1" x14ac:dyDescent="0.35">
      <c r="A2916" s="19" t="s">
        <v>193</v>
      </c>
      <c r="B2916" s="19" t="s">
        <v>190</v>
      </c>
      <c r="C2916" s="19">
        <v>1</v>
      </c>
      <c r="D2916" s="23"/>
      <c r="E2916" s="23"/>
      <c r="F2916" s="23"/>
      <c r="G2916" s="24"/>
      <c r="H2916" s="25"/>
      <c r="I2916" s="25"/>
      <c r="J2916" s="25"/>
      <c r="K2916" s="24"/>
      <c r="L2916" s="24" t="s">
        <v>304</v>
      </c>
      <c r="M2916" s="27">
        <v>39.791400000000003</v>
      </c>
      <c r="N2916" s="27">
        <v>-75.408100000000005</v>
      </c>
    </row>
    <row r="2917" spans="1:14" s="18" customFormat="1" x14ac:dyDescent="0.35">
      <c r="A2917" s="19" t="s">
        <v>193</v>
      </c>
      <c r="B2917" s="19" t="s">
        <v>190</v>
      </c>
      <c r="C2917" s="19">
        <v>2</v>
      </c>
      <c r="D2917" s="23"/>
      <c r="E2917" s="23" t="e">
        <v>#N/A</v>
      </c>
      <c r="F2917" s="23" t="e">
        <v>#N/A</v>
      </c>
      <c r="G2917" s="24" t="e">
        <v>#N/A</v>
      </c>
      <c r="H2917" s="25"/>
      <c r="I2917" s="25" t="e">
        <v>#N/A</v>
      </c>
      <c r="J2917" s="25" t="e">
        <v>#N/A</v>
      </c>
      <c r="K2917" s="24" t="e">
        <v>#N/A</v>
      </c>
      <c r="L2917" s="24" t="s">
        <v>304</v>
      </c>
      <c r="M2917" s="27">
        <v>39.791400000000003</v>
      </c>
      <c r="N2917" s="27">
        <v>-75.408100000000005</v>
      </c>
    </row>
    <row r="2918" spans="1:14" s="18" customFormat="1" x14ac:dyDescent="0.35">
      <c r="A2918" s="19" t="s">
        <v>193</v>
      </c>
      <c r="B2918" s="19" t="s">
        <v>190</v>
      </c>
      <c r="C2918" s="19">
        <v>3</v>
      </c>
      <c r="D2918" s="23"/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 t="s">
        <v>304</v>
      </c>
      <c r="M2918" s="27">
        <v>39.791400000000003</v>
      </c>
      <c r="N2918" s="27">
        <v>-75.408100000000005</v>
      </c>
    </row>
    <row r="2919" spans="1:14" s="18" customFormat="1" x14ac:dyDescent="0.35">
      <c r="A2919" s="19" t="s">
        <v>193</v>
      </c>
      <c r="B2919" s="19" t="s">
        <v>190</v>
      </c>
      <c r="C2919" s="19">
        <v>4</v>
      </c>
      <c r="D2919" s="23"/>
      <c r="E2919" s="23" t="e">
        <v>#N/A</v>
      </c>
      <c r="F2919" s="23" t="e">
        <v>#N/A</v>
      </c>
      <c r="G2919" s="24" t="e">
        <v>#N/A</v>
      </c>
      <c r="H2919" s="25"/>
      <c r="I2919" s="25" t="e">
        <v>#N/A</v>
      </c>
      <c r="J2919" s="25" t="e">
        <v>#N/A</v>
      </c>
      <c r="K2919" s="24" t="e">
        <v>#N/A</v>
      </c>
      <c r="L2919" s="24" t="s">
        <v>304</v>
      </c>
      <c r="M2919" s="27">
        <v>39.791400000000003</v>
      </c>
      <c r="N2919" s="27">
        <v>-75.408100000000005</v>
      </c>
    </row>
    <row r="2920" spans="1:14" s="18" customFormat="1" x14ac:dyDescent="0.35">
      <c r="A2920" s="19" t="s">
        <v>194</v>
      </c>
      <c r="B2920" s="19" t="s">
        <v>190</v>
      </c>
      <c r="C2920" s="19">
        <v>1</v>
      </c>
      <c r="D2920" s="23"/>
      <c r="E2920" s="23"/>
      <c r="F2920" s="23"/>
      <c r="G2920" s="24"/>
      <c r="H2920" s="25"/>
      <c r="I2920" s="25"/>
      <c r="J2920" s="25"/>
      <c r="K2920" s="24"/>
      <c r="L2920" s="24" t="s">
        <v>306</v>
      </c>
      <c r="M2920" s="27">
        <v>40.179699999999997</v>
      </c>
      <c r="N2920" s="27">
        <v>-74.732500000000002</v>
      </c>
    </row>
    <row r="2921" spans="1:14" s="18" customFormat="1" x14ac:dyDescent="0.35">
      <c r="A2921" s="19" t="s">
        <v>194</v>
      </c>
      <c r="B2921" s="19" t="s">
        <v>190</v>
      </c>
      <c r="C2921" s="19">
        <v>1</v>
      </c>
      <c r="D2921" s="23"/>
      <c r="E2921" s="23"/>
      <c r="F2921" s="23"/>
      <c r="G2921" s="24"/>
      <c r="H2921" s="25"/>
      <c r="I2921" s="25"/>
      <c r="J2921" s="25"/>
      <c r="K2921" s="24"/>
      <c r="L2921" s="24" t="s">
        <v>304</v>
      </c>
      <c r="M2921" s="27">
        <v>40.179699999999997</v>
      </c>
      <c r="N2921" s="27">
        <v>-74.732500000000002</v>
      </c>
    </row>
    <row r="2922" spans="1:14" s="18" customFormat="1" x14ac:dyDescent="0.35">
      <c r="A2922" s="19" t="s">
        <v>194</v>
      </c>
      <c r="B2922" s="19" t="s">
        <v>190</v>
      </c>
      <c r="C2922" s="19">
        <v>2</v>
      </c>
      <c r="D2922" s="23"/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 t="s">
        <v>306</v>
      </c>
      <c r="M2922" s="27">
        <v>40.179699999999997</v>
      </c>
      <c r="N2922" s="27">
        <v>-74.732500000000002</v>
      </c>
    </row>
    <row r="2923" spans="1:14" s="18" customFormat="1" x14ac:dyDescent="0.35">
      <c r="A2923" s="19" t="s">
        <v>194</v>
      </c>
      <c r="B2923" s="19" t="s">
        <v>190</v>
      </c>
      <c r="C2923" s="19">
        <v>2</v>
      </c>
      <c r="D2923" s="23"/>
      <c r="E2923" s="23" t="e">
        <v>#N/A</v>
      </c>
      <c r="F2923" s="23" t="e">
        <v>#N/A</v>
      </c>
      <c r="G2923" s="24" t="e">
        <v>#N/A</v>
      </c>
      <c r="H2923" s="25"/>
      <c r="I2923" s="25" t="e">
        <v>#N/A</v>
      </c>
      <c r="J2923" s="25" t="e">
        <v>#N/A</v>
      </c>
      <c r="K2923" s="24" t="e">
        <v>#N/A</v>
      </c>
      <c r="L2923" s="24" t="s">
        <v>304</v>
      </c>
      <c r="M2923" s="27">
        <v>40.179699999999997</v>
      </c>
      <c r="N2923" s="27">
        <v>-74.732500000000002</v>
      </c>
    </row>
    <row r="2924" spans="1:14" s="18" customFormat="1" x14ac:dyDescent="0.35">
      <c r="A2924" s="19" t="s">
        <v>194</v>
      </c>
      <c r="B2924" s="19" t="s">
        <v>190</v>
      </c>
      <c r="C2924" s="19">
        <v>3</v>
      </c>
      <c r="D2924" s="23"/>
      <c r="E2924" s="23" t="e">
        <v>#N/A</v>
      </c>
      <c r="F2924" s="23" t="e">
        <v>#N/A</v>
      </c>
      <c r="G2924" s="24" t="e">
        <v>#N/A</v>
      </c>
      <c r="H2924" s="25"/>
      <c r="I2924" s="25" t="e">
        <v>#N/A</v>
      </c>
      <c r="J2924" s="25" t="e">
        <v>#N/A</v>
      </c>
      <c r="K2924" s="24" t="e">
        <v>#N/A</v>
      </c>
      <c r="L2924" s="24" t="s">
        <v>306</v>
      </c>
      <c r="M2924" s="27">
        <v>40.179699999999997</v>
      </c>
      <c r="N2924" s="27">
        <v>-74.732500000000002</v>
      </c>
    </row>
    <row r="2925" spans="1:14" s="18" customFormat="1" x14ac:dyDescent="0.35">
      <c r="A2925" s="19" t="s">
        <v>194</v>
      </c>
      <c r="B2925" s="19" t="s">
        <v>190</v>
      </c>
      <c r="C2925" s="19">
        <v>3</v>
      </c>
      <c r="D2925" s="23"/>
      <c r="E2925" s="23" t="e">
        <v>#N/A</v>
      </c>
      <c r="F2925" s="23" t="e">
        <v>#N/A</v>
      </c>
      <c r="G2925" s="24" t="e">
        <v>#N/A</v>
      </c>
      <c r="H2925" s="25"/>
      <c r="I2925" s="25" t="e">
        <v>#N/A</v>
      </c>
      <c r="J2925" s="25" t="e">
        <v>#N/A</v>
      </c>
      <c r="K2925" s="24" t="e">
        <v>#N/A</v>
      </c>
      <c r="L2925" s="24" t="s">
        <v>304</v>
      </c>
      <c r="M2925" s="27">
        <v>40.179699999999997</v>
      </c>
      <c r="N2925" s="27">
        <v>-74.732500000000002</v>
      </c>
    </row>
    <row r="2926" spans="1:14" s="18" customFormat="1" x14ac:dyDescent="0.35">
      <c r="A2926" s="19" t="s">
        <v>194</v>
      </c>
      <c r="B2926" s="19" t="s">
        <v>190</v>
      </c>
      <c r="C2926" s="19">
        <v>4</v>
      </c>
      <c r="D2926" s="23"/>
      <c r="E2926" s="23" t="e">
        <v>#N/A</v>
      </c>
      <c r="F2926" s="23" t="e">
        <v>#N/A</v>
      </c>
      <c r="G2926" s="24" t="e">
        <v>#N/A</v>
      </c>
      <c r="H2926" s="25"/>
      <c r="I2926" s="25" t="e">
        <v>#N/A</v>
      </c>
      <c r="J2926" s="25" t="e">
        <v>#N/A</v>
      </c>
      <c r="K2926" s="24" t="e">
        <v>#N/A</v>
      </c>
      <c r="L2926" s="24" t="s">
        <v>306</v>
      </c>
      <c r="M2926" s="27">
        <v>40.179699999999997</v>
      </c>
      <c r="N2926" s="27">
        <v>-74.732500000000002</v>
      </c>
    </row>
    <row r="2927" spans="1:14" s="18" customFormat="1" x14ac:dyDescent="0.35">
      <c r="A2927" s="19" t="s">
        <v>194</v>
      </c>
      <c r="B2927" s="19" t="s">
        <v>190</v>
      </c>
      <c r="C2927" s="19">
        <v>4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04</v>
      </c>
      <c r="M2927" s="27">
        <v>40.179699999999997</v>
      </c>
      <c r="N2927" s="27">
        <v>-74.732500000000002</v>
      </c>
    </row>
    <row r="2928" spans="1:14" s="18" customFormat="1" x14ac:dyDescent="0.35">
      <c r="A2928" s="19" t="s">
        <v>1289</v>
      </c>
      <c r="B2928" s="19" t="s">
        <v>190</v>
      </c>
      <c r="C2928" s="19">
        <v>2</v>
      </c>
      <c r="D2928" s="23">
        <v>1212</v>
      </c>
      <c r="E2928" s="23" t="e">
        <v>#N/A</v>
      </c>
      <c r="F2928" s="23" t="e">
        <v>#N/A</v>
      </c>
      <c r="G2928" s="24" t="e">
        <v>#N/A</v>
      </c>
      <c r="H2928" s="25">
        <v>9.0999999999999998E-2</v>
      </c>
      <c r="I2928" s="25" t="e">
        <v>#N/A</v>
      </c>
      <c r="J2928" s="25" t="e">
        <v>#N/A</v>
      </c>
      <c r="K2928" s="24" t="e">
        <v>#N/A</v>
      </c>
      <c r="L2928" s="24" t="s">
        <v>306</v>
      </c>
      <c r="M2928" s="27">
        <v>39.813899999999997</v>
      </c>
      <c r="N2928" s="27">
        <v>-75.250799999999998</v>
      </c>
    </row>
    <row r="2929" spans="1:14" s="18" customFormat="1" x14ac:dyDescent="0.35">
      <c r="A2929" s="19" t="s">
        <v>1289</v>
      </c>
      <c r="B2929" s="19" t="s">
        <v>190</v>
      </c>
      <c r="C2929" s="19">
        <v>3</v>
      </c>
      <c r="D2929" s="23">
        <v>33592.5</v>
      </c>
      <c r="E2929" s="23" t="e">
        <v>#N/A</v>
      </c>
      <c r="F2929" s="23" t="e">
        <v>#N/A</v>
      </c>
      <c r="G2929" s="24" t="e">
        <v>#N/A</v>
      </c>
      <c r="H2929" s="25">
        <v>2.52</v>
      </c>
      <c r="I2929" s="25" t="e">
        <v>#N/A</v>
      </c>
      <c r="J2929" s="25" t="e">
        <v>#N/A</v>
      </c>
      <c r="K2929" s="24" t="e">
        <v>#N/A</v>
      </c>
      <c r="L2929" s="24" t="s">
        <v>306</v>
      </c>
      <c r="M2929" s="27">
        <v>39.813899999999997</v>
      </c>
      <c r="N2929" s="27">
        <v>-75.250799999999998</v>
      </c>
    </row>
    <row r="2930" spans="1:14" s="18" customFormat="1" x14ac:dyDescent="0.35">
      <c r="A2930" s="19" t="s">
        <v>1289</v>
      </c>
      <c r="B2930" s="19" t="s">
        <v>190</v>
      </c>
      <c r="C2930" s="19">
        <v>4</v>
      </c>
      <c r="D2930" s="23">
        <v>1178</v>
      </c>
      <c r="E2930" s="23" t="e">
        <v>#N/A</v>
      </c>
      <c r="F2930" s="23" t="e">
        <v>#N/A</v>
      </c>
      <c r="G2930" s="24" t="e">
        <v>#N/A</v>
      </c>
      <c r="H2930" s="25">
        <v>8.7999999999999995E-2</v>
      </c>
      <c r="I2930" s="25" t="e">
        <v>#N/A</v>
      </c>
      <c r="J2930" s="25" t="e">
        <v>#N/A</v>
      </c>
      <c r="K2930" s="24" t="e">
        <v>#N/A</v>
      </c>
      <c r="L2930" s="24" t="s">
        <v>306</v>
      </c>
      <c r="M2930" s="27">
        <v>39.813899999999997</v>
      </c>
      <c r="N2930" s="27">
        <v>-75.250799999999998</v>
      </c>
    </row>
    <row r="2931" spans="1:14" s="18" customFormat="1" x14ac:dyDescent="0.35">
      <c r="A2931" s="19" t="s">
        <v>851</v>
      </c>
      <c r="B2931" s="19" t="s">
        <v>190</v>
      </c>
      <c r="C2931" s="19">
        <v>1</v>
      </c>
      <c r="D2931" s="23">
        <v>2227510.7999999998</v>
      </c>
      <c r="E2931" s="23">
        <v>4518237.22</v>
      </c>
      <c r="F2931" s="23">
        <v>2290726.42</v>
      </c>
      <c r="G2931" s="24">
        <v>1.0283794900000001</v>
      </c>
      <c r="H2931" s="25">
        <v>10.175000000000001</v>
      </c>
      <c r="I2931" s="25">
        <v>15.449</v>
      </c>
      <c r="J2931" s="25">
        <v>5.274</v>
      </c>
      <c r="K2931" s="24">
        <v>0.51832923799999997</v>
      </c>
      <c r="L2931" s="24" t="s">
        <v>306</v>
      </c>
      <c r="M2931" s="27">
        <v>40.708199999999998</v>
      </c>
      <c r="N2931" s="27">
        <v>-74.128399999999999</v>
      </c>
    </row>
    <row r="2932" spans="1:14" s="18" customFormat="1" x14ac:dyDescent="0.35">
      <c r="A2932" s="19" t="s">
        <v>851</v>
      </c>
      <c r="B2932" s="19" t="s">
        <v>190</v>
      </c>
      <c r="C2932" s="19">
        <v>2</v>
      </c>
      <c r="D2932" s="23">
        <v>7342612.8899999997</v>
      </c>
      <c r="E2932" s="23" t="e">
        <v>#N/A</v>
      </c>
      <c r="F2932" s="23" t="e">
        <v>#N/A</v>
      </c>
      <c r="G2932" s="24" t="e">
        <v>#N/A</v>
      </c>
      <c r="H2932" s="25">
        <v>22.853999999999999</v>
      </c>
      <c r="I2932" s="25" t="e">
        <v>#N/A</v>
      </c>
      <c r="J2932" s="25" t="e">
        <v>#N/A</v>
      </c>
      <c r="K2932" s="24" t="e">
        <v>#N/A</v>
      </c>
      <c r="L2932" s="24" t="s">
        <v>306</v>
      </c>
      <c r="M2932" s="27">
        <v>40.708199999999998</v>
      </c>
      <c r="N2932" s="27">
        <v>-74.128399999999999</v>
      </c>
    </row>
    <row r="2933" spans="1:14" s="18" customFormat="1" x14ac:dyDescent="0.35">
      <c r="A2933" s="19" t="s">
        <v>851</v>
      </c>
      <c r="B2933" s="19" t="s">
        <v>190</v>
      </c>
      <c r="C2933" s="19">
        <v>3</v>
      </c>
      <c r="D2933" s="23">
        <v>7709937.3099999996</v>
      </c>
      <c r="E2933" s="23" t="e">
        <v>#N/A</v>
      </c>
      <c r="F2933" s="23" t="e">
        <v>#N/A</v>
      </c>
      <c r="G2933" s="24" t="e">
        <v>#N/A</v>
      </c>
      <c r="H2933" s="25">
        <v>24.077000000000002</v>
      </c>
      <c r="I2933" s="25" t="e">
        <v>#N/A</v>
      </c>
      <c r="J2933" s="25" t="e">
        <v>#N/A</v>
      </c>
      <c r="K2933" s="24" t="e">
        <v>#N/A</v>
      </c>
      <c r="L2933" s="24" t="s">
        <v>306</v>
      </c>
      <c r="M2933" s="27">
        <v>40.708199999999998</v>
      </c>
      <c r="N2933" s="27">
        <v>-74.128399999999999</v>
      </c>
    </row>
    <row r="2934" spans="1:14" s="18" customFormat="1" x14ac:dyDescent="0.35">
      <c r="A2934" s="19" t="s">
        <v>851</v>
      </c>
      <c r="B2934" s="19" t="s">
        <v>190</v>
      </c>
      <c r="C2934" s="19">
        <v>4</v>
      </c>
      <c r="D2934" s="23">
        <v>7523111.71</v>
      </c>
      <c r="E2934" s="23" t="e">
        <v>#N/A</v>
      </c>
      <c r="F2934" s="23" t="e">
        <v>#N/A</v>
      </c>
      <c r="G2934" s="24" t="e">
        <v>#N/A</v>
      </c>
      <c r="H2934" s="25">
        <v>22.759</v>
      </c>
      <c r="I2934" s="25" t="e">
        <v>#N/A</v>
      </c>
      <c r="J2934" s="25" t="e">
        <v>#N/A</v>
      </c>
      <c r="K2934" s="24" t="e">
        <v>#N/A</v>
      </c>
      <c r="L2934" s="24" t="s">
        <v>306</v>
      </c>
      <c r="M2934" s="27">
        <v>40.708199999999998</v>
      </c>
      <c r="N2934" s="27">
        <v>-74.128399999999999</v>
      </c>
    </row>
    <row r="2935" spans="1:14" s="18" customFormat="1" x14ac:dyDescent="0.35">
      <c r="A2935" s="19" t="s">
        <v>852</v>
      </c>
      <c r="B2935" s="19" t="s">
        <v>190</v>
      </c>
      <c r="C2935" s="19">
        <v>1</v>
      </c>
      <c r="D2935" s="23">
        <v>27172.65</v>
      </c>
      <c r="E2935" s="23">
        <v>136759.50700000001</v>
      </c>
      <c r="F2935" s="23">
        <v>109586.857</v>
      </c>
      <c r="G2935" s="24">
        <v>4.0329837900000003</v>
      </c>
      <c r="H2935" s="25">
        <v>0.999</v>
      </c>
      <c r="I2935" s="25">
        <v>2.8969999999999998</v>
      </c>
      <c r="J2935" s="25">
        <v>1.8979999999999999</v>
      </c>
      <c r="K2935" s="24">
        <v>1.8998999000000001</v>
      </c>
      <c r="L2935" s="24" t="s">
        <v>306</v>
      </c>
      <c r="M2935" s="27">
        <v>40.060600000000001</v>
      </c>
      <c r="N2935" s="27">
        <v>-74.167199999999994</v>
      </c>
    </row>
    <row r="2936" spans="1:14" s="18" customFormat="1" x14ac:dyDescent="0.35">
      <c r="A2936" s="19" t="s">
        <v>852</v>
      </c>
      <c r="B2936" s="19" t="s">
        <v>190</v>
      </c>
      <c r="C2936" s="19">
        <v>2</v>
      </c>
      <c r="D2936" s="23">
        <v>625189.13899999997</v>
      </c>
      <c r="E2936" s="23" t="e">
        <v>#N/A</v>
      </c>
      <c r="F2936" s="23" t="e">
        <v>#N/A</v>
      </c>
      <c r="G2936" s="24" t="e">
        <v>#N/A</v>
      </c>
      <c r="H2936" s="25">
        <v>11.202999999999999</v>
      </c>
      <c r="I2936" s="25" t="e">
        <v>#N/A</v>
      </c>
      <c r="J2936" s="25" t="e">
        <v>#N/A</v>
      </c>
      <c r="K2936" s="24" t="e">
        <v>#N/A</v>
      </c>
      <c r="L2936" s="24" t="s">
        <v>306</v>
      </c>
      <c r="M2936" s="27">
        <v>40.060600000000001</v>
      </c>
      <c r="N2936" s="27">
        <v>-74.167199999999994</v>
      </c>
    </row>
    <row r="2937" spans="1:14" s="18" customFormat="1" x14ac:dyDescent="0.35">
      <c r="A2937" s="19" t="s">
        <v>852</v>
      </c>
      <c r="B2937" s="19" t="s">
        <v>190</v>
      </c>
      <c r="C2937" s="19">
        <v>3</v>
      </c>
      <c r="D2937" s="23">
        <v>1370497.04</v>
      </c>
      <c r="E2937" s="23" t="e">
        <v>#N/A</v>
      </c>
      <c r="F2937" s="23" t="e">
        <v>#N/A</v>
      </c>
      <c r="G2937" s="24" t="e">
        <v>#N/A</v>
      </c>
      <c r="H2937" s="25">
        <v>21.356000000000002</v>
      </c>
      <c r="I2937" s="25" t="e">
        <v>#N/A</v>
      </c>
      <c r="J2937" s="25" t="e">
        <v>#N/A</v>
      </c>
      <c r="K2937" s="24" t="e">
        <v>#N/A</v>
      </c>
      <c r="L2937" s="24" t="s">
        <v>306</v>
      </c>
      <c r="M2937" s="27">
        <v>40.060600000000001</v>
      </c>
      <c r="N2937" s="27">
        <v>-74.167199999999994</v>
      </c>
    </row>
    <row r="2938" spans="1:14" s="18" customFormat="1" x14ac:dyDescent="0.35">
      <c r="A2938" s="19" t="s">
        <v>852</v>
      </c>
      <c r="B2938" s="19" t="s">
        <v>190</v>
      </c>
      <c r="C2938" s="19">
        <v>4</v>
      </c>
      <c r="D2938" s="23">
        <v>424067.6</v>
      </c>
      <c r="E2938" s="23" t="e">
        <v>#N/A</v>
      </c>
      <c r="F2938" s="23" t="e">
        <v>#N/A</v>
      </c>
      <c r="G2938" s="24" t="e">
        <v>#N/A</v>
      </c>
      <c r="H2938" s="25">
        <v>7.742</v>
      </c>
      <c r="I2938" s="25" t="e">
        <v>#N/A</v>
      </c>
      <c r="J2938" s="25" t="e">
        <v>#N/A</v>
      </c>
      <c r="K2938" s="24" t="e">
        <v>#N/A</v>
      </c>
      <c r="L2938" s="24" t="s">
        <v>306</v>
      </c>
      <c r="M2938" s="27">
        <v>40.060600000000001</v>
      </c>
      <c r="N2938" s="27">
        <v>-74.167199999999994</v>
      </c>
    </row>
    <row r="2939" spans="1:14" s="18" customFormat="1" x14ac:dyDescent="0.35">
      <c r="A2939" s="19" t="s">
        <v>853</v>
      </c>
      <c r="B2939" s="19" t="s">
        <v>190</v>
      </c>
      <c r="C2939" s="19">
        <v>1</v>
      </c>
      <c r="D2939" s="23">
        <v>2577782.4900000002</v>
      </c>
      <c r="E2939" s="23">
        <v>2775528.43</v>
      </c>
      <c r="F2939" s="23">
        <v>197745.946</v>
      </c>
      <c r="G2939" s="24">
        <v>7.6711649000000007E-2</v>
      </c>
      <c r="H2939" s="25">
        <v>14.519</v>
      </c>
      <c r="I2939" s="25">
        <v>16.87</v>
      </c>
      <c r="J2939" s="25">
        <v>2.351</v>
      </c>
      <c r="K2939" s="24">
        <v>0.16192575200000001</v>
      </c>
      <c r="L2939" s="24" t="s">
        <v>306</v>
      </c>
      <c r="M2939" s="27">
        <v>40.448099999999997</v>
      </c>
      <c r="N2939" s="27">
        <v>-74.349699999999999</v>
      </c>
    </row>
    <row r="2940" spans="1:14" s="18" customFormat="1" x14ac:dyDescent="0.35">
      <c r="A2940" s="19" t="s">
        <v>853</v>
      </c>
      <c r="B2940" s="19" t="s">
        <v>190</v>
      </c>
      <c r="C2940" s="19">
        <v>2</v>
      </c>
      <c r="D2940" s="23">
        <v>9112946.4499999993</v>
      </c>
      <c r="E2940" s="23" t="e">
        <v>#N/A</v>
      </c>
      <c r="F2940" s="23" t="e">
        <v>#N/A</v>
      </c>
      <c r="G2940" s="24" t="e">
        <v>#N/A</v>
      </c>
      <c r="H2940" s="25">
        <v>46.177999999999997</v>
      </c>
      <c r="I2940" s="25" t="e">
        <v>#N/A</v>
      </c>
      <c r="J2940" s="25" t="e">
        <v>#N/A</v>
      </c>
      <c r="K2940" s="24" t="e">
        <v>#N/A</v>
      </c>
      <c r="L2940" s="24" t="s">
        <v>306</v>
      </c>
      <c r="M2940" s="27">
        <v>40.448099999999997</v>
      </c>
      <c r="N2940" s="27">
        <v>-74.349699999999999</v>
      </c>
    </row>
    <row r="2941" spans="1:14" s="18" customFormat="1" x14ac:dyDescent="0.35">
      <c r="A2941" s="19" t="s">
        <v>853</v>
      </c>
      <c r="B2941" s="19" t="s">
        <v>190</v>
      </c>
      <c r="C2941" s="19">
        <v>3</v>
      </c>
      <c r="D2941" s="23">
        <v>9210049.5</v>
      </c>
      <c r="E2941" s="23" t="e">
        <v>#N/A</v>
      </c>
      <c r="F2941" s="23" t="e">
        <v>#N/A</v>
      </c>
      <c r="G2941" s="24" t="e">
        <v>#N/A</v>
      </c>
      <c r="H2941" s="25">
        <v>46.658000000000001</v>
      </c>
      <c r="I2941" s="25" t="e">
        <v>#N/A</v>
      </c>
      <c r="J2941" s="25" t="e">
        <v>#N/A</v>
      </c>
      <c r="K2941" s="24" t="e">
        <v>#N/A</v>
      </c>
      <c r="L2941" s="24" t="s">
        <v>306</v>
      </c>
      <c r="M2941" s="27">
        <v>40.448099999999997</v>
      </c>
      <c r="N2941" s="27">
        <v>-74.349699999999999</v>
      </c>
    </row>
    <row r="2942" spans="1:14" s="18" customFormat="1" x14ac:dyDescent="0.35">
      <c r="A2942" s="19" t="s">
        <v>853</v>
      </c>
      <c r="B2942" s="19" t="s">
        <v>190</v>
      </c>
      <c r="C2942" s="19">
        <v>4</v>
      </c>
      <c r="D2942" s="23">
        <v>1860219.82</v>
      </c>
      <c r="E2942" s="23" t="e">
        <v>#N/A</v>
      </c>
      <c r="F2942" s="23" t="e">
        <v>#N/A</v>
      </c>
      <c r="G2942" s="24" t="e">
        <v>#N/A</v>
      </c>
      <c r="H2942" s="25">
        <v>11.034000000000001</v>
      </c>
      <c r="I2942" s="25" t="e">
        <v>#N/A</v>
      </c>
      <c r="J2942" s="25" t="e">
        <v>#N/A</v>
      </c>
      <c r="K2942" s="24" t="e">
        <v>#N/A</v>
      </c>
      <c r="L2942" s="24" t="s">
        <v>306</v>
      </c>
      <c r="M2942" s="27">
        <v>40.448099999999997</v>
      </c>
      <c r="N2942" s="27">
        <v>-74.349699999999999</v>
      </c>
    </row>
    <row r="2943" spans="1:14" s="18" customFormat="1" x14ac:dyDescent="0.35">
      <c r="A2943" s="19" t="s">
        <v>854</v>
      </c>
      <c r="B2943" s="19" t="s">
        <v>190</v>
      </c>
      <c r="C2943" s="19">
        <v>1</v>
      </c>
      <c r="D2943" s="23">
        <v>3580.1</v>
      </c>
      <c r="E2943" s="23">
        <v>1874.9</v>
      </c>
      <c r="F2943" s="23">
        <v>-1705.2</v>
      </c>
      <c r="G2943" s="24">
        <v>-0.47629949999999999</v>
      </c>
      <c r="H2943" s="25">
        <v>0.27</v>
      </c>
      <c r="I2943" s="25">
        <v>0.84399999999999997</v>
      </c>
      <c r="J2943" s="25">
        <v>0.57399999999999995</v>
      </c>
      <c r="K2943" s="24">
        <v>2.1259259300000002</v>
      </c>
      <c r="L2943" s="24" t="s">
        <v>306</v>
      </c>
      <c r="M2943" s="27">
        <v>40.475299999999997</v>
      </c>
      <c r="N2943" s="27">
        <v>-74.355199999999996</v>
      </c>
    </row>
    <row r="2944" spans="1:14" s="18" customFormat="1" x14ac:dyDescent="0.35">
      <c r="A2944" s="19" t="s">
        <v>854</v>
      </c>
      <c r="B2944" s="19" t="s">
        <v>190</v>
      </c>
      <c r="C2944" s="19">
        <v>2</v>
      </c>
      <c r="D2944" s="23">
        <v>8122.7</v>
      </c>
      <c r="E2944" s="23" t="e">
        <v>#N/A</v>
      </c>
      <c r="F2944" s="23" t="e">
        <v>#N/A</v>
      </c>
      <c r="G2944" s="24" t="e">
        <v>#N/A</v>
      </c>
      <c r="H2944" s="25">
        <v>0.60899999999999999</v>
      </c>
      <c r="I2944" s="25" t="e">
        <v>#N/A</v>
      </c>
      <c r="J2944" s="25" t="e">
        <v>#N/A</v>
      </c>
      <c r="K2944" s="24" t="e">
        <v>#N/A</v>
      </c>
      <c r="L2944" s="24" t="s">
        <v>306</v>
      </c>
      <c r="M2944" s="27">
        <v>40.475299999999997</v>
      </c>
      <c r="N2944" s="27">
        <v>-74.355199999999996</v>
      </c>
    </row>
    <row r="2945" spans="1:14" s="18" customFormat="1" x14ac:dyDescent="0.35">
      <c r="A2945" s="19" t="s">
        <v>854</v>
      </c>
      <c r="B2945" s="19" t="s">
        <v>190</v>
      </c>
      <c r="C2945" s="19">
        <v>3</v>
      </c>
      <c r="D2945" s="23">
        <v>3787.1</v>
      </c>
      <c r="E2945" s="23" t="e">
        <v>#N/A</v>
      </c>
      <c r="F2945" s="23" t="e">
        <v>#N/A</v>
      </c>
      <c r="G2945" s="24" t="e">
        <v>#N/A</v>
      </c>
      <c r="H2945" s="25">
        <v>0.28399999999999997</v>
      </c>
      <c r="I2945" s="25" t="e">
        <v>#N/A</v>
      </c>
      <c r="J2945" s="25" t="e">
        <v>#N/A</v>
      </c>
      <c r="K2945" s="24" t="e">
        <v>#N/A</v>
      </c>
      <c r="L2945" s="24" t="s">
        <v>306</v>
      </c>
      <c r="M2945" s="27">
        <v>40.475299999999997</v>
      </c>
      <c r="N2945" s="27">
        <v>-74.355199999999996</v>
      </c>
    </row>
    <row r="2946" spans="1:14" s="18" customFormat="1" x14ac:dyDescent="0.35">
      <c r="A2946" s="19" t="s">
        <v>854</v>
      </c>
      <c r="B2946" s="19" t="s">
        <v>190</v>
      </c>
      <c r="C2946" s="19">
        <v>4</v>
      </c>
      <c r="D2946" s="23">
        <v>972</v>
      </c>
      <c r="E2946" s="23" t="e">
        <v>#N/A</v>
      </c>
      <c r="F2946" s="23" t="e">
        <v>#N/A</v>
      </c>
      <c r="G2946" s="24" t="e">
        <v>#N/A</v>
      </c>
      <c r="H2946" s="25">
        <v>7.2999999999999995E-2</v>
      </c>
      <c r="I2946" s="25" t="e">
        <v>#N/A</v>
      </c>
      <c r="J2946" s="25" t="e">
        <v>#N/A</v>
      </c>
      <c r="K2946" s="24" t="e">
        <v>#N/A</v>
      </c>
      <c r="L2946" s="24" t="s">
        <v>306</v>
      </c>
      <c r="M2946" s="27">
        <v>40.475299999999997</v>
      </c>
      <c r="N2946" s="27">
        <v>-74.355199999999996</v>
      </c>
    </row>
    <row r="2947" spans="1:14" s="18" customFormat="1" x14ac:dyDescent="0.35">
      <c r="A2947" s="19" t="s">
        <v>1290</v>
      </c>
      <c r="B2947" s="19" t="s">
        <v>190</v>
      </c>
      <c r="C2947" s="19">
        <v>1</v>
      </c>
      <c r="D2947" s="23">
        <v>2063254.65</v>
      </c>
      <c r="E2947" s="23">
        <v>285785.10600000003</v>
      </c>
      <c r="F2947" s="23">
        <v>-1777469.5</v>
      </c>
      <c r="G2947" s="24">
        <v>-0.86148820000000004</v>
      </c>
      <c r="H2947" s="25">
        <v>91.872</v>
      </c>
      <c r="I2947" s="25">
        <v>13.26</v>
      </c>
      <c r="J2947" s="25">
        <v>-78.611999999999995</v>
      </c>
      <c r="K2947" s="24">
        <v>-0.85566880000000001</v>
      </c>
      <c r="L2947" s="24" t="s">
        <v>306</v>
      </c>
      <c r="M2947" s="27">
        <v>40.439</v>
      </c>
      <c r="N2947" s="27">
        <v>-74.344399999999993</v>
      </c>
    </row>
    <row r="2948" spans="1:14" s="18" customFormat="1" x14ac:dyDescent="0.35">
      <c r="A2948" s="19" t="s">
        <v>1290</v>
      </c>
      <c r="B2948" s="19" t="s">
        <v>190</v>
      </c>
      <c r="C2948" s="19">
        <v>2</v>
      </c>
      <c r="D2948" s="23">
        <v>2364705.5699999998</v>
      </c>
      <c r="E2948" s="23" t="e">
        <v>#N/A</v>
      </c>
      <c r="F2948" s="23" t="e">
        <v>#N/A</v>
      </c>
      <c r="G2948" s="24" t="e">
        <v>#N/A</v>
      </c>
      <c r="H2948" s="25">
        <v>97.105999999999995</v>
      </c>
      <c r="I2948" s="25" t="e">
        <v>#N/A</v>
      </c>
      <c r="J2948" s="25" t="e">
        <v>#N/A</v>
      </c>
      <c r="K2948" s="24" t="e">
        <v>#N/A</v>
      </c>
      <c r="L2948" s="24" t="s">
        <v>306</v>
      </c>
      <c r="M2948" s="27">
        <v>40.439</v>
      </c>
      <c r="N2948" s="27">
        <v>-74.344399999999993</v>
      </c>
    </row>
    <row r="2949" spans="1:14" s="18" customFormat="1" x14ac:dyDescent="0.35">
      <c r="A2949" s="19" t="s">
        <v>1290</v>
      </c>
      <c r="B2949" s="19" t="s">
        <v>190</v>
      </c>
      <c r="C2949" s="19">
        <v>3</v>
      </c>
      <c r="D2949" s="23">
        <v>2418406.87</v>
      </c>
      <c r="E2949" s="23" t="e">
        <v>#N/A</v>
      </c>
      <c r="F2949" s="23" t="e">
        <v>#N/A</v>
      </c>
      <c r="G2949" s="24" t="e">
        <v>#N/A</v>
      </c>
      <c r="H2949" s="25">
        <v>90.837000000000003</v>
      </c>
      <c r="I2949" s="25" t="e">
        <v>#N/A</v>
      </c>
      <c r="J2949" s="25" t="e">
        <v>#N/A</v>
      </c>
      <c r="K2949" s="24" t="e">
        <v>#N/A</v>
      </c>
      <c r="L2949" s="24" t="s">
        <v>306</v>
      </c>
      <c r="M2949" s="27">
        <v>40.439</v>
      </c>
      <c r="N2949" s="27">
        <v>-74.344399999999993</v>
      </c>
    </row>
    <row r="2950" spans="1:14" s="18" customFormat="1" x14ac:dyDescent="0.35">
      <c r="A2950" s="19" t="s">
        <v>1290</v>
      </c>
      <c r="B2950" s="19" t="s">
        <v>190</v>
      </c>
      <c r="C2950" s="19">
        <v>4</v>
      </c>
      <c r="D2950" s="23">
        <v>1294833.45</v>
      </c>
      <c r="E2950" s="23" t="e">
        <v>#N/A</v>
      </c>
      <c r="F2950" s="23" t="e">
        <v>#N/A</v>
      </c>
      <c r="G2950" s="24" t="e">
        <v>#N/A</v>
      </c>
      <c r="H2950" s="25">
        <v>58.237000000000002</v>
      </c>
      <c r="I2950" s="25" t="e">
        <v>#N/A</v>
      </c>
      <c r="J2950" s="25" t="e">
        <v>#N/A</v>
      </c>
      <c r="K2950" s="24" t="e">
        <v>#N/A</v>
      </c>
      <c r="L2950" s="24" t="s">
        <v>306</v>
      </c>
      <c r="M2950" s="27">
        <v>40.439</v>
      </c>
      <c r="N2950" s="27">
        <v>-74.344399999999993</v>
      </c>
    </row>
    <row r="2951" spans="1:14" s="18" customFormat="1" x14ac:dyDescent="0.35">
      <c r="A2951" s="19" t="s">
        <v>855</v>
      </c>
      <c r="B2951" s="19" t="s">
        <v>190</v>
      </c>
      <c r="C2951" s="19">
        <v>1</v>
      </c>
      <c r="D2951" s="23">
        <v>5358058.71</v>
      </c>
      <c r="E2951" s="23">
        <v>3405942.95</v>
      </c>
      <c r="F2951" s="23">
        <v>-1952115.8</v>
      </c>
      <c r="G2951" s="24">
        <v>-0.36433270000000001</v>
      </c>
      <c r="H2951" s="25">
        <v>16.577999999999999</v>
      </c>
      <c r="I2951" s="25">
        <v>10.584</v>
      </c>
      <c r="J2951" s="25">
        <v>-5.9939999999999998</v>
      </c>
      <c r="K2951" s="24">
        <v>-0.36156349999999998</v>
      </c>
      <c r="L2951" s="24" t="s">
        <v>306</v>
      </c>
      <c r="M2951" s="27">
        <v>40.556399999999996</v>
      </c>
      <c r="N2951" s="27">
        <v>-74.246099999999998</v>
      </c>
    </row>
    <row r="2952" spans="1:14" s="18" customFormat="1" x14ac:dyDescent="0.35">
      <c r="A2952" s="19" t="s">
        <v>855</v>
      </c>
      <c r="B2952" s="19" t="s">
        <v>190</v>
      </c>
      <c r="C2952" s="19">
        <v>2</v>
      </c>
      <c r="D2952" s="23">
        <v>5152648.6100000003</v>
      </c>
      <c r="E2952" s="23" t="e">
        <v>#N/A</v>
      </c>
      <c r="F2952" s="23" t="e">
        <v>#N/A</v>
      </c>
      <c r="G2952" s="24" t="e">
        <v>#N/A</v>
      </c>
      <c r="H2952" s="25">
        <v>16.215</v>
      </c>
      <c r="I2952" s="25" t="e">
        <v>#N/A</v>
      </c>
      <c r="J2952" s="25" t="e">
        <v>#N/A</v>
      </c>
      <c r="K2952" s="24" t="e">
        <v>#N/A</v>
      </c>
      <c r="L2952" s="24" t="s">
        <v>306</v>
      </c>
      <c r="M2952" s="27">
        <v>40.556399999999996</v>
      </c>
      <c r="N2952" s="27">
        <v>-74.246099999999998</v>
      </c>
    </row>
    <row r="2953" spans="1:14" s="18" customFormat="1" x14ac:dyDescent="0.35">
      <c r="A2953" s="19" t="s">
        <v>855</v>
      </c>
      <c r="B2953" s="19" t="s">
        <v>190</v>
      </c>
      <c r="C2953" s="19">
        <v>3</v>
      </c>
      <c r="D2953" s="23">
        <v>5578677.25</v>
      </c>
      <c r="E2953" s="23" t="e">
        <v>#N/A</v>
      </c>
      <c r="F2953" s="23" t="e">
        <v>#N/A</v>
      </c>
      <c r="G2953" s="24" t="e">
        <v>#N/A</v>
      </c>
      <c r="H2953" s="25">
        <v>17.143999999999998</v>
      </c>
      <c r="I2953" s="25" t="e">
        <v>#N/A</v>
      </c>
      <c r="J2953" s="25" t="e">
        <v>#N/A</v>
      </c>
      <c r="K2953" s="24" t="e">
        <v>#N/A</v>
      </c>
      <c r="L2953" s="24" t="s">
        <v>306</v>
      </c>
      <c r="M2953" s="27">
        <v>40.556399999999996</v>
      </c>
      <c r="N2953" s="27">
        <v>-74.246099999999998</v>
      </c>
    </row>
    <row r="2954" spans="1:14" s="18" customFormat="1" x14ac:dyDescent="0.35">
      <c r="A2954" s="19" t="s">
        <v>855</v>
      </c>
      <c r="B2954" s="19" t="s">
        <v>190</v>
      </c>
      <c r="C2954" s="19">
        <v>4</v>
      </c>
      <c r="D2954" s="23">
        <v>6135841.46</v>
      </c>
      <c r="E2954" s="23" t="e">
        <v>#N/A</v>
      </c>
      <c r="F2954" s="23" t="e">
        <v>#N/A</v>
      </c>
      <c r="G2954" s="24" t="e">
        <v>#N/A</v>
      </c>
      <c r="H2954" s="25">
        <v>18.742999999999999</v>
      </c>
      <c r="I2954" s="25" t="e">
        <v>#N/A</v>
      </c>
      <c r="J2954" s="25" t="e">
        <v>#N/A</v>
      </c>
      <c r="K2954" s="24" t="e">
        <v>#N/A</v>
      </c>
      <c r="L2954" s="24" t="s">
        <v>306</v>
      </c>
      <c r="M2954" s="27">
        <v>40.556399999999996</v>
      </c>
      <c r="N2954" s="27">
        <v>-74.246099999999998</v>
      </c>
    </row>
    <row r="2955" spans="1:14" s="18" customFormat="1" x14ac:dyDescent="0.35">
      <c r="A2955" s="19" t="s">
        <v>856</v>
      </c>
      <c r="B2955" s="19" t="s">
        <v>190</v>
      </c>
      <c r="C2955" s="19">
        <v>1</v>
      </c>
      <c r="D2955" s="23">
        <v>69107.94</v>
      </c>
      <c r="E2955" s="23">
        <v>90872.058999999994</v>
      </c>
      <c r="F2955" s="23">
        <v>21764.118999999999</v>
      </c>
      <c r="G2955" s="24">
        <v>0.31492935500000002</v>
      </c>
      <c r="H2955" s="25">
        <v>2.6349999999999998</v>
      </c>
      <c r="I2955" s="25">
        <v>3.8340000000000001</v>
      </c>
      <c r="J2955" s="25">
        <v>1.1990000000000001</v>
      </c>
      <c r="K2955" s="24">
        <v>0.45502846299999999</v>
      </c>
      <c r="L2955" s="24" t="s">
        <v>306</v>
      </c>
      <c r="M2955" s="27">
        <v>39.451000000000001</v>
      </c>
      <c r="N2955" s="27">
        <v>-75.0578</v>
      </c>
    </row>
    <row r="2956" spans="1:14" s="18" customFormat="1" x14ac:dyDescent="0.35">
      <c r="A2956" s="19" t="s">
        <v>856</v>
      </c>
      <c r="B2956" s="19" t="s">
        <v>190</v>
      </c>
      <c r="C2956" s="19">
        <v>2</v>
      </c>
      <c r="D2956" s="23">
        <v>93386.995999999999</v>
      </c>
      <c r="E2956" s="23" t="e">
        <v>#N/A</v>
      </c>
      <c r="F2956" s="23" t="e">
        <v>#N/A</v>
      </c>
      <c r="G2956" s="24" t="e">
        <v>#N/A</v>
      </c>
      <c r="H2956" s="25">
        <v>3.3940000000000001</v>
      </c>
      <c r="I2956" s="25" t="e">
        <v>#N/A</v>
      </c>
      <c r="J2956" s="25" t="e">
        <v>#N/A</v>
      </c>
      <c r="K2956" s="24" t="e">
        <v>#N/A</v>
      </c>
      <c r="L2956" s="24" t="s">
        <v>306</v>
      </c>
      <c r="M2956" s="27">
        <v>39.451000000000001</v>
      </c>
      <c r="N2956" s="27">
        <v>-75.0578</v>
      </c>
    </row>
    <row r="2957" spans="1:14" s="18" customFormat="1" x14ac:dyDescent="0.35">
      <c r="A2957" s="19" t="s">
        <v>856</v>
      </c>
      <c r="B2957" s="19" t="s">
        <v>190</v>
      </c>
      <c r="C2957" s="19">
        <v>3</v>
      </c>
      <c r="D2957" s="23">
        <v>197130.71</v>
      </c>
      <c r="E2957" s="23" t="e">
        <v>#N/A</v>
      </c>
      <c r="F2957" s="23" t="e">
        <v>#N/A</v>
      </c>
      <c r="G2957" s="24" t="e">
        <v>#N/A</v>
      </c>
      <c r="H2957" s="25">
        <v>7.1050000000000004</v>
      </c>
      <c r="I2957" s="25" t="e">
        <v>#N/A</v>
      </c>
      <c r="J2957" s="25" t="e">
        <v>#N/A</v>
      </c>
      <c r="K2957" s="24" t="e">
        <v>#N/A</v>
      </c>
      <c r="L2957" s="24" t="s">
        <v>306</v>
      </c>
      <c r="M2957" s="27">
        <v>39.451000000000001</v>
      </c>
      <c r="N2957" s="27">
        <v>-75.0578</v>
      </c>
    </row>
    <row r="2958" spans="1:14" s="18" customFormat="1" x14ac:dyDescent="0.35">
      <c r="A2958" s="19" t="s">
        <v>856</v>
      </c>
      <c r="B2958" s="19" t="s">
        <v>190</v>
      </c>
      <c r="C2958" s="19">
        <v>4</v>
      </c>
      <c r="D2958" s="23">
        <v>78853.72</v>
      </c>
      <c r="E2958" s="23" t="e">
        <v>#N/A</v>
      </c>
      <c r="F2958" s="23" t="e">
        <v>#N/A</v>
      </c>
      <c r="G2958" s="24" t="e">
        <v>#N/A</v>
      </c>
      <c r="H2958" s="25">
        <v>3.0129999999999999</v>
      </c>
      <c r="I2958" s="25" t="e">
        <v>#N/A</v>
      </c>
      <c r="J2958" s="25" t="e">
        <v>#N/A</v>
      </c>
      <c r="K2958" s="24" t="e">
        <v>#N/A</v>
      </c>
      <c r="L2958" s="24" t="s">
        <v>306</v>
      </c>
      <c r="M2958" s="27">
        <v>39.451000000000001</v>
      </c>
      <c r="N2958" s="27">
        <v>-75.0578</v>
      </c>
    </row>
    <row r="2959" spans="1:14" s="18" customFormat="1" x14ac:dyDescent="0.35">
      <c r="A2959" s="19" t="s">
        <v>857</v>
      </c>
      <c r="B2959" s="19" t="s">
        <v>190</v>
      </c>
      <c r="C2959" s="19">
        <v>1</v>
      </c>
      <c r="D2959" s="23">
        <v>3261180.62</v>
      </c>
      <c r="E2959" s="23">
        <v>2382016.9300000002</v>
      </c>
      <c r="F2959" s="23">
        <v>-879163.69</v>
      </c>
      <c r="G2959" s="24">
        <v>-0.2695845</v>
      </c>
      <c r="H2959" s="25">
        <v>13.956</v>
      </c>
      <c r="I2959" s="25">
        <v>10.209</v>
      </c>
      <c r="J2959" s="25">
        <v>-3.7469999999999999</v>
      </c>
      <c r="K2959" s="24">
        <v>-0.26848670000000002</v>
      </c>
      <c r="L2959" s="24" t="s">
        <v>306</v>
      </c>
      <c r="M2959" s="27">
        <v>39.841799999999999</v>
      </c>
      <c r="N2959" s="27">
        <v>-75.221400000000003</v>
      </c>
    </row>
    <row r="2960" spans="1:14" s="18" customFormat="1" x14ac:dyDescent="0.35">
      <c r="A2960" s="19" t="s">
        <v>857</v>
      </c>
      <c r="B2960" s="19" t="s">
        <v>190</v>
      </c>
      <c r="C2960" s="19">
        <v>2</v>
      </c>
      <c r="D2960" s="23">
        <v>2995954.69</v>
      </c>
      <c r="E2960" s="23" t="e">
        <v>#N/A</v>
      </c>
      <c r="F2960" s="23" t="e">
        <v>#N/A</v>
      </c>
      <c r="G2960" s="24" t="e">
        <v>#N/A</v>
      </c>
      <c r="H2960" s="25">
        <v>13.204000000000001</v>
      </c>
      <c r="I2960" s="25" t="e">
        <v>#N/A</v>
      </c>
      <c r="J2960" s="25" t="e">
        <v>#N/A</v>
      </c>
      <c r="K2960" s="24" t="e">
        <v>#N/A</v>
      </c>
      <c r="L2960" s="24" t="s">
        <v>306</v>
      </c>
      <c r="M2960" s="27">
        <v>39.841799999999999</v>
      </c>
      <c r="N2960" s="27">
        <v>-75.221400000000003</v>
      </c>
    </row>
    <row r="2961" spans="1:14" s="18" customFormat="1" x14ac:dyDescent="0.35">
      <c r="A2961" s="19" t="s">
        <v>857</v>
      </c>
      <c r="B2961" s="19" t="s">
        <v>190</v>
      </c>
      <c r="C2961" s="19">
        <v>3</v>
      </c>
      <c r="D2961" s="23">
        <v>6447099.9699999997</v>
      </c>
      <c r="E2961" s="23" t="e">
        <v>#N/A</v>
      </c>
      <c r="F2961" s="23" t="e">
        <v>#N/A</v>
      </c>
      <c r="G2961" s="24" t="e">
        <v>#N/A</v>
      </c>
      <c r="H2961" s="25">
        <v>22.803999999999998</v>
      </c>
      <c r="I2961" s="25" t="e">
        <v>#N/A</v>
      </c>
      <c r="J2961" s="25" t="e">
        <v>#N/A</v>
      </c>
      <c r="K2961" s="24" t="e">
        <v>#N/A</v>
      </c>
      <c r="L2961" s="24" t="s">
        <v>306</v>
      </c>
      <c r="M2961" s="27">
        <v>39.841799999999999</v>
      </c>
      <c r="N2961" s="27">
        <v>-75.221400000000003</v>
      </c>
    </row>
    <row r="2962" spans="1:14" s="18" customFormat="1" x14ac:dyDescent="0.35">
      <c r="A2962" s="19" t="s">
        <v>857</v>
      </c>
      <c r="B2962" s="19" t="s">
        <v>190</v>
      </c>
      <c r="C2962" s="19">
        <v>4</v>
      </c>
      <c r="D2962" s="23">
        <v>3595334.61</v>
      </c>
      <c r="E2962" s="23" t="e">
        <v>#N/A</v>
      </c>
      <c r="F2962" s="23" t="e">
        <v>#N/A</v>
      </c>
      <c r="G2962" s="24" t="e">
        <v>#N/A</v>
      </c>
      <c r="H2962" s="25">
        <v>14.891</v>
      </c>
      <c r="I2962" s="25" t="e">
        <v>#N/A</v>
      </c>
      <c r="J2962" s="25" t="e">
        <v>#N/A</v>
      </c>
      <c r="K2962" s="24" t="e">
        <v>#N/A</v>
      </c>
      <c r="L2962" s="24" t="s">
        <v>306</v>
      </c>
      <c r="M2962" s="27">
        <v>39.841799999999999</v>
      </c>
      <c r="N2962" s="27">
        <v>-75.221400000000003</v>
      </c>
    </row>
    <row r="2963" spans="1:14" s="18" customFormat="1" x14ac:dyDescent="0.35">
      <c r="A2963" s="19" t="s">
        <v>858</v>
      </c>
      <c r="B2963" s="19" t="s">
        <v>190</v>
      </c>
      <c r="C2963" s="19">
        <v>1</v>
      </c>
      <c r="D2963" s="23">
        <v>5560649.5499999998</v>
      </c>
      <c r="E2963" s="23">
        <v>6923952.5899999999</v>
      </c>
      <c r="F2963" s="23">
        <v>1363303.03</v>
      </c>
      <c r="G2963" s="24">
        <v>0.24516974499999999</v>
      </c>
      <c r="H2963" s="25">
        <v>16.155999999999999</v>
      </c>
      <c r="I2963" s="25">
        <v>20.172000000000001</v>
      </c>
      <c r="J2963" s="25">
        <v>4.016</v>
      </c>
      <c r="K2963" s="24">
        <v>0.24857638000000001</v>
      </c>
      <c r="L2963" s="24" t="s">
        <v>306</v>
      </c>
      <c r="M2963" s="27">
        <v>40.515000000000001</v>
      </c>
      <c r="N2963" s="27">
        <v>-74.319199999999995</v>
      </c>
    </row>
    <row r="2964" spans="1:14" s="18" customFormat="1" x14ac:dyDescent="0.35">
      <c r="A2964" s="19" t="s">
        <v>858</v>
      </c>
      <c r="B2964" s="19" t="s">
        <v>190</v>
      </c>
      <c r="C2964" s="19">
        <v>2</v>
      </c>
      <c r="D2964" s="23">
        <v>4383288.9000000004</v>
      </c>
      <c r="E2964" s="23" t="e">
        <v>#N/A</v>
      </c>
      <c r="F2964" s="23" t="e">
        <v>#N/A</v>
      </c>
      <c r="G2964" s="24" t="e">
        <v>#N/A</v>
      </c>
      <c r="H2964" s="25">
        <v>12.612</v>
      </c>
      <c r="I2964" s="25" t="e">
        <v>#N/A</v>
      </c>
      <c r="J2964" s="25" t="e">
        <v>#N/A</v>
      </c>
      <c r="K2964" s="24" t="e">
        <v>#N/A</v>
      </c>
      <c r="L2964" s="24" t="s">
        <v>306</v>
      </c>
      <c r="M2964" s="27">
        <v>40.515000000000001</v>
      </c>
      <c r="N2964" s="27">
        <v>-74.319199999999995</v>
      </c>
    </row>
    <row r="2965" spans="1:14" s="18" customFormat="1" x14ac:dyDescent="0.35">
      <c r="A2965" s="19" t="s">
        <v>858</v>
      </c>
      <c r="B2965" s="19" t="s">
        <v>190</v>
      </c>
      <c r="C2965" s="19">
        <v>3</v>
      </c>
      <c r="D2965" s="23">
        <v>8225308.8099999996</v>
      </c>
      <c r="E2965" s="23" t="e">
        <v>#N/A</v>
      </c>
      <c r="F2965" s="23" t="e">
        <v>#N/A</v>
      </c>
      <c r="G2965" s="24" t="e">
        <v>#N/A</v>
      </c>
      <c r="H2965" s="25">
        <v>23.122</v>
      </c>
      <c r="I2965" s="25" t="e">
        <v>#N/A</v>
      </c>
      <c r="J2965" s="25" t="e">
        <v>#N/A</v>
      </c>
      <c r="K2965" s="24" t="e">
        <v>#N/A</v>
      </c>
      <c r="L2965" s="24" t="s">
        <v>306</v>
      </c>
      <c r="M2965" s="27">
        <v>40.515000000000001</v>
      </c>
      <c r="N2965" s="27">
        <v>-74.319199999999995</v>
      </c>
    </row>
    <row r="2966" spans="1:14" s="18" customFormat="1" x14ac:dyDescent="0.35">
      <c r="A2966" s="19" t="s">
        <v>858</v>
      </c>
      <c r="B2966" s="19" t="s">
        <v>190</v>
      </c>
      <c r="C2966" s="19">
        <v>4</v>
      </c>
      <c r="D2966" s="23">
        <v>8695754.3499999996</v>
      </c>
      <c r="E2966" s="23" t="e">
        <v>#N/A</v>
      </c>
      <c r="F2966" s="23" t="e">
        <v>#N/A</v>
      </c>
      <c r="G2966" s="24" t="e">
        <v>#N/A</v>
      </c>
      <c r="H2966" s="25">
        <v>24.696999999999999</v>
      </c>
      <c r="I2966" s="25" t="e">
        <v>#N/A</v>
      </c>
      <c r="J2966" s="25" t="e">
        <v>#N/A</v>
      </c>
      <c r="K2966" s="24" t="e">
        <v>#N/A</v>
      </c>
      <c r="L2966" s="24" t="s">
        <v>306</v>
      </c>
      <c r="M2966" s="27">
        <v>40.515000000000001</v>
      </c>
      <c r="N2966" s="27">
        <v>-74.319199999999995</v>
      </c>
    </row>
    <row r="2967" spans="1:14" s="18" customFormat="1" x14ac:dyDescent="0.35">
      <c r="A2967" s="19" t="s">
        <v>859</v>
      </c>
      <c r="B2967" s="19" t="s">
        <v>195</v>
      </c>
      <c r="C2967" s="19">
        <v>1</v>
      </c>
      <c r="D2967" s="23">
        <v>2692227.79</v>
      </c>
      <c r="E2967" s="23">
        <v>1234515.6399999999</v>
      </c>
      <c r="F2967" s="23">
        <v>-1457712.2</v>
      </c>
      <c r="G2967" s="24">
        <v>-0.54145200000000004</v>
      </c>
      <c r="H2967" s="25">
        <v>24.533000000000001</v>
      </c>
      <c r="I2967" s="25">
        <v>10.7</v>
      </c>
      <c r="J2967" s="25">
        <v>-13.833</v>
      </c>
      <c r="K2967" s="24">
        <v>-0.56385280000000004</v>
      </c>
      <c r="L2967" s="24" t="s">
        <v>306</v>
      </c>
      <c r="M2967" s="27">
        <v>32.113399999999999</v>
      </c>
      <c r="N2967" s="27">
        <v>-106.848</v>
      </c>
    </row>
    <row r="2968" spans="1:14" s="18" customFormat="1" x14ac:dyDescent="0.35">
      <c r="A2968" s="19" t="s">
        <v>859</v>
      </c>
      <c r="B2968" s="19" t="s">
        <v>195</v>
      </c>
      <c r="C2968" s="19">
        <v>2</v>
      </c>
      <c r="D2968" s="23">
        <v>2416255.9</v>
      </c>
      <c r="E2968" s="23" t="e">
        <v>#N/A</v>
      </c>
      <c r="F2968" s="23" t="e">
        <v>#N/A</v>
      </c>
      <c r="G2968" s="24" t="e">
        <v>#N/A</v>
      </c>
      <c r="H2968" s="25">
        <v>17.937999999999999</v>
      </c>
      <c r="I2968" s="25" t="e">
        <v>#N/A</v>
      </c>
      <c r="J2968" s="25" t="e">
        <v>#N/A</v>
      </c>
      <c r="K2968" s="24" t="e">
        <v>#N/A</v>
      </c>
      <c r="L2968" s="24" t="s">
        <v>306</v>
      </c>
      <c r="M2968" s="27">
        <v>32.113399999999999</v>
      </c>
      <c r="N2968" s="27">
        <v>-106.848</v>
      </c>
    </row>
    <row r="2969" spans="1:14" s="18" customFormat="1" x14ac:dyDescent="0.35">
      <c r="A2969" s="19" t="s">
        <v>859</v>
      </c>
      <c r="B2969" s="19" t="s">
        <v>195</v>
      </c>
      <c r="C2969" s="19">
        <v>3</v>
      </c>
      <c r="D2969" s="23">
        <v>2853072.28</v>
      </c>
      <c r="E2969" s="23" t="e">
        <v>#N/A</v>
      </c>
      <c r="F2969" s="23" t="e">
        <v>#N/A</v>
      </c>
      <c r="G2969" s="24" t="e">
        <v>#N/A</v>
      </c>
      <c r="H2969" s="25">
        <v>21.907</v>
      </c>
      <c r="I2969" s="25" t="e">
        <v>#N/A</v>
      </c>
      <c r="J2969" s="25" t="e">
        <v>#N/A</v>
      </c>
      <c r="K2969" s="24" t="e">
        <v>#N/A</v>
      </c>
      <c r="L2969" s="24" t="s">
        <v>306</v>
      </c>
      <c r="M2969" s="27">
        <v>32.113399999999999</v>
      </c>
      <c r="N2969" s="27">
        <v>-106.848</v>
      </c>
    </row>
    <row r="2970" spans="1:14" s="18" customFormat="1" x14ac:dyDescent="0.35">
      <c r="A2970" s="19" t="s">
        <v>859</v>
      </c>
      <c r="B2970" s="19" t="s">
        <v>195</v>
      </c>
      <c r="C2970" s="19">
        <v>4</v>
      </c>
      <c r="D2970" s="23">
        <v>2666362</v>
      </c>
      <c r="E2970" s="23" t="e">
        <v>#N/A</v>
      </c>
      <c r="F2970" s="23" t="e">
        <v>#N/A</v>
      </c>
      <c r="G2970" s="24" t="e">
        <v>#N/A</v>
      </c>
      <c r="H2970" s="25">
        <v>18.988</v>
      </c>
      <c r="I2970" s="25" t="e">
        <v>#N/A</v>
      </c>
      <c r="J2970" s="25" t="e">
        <v>#N/A</v>
      </c>
      <c r="K2970" s="24" t="e">
        <v>#N/A</v>
      </c>
      <c r="L2970" s="24" t="s">
        <v>306</v>
      </c>
      <c r="M2970" s="27">
        <v>32.113399999999999</v>
      </c>
      <c r="N2970" s="27">
        <v>-106.848</v>
      </c>
    </row>
    <row r="2971" spans="1:14" s="18" customFormat="1" x14ac:dyDescent="0.35">
      <c r="A2971" s="19" t="s">
        <v>860</v>
      </c>
      <c r="B2971" s="19" t="s">
        <v>195</v>
      </c>
      <c r="C2971" s="19">
        <v>1</v>
      </c>
      <c r="D2971" s="23">
        <v>779808.24</v>
      </c>
      <c r="E2971" s="23">
        <v>785132.48699999996</v>
      </c>
      <c r="F2971" s="23">
        <v>5324.2470000000003</v>
      </c>
      <c r="G2971" s="24">
        <v>6.8276359999999998E-3</v>
      </c>
      <c r="H2971" s="25">
        <v>16.978999999999999</v>
      </c>
      <c r="I2971" s="25">
        <v>18.073</v>
      </c>
      <c r="J2971" s="25">
        <v>1.0940000000000001</v>
      </c>
      <c r="K2971" s="24">
        <v>6.4432534E-2</v>
      </c>
      <c r="L2971" s="24" t="s">
        <v>306</v>
      </c>
      <c r="M2971" s="27">
        <v>36.7164</v>
      </c>
      <c r="N2971" s="27">
        <v>-108.2153</v>
      </c>
    </row>
    <row r="2972" spans="1:14" s="18" customFormat="1" x14ac:dyDescent="0.35">
      <c r="A2972" s="19" t="s">
        <v>860</v>
      </c>
      <c r="B2972" s="19" t="s">
        <v>195</v>
      </c>
      <c r="C2972" s="19">
        <v>2</v>
      </c>
      <c r="D2972" s="23">
        <v>961579.16500000004</v>
      </c>
      <c r="E2972" s="23" t="e">
        <v>#N/A</v>
      </c>
      <c r="F2972" s="23" t="e">
        <v>#N/A</v>
      </c>
      <c r="G2972" s="24" t="e">
        <v>#N/A</v>
      </c>
      <c r="H2972" s="25">
        <v>21.748000000000001</v>
      </c>
      <c r="I2972" s="25" t="e">
        <v>#N/A</v>
      </c>
      <c r="J2972" s="25" t="e">
        <v>#N/A</v>
      </c>
      <c r="K2972" s="24" t="e">
        <v>#N/A</v>
      </c>
      <c r="L2972" s="24" t="s">
        <v>306</v>
      </c>
      <c r="M2972" s="27">
        <v>36.7164</v>
      </c>
      <c r="N2972" s="27">
        <v>-108.2153</v>
      </c>
    </row>
    <row r="2973" spans="1:14" s="18" customFormat="1" x14ac:dyDescent="0.35">
      <c r="A2973" s="19" t="s">
        <v>860</v>
      </c>
      <c r="B2973" s="19" t="s">
        <v>195</v>
      </c>
      <c r="C2973" s="19">
        <v>3</v>
      </c>
      <c r="D2973" s="23">
        <v>993609.32200000004</v>
      </c>
      <c r="E2973" s="23" t="e">
        <v>#N/A</v>
      </c>
      <c r="F2973" s="23" t="e">
        <v>#N/A</v>
      </c>
      <c r="G2973" s="24" t="e">
        <v>#N/A</v>
      </c>
      <c r="H2973" s="25">
        <v>22.675999999999998</v>
      </c>
      <c r="I2973" s="25" t="e">
        <v>#N/A</v>
      </c>
      <c r="J2973" s="25" t="e">
        <v>#N/A</v>
      </c>
      <c r="K2973" s="24" t="e">
        <v>#N/A</v>
      </c>
      <c r="L2973" s="24" t="s">
        <v>306</v>
      </c>
      <c r="M2973" s="27">
        <v>36.7164</v>
      </c>
      <c r="N2973" s="27">
        <v>-108.2153</v>
      </c>
    </row>
    <row r="2974" spans="1:14" s="18" customFormat="1" x14ac:dyDescent="0.35">
      <c r="A2974" s="19" t="s">
        <v>860</v>
      </c>
      <c r="B2974" s="19" t="s">
        <v>195</v>
      </c>
      <c r="C2974" s="19">
        <v>4</v>
      </c>
      <c r="D2974" s="23">
        <v>882476.13800000004</v>
      </c>
      <c r="E2974" s="23" t="e">
        <v>#N/A</v>
      </c>
      <c r="F2974" s="23" t="e">
        <v>#N/A</v>
      </c>
      <c r="G2974" s="24" t="e">
        <v>#N/A</v>
      </c>
      <c r="H2974" s="25">
        <v>20.391999999999999</v>
      </c>
      <c r="I2974" s="25" t="e">
        <v>#N/A</v>
      </c>
      <c r="J2974" s="25" t="e">
        <v>#N/A</v>
      </c>
      <c r="K2974" s="24" t="e">
        <v>#N/A</v>
      </c>
      <c r="L2974" s="24" t="s">
        <v>306</v>
      </c>
      <c r="M2974" s="27">
        <v>36.7164</v>
      </c>
      <c r="N2974" s="27">
        <v>-108.2153</v>
      </c>
    </row>
    <row r="2975" spans="1:14" s="18" customFormat="1" x14ac:dyDescent="0.35">
      <c r="A2975" s="19" t="s">
        <v>861</v>
      </c>
      <c r="B2975" s="19" t="s">
        <v>195</v>
      </c>
      <c r="C2975" s="19">
        <v>1</v>
      </c>
      <c r="D2975" s="23">
        <v>3040305.59</v>
      </c>
      <c r="E2975" s="23">
        <v>3848532.75</v>
      </c>
      <c r="F2975" s="23">
        <v>808227.16099999996</v>
      </c>
      <c r="G2975" s="24">
        <v>0.26583747499999999</v>
      </c>
      <c r="H2975" s="25">
        <v>172.226</v>
      </c>
      <c r="I2975" s="25">
        <v>222.31700000000001</v>
      </c>
      <c r="J2975" s="25">
        <v>50.091000000000001</v>
      </c>
      <c r="K2975" s="24">
        <v>0.29084458800000001</v>
      </c>
      <c r="L2975" s="24" t="s">
        <v>306</v>
      </c>
      <c r="M2975" s="27">
        <v>32.713099999999997</v>
      </c>
      <c r="N2975" s="27">
        <v>-103.3533</v>
      </c>
    </row>
    <row r="2976" spans="1:14" s="18" customFormat="1" x14ac:dyDescent="0.35">
      <c r="A2976" s="19" t="s">
        <v>861</v>
      </c>
      <c r="B2976" s="19" t="s">
        <v>195</v>
      </c>
      <c r="C2976" s="19">
        <v>2</v>
      </c>
      <c r="D2976" s="23">
        <v>3758210.17</v>
      </c>
      <c r="E2976" s="23" t="e">
        <v>#N/A</v>
      </c>
      <c r="F2976" s="23" t="e">
        <v>#N/A</v>
      </c>
      <c r="G2976" s="24" t="e">
        <v>#N/A</v>
      </c>
      <c r="H2976" s="25">
        <v>169.56700000000001</v>
      </c>
      <c r="I2976" s="25" t="e">
        <v>#N/A</v>
      </c>
      <c r="J2976" s="25" t="e">
        <v>#N/A</v>
      </c>
      <c r="K2976" s="24" t="e">
        <v>#N/A</v>
      </c>
      <c r="L2976" s="24" t="s">
        <v>306</v>
      </c>
      <c r="M2976" s="27">
        <v>32.713099999999997</v>
      </c>
      <c r="N2976" s="27">
        <v>-103.3533</v>
      </c>
    </row>
    <row r="2977" spans="1:14" s="18" customFormat="1" x14ac:dyDescent="0.35">
      <c r="A2977" s="19" t="s">
        <v>861</v>
      </c>
      <c r="B2977" s="19" t="s">
        <v>195</v>
      </c>
      <c r="C2977" s="19">
        <v>3</v>
      </c>
      <c r="D2977" s="23">
        <v>4819955.1500000004</v>
      </c>
      <c r="E2977" s="23" t="e">
        <v>#N/A</v>
      </c>
      <c r="F2977" s="23" t="e">
        <v>#N/A</v>
      </c>
      <c r="G2977" s="24" t="e">
        <v>#N/A</v>
      </c>
      <c r="H2977" s="25">
        <v>180.46899999999999</v>
      </c>
      <c r="I2977" s="25" t="e">
        <v>#N/A</v>
      </c>
      <c r="J2977" s="25" t="e">
        <v>#N/A</v>
      </c>
      <c r="K2977" s="24" t="e">
        <v>#N/A</v>
      </c>
      <c r="L2977" s="24" t="s">
        <v>306</v>
      </c>
      <c r="M2977" s="27">
        <v>32.713099999999997</v>
      </c>
      <c r="N2977" s="27">
        <v>-103.3533</v>
      </c>
    </row>
    <row r="2978" spans="1:14" s="18" customFormat="1" x14ac:dyDescent="0.35">
      <c r="A2978" s="19" t="s">
        <v>861</v>
      </c>
      <c r="B2978" s="19" t="s">
        <v>195</v>
      </c>
      <c r="C2978" s="19">
        <v>4</v>
      </c>
      <c r="D2978" s="23">
        <v>4433845.3600000003</v>
      </c>
      <c r="E2978" s="23" t="e">
        <v>#N/A</v>
      </c>
      <c r="F2978" s="23" t="e">
        <v>#N/A</v>
      </c>
      <c r="G2978" s="24" t="e">
        <v>#N/A</v>
      </c>
      <c r="H2978" s="25">
        <v>287.85899999999998</v>
      </c>
      <c r="I2978" s="25" t="e">
        <v>#N/A</v>
      </c>
      <c r="J2978" s="25" t="e">
        <v>#N/A</v>
      </c>
      <c r="K2978" s="24" t="e">
        <v>#N/A</v>
      </c>
      <c r="L2978" s="24" t="s">
        <v>306</v>
      </c>
      <c r="M2978" s="27">
        <v>32.713099999999997</v>
      </c>
      <c r="N2978" s="27">
        <v>-103.3533</v>
      </c>
    </row>
    <row r="2979" spans="1:14" s="18" customFormat="1" x14ac:dyDescent="0.35">
      <c r="A2979" s="19" t="s">
        <v>196</v>
      </c>
      <c r="B2979" s="19" t="s">
        <v>195</v>
      </c>
      <c r="C2979" s="19">
        <v>1</v>
      </c>
      <c r="D2979" s="23">
        <v>24389826.399999999</v>
      </c>
      <c r="E2979" s="23">
        <v>24871290.300000001</v>
      </c>
      <c r="F2979" s="23">
        <v>481463.88900000002</v>
      </c>
      <c r="G2979" s="24">
        <v>1.9740357E-2</v>
      </c>
      <c r="H2979" s="25">
        <v>839.16</v>
      </c>
      <c r="I2979" s="25">
        <v>773.81399999999996</v>
      </c>
      <c r="J2979" s="25">
        <v>-65.346000000000004</v>
      </c>
      <c r="K2979" s="24">
        <v>-7.7870700000000001E-2</v>
      </c>
      <c r="L2979" s="24" t="s">
        <v>304</v>
      </c>
      <c r="M2979" s="27">
        <v>36.69</v>
      </c>
      <c r="N2979" s="27">
        <v>-108.48139999999999</v>
      </c>
    </row>
    <row r="2980" spans="1:14" s="18" customFormat="1" x14ac:dyDescent="0.35">
      <c r="A2980" s="19" t="s">
        <v>196</v>
      </c>
      <c r="B2980" s="19" t="s">
        <v>195</v>
      </c>
      <c r="C2980" s="19">
        <v>2</v>
      </c>
      <c r="D2980" s="23">
        <v>15959710.4</v>
      </c>
      <c r="E2980" s="23" t="e">
        <v>#N/A</v>
      </c>
      <c r="F2980" s="23" t="e">
        <v>#N/A</v>
      </c>
      <c r="G2980" s="24" t="e">
        <v>#N/A</v>
      </c>
      <c r="H2980" s="25">
        <v>533.90800000000002</v>
      </c>
      <c r="I2980" s="25" t="e">
        <v>#N/A</v>
      </c>
      <c r="J2980" s="25" t="e">
        <v>#N/A</v>
      </c>
      <c r="K2980" s="24" t="e">
        <v>#N/A</v>
      </c>
      <c r="L2980" s="24" t="s">
        <v>304</v>
      </c>
      <c r="M2980" s="27">
        <v>36.69</v>
      </c>
      <c r="N2980" s="27">
        <v>-108.48139999999999</v>
      </c>
    </row>
    <row r="2981" spans="1:14" s="18" customFormat="1" x14ac:dyDescent="0.35">
      <c r="A2981" s="19" t="s">
        <v>196</v>
      </c>
      <c r="B2981" s="19" t="s">
        <v>195</v>
      </c>
      <c r="C2981" s="19">
        <v>3</v>
      </c>
      <c r="D2981" s="23">
        <v>26566519.399999999</v>
      </c>
      <c r="E2981" s="23" t="e">
        <v>#N/A</v>
      </c>
      <c r="F2981" s="23" t="e">
        <v>#N/A</v>
      </c>
      <c r="G2981" s="24" t="e">
        <v>#N/A</v>
      </c>
      <c r="H2981" s="25">
        <v>927.03899999999999</v>
      </c>
      <c r="I2981" s="25" t="e">
        <v>#N/A</v>
      </c>
      <c r="J2981" s="25" t="e">
        <v>#N/A</v>
      </c>
      <c r="K2981" s="24" t="e">
        <v>#N/A</v>
      </c>
      <c r="L2981" s="24" t="s">
        <v>304</v>
      </c>
      <c r="M2981" s="27">
        <v>36.69</v>
      </c>
      <c r="N2981" s="27">
        <v>-108.48139999999999</v>
      </c>
    </row>
    <row r="2982" spans="1:14" s="18" customFormat="1" x14ac:dyDescent="0.35">
      <c r="A2982" s="19" t="s">
        <v>196</v>
      </c>
      <c r="B2982" s="19" t="s">
        <v>195</v>
      </c>
      <c r="C2982" s="19">
        <v>4</v>
      </c>
      <c r="D2982" s="23">
        <v>9621444.6199999992</v>
      </c>
      <c r="E2982" s="23" t="e">
        <v>#N/A</v>
      </c>
      <c r="F2982" s="23" t="e">
        <v>#N/A</v>
      </c>
      <c r="G2982" s="24" t="e">
        <v>#N/A</v>
      </c>
      <c r="H2982" s="25">
        <v>307.95400000000001</v>
      </c>
      <c r="I2982" s="25" t="e">
        <v>#N/A</v>
      </c>
      <c r="J2982" s="25" t="e">
        <v>#N/A</v>
      </c>
      <c r="K2982" s="24" t="e">
        <v>#N/A</v>
      </c>
      <c r="L2982" s="24" t="s">
        <v>304</v>
      </c>
      <c r="M2982" s="27">
        <v>36.69</v>
      </c>
      <c r="N2982" s="27">
        <v>-108.48139999999999</v>
      </c>
    </row>
    <row r="2983" spans="1:14" s="18" customFormat="1" x14ac:dyDescent="0.35">
      <c r="A2983" s="19" t="s">
        <v>862</v>
      </c>
      <c r="B2983" s="19" t="s">
        <v>195</v>
      </c>
      <c r="C2983" s="19">
        <v>1</v>
      </c>
      <c r="D2983" s="23">
        <v>6834795.4000000004</v>
      </c>
      <c r="E2983" s="23">
        <v>6603012.2199999997</v>
      </c>
      <c r="F2983" s="23">
        <v>-231783.18</v>
      </c>
      <c r="G2983" s="24">
        <v>-3.3912200000000003E-2</v>
      </c>
      <c r="H2983" s="25">
        <v>22.608000000000001</v>
      </c>
      <c r="I2983" s="25">
        <v>20.692</v>
      </c>
      <c r="J2983" s="25">
        <v>-1.9159999999999999</v>
      </c>
      <c r="K2983" s="24">
        <v>-8.4748799999999999E-2</v>
      </c>
      <c r="L2983" s="24" t="s">
        <v>306</v>
      </c>
      <c r="M2983" s="27">
        <v>32.728200000000001</v>
      </c>
      <c r="N2983" s="27">
        <v>-103.3095</v>
      </c>
    </row>
    <row r="2984" spans="1:14" s="18" customFormat="1" x14ac:dyDescent="0.35">
      <c r="A2984" s="19" t="s">
        <v>862</v>
      </c>
      <c r="B2984" s="19" t="s">
        <v>195</v>
      </c>
      <c r="C2984" s="19">
        <v>2</v>
      </c>
      <c r="D2984" s="23">
        <v>6715280.4199999999</v>
      </c>
      <c r="E2984" s="23" t="e">
        <v>#N/A</v>
      </c>
      <c r="F2984" s="23" t="e">
        <v>#N/A</v>
      </c>
      <c r="G2984" s="24" t="e">
        <v>#N/A</v>
      </c>
      <c r="H2984" s="25">
        <v>21.783000000000001</v>
      </c>
      <c r="I2984" s="25" t="e">
        <v>#N/A</v>
      </c>
      <c r="J2984" s="25" t="e">
        <v>#N/A</v>
      </c>
      <c r="K2984" s="24" t="e">
        <v>#N/A</v>
      </c>
      <c r="L2984" s="24" t="s">
        <v>306</v>
      </c>
      <c r="M2984" s="27">
        <v>32.728200000000001</v>
      </c>
      <c r="N2984" s="27">
        <v>-103.3095</v>
      </c>
    </row>
    <row r="2985" spans="1:14" s="18" customFormat="1" x14ac:dyDescent="0.35">
      <c r="A2985" s="19" t="s">
        <v>862</v>
      </c>
      <c r="B2985" s="19" t="s">
        <v>195</v>
      </c>
      <c r="C2985" s="19">
        <v>3</v>
      </c>
      <c r="D2985" s="23">
        <v>8337517.5700000003</v>
      </c>
      <c r="E2985" s="23" t="e">
        <v>#N/A</v>
      </c>
      <c r="F2985" s="23" t="e">
        <v>#N/A</v>
      </c>
      <c r="G2985" s="24" t="e">
        <v>#N/A</v>
      </c>
      <c r="H2985" s="25">
        <v>26.125</v>
      </c>
      <c r="I2985" s="25" t="e">
        <v>#N/A</v>
      </c>
      <c r="J2985" s="25" t="e">
        <v>#N/A</v>
      </c>
      <c r="K2985" s="24" t="e">
        <v>#N/A</v>
      </c>
      <c r="L2985" s="24" t="s">
        <v>306</v>
      </c>
      <c r="M2985" s="27">
        <v>32.728200000000001</v>
      </c>
      <c r="N2985" s="27">
        <v>-103.3095</v>
      </c>
    </row>
    <row r="2986" spans="1:14" s="18" customFormat="1" x14ac:dyDescent="0.35">
      <c r="A2986" s="19" t="s">
        <v>862</v>
      </c>
      <c r="B2986" s="19" t="s">
        <v>195</v>
      </c>
      <c r="C2986" s="19">
        <v>4</v>
      </c>
      <c r="D2986" s="23">
        <v>7719197.3300000001</v>
      </c>
      <c r="E2986" s="23" t="e">
        <v>#N/A</v>
      </c>
      <c r="F2986" s="23" t="e">
        <v>#N/A</v>
      </c>
      <c r="G2986" s="24" t="e">
        <v>#N/A</v>
      </c>
      <c r="H2986" s="25">
        <v>24.408999999999999</v>
      </c>
      <c r="I2986" s="25" t="e">
        <v>#N/A</v>
      </c>
      <c r="J2986" s="25" t="e">
        <v>#N/A</v>
      </c>
      <c r="K2986" s="24" t="e">
        <v>#N/A</v>
      </c>
      <c r="L2986" s="24" t="s">
        <v>306</v>
      </c>
      <c r="M2986" s="27">
        <v>32.728200000000001</v>
      </c>
      <c r="N2986" s="27">
        <v>-103.3095</v>
      </c>
    </row>
    <row r="2987" spans="1:14" s="18" customFormat="1" x14ac:dyDescent="0.35">
      <c r="A2987" s="19" t="s">
        <v>863</v>
      </c>
      <c r="B2987" s="19" t="s">
        <v>195</v>
      </c>
      <c r="C2987" s="19">
        <v>1</v>
      </c>
      <c r="D2987" s="23">
        <v>228410.32199999999</v>
      </c>
      <c r="E2987" s="23">
        <v>30035.508000000002</v>
      </c>
      <c r="F2987" s="23">
        <v>-198374.81</v>
      </c>
      <c r="G2987" s="24">
        <v>-0.868502</v>
      </c>
      <c r="H2987" s="25">
        <v>1.0840000000000001</v>
      </c>
      <c r="I2987" s="25">
        <v>0.129</v>
      </c>
      <c r="J2987" s="25">
        <v>-0.95499999999999996</v>
      </c>
      <c r="K2987" s="24">
        <v>-0.88099629999999995</v>
      </c>
      <c r="L2987" s="24" t="s">
        <v>306</v>
      </c>
      <c r="M2987" s="27">
        <v>34.617800000000003</v>
      </c>
      <c r="N2987" s="27">
        <v>-106.81699999999999</v>
      </c>
    </row>
    <row r="2988" spans="1:14" s="18" customFormat="1" x14ac:dyDescent="0.35">
      <c r="A2988" s="19" t="s">
        <v>863</v>
      </c>
      <c r="B2988" s="19" t="s">
        <v>195</v>
      </c>
      <c r="C2988" s="19">
        <v>2</v>
      </c>
      <c r="D2988" s="23">
        <v>54206.466</v>
      </c>
      <c r="E2988" s="23" t="e">
        <v>#N/A</v>
      </c>
      <c r="F2988" s="23" t="e">
        <v>#N/A</v>
      </c>
      <c r="G2988" s="24" t="e">
        <v>#N/A</v>
      </c>
      <c r="H2988" s="25">
        <v>0.309</v>
      </c>
      <c r="I2988" s="25" t="e">
        <v>#N/A</v>
      </c>
      <c r="J2988" s="25" t="e">
        <v>#N/A</v>
      </c>
      <c r="K2988" s="24" t="e">
        <v>#N/A</v>
      </c>
      <c r="L2988" s="24" t="s">
        <v>306</v>
      </c>
      <c r="M2988" s="27">
        <v>34.617800000000003</v>
      </c>
      <c r="N2988" s="27">
        <v>-106.81699999999999</v>
      </c>
    </row>
    <row r="2989" spans="1:14" s="18" customFormat="1" x14ac:dyDescent="0.35">
      <c r="A2989" s="19" t="s">
        <v>863</v>
      </c>
      <c r="B2989" s="19" t="s">
        <v>195</v>
      </c>
      <c r="C2989" s="19">
        <v>3</v>
      </c>
      <c r="D2989" s="23">
        <v>211508.04</v>
      </c>
      <c r="E2989" s="23" t="e">
        <v>#N/A</v>
      </c>
      <c r="F2989" s="23" t="e">
        <v>#N/A</v>
      </c>
      <c r="G2989" s="24" t="e">
        <v>#N/A</v>
      </c>
      <c r="H2989" s="25">
        <v>1.3779999999999999</v>
      </c>
      <c r="I2989" s="25" t="e">
        <v>#N/A</v>
      </c>
      <c r="J2989" s="25" t="e">
        <v>#N/A</v>
      </c>
      <c r="K2989" s="24" t="e">
        <v>#N/A</v>
      </c>
      <c r="L2989" s="24" t="s">
        <v>306</v>
      </c>
      <c r="M2989" s="27">
        <v>34.617800000000003</v>
      </c>
      <c r="N2989" s="27">
        <v>-106.81699999999999</v>
      </c>
    </row>
    <row r="2990" spans="1:14" s="18" customFormat="1" x14ac:dyDescent="0.35">
      <c r="A2990" s="19" t="s">
        <v>863</v>
      </c>
      <c r="B2990" s="19" t="s">
        <v>195</v>
      </c>
      <c r="C2990" s="19">
        <v>4</v>
      </c>
      <c r="D2990" s="23">
        <v>177805.48800000001</v>
      </c>
      <c r="E2990" s="23" t="e">
        <v>#N/A</v>
      </c>
      <c r="F2990" s="23" t="e">
        <v>#N/A</v>
      </c>
      <c r="G2990" s="24" t="e">
        <v>#N/A</v>
      </c>
      <c r="H2990" s="25">
        <v>0.67300000000000004</v>
      </c>
      <c r="I2990" s="25" t="e">
        <v>#N/A</v>
      </c>
      <c r="J2990" s="25" t="e">
        <v>#N/A</v>
      </c>
      <c r="K2990" s="24" t="e">
        <v>#N/A</v>
      </c>
      <c r="L2990" s="24" t="s">
        <v>306</v>
      </c>
      <c r="M2990" s="27">
        <v>34.617800000000003</v>
      </c>
      <c r="N2990" s="27">
        <v>-106.81699999999999</v>
      </c>
    </row>
    <row r="2991" spans="1:14" s="18" customFormat="1" x14ac:dyDescent="0.35">
      <c r="A2991" s="19" t="s">
        <v>864</v>
      </c>
      <c r="B2991" s="19" t="s">
        <v>195</v>
      </c>
      <c r="C2991" s="19">
        <v>1</v>
      </c>
      <c r="D2991" s="23">
        <v>183175.02299999999</v>
      </c>
      <c r="E2991" s="23">
        <v>146013.899</v>
      </c>
      <c r="F2991" s="23">
        <v>-37161.124000000003</v>
      </c>
      <c r="G2991" s="24">
        <v>-0.2028722</v>
      </c>
      <c r="H2991" s="25">
        <v>8.3810000000000002</v>
      </c>
      <c r="I2991" s="25">
        <v>6.0730000000000004</v>
      </c>
      <c r="J2991" s="25">
        <v>-2.3079999999999998</v>
      </c>
      <c r="K2991" s="24">
        <v>-0.27538479999999999</v>
      </c>
      <c r="L2991" s="24" t="s">
        <v>306</v>
      </c>
      <c r="M2991" s="27">
        <v>32.349400000000003</v>
      </c>
      <c r="N2991" s="27">
        <v>-108.69750000000001</v>
      </c>
    </row>
    <row r="2992" spans="1:14" s="18" customFormat="1" x14ac:dyDescent="0.35">
      <c r="A2992" s="19" t="s">
        <v>864</v>
      </c>
      <c r="B2992" s="19" t="s">
        <v>195</v>
      </c>
      <c r="C2992" s="19">
        <v>2</v>
      </c>
      <c r="D2992" s="23">
        <v>483995.17499999999</v>
      </c>
      <c r="E2992" s="23" t="e">
        <v>#N/A</v>
      </c>
      <c r="F2992" s="23" t="e">
        <v>#N/A</v>
      </c>
      <c r="G2992" s="24" t="e">
        <v>#N/A</v>
      </c>
      <c r="H2992" s="25">
        <v>19.797999999999998</v>
      </c>
      <c r="I2992" s="25" t="e">
        <v>#N/A</v>
      </c>
      <c r="J2992" s="25" t="e">
        <v>#N/A</v>
      </c>
      <c r="K2992" s="24" t="e">
        <v>#N/A</v>
      </c>
      <c r="L2992" s="24" t="s">
        <v>306</v>
      </c>
      <c r="M2992" s="27">
        <v>32.349400000000003</v>
      </c>
      <c r="N2992" s="27">
        <v>-108.69750000000001</v>
      </c>
    </row>
    <row r="2993" spans="1:14" s="18" customFormat="1" x14ac:dyDescent="0.35">
      <c r="A2993" s="19" t="s">
        <v>864</v>
      </c>
      <c r="B2993" s="19" t="s">
        <v>195</v>
      </c>
      <c r="C2993" s="19">
        <v>3</v>
      </c>
      <c r="D2993" s="23">
        <v>355276.88199999998</v>
      </c>
      <c r="E2993" s="23" t="e">
        <v>#N/A</v>
      </c>
      <c r="F2993" s="23" t="e">
        <v>#N/A</v>
      </c>
      <c r="G2993" s="24" t="e">
        <v>#N/A</v>
      </c>
      <c r="H2993" s="25">
        <v>13.263999999999999</v>
      </c>
      <c r="I2993" s="25" t="e">
        <v>#N/A</v>
      </c>
      <c r="J2993" s="25" t="e">
        <v>#N/A</v>
      </c>
      <c r="K2993" s="24" t="e">
        <v>#N/A</v>
      </c>
      <c r="L2993" s="24" t="s">
        <v>306</v>
      </c>
      <c r="M2993" s="27">
        <v>32.349400000000003</v>
      </c>
      <c r="N2993" s="27">
        <v>-108.69750000000001</v>
      </c>
    </row>
    <row r="2994" spans="1:14" s="18" customFormat="1" x14ac:dyDescent="0.35">
      <c r="A2994" s="19" t="s">
        <v>864</v>
      </c>
      <c r="B2994" s="19" t="s">
        <v>195</v>
      </c>
      <c r="C2994" s="19">
        <v>4</v>
      </c>
      <c r="D2994" s="23">
        <v>157674.72</v>
      </c>
      <c r="E2994" s="23" t="e">
        <v>#N/A</v>
      </c>
      <c r="F2994" s="23" t="e">
        <v>#N/A</v>
      </c>
      <c r="G2994" s="24" t="e">
        <v>#N/A</v>
      </c>
      <c r="H2994" s="25">
        <v>6.1509999999999998</v>
      </c>
      <c r="I2994" s="25" t="e">
        <v>#N/A</v>
      </c>
      <c r="J2994" s="25" t="e">
        <v>#N/A</v>
      </c>
      <c r="K2994" s="24" t="e">
        <v>#N/A</v>
      </c>
      <c r="L2994" s="24" t="s">
        <v>306</v>
      </c>
      <c r="M2994" s="27">
        <v>32.349400000000003</v>
      </c>
      <c r="N2994" s="27">
        <v>-108.69750000000001</v>
      </c>
    </row>
    <row r="2995" spans="1:14" s="18" customFormat="1" x14ac:dyDescent="0.35">
      <c r="A2995" s="19" t="s">
        <v>865</v>
      </c>
      <c r="B2995" s="19" t="s">
        <v>195</v>
      </c>
      <c r="C2995" s="19">
        <v>1</v>
      </c>
      <c r="D2995" s="23">
        <v>7277157.0499999998</v>
      </c>
      <c r="E2995" s="23">
        <v>6945341.4000000004</v>
      </c>
      <c r="F2995" s="23">
        <v>-331815.65000000002</v>
      </c>
      <c r="G2995" s="24">
        <v>-4.5596900000000003E-2</v>
      </c>
      <c r="H2995" s="25">
        <v>37.779000000000003</v>
      </c>
      <c r="I2995" s="25">
        <v>36.098999999999997</v>
      </c>
      <c r="J2995" s="25">
        <v>-1.68</v>
      </c>
      <c r="K2995" s="24">
        <v>-4.4469099999999998E-2</v>
      </c>
      <c r="L2995" s="24" t="s">
        <v>306</v>
      </c>
      <c r="M2995" s="27">
        <v>32.298299999999998</v>
      </c>
      <c r="N2995" s="27">
        <v>-107.78</v>
      </c>
    </row>
    <row r="2996" spans="1:14" s="18" customFormat="1" x14ac:dyDescent="0.35">
      <c r="A2996" s="19" t="s">
        <v>865</v>
      </c>
      <c r="B2996" s="19" t="s">
        <v>195</v>
      </c>
      <c r="C2996" s="19">
        <v>2</v>
      </c>
      <c r="D2996" s="23">
        <v>5701579.1699999999</v>
      </c>
      <c r="E2996" s="23" t="e">
        <v>#N/A</v>
      </c>
      <c r="F2996" s="23" t="e">
        <v>#N/A</v>
      </c>
      <c r="G2996" s="24" t="e">
        <v>#N/A</v>
      </c>
      <c r="H2996" s="25">
        <v>30.018000000000001</v>
      </c>
      <c r="I2996" s="25" t="e">
        <v>#N/A</v>
      </c>
      <c r="J2996" s="25" t="e">
        <v>#N/A</v>
      </c>
      <c r="K2996" s="24" t="e">
        <v>#N/A</v>
      </c>
      <c r="L2996" s="24" t="s">
        <v>306</v>
      </c>
      <c r="M2996" s="27">
        <v>32.298299999999998</v>
      </c>
      <c r="N2996" s="27">
        <v>-107.78</v>
      </c>
    </row>
    <row r="2997" spans="1:14" s="18" customFormat="1" x14ac:dyDescent="0.35">
      <c r="A2997" s="19" t="s">
        <v>865</v>
      </c>
      <c r="B2997" s="19" t="s">
        <v>195</v>
      </c>
      <c r="C2997" s="19">
        <v>3</v>
      </c>
      <c r="D2997" s="23">
        <v>7415287.9000000004</v>
      </c>
      <c r="E2997" s="23" t="e">
        <v>#N/A</v>
      </c>
      <c r="F2997" s="23" t="e">
        <v>#N/A</v>
      </c>
      <c r="G2997" s="24" t="e">
        <v>#N/A</v>
      </c>
      <c r="H2997" s="25">
        <v>39.78</v>
      </c>
      <c r="I2997" s="25" t="e">
        <v>#N/A</v>
      </c>
      <c r="J2997" s="25" t="e">
        <v>#N/A</v>
      </c>
      <c r="K2997" s="24" t="e">
        <v>#N/A</v>
      </c>
      <c r="L2997" s="24" t="s">
        <v>306</v>
      </c>
      <c r="M2997" s="27">
        <v>32.298299999999998</v>
      </c>
      <c r="N2997" s="27">
        <v>-107.78</v>
      </c>
    </row>
    <row r="2998" spans="1:14" s="18" customFormat="1" x14ac:dyDescent="0.35">
      <c r="A2998" s="19" t="s">
        <v>865</v>
      </c>
      <c r="B2998" s="19" t="s">
        <v>195</v>
      </c>
      <c r="C2998" s="19">
        <v>4</v>
      </c>
      <c r="D2998" s="23">
        <v>4629954.37</v>
      </c>
      <c r="E2998" s="23" t="e">
        <v>#N/A</v>
      </c>
      <c r="F2998" s="23" t="e">
        <v>#N/A</v>
      </c>
      <c r="G2998" s="24" t="e">
        <v>#N/A</v>
      </c>
      <c r="H2998" s="25">
        <v>23.4</v>
      </c>
      <c r="I2998" s="25" t="e">
        <v>#N/A</v>
      </c>
      <c r="J2998" s="25" t="e">
        <v>#N/A</v>
      </c>
      <c r="K2998" s="24" t="e">
        <v>#N/A</v>
      </c>
      <c r="L2998" s="24" t="s">
        <v>306</v>
      </c>
      <c r="M2998" s="27">
        <v>32.298299999999998</v>
      </c>
      <c r="N2998" s="27">
        <v>-107.78</v>
      </c>
    </row>
    <row r="2999" spans="1:14" s="18" customFormat="1" x14ac:dyDescent="0.35">
      <c r="A2999" s="19" t="s">
        <v>866</v>
      </c>
      <c r="B2999" s="19" t="s">
        <v>195</v>
      </c>
      <c r="C2999" s="19">
        <v>1</v>
      </c>
      <c r="D2999" s="23">
        <v>1211579.24</v>
      </c>
      <c r="E2999" s="23">
        <v>1503548.74</v>
      </c>
      <c r="F2999" s="23">
        <v>291969.49800000002</v>
      </c>
      <c r="G2999" s="24">
        <v>0.240982586</v>
      </c>
      <c r="H2999" s="25">
        <v>89.287999999999997</v>
      </c>
      <c r="I2999" s="25">
        <v>121.127</v>
      </c>
      <c r="J2999" s="25">
        <v>31.838999999999999</v>
      </c>
      <c r="K2999" s="24">
        <v>0.35658767099999999</v>
      </c>
      <c r="L2999" s="24" t="s">
        <v>306</v>
      </c>
      <c r="M2999" s="27">
        <v>32.714199999999998</v>
      </c>
      <c r="N2999" s="27">
        <v>-103.3015</v>
      </c>
    </row>
    <row r="3000" spans="1:14" s="18" customFormat="1" x14ac:dyDescent="0.35">
      <c r="A3000" s="19" t="s">
        <v>866</v>
      </c>
      <c r="B3000" s="19" t="s">
        <v>195</v>
      </c>
      <c r="C3000" s="19">
        <v>2</v>
      </c>
      <c r="D3000" s="23">
        <v>1323275.23</v>
      </c>
      <c r="E3000" s="23" t="e">
        <v>#N/A</v>
      </c>
      <c r="F3000" s="23" t="e">
        <v>#N/A</v>
      </c>
      <c r="G3000" s="24" t="e">
        <v>#N/A</v>
      </c>
      <c r="H3000" s="25">
        <v>99.646000000000001</v>
      </c>
      <c r="I3000" s="25" t="e">
        <v>#N/A</v>
      </c>
      <c r="J3000" s="25" t="e">
        <v>#N/A</v>
      </c>
      <c r="K3000" s="24" t="e">
        <v>#N/A</v>
      </c>
      <c r="L3000" s="24" t="s">
        <v>306</v>
      </c>
      <c r="M3000" s="27">
        <v>32.714199999999998</v>
      </c>
      <c r="N3000" s="27">
        <v>-103.3015</v>
      </c>
    </row>
    <row r="3001" spans="1:14" s="18" customFormat="1" x14ac:dyDescent="0.35">
      <c r="A3001" s="19" t="s">
        <v>866</v>
      </c>
      <c r="B3001" s="19" t="s">
        <v>195</v>
      </c>
      <c r="C3001" s="19">
        <v>3</v>
      </c>
      <c r="D3001" s="23">
        <v>1331708.68</v>
      </c>
      <c r="E3001" s="23" t="e">
        <v>#N/A</v>
      </c>
      <c r="F3001" s="23" t="e">
        <v>#N/A</v>
      </c>
      <c r="G3001" s="24" t="e">
        <v>#N/A</v>
      </c>
      <c r="H3001" s="25">
        <v>97.799000000000007</v>
      </c>
      <c r="I3001" s="25" t="e">
        <v>#N/A</v>
      </c>
      <c r="J3001" s="25" t="e">
        <v>#N/A</v>
      </c>
      <c r="K3001" s="24" t="e">
        <v>#N/A</v>
      </c>
      <c r="L3001" s="24" t="s">
        <v>306</v>
      </c>
      <c r="M3001" s="27">
        <v>32.714199999999998</v>
      </c>
      <c r="N3001" s="27">
        <v>-103.3015</v>
      </c>
    </row>
    <row r="3002" spans="1:14" s="18" customFormat="1" x14ac:dyDescent="0.35">
      <c r="A3002" s="19" t="s">
        <v>866</v>
      </c>
      <c r="B3002" s="19" t="s">
        <v>195</v>
      </c>
      <c r="C3002" s="19">
        <v>4</v>
      </c>
      <c r="D3002" s="23">
        <v>1277518.8</v>
      </c>
      <c r="E3002" s="23" t="e">
        <v>#N/A</v>
      </c>
      <c r="F3002" s="23" t="e">
        <v>#N/A</v>
      </c>
      <c r="G3002" s="24" t="e">
        <v>#N/A</v>
      </c>
      <c r="H3002" s="25">
        <v>90.751000000000005</v>
      </c>
      <c r="I3002" s="25" t="e">
        <v>#N/A</v>
      </c>
      <c r="J3002" s="25" t="e">
        <v>#N/A</v>
      </c>
      <c r="K3002" s="24" t="e">
        <v>#N/A</v>
      </c>
      <c r="L3002" s="24" t="s">
        <v>306</v>
      </c>
      <c r="M3002" s="27">
        <v>32.714199999999998</v>
      </c>
      <c r="N3002" s="27">
        <v>-103.3015</v>
      </c>
    </row>
    <row r="3003" spans="1:14" s="18" customFormat="1" x14ac:dyDescent="0.35">
      <c r="A3003" s="19" t="s">
        <v>867</v>
      </c>
      <c r="B3003" s="19" t="s">
        <v>195</v>
      </c>
      <c r="C3003" s="19">
        <v>1</v>
      </c>
      <c r="D3003" s="23">
        <v>229217.908</v>
      </c>
      <c r="E3003" s="23">
        <v>441724.36700000003</v>
      </c>
      <c r="F3003" s="23">
        <v>212506.459</v>
      </c>
      <c r="G3003" s="24">
        <v>0.92709361499999998</v>
      </c>
      <c r="H3003" s="25">
        <v>14.441000000000001</v>
      </c>
      <c r="I3003" s="25">
        <v>28.385000000000002</v>
      </c>
      <c r="J3003" s="25">
        <v>13.944000000000001</v>
      </c>
      <c r="K3003" s="24">
        <v>0.96558410100000003</v>
      </c>
      <c r="L3003" s="24" t="s">
        <v>306</v>
      </c>
      <c r="M3003" s="27">
        <v>32.2363</v>
      </c>
      <c r="N3003" s="27">
        <v>-108.54940000000001</v>
      </c>
    </row>
    <row r="3004" spans="1:14" s="18" customFormat="1" x14ac:dyDescent="0.35">
      <c r="A3004" s="19" t="s">
        <v>867</v>
      </c>
      <c r="B3004" s="19" t="s">
        <v>195</v>
      </c>
      <c r="C3004" s="19">
        <v>2</v>
      </c>
      <c r="D3004" s="23">
        <v>1441156.87</v>
      </c>
      <c r="E3004" s="23" t="e">
        <v>#N/A</v>
      </c>
      <c r="F3004" s="23" t="e">
        <v>#N/A</v>
      </c>
      <c r="G3004" s="24" t="e">
        <v>#N/A</v>
      </c>
      <c r="H3004" s="25">
        <v>92.635000000000005</v>
      </c>
      <c r="I3004" s="25" t="e">
        <v>#N/A</v>
      </c>
      <c r="J3004" s="25" t="e">
        <v>#N/A</v>
      </c>
      <c r="K3004" s="24" t="e">
        <v>#N/A</v>
      </c>
      <c r="L3004" s="24" t="s">
        <v>306</v>
      </c>
      <c r="M3004" s="27">
        <v>32.2363</v>
      </c>
      <c r="N3004" s="27">
        <v>-108.54940000000001</v>
      </c>
    </row>
    <row r="3005" spans="1:14" s="18" customFormat="1" x14ac:dyDescent="0.35">
      <c r="A3005" s="19" t="s">
        <v>867</v>
      </c>
      <c r="B3005" s="19" t="s">
        <v>195</v>
      </c>
      <c r="C3005" s="19">
        <v>3</v>
      </c>
      <c r="D3005" s="23">
        <v>372206.05599999998</v>
      </c>
      <c r="E3005" s="23" t="e">
        <v>#N/A</v>
      </c>
      <c r="F3005" s="23" t="e">
        <v>#N/A</v>
      </c>
      <c r="G3005" s="24" t="e">
        <v>#N/A</v>
      </c>
      <c r="H3005" s="25">
        <v>21.893999999999998</v>
      </c>
      <c r="I3005" s="25" t="e">
        <v>#N/A</v>
      </c>
      <c r="J3005" s="25" t="e">
        <v>#N/A</v>
      </c>
      <c r="K3005" s="24" t="e">
        <v>#N/A</v>
      </c>
      <c r="L3005" s="24" t="s">
        <v>306</v>
      </c>
      <c r="M3005" s="27">
        <v>32.2363</v>
      </c>
      <c r="N3005" s="27">
        <v>-108.54940000000001</v>
      </c>
    </row>
    <row r="3006" spans="1:14" s="18" customFormat="1" x14ac:dyDescent="0.35">
      <c r="A3006" s="19" t="s">
        <v>867</v>
      </c>
      <c r="B3006" s="19" t="s">
        <v>195</v>
      </c>
      <c r="C3006" s="19">
        <v>4</v>
      </c>
      <c r="D3006" s="23">
        <v>883630.58700000006</v>
      </c>
      <c r="E3006" s="23" t="e">
        <v>#N/A</v>
      </c>
      <c r="F3006" s="23" t="e">
        <v>#N/A</v>
      </c>
      <c r="G3006" s="24" t="e">
        <v>#N/A</v>
      </c>
      <c r="H3006" s="25">
        <v>53.351999999999997</v>
      </c>
      <c r="I3006" s="25" t="e">
        <v>#N/A</v>
      </c>
      <c r="J3006" s="25" t="e">
        <v>#N/A</v>
      </c>
      <c r="K3006" s="24" t="e">
        <v>#N/A</v>
      </c>
      <c r="L3006" s="24" t="s">
        <v>306</v>
      </c>
      <c r="M3006" s="27">
        <v>32.2363</v>
      </c>
      <c r="N3006" s="27">
        <v>-108.54940000000001</v>
      </c>
    </row>
    <row r="3007" spans="1:14" s="18" customFormat="1" x14ac:dyDescent="0.35">
      <c r="A3007" s="19" t="s">
        <v>868</v>
      </c>
      <c r="B3007" s="19" t="s">
        <v>195</v>
      </c>
      <c r="C3007" s="19">
        <v>1</v>
      </c>
      <c r="D3007" s="23">
        <v>973692.50800000003</v>
      </c>
      <c r="E3007" s="23">
        <v>238899.424</v>
      </c>
      <c r="F3007" s="23">
        <v>-734793.08</v>
      </c>
      <c r="G3007" s="24">
        <v>-0.75464589999999998</v>
      </c>
      <c r="H3007" s="25">
        <v>115.13200000000001</v>
      </c>
      <c r="I3007" s="25">
        <v>29.274000000000001</v>
      </c>
      <c r="J3007" s="25">
        <v>-85.858000000000004</v>
      </c>
      <c r="K3007" s="24">
        <v>-0.74573529999999999</v>
      </c>
      <c r="L3007" s="24" t="s">
        <v>306</v>
      </c>
      <c r="M3007" s="27">
        <v>35.171599999999998</v>
      </c>
      <c r="N3007" s="27">
        <v>-106.6019</v>
      </c>
    </row>
    <row r="3008" spans="1:14" s="18" customFormat="1" x14ac:dyDescent="0.35">
      <c r="A3008" s="19" t="s">
        <v>868</v>
      </c>
      <c r="B3008" s="19" t="s">
        <v>195</v>
      </c>
      <c r="C3008" s="19">
        <v>2</v>
      </c>
      <c r="D3008" s="23">
        <v>1019262.12</v>
      </c>
      <c r="E3008" s="23" t="e">
        <v>#N/A</v>
      </c>
      <c r="F3008" s="23" t="e">
        <v>#N/A</v>
      </c>
      <c r="G3008" s="24" t="e">
        <v>#N/A</v>
      </c>
      <c r="H3008" s="25">
        <v>120.04900000000001</v>
      </c>
      <c r="I3008" s="25" t="e">
        <v>#N/A</v>
      </c>
      <c r="J3008" s="25" t="e">
        <v>#N/A</v>
      </c>
      <c r="K3008" s="24" t="e">
        <v>#N/A</v>
      </c>
      <c r="L3008" s="24" t="s">
        <v>306</v>
      </c>
      <c r="M3008" s="27">
        <v>35.171599999999998</v>
      </c>
      <c r="N3008" s="27">
        <v>-106.6019</v>
      </c>
    </row>
    <row r="3009" spans="1:14" s="18" customFormat="1" x14ac:dyDescent="0.35">
      <c r="A3009" s="19" t="s">
        <v>868</v>
      </c>
      <c r="B3009" s="19" t="s">
        <v>195</v>
      </c>
      <c r="C3009" s="19">
        <v>3</v>
      </c>
      <c r="D3009" s="23">
        <v>1686726.18</v>
      </c>
      <c r="E3009" s="23" t="e">
        <v>#N/A</v>
      </c>
      <c r="F3009" s="23" t="e">
        <v>#N/A</v>
      </c>
      <c r="G3009" s="24" t="e">
        <v>#N/A</v>
      </c>
      <c r="H3009" s="25">
        <v>201.05799999999999</v>
      </c>
      <c r="I3009" s="25" t="e">
        <v>#N/A</v>
      </c>
      <c r="J3009" s="25" t="e">
        <v>#N/A</v>
      </c>
      <c r="K3009" s="24" t="e">
        <v>#N/A</v>
      </c>
      <c r="L3009" s="24" t="s">
        <v>306</v>
      </c>
      <c r="M3009" s="27">
        <v>35.171599999999998</v>
      </c>
      <c r="N3009" s="27">
        <v>-106.6019</v>
      </c>
    </row>
    <row r="3010" spans="1:14" s="18" customFormat="1" x14ac:dyDescent="0.35">
      <c r="A3010" s="19" t="s">
        <v>868</v>
      </c>
      <c r="B3010" s="19" t="s">
        <v>195</v>
      </c>
      <c r="C3010" s="19">
        <v>4</v>
      </c>
      <c r="D3010" s="23">
        <v>1683232.4</v>
      </c>
      <c r="E3010" s="23" t="e">
        <v>#N/A</v>
      </c>
      <c r="F3010" s="23" t="e">
        <v>#N/A</v>
      </c>
      <c r="G3010" s="24" t="e">
        <v>#N/A</v>
      </c>
      <c r="H3010" s="25">
        <v>213.066</v>
      </c>
      <c r="I3010" s="25" t="e">
        <v>#N/A</v>
      </c>
      <c r="J3010" s="25" t="e">
        <v>#N/A</v>
      </c>
      <c r="K3010" s="24" t="e">
        <v>#N/A</v>
      </c>
      <c r="L3010" s="24" t="s">
        <v>306</v>
      </c>
      <c r="M3010" s="27">
        <v>35.171599999999998</v>
      </c>
      <c r="N3010" s="27">
        <v>-106.6019</v>
      </c>
    </row>
    <row r="3011" spans="1:14" s="18" customFormat="1" x14ac:dyDescent="0.35">
      <c r="A3011" s="19" t="s">
        <v>869</v>
      </c>
      <c r="B3011" s="19" t="s">
        <v>195</v>
      </c>
      <c r="C3011" s="19">
        <v>1</v>
      </c>
      <c r="D3011" s="23">
        <v>1656384.41</v>
      </c>
      <c r="E3011" s="23">
        <v>640331.79099999997</v>
      </c>
      <c r="F3011" s="23">
        <v>-1016052.6</v>
      </c>
      <c r="G3011" s="24">
        <v>-0.61341599999999996</v>
      </c>
      <c r="H3011" s="25">
        <v>32.790999999999997</v>
      </c>
      <c r="I3011" s="25">
        <v>13.465999999999999</v>
      </c>
      <c r="J3011" s="25">
        <v>-19.324999999999999</v>
      </c>
      <c r="K3011" s="24">
        <v>-0.58933849999999999</v>
      </c>
      <c r="L3011" s="24" t="s">
        <v>306</v>
      </c>
      <c r="M3011" s="27">
        <v>35.026000000000003</v>
      </c>
      <c r="N3011" s="27">
        <v>-106.64400000000001</v>
      </c>
    </row>
    <row r="3012" spans="1:14" s="18" customFormat="1" x14ac:dyDescent="0.35">
      <c r="A3012" s="19" t="s">
        <v>869</v>
      </c>
      <c r="B3012" s="19" t="s">
        <v>195</v>
      </c>
      <c r="C3012" s="19">
        <v>2</v>
      </c>
      <c r="D3012" s="23">
        <v>620903.85600000003</v>
      </c>
      <c r="E3012" s="23" t="e">
        <v>#N/A</v>
      </c>
      <c r="F3012" s="23" t="e">
        <v>#N/A</v>
      </c>
      <c r="G3012" s="24" t="e">
        <v>#N/A</v>
      </c>
      <c r="H3012" s="25">
        <v>13.427</v>
      </c>
      <c r="I3012" s="25" t="e">
        <v>#N/A</v>
      </c>
      <c r="J3012" s="25" t="e">
        <v>#N/A</v>
      </c>
      <c r="K3012" s="24" t="e">
        <v>#N/A</v>
      </c>
      <c r="L3012" s="24" t="s">
        <v>306</v>
      </c>
      <c r="M3012" s="27">
        <v>35.026000000000003</v>
      </c>
      <c r="N3012" s="27">
        <v>-106.64400000000001</v>
      </c>
    </row>
    <row r="3013" spans="1:14" s="18" customFormat="1" x14ac:dyDescent="0.35">
      <c r="A3013" s="19" t="s">
        <v>869</v>
      </c>
      <c r="B3013" s="19" t="s">
        <v>195</v>
      </c>
      <c r="C3013" s="19">
        <v>3</v>
      </c>
      <c r="D3013" s="23">
        <v>2338600.0099999998</v>
      </c>
      <c r="E3013" s="23" t="e">
        <v>#N/A</v>
      </c>
      <c r="F3013" s="23" t="e">
        <v>#N/A</v>
      </c>
      <c r="G3013" s="24" t="e">
        <v>#N/A</v>
      </c>
      <c r="H3013" s="25">
        <v>39.101999999999997</v>
      </c>
      <c r="I3013" s="25" t="e">
        <v>#N/A</v>
      </c>
      <c r="J3013" s="25" t="e">
        <v>#N/A</v>
      </c>
      <c r="K3013" s="24" t="e">
        <v>#N/A</v>
      </c>
      <c r="L3013" s="24" t="s">
        <v>306</v>
      </c>
      <c r="M3013" s="27">
        <v>35.026000000000003</v>
      </c>
      <c r="N3013" s="27">
        <v>-106.64400000000001</v>
      </c>
    </row>
    <row r="3014" spans="1:14" s="18" customFormat="1" x14ac:dyDescent="0.35">
      <c r="A3014" s="19" t="s">
        <v>869</v>
      </c>
      <c r="B3014" s="19" t="s">
        <v>195</v>
      </c>
      <c r="C3014" s="19">
        <v>4</v>
      </c>
      <c r="D3014" s="23">
        <v>1792697.39</v>
      </c>
      <c r="E3014" s="23" t="e">
        <v>#N/A</v>
      </c>
      <c r="F3014" s="23" t="e">
        <v>#N/A</v>
      </c>
      <c r="G3014" s="24" t="e">
        <v>#N/A</v>
      </c>
      <c r="H3014" s="25">
        <v>33.036000000000001</v>
      </c>
      <c r="I3014" s="25" t="e">
        <v>#N/A</v>
      </c>
      <c r="J3014" s="25" t="e">
        <v>#N/A</v>
      </c>
      <c r="K3014" s="24" t="e">
        <v>#N/A</v>
      </c>
      <c r="L3014" s="24" t="s">
        <v>306</v>
      </c>
      <c r="M3014" s="27">
        <v>35.026000000000003</v>
      </c>
      <c r="N3014" s="27">
        <v>-106.64400000000001</v>
      </c>
    </row>
    <row r="3015" spans="1:14" s="18" customFormat="1" x14ac:dyDescent="0.35">
      <c r="A3015" s="19" t="s">
        <v>870</v>
      </c>
      <c r="B3015" s="19" t="s">
        <v>195</v>
      </c>
      <c r="C3015" s="19">
        <v>1</v>
      </c>
      <c r="D3015" s="23">
        <v>1039996.76</v>
      </c>
      <c r="E3015" s="23">
        <v>2184657.02</v>
      </c>
      <c r="F3015" s="23">
        <v>1144660.26</v>
      </c>
      <c r="G3015" s="24">
        <v>1.1006383</v>
      </c>
      <c r="H3015" s="25">
        <v>106.096</v>
      </c>
      <c r="I3015" s="25">
        <v>192.334</v>
      </c>
      <c r="J3015" s="25">
        <v>86.238</v>
      </c>
      <c r="K3015" s="24">
        <v>0.81282989000000005</v>
      </c>
      <c r="L3015" s="24" t="s">
        <v>306</v>
      </c>
      <c r="M3015" s="27">
        <v>31.8047</v>
      </c>
      <c r="N3015" s="27">
        <v>-106.5472</v>
      </c>
    </row>
    <row r="3016" spans="1:14" s="18" customFormat="1" x14ac:dyDescent="0.35">
      <c r="A3016" s="19" t="s">
        <v>870</v>
      </c>
      <c r="B3016" s="19" t="s">
        <v>195</v>
      </c>
      <c r="C3016" s="19">
        <v>2</v>
      </c>
      <c r="D3016" s="23">
        <v>3218080.72</v>
      </c>
      <c r="E3016" s="23" t="e">
        <v>#N/A</v>
      </c>
      <c r="F3016" s="23" t="e">
        <v>#N/A</v>
      </c>
      <c r="G3016" s="24" t="e">
        <v>#N/A</v>
      </c>
      <c r="H3016" s="25">
        <v>311.95800000000003</v>
      </c>
      <c r="I3016" s="25" t="e">
        <v>#N/A</v>
      </c>
      <c r="J3016" s="25" t="e">
        <v>#N/A</v>
      </c>
      <c r="K3016" s="24" t="e">
        <v>#N/A</v>
      </c>
      <c r="L3016" s="24" t="s">
        <v>306</v>
      </c>
      <c r="M3016" s="27">
        <v>31.8047</v>
      </c>
      <c r="N3016" s="27">
        <v>-106.5472</v>
      </c>
    </row>
    <row r="3017" spans="1:14" s="18" customFormat="1" x14ac:dyDescent="0.35">
      <c r="A3017" s="19" t="s">
        <v>870</v>
      </c>
      <c r="B3017" s="19" t="s">
        <v>195</v>
      </c>
      <c r="C3017" s="19">
        <v>3</v>
      </c>
      <c r="D3017" s="23">
        <v>3793701.09</v>
      </c>
      <c r="E3017" s="23" t="e">
        <v>#N/A</v>
      </c>
      <c r="F3017" s="23" t="e">
        <v>#N/A</v>
      </c>
      <c r="G3017" s="24" t="e">
        <v>#N/A</v>
      </c>
      <c r="H3017" s="25">
        <v>352.923</v>
      </c>
      <c r="I3017" s="25" t="e">
        <v>#N/A</v>
      </c>
      <c r="J3017" s="25" t="e">
        <v>#N/A</v>
      </c>
      <c r="K3017" s="24" t="e">
        <v>#N/A</v>
      </c>
      <c r="L3017" s="24" t="s">
        <v>306</v>
      </c>
      <c r="M3017" s="27">
        <v>31.8047</v>
      </c>
      <c r="N3017" s="27">
        <v>-106.5472</v>
      </c>
    </row>
    <row r="3018" spans="1:14" s="18" customFormat="1" x14ac:dyDescent="0.35">
      <c r="A3018" s="19" t="s">
        <v>870</v>
      </c>
      <c r="B3018" s="19" t="s">
        <v>195</v>
      </c>
      <c r="C3018" s="19">
        <v>4</v>
      </c>
      <c r="D3018" s="23">
        <v>1821739.46</v>
      </c>
      <c r="E3018" s="23" t="e">
        <v>#N/A</v>
      </c>
      <c r="F3018" s="23" t="e">
        <v>#N/A</v>
      </c>
      <c r="G3018" s="24" t="e">
        <v>#N/A</v>
      </c>
      <c r="H3018" s="25">
        <v>198.36600000000001</v>
      </c>
      <c r="I3018" s="25" t="e">
        <v>#N/A</v>
      </c>
      <c r="J3018" s="25" t="e">
        <v>#N/A</v>
      </c>
      <c r="K3018" s="24" t="e">
        <v>#N/A</v>
      </c>
      <c r="L3018" s="24" t="s">
        <v>306</v>
      </c>
      <c r="M3018" s="27">
        <v>31.8047</v>
      </c>
      <c r="N3018" s="27">
        <v>-106.5472</v>
      </c>
    </row>
    <row r="3019" spans="1:14" s="18" customFormat="1" x14ac:dyDescent="0.35">
      <c r="A3019" s="19" t="s">
        <v>871</v>
      </c>
      <c r="B3019" s="19" t="s">
        <v>195</v>
      </c>
      <c r="C3019" s="19">
        <v>1</v>
      </c>
      <c r="D3019" s="23">
        <v>686580.26399999997</v>
      </c>
      <c r="E3019" s="23">
        <v>33351</v>
      </c>
      <c r="F3019" s="23">
        <v>-653229.26</v>
      </c>
      <c r="G3019" s="24">
        <v>-0.95142450000000001</v>
      </c>
      <c r="H3019" s="25">
        <v>12.788</v>
      </c>
      <c r="I3019" s="25">
        <v>0.77700000000000002</v>
      </c>
      <c r="J3019" s="25">
        <v>-12.010999999999999</v>
      </c>
      <c r="K3019" s="24">
        <v>-0.93923990000000002</v>
      </c>
      <c r="L3019" s="24" t="s">
        <v>306</v>
      </c>
      <c r="M3019" s="27">
        <v>34.606299999999997</v>
      </c>
      <c r="N3019" s="27">
        <v>-106.732</v>
      </c>
    </row>
    <row r="3020" spans="1:14" s="18" customFormat="1" x14ac:dyDescent="0.35">
      <c r="A3020" s="19" t="s">
        <v>871</v>
      </c>
      <c r="B3020" s="19" t="s">
        <v>195</v>
      </c>
      <c r="C3020" s="19">
        <v>2</v>
      </c>
      <c r="D3020" s="23">
        <v>723207.90700000001</v>
      </c>
      <c r="E3020" s="23" t="e">
        <v>#N/A</v>
      </c>
      <c r="F3020" s="23" t="e">
        <v>#N/A</v>
      </c>
      <c r="G3020" s="24" t="e">
        <v>#N/A</v>
      </c>
      <c r="H3020" s="25">
        <v>13.265000000000001</v>
      </c>
      <c r="I3020" s="25" t="e">
        <v>#N/A</v>
      </c>
      <c r="J3020" s="25" t="e">
        <v>#N/A</v>
      </c>
      <c r="K3020" s="24" t="e">
        <v>#N/A</v>
      </c>
      <c r="L3020" s="24" t="s">
        <v>306</v>
      </c>
      <c r="M3020" s="27">
        <v>34.606299999999997</v>
      </c>
      <c r="N3020" s="27">
        <v>-106.732</v>
      </c>
    </row>
    <row r="3021" spans="1:14" s="18" customFormat="1" x14ac:dyDescent="0.35">
      <c r="A3021" s="19" t="s">
        <v>871</v>
      </c>
      <c r="B3021" s="19" t="s">
        <v>195</v>
      </c>
      <c r="C3021" s="19">
        <v>3</v>
      </c>
      <c r="D3021" s="23">
        <v>655686.74600000004</v>
      </c>
      <c r="E3021" s="23" t="e">
        <v>#N/A</v>
      </c>
      <c r="F3021" s="23" t="e">
        <v>#N/A</v>
      </c>
      <c r="G3021" s="24" t="e">
        <v>#N/A</v>
      </c>
      <c r="H3021" s="25">
        <v>12.335000000000001</v>
      </c>
      <c r="I3021" s="25" t="e">
        <v>#N/A</v>
      </c>
      <c r="J3021" s="25" t="e">
        <v>#N/A</v>
      </c>
      <c r="K3021" s="24" t="e">
        <v>#N/A</v>
      </c>
      <c r="L3021" s="24" t="s">
        <v>306</v>
      </c>
      <c r="M3021" s="27">
        <v>34.606299999999997</v>
      </c>
      <c r="N3021" s="27">
        <v>-106.732</v>
      </c>
    </row>
    <row r="3022" spans="1:14" s="18" customFormat="1" x14ac:dyDescent="0.35">
      <c r="A3022" s="19" t="s">
        <v>871</v>
      </c>
      <c r="B3022" s="19" t="s">
        <v>195</v>
      </c>
      <c r="C3022" s="19">
        <v>4</v>
      </c>
      <c r="D3022" s="23">
        <v>640871.81299999997</v>
      </c>
      <c r="E3022" s="23" t="e">
        <v>#N/A</v>
      </c>
      <c r="F3022" s="23" t="e">
        <v>#N/A</v>
      </c>
      <c r="G3022" s="24" t="e">
        <v>#N/A</v>
      </c>
      <c r="H3022" s="25">
        <v>12.237</v>
      </c>
      <c r="I3022" s="25" t="e">
        <v>#N/A</v>
      </c>
      <c r="J3022" s="25" t="e">
        <v>#N/A</v>
      </c>
      <c r="K3022" s="24" t="e">
        <v>#N/A</v>
      </c>
      <c r="L3022" s="24" t="s">
        <v>306</v>
      </c>
      <c r="M3022" s="27">
        <v>34.606299999999997</v>
      </c>
      <c r="N3022" s="27">
        <v>-106.732</v>
      </c>
    </row>
    <row r="3023" spans="1:14" s="18" customFormat="1" x14ac:dyDescent="0.35">
      <c r="A3023" s="19" t="s">
        <v>872</v>
      </c>
      <c r="B3023" s="19" t="s">
        <v>198</v>
      </c>
      <c r="C3023" s="19">
        <v>1</v>
      </c>
      <c r="D3023" s="23">
        <v>4690989.93</v>
      </c>
      <c r="E3023" s="23">
        <v>4877167.91</v>
      </c>
      <c r="F3023" s="23">
        <v>186177.98499999999</v>
      </c>
      <c r="G3023" s="24">
        <v>3.9688421000000002E-2</v>
      </c>
      <c r="H3023" s="25">
        <v>31.26</v>
      </c>
      <c r="I3023" s="25">
        <v>26.141999999999999</v>
      </c>
      <c r="J3023" s="25">
        <v>-5.1180000000000003</v>
      </c>
      <c r="K3023" s="24">
        <v>-0.1637236</v>
      </c>
      <c r="L3023" s="24" t="s">
        <v>306</v>
      </c>
      <c r="M3023" s="27">
        <v>36.4178</v>
      </c>
      <c r="N3023" s="27">
        <v>-114.9622</v>
      </c>
    </row>
    <row r="3024" spans="1:14" s="18" customFormat="1" x14ac:dyDescent="0.35">
      <c r="A3024" s="19" t="s">
        <v>872</v>
      </c>
      <c r="B3024" s="19" t="s">
        <v>198</v>
      </c>
      <c r="C3024" s="19">
        <v>2</v>
      </c>
      <c r="D3024" s="23">
        <v>2417562.66</v>
      </c>
      <c r="E3024" s="23" t="e">
        <v>#N/A</v>
      </c>
      <c r="F3024" s="23" t="e">
        <v>#N/A</v>
      </c>
      <c r="G3024" s="24" t="e">
        <v>#N/A</v>
      </c>
      <c r="H3024" s="25">
        <v>17.021999999999998</v>
      </c>
      <c r="I3024" s="25" t="e">
        <v>#N/A</v>
      </c>
      <c r="J3024" s="25" t="e">
        <v>#N/A</v>
      </c>
      <c r="K3024" s="24" t="e">
        <v>#N/A</v>
      </c>
      <c r="L3024" s="24" t="s">
        <v>306</v>
      </c>
      <c r="M3024" s="27">
        <v>36.4178</v>
      </c>
      <c r="N3024" s="27">
        <v>-114.9622</v>
      </c>
    </row>
    <row r="3025" spans="1:14" s="18" customFormat="1" x14ac:dyDescent="0.35">
      <c r="A3025" s="19" t="s">
        <v>872</v>
      </c>
      <c r="B3025" s="19" t="s">
        <v>198</v>
      </c>
      <c r="C3025" s="19">
        <v>3</v>
      </c>
      <c r="D3025" s="23">
        <v>5261335.3899999997</v>
      </c>
      <c r="E3025" s="23" t="e">
        <v>#N/A</v>
      </c>
      <c r="F3025" s="23" t="e">
        <v>#N/A</v>
      </c>
      <c r="G3025" s="24" t="e">
        <v>#N/A</v>
      </c>
      <c r="H3025" s="25">
        <v>24.183</v>
      </c>
      <c r="I3025" s="25" t="e">
        <v>#N/A</v>
      </c>
      <c r="J3025" s="25" t="e">
        <v>#N/A</v>
      </c>
      <c r="K3025" s="24" t="e">
        <v>#N/A</v>
      </c>
      <c r="L3025" s="24" t="s">
        <v>306</v>
      </c>
      <c r="M3025" s="27">
        <v>36.4178</v>
      </c>
      <c r="N3025" s="27">
        <v>-114.9622</v>
      </c>
    </row>
    <row r="3026" spans="1:14" s="18" customFormat="1" x14ac:dyDescent="0.35">
      <c r="A3026" s="19" t="s">
        <v>872</v>
      </c>
      <c r="B3026" s="19" t="s">
        <v>198</v>
      </c>
      <c r="C3026" s="19">
        <v>4</v>
      </c>
      <c r="D3026" s="23">
        <v>3638380.11</v>
      </c>
      <c r="E3026" s="23" t="e">
        <v>#N/A</v>
      </c>
      <c r="F3026" s="23" t="e">
        <v>#N/A</v>
      </c>
      <c r="G3026" s="24" t="e">
        <v>#N/A</v>
      </c>
      <c r="H3026" s="25">
        <v>18.414999999999999</v>
      </c>
      <c r="I3026" s="25" t="e">
        <v>#N/A</v>
      </c>
      <c r="J3026" s="25" t="e">
        <v>#N/A</v>
      </c>
      <c r="K3026" s="24" t="e">
        <v>#N/A</v>
      </c>
      <c r="L3026" s="24" t="s">
        <v>306</v>
      </c>
      <c r="M3026" s="27">
        <v>36.4178</v>
      </c>
      <c r="N3026" s="27">
        <v>-114.9622</v>
      </c>
    </row>
    <row r="3027" spans="1:14" s="18" customFormat="1" x14ac:dyDescent="0.35">
      <c r="A3027" s="19" t="s">
        <v>873</v>
      </c>
      <c r="B3027" s="19" t="s">
        <v>198</v>
      </c>
      <c r="C3027" s="19">
        <v>1</v>
      </c>
      <c r="D3027" s="23">
        <v>12096619.199999999</v>
      </c>
      <c r="E3027" s="23">
        <v>12000652.1</v>
      </c>
      <c r="F3027" s="23">
        <v>-95967.172999999995</v>
      </c>
      <c r="G3027" s="24">
        <v>-7.9334000000000002E-3</v>
      </c>
      <c r="H3027" s="25">
        <v>53.618000000000002</v>
      </c>
      <c r="I3027" s="25">
        <v>50.279000000000003</v>
      </c>
      <c r="J3027" s="25">
        <v>-3.339</v>
      </c>
      <c r="K3027" s="24">
        <v>-6.22739E-2</v>
      </c>
      <c r="L3027" s="24" t="s">
        <v>306</v>
      </c>
      <c r="M3027" s="27">
        <v>36.385300000000001</v>
      </c>
      <c r="N3027" s="27">
        <v>-114.9228</v>
      </c>
    </row>
    <row r="3028" spans="1:14" s="18" customFormat="1" x14ac:dyDescent="0.35">
      <c r="A3028" s="19" t="s">
        <v>873</v>
      </c>
      <c r="B3028" s="19" t="s">
        <v>198</v>
      </c>
      <c r="C3028" s="19">
        <v>2</v>
      </c>
      <c r="D3028" s="23">
        <v>11074345.300000001</v>
      </c>
      <c r="E3028" s="23" t="e">
        <v>#N/A</v>
      </c>
      <c r="F3028" s="23" t="e">
        <v>#N/A</v>
      </c>
      <c r="G3028" s="24" t="e">
        <v>#N/A</v>
      </c>
      <c r="H3028" s="25">
        <v>54.19</v>
      </c>
      <c r="I3028" s="25" t="e">
        <v>#N/A</v>
      </c>
      <c r="J3028" s="25" t="e">
        <v>#N/A</v>
      </c>
      <c r="K3028" s="24" t="e">
        <v>#N/A</v>
      </c>
      <c r="L3028" s="24" t="s">
        <v>306</v>
      </c>
      <c r="M3028" s="27">
        <v>36.385300000000001</v>
      </c>
      <c r="N3028" s="27">
        <v>-114.9228</v>
      </c>
    </row>
    <row r="3029" spans="1:14" s="18" customFormat="1" x14ac:dyDescent="0.35">
      <c r="A3029" s="19" t="s">
        <v>873</v>
      </c>
      <c r="B3029" s="19" t="s">
        <v>198</v>
      </c>
      <c r="C3029" s="19">
        <v>3</v>
      </c>
      <c r="D3029" s="23">
        <v>13670609.4</v>
      </c>
      <c r="E3029" s="23" t="e">
        <v>#N/A</v>
      </c>
      <c r="F3029" s="23" t="e">
        <v>#N/A</v>
      </c>
      <c r="G3029" s="24" t="e">
        <v>#N/A</v>
      </c>
      <c r="H3029" s="25">
        <v>48.823999999999998</v>
      </c>
      <c r="I3029" s="25" t="e">
        <v>#N/A</v>
      </c>
      <c r="J3029" s="25" t="e">
        <v>#N/A</v>
      </c>
      <c r="K3029" s="24" t="e">
        <v>#N/A</v>
      </c>
      <c r="L3029" s="24" t="s">
        <v>306</v>
      </c>
      <c r="M3029" s="27">
        <v>36.385300000000001</v>
      </c>
      <c r="N3029" s="27">
        <v>-114.9228</v>
      </c>
    </row>
    <row r="3030" spans="1:14" s="18" customFormat="1" x14ac:dyDescent="0.35">
      <c r="A3030" s="19" t="s">
        <v>873</v>
      </c>
      <c r="B3030" s="19" t="s">
        <v>198</v>
      </c>
      <c r="C3030" s="19">
        <v>4</v>
      </c>
      <c r="D3030" s="23">
        <v>14622322.300000001</v>
      </c>
      <c r="E3030" s="23" t="e">
        <v>#N/A</v>
      </c>
      <c r="F3030" s="23" t="e">
        <v>#N/A</v>
      </c>
      <c r="G3030" s="24" t="e">
        <v>#N/A</v>
      </c>
      <c r="H3030" s="25">
        <v>51.363</v>
      </c>
      <c r="I3030" s="25" t="e">
        <v>#N/A</v>
      </c>
      <c r="J3030" s="25" t="e">
        <v>#N/A</v>
      </c>
      <c r="K3030" s="24" t="e">
        <v>#N/A</v>
      </c>
      <c r="L3030" s="24" t="s">
        <v>306</v>
      </c>
      <c r="M3030" s="27">
        <v>36.385300000000001</v>
      </c>
      <c r="N3030" s="27">
        <v>-114.9228</v>
      </c>
    </row>
    <row r="3031" spans="1:14" s="18" customFormat="1" x14ac:dyDescent="0.35">
      <c r="A3031" s="19" t="s">
        <v>874</v>
      </c>
      <c r="B3031" s="19" t="s">
        <v>198</v>
      </c>
      <c r="C3031" s="19">
        <v>1</v>
      </c>
      <c r="D3031" s="23">
        <v>279294.72399999999</v>
      </c>
      <c r="E3031" s="23">
        <v>283787.66499999998</v>
      </c>
      <c r="F3031" s="23">
        <v>4492.9409999999998</v>
      </c>
      <c r="G3031" s="24">
        <v>1.6086738E-2</v>
      </c>
      <c r="H3031" s="25">
        <v>3.6920000000000002</v>
      </c>
      <c r="I3031" s="25">
        <v>3.5939999999999999</v>
      </c>
      <c r="J3031" s="25">
        <v>-9.8000000000000004E-2</v>
      </c>
      <c r="K3031" s="24">
        <v>-2.6543899999999999E-2</v>
      </c>
      <c r="L3031" s="24" t="s">
        <v>306</v>
      </c>
      <c r="M3031" s="27">
        <v>36.087499999999999</v>
      </c>
      <c r="N3031" s="27">
        <v>-115.05070000000001</v>
      </c>
    </row>
    <row r="3032" spans="1:14" s="18" customFormat="1" x14ac:dyDescent="0.35">
      <c r="A3032" s="19" t="s">
        <v>874</v>
      </c>
      <c r="B3032" s="19" t="s">
        <v>198</v>
      </c>
      <c r="C3032" s="19">
        <v>2</v>
      </c>
      <c r="D3032" s="23">
        <v>360794.44699999999</v>
      </c>
      <c r="E3032" s="23" t="e">
        <v>#N/A</v>
      </c>
      <c r="F3032" s="23" t="e">
        <v>#N/A</v>
      </c>
      <c r="G3032" s="24" t="e">
        <v>#N/A</v>
      </c>
      <c r="H3032" s="25">
        <v>4.54</v>
      </c>
      <c r="I3032" s="25" t="e">
        <v>#N/A</v>
      </c>
      <c r="J3032" s="25" t="e">
        <v>#N/A</v>
      </c>
      <c r="K3032" s="24" t="e">
        <v>#N/A</v>
      </c>
      <c r="L3032" s="24" t="s">
        <v>306</v>
      </c>
      <c r="M3032" s="27">
        <v>36.087499999999999</v>
      </c>
      <c r="N3032" s="27">
        <v>-115.05070000000001</v>
      </c>
    </row>
    <row r="3033" spans="1:14" s="18" customFormat="1" x14ac:dyDescent="0.35">
      <c r="A3033" s="19" t="s">
        <v>874</v>
      </c>
      <c r="B3033" s="19" t="s">
        <v>198</v>
      </c>
      <c r="C3033" s="19">
        <v>3</v>
      </c>
      <c r="D3033" s="23">
        <v>503936.61300000001</v>
      </c>
      <c r="E3033" s="23" t="e">
        <v>#N/A</v>
      </c>
      <c r="F3033" s="23" t="e">
        <v>#N/A</v>
      </c>
      <c r="G3033" s="24" t="e">
        <v>#N/A</v>
      </c>
      <c r="H3033" s="25">
        <v>5.6520000000000001</v>
      </c>
      <c r="I3033" s="25" t="e">
        <v>#N/A</v>
      </c>
      <c r="J3033" s="25" t="e">
        <v>#N/A</v>
      </c>
      <c r="K3033" s="24" t="e">
        <v>#N/A</v>
      </c>
      <c r="L3033" s="24" t="s">
        <v>306</v>
      </c>
      <c r="M3033" s="27">
        <v>36.087499999999999</v>
      </c>
      <c r="N3033" s="27">
        <v>-115.05070000000001</v>
      </c>
    </row>
    <row r="3034" spans="1:14" s="18" customFormat="1" x14ac:dyDescent="0.35">
      <c r="A3034" s="19" t="s">
        <v>874</v>
      </c>
      <c r="B3034" s="19" t="s">
        <v>198</v>
      </c>
      <c r="C3034" s="19">
        <v>4</v>
      </c>
      <c r="D3034" s="23">
        <v>332581.00599999999</v>
      </c>
      <c r="E3034" s="23" t="e">
        <v>#N/A</v>
      </c>
      <c r="F3034" s="23" t="e">
        <v>#N/A</v>
      </c>
      <c r="G3034" s="24" t="e">
        <v>#N/A</v>
      </c>
      <c r="H3034" s="25">
        <v>4.7690000000000001</v>
      </c>
      <c r="I3034" s="25" t="e">
        <v>#N/A</v>
      </c>
      <c r="J3034" s="25" t="e">
        <v>#N/A</v>
      </c>
      <c r="K3034" s="24" t="e">
        <v>#N/A</v>
      </c>
      <c r="L3034" s="24" t="s">
        <v>306</v>
      </c>
      <c r="M3034" s="27">
        <v>36.087499999999999</v>
      </c>
      <c r="N3034" s="27">
        <v>-115.05070000000001</v>
      </c>
    </row>
    <row r="3035" spans="1:14" s="18" customFormat="1" x14ac:dyDescent="0.35">
      <c r="A3035" s="19" t="s">
        <v>875</v>
      </c>
      <c r="B3035" s="19" t="s">
        <v>198</v>
      </c>
      <c r="C3035" s="19">
        <v>1</v>
      </c>
      <c r="D3035" s="23">
        <v>2440033.7000000002</v>
      </c>
      <c r="E3035" s="23">
        <v>2358493.34</v>
      </c>
      <c r="F3035" s="23">
        <v>-81540.365999999995</v>
      </c>
      <c r="G3035" s="24">
        <v>-3.3417700000000002E-2</v>
      </c>
      <c r="H3035" s="25">
        <v>15.422000000000001</v>
      </c>
      <c r="I3035" s="25">
        <v>14.221</v>
      </c>
      <c r="J3035" s="25">
        <v>-1.2010000000000001</v>
      </c>
      <c r="K3035" s="24">
        <v>-7.7875799999999995E-2</v>
      </c>
      <c r="L3035" s="24" t="s">
        <v>306</v>
      </c>
      <c r="M3035" s="27">
        <v>35.786700000000003</v>
      </c>
      <c r="N3035" s="27">
        <v>-114.9928</v>
      </c>
    </row>
    <row r="3036" spans="1:14" s="18" customFormat="1" x14ac:dyDescent="0.35">
      <c r="A3036" s="19" t="s">
        <v>875</v>
      </c>
      <c r="B3036" s="19" t="s">
        <v>198</v>
      </c>
      <c r="C3036" s="19">
        <v>2</v>
      </c>
      <c r="D3036" s="23">
        <v>2504475.58</v>
      </c>
      <c r="E3036" s="23" t="e">
        <v>#N/A</v>
      </c>
      <c r="F3036" s="23" t="e">
        <v>#N/A</v>
      </c>
      <c r="G3036" s="24" t="e">
        <v>#N/A</v>
      </c>
      <c r="H3036" s="25">
        <v>15.443</v>
      </c>
      <c r="I3036" s="25" t="e">
        <v>#N/A</v>
      </c>
      <c r="J3036" s="25" t="e">
        <v>#N/A</v>
      </c>
      <c r="K3036" s="24" t="e">
        <v>#N/A</v>
      </c>
      <c r="L3036" s="24" t="s">
        <v>306</v>
      </c>
      <c r="M3036" s="27">
        <v>35.786700000000003</v>
      </c>
      <c r="N3036" s="27">
        <v>-114.9928</v>
      </c>
    </row>
    <row r="3037" spans="1:14" s="18" customFormat="1" x14ac:dyDescent="0.35">
      <c r="A3037" s="19" t="s">
        <v>875</v>
      </c>
      <c r="B3037" s="19" t="s">
        <v>198</v>
      </c>
      <c r="C3037" s="19">
        <v>3</v>
      </c>
      <c r="D3037" s="23">
        <v>4598329.2300000004</v>
      </c>
      <c r="E3037" s="23" t="e">
        <v>#N/A</v>
      </c>
      <c r="F3037" s="23" t="e">
        <v>#N/A</v>
      </c>
      <c r="G3037" s="24" t="e">
        <v>#N/A</v>
      </c>
      <c r="H3037" s="25">
        <v>26.611000000000001</v>
      </c>
      <c r="I3037" s="25" t="e">
        <v>#N/A</v>
      </c>
      <c r="J3037" s="25" t="e">
        <v>#N/A</v>
      </c>
      <c r="K3037" s="24" t="e">
        <v>#N/A</v>
      </c>
      <c r="L3037" s="24" t="s">
        <v>306</v>
      </c>
      <c r="M3037" s="27">
        <v>35.786700000000003</v>
      </c>
      <c r="N3037" s="27">
        <v>-114.9928</v>
      </c>
    </row>
    <row r="3038" spans="1:14" s="18" customFormat="1" x14ac:dyDescent="0.35">
      <c r="A3038" s="19" t="s">
        <v>875</v>
      </c>
      <c r="B3038" s="19" t="s">
        <v>198</v>
      </c>
      <c r="C3038" s="19">
        <v>4</v>
      </c>
      <c r="D3038" s="23">
        <v>3046399.06</v>
      </c>
      <c r="E3038" s="23" t="e">
        <v>#N/A</v>
      </c>
      <c r="F3038" s="23" t="e">
        <v>#N/A</v>
      </c>
      <c r="G3038" s="24" t="e">
        <v>#N/A</v>
      </c>
      <c r="H3038" s="25">
        <v>18.376999999999999</v>
      </c>
      <c r="I3038" s="25" t="e">
        <v>#N/A</v>
      </c>
      <c r="J3038" s="25" t="e">
        <v>#N/A</v>
      </c>
      <c r="K3038" s="24" t="e">
        <v>#N/A</v>
      </c>
      <c r="L3038" s="24" t="s">
        <v>306</v>
      </c>
      <c r="M3038" s="27">
        <v>35.786700000000003</v>
      </c>
      <c r="N3038" s="27">
        <v>-114.9928</v>
      </c>
    </row>
    <row r="3039" spans="1:14" s="18" customFormat="1" x14ac:dyDescent="0.35">
      <c r="A3039" s="19" t="s">
        <v>876</v>
      </c>
      <c r="B3039" s="19" t="s">
        <v>198</v>
      </c>
      <c r="C3039" s="19">
        <v>1</v>
      </c>
      <c r="D3039" s="23">
        <v>1143322.58</v>
      </c>
      <c r="E3039" s="23">
        <v>1064608.3600000001</v>
      </c>
      <c r="F3039" s="23">
        <v>-78714.22</v>
      </c>
      <c r="G3039" s="24">
        <v>-6.8846900000000003E-2</v>
      </c>
      <c r="H3039" s="25">
        <v>75.91</v>
      </c>
      <c r="I3039" s="25">
        <v>80.022000000000006</v>
      </c>
      <c r="J3039" s="25">
        <v>4.1120000000000001</v>
      </c>
      <c r="K3039" s="24">
        <v>5.4169411000000001E-2</v>
      </c>
      <c r="L3039" s="24" t="s">
        <v>306</v>
      </c>
      <c r="M3039" s="27">
        <v>39.128100000000003</v>
      </c>
      <c r="N3039" s="27">
        <v>-119.1319</v>
      </c>
    </row>
    <row r="3040" spans="1:14" s="18" customFormat="1" x14ac:dyDescent="0.35">
      <c r="A3040" s="19" t="s">
        <v>876</v>
      </c>
      <c r="B3040" s="19" t="s">
        <v>198</v>
      </c>
      <c r="C3040" s="19">
        <v>2</v>
      </c>
      <c r="D3040" s="23">
        <v>969911.80099999998</v>
      </c>
      <c r="E3040" s="23" t="e">
        <v>#N/A</v>
      </c>
      <c r="F3040" s="23" t="e">
        <v>#N/A</v>
      </c>
      <c r="G3040" s="24" t="e">
        <v>#N/A</v>
      </c>
      <c r="H3040" s="25">
        <v>60.838999999999999</v>
      </c>
      <c r="I3040" s="25" t="e">
        <v>#N/A</v>
      </c>
      <c r="J3040" s="25" t="e">
        <v>#N/A</v>
      </c>
      <c r="K3040" s="24" t="e">
        <v>#N/A</v>
      </c>
      <c r="L3040" s="24" t="s">
        <v>306</v>
      </c>
      <c r="M3040" s="27">
        <v>39.128100000000003</v>
      </c>
      <c r="N3040" s="27">
        <v>-119.1319</v>
      </c>
    </row>
    <row r="3041" spans="1:14" s="18" customFormat="1" x14ac:dyDescent="0.35">
      <c r="A3041" s="19" t="s">
        <v>876</v>
      </c>
      <c r="B3041" s="19" t="s">
        <v>198</v>
      </c>
      <c r="C3041" s="19">
        <v>3</v>
      </c>
      <c r="D3041" s="23">
        <v>1373499.57</v>
      </c>
      <c r="E3041" s="23" t="e">
        <v>#N/A</v>
      </c>
      <c r="F3041" s="23" t="e">
        <v>#N/A</v>
      </c>
      <c r="G3041" s="24" t="e">
        <v>#N/A</v>
      </c>
      <c r="H3041" s="25">
        <v>86.513999999999996</v>
      </c>
      <c r="I3041" s="25" t="e">
        <v>#N/A</v>
      </c>
      <c r="J3041" s="25" t="e">
        <v>#N/A</v>
      </c>
      <c r="K3041" s="24" t="e">
        <v>#N/A</v>
      </c>
      <c r="L3041" s="24" t="s">
        <v>306</v>
      </c>
      <c r="M3041" s="27">
        <v>39.128100000000003</v>
      </c>
      <c r="N3041" s="27">
        <v>-119.1319</v>
      </c>
    </row>
    <row r="3042" spans="1:14" s="18" customFormat="1" x14ac:dyDescent="0.35">
      <c r="A3042" s="19" t="s">
        <v>876</v>
      </c>
      <c r="B3042" s="19" t="s">
        <v>198</v>
      </c>
      <c r="C3042" s="19">
        <v>4</v>
      </c>
      <c r="D3042" s="23">
        <v>1470099.73</v>
      </c>
      <c r="E3042" s="23" t="e">
        <v>#N/A</v>
      </c>
      <c r="F3042" s="23" t="e">
        <v>#N/A</v>
      </c>
      <c r="G3042" s="24" t="e">
        <v>#N/A</v>
      </c>
      <c r="H3042" s="25">
        <v>103.633</v>
      </c>
      <c r="I3042" s="25" t="e">
        <v>#N/A</v>
      </c>
      <c r="J3042" s="25" t="e">
        <v>#N/A</v>
      </c>
      <c r="K3042" s="24" t="e">
        <v>#N/A</v>
      </c>
      <c r="L3042" s="24" t="s">
        <v>306</v>
      </c>
      <c r="M3042" s="27">
        <v>39.128100000000003</v>
      </c>
      <c r="N3042" s="27">
        <v>-119.1319</v>
      </c>
    </row>
    <row r="3043" spans="1:14" s="18" customFormat="1" x14ac:dyDescent="0.35">
      <c r="A3043" s="19" t="s">
        <v>877</v>
      </c>
      <c r="B3043" s="19" t="s">
        <v>198</v>
      </c>
      <c r="C3043" s="19">
        <v>1</v>
      </c>
      <c r="D3043" s="23">
        <v>4821654.7699999996</v>
      </c>
      <c r="E3043" s="23">
        <v>3718392.82</v>
      </c>
      <c r="F3043" s="23">
        <v>-1103262</v>
      </c>
      <c r="G3043" s="24">
        <v>-0.22881399999999999</v>
      </c>
      <c r="H3043" s="25">
        <v>17.024999999999999</v>
      </c>
      <c r="I3043" s="25">
        <v>14.302</v>
      </c>
      <c r="J3043" s="25">
        <v>-2.7229999999999999</v>
      </c>
      <c r="K3043" s="24">
        <v>-0.15994130000000001</v>
      </c>
      <c r="L3043" s="24" t="s">
        <v>306</v>
      </c>
      <c r="M3043" s="27">
        <v>36.424999999999997</v>
      </c>
      <c r="N3043" s="27">
        <v>-114.9</v>
      </c>
    </row>
    <row r="3044" spans="1:14" s="18" customFormat="1" x14ac:dyDescent="0.35">
      <c r="A3044" s="19" t="s">
        <v>877</v>
      </c>
      <c r="B3044" s="19" t="s">
        <v>198</v>
      </c>
      <c r="C3044" s="19">
        <v>2</v>
      </c>
      <c r="D3044" s="23">
        <v>2247309.09</v>
      </c>
      <c r="E3044" s="23" t="e">
        <v>#N/A</v>
      </c>
      <c r="F3044" s="23" t="e">
        <v>#N/A</v>
      </c>
      <c r="G3044" s="24" t="e">
        <v>#N/A</v>
      </c>
      <c r="H3044" s="25">
        <v>19.446999999999999</v>
      </c>
      <c r="I3044" s="25" t="e">
        <v>#N/A</v>
      </c>
      <c r="J3044" s="25" t="e">
        <v>#N/A</v>
      </c>
      <c r="K3044" s="24" t="e">
        <v>#N/A</v>
      </c>
      <c r="L3044" s="24" t="s">
        <v>306</v>
      </c>
      <c r="M3044" s="27">
        <v>36.424999999999997</v>
      </c>
      <c r="N3044" s="27">
        <v>-114.9</v>
      </c>
    </row>
    <row r="3045" spans="1:14" s="18" customFormat="1" x14ac:dyDescent="0.35">
      <c r="A3045" s="19" t="s">
        <v>877</v>
      </c>
      <c r="B3045" s="19" t="s">
        <v>198</v>
      </c>
      <c r="C3045" s="19">
        <v>3</v>
      </c>
      <c r="D3045" s="23">
        <v>5514416.3300000001</v>
      </c>
      <c r="E3045" s="23" t="e">
        <v>#N/A</v>
      </c>
      <c r="F3045" s="23" t="e">
        <v>#N/A</v>
      </c>
      <c r="G3045" s="24" t="e">
        <v>#N/A</v>
      </c>
      <c r="H3045" s="25">
        <v>26.114999999999998</v>
      </c>
      <c r="I3045" s="25" t="e">
        <v>#N/A</v>
      </c>
      <c r="J3045" s="25" t="e">
        <v>#N/A</v>
      </c>
      <c r="K3045" s="24" t="e">
        <v>#N/A</v>
      </c>
      <c r="L3045" s="24" t="s">
        <v>306</v>
      </c>
      <c r="M3045" s="27">
        <v>36.424999999999997</v>
      </c>
      <c r="N3045" s="27">
        <v>-114.9</v>
      </c>
    </row>
    <row r="3046" spans="1:14" s="18" customFormat="1" x14ac:dyDescent="0.35">
      <c r="A3046" s="19" t="s">
        <v>877</v>
      </c>
      <c r="B3046" s="19" t="s">
        <v>198</v>
      </c>
      <c r="C3046" s="19">
        <v>4</v>
      </c>
      <c r="D3046" s="23">
        <v>3481296.24</v>
      </c>
      <c r="E3046" s="23" t="e">
        <v>#N/A</v>
      </c>
      <c r="F3046" s="23" t="e">
        <v>#N/A</v>
      </c>
      <c r="G3046" s="24" t="e">
        <v>#N/A</v>
      </c>
      <c r="H3046" s="25">
        <v>24.050999999999998</v>
      </c>
      <c r="I3046" s="25" t="e">
        <v>#N/A</v>
      </c>
      <c r="J3046" s="25" t="e">
        <v>#N/A</v>
      </c>
      <c r="K3046" s="24" t="e">
        <v>#N/A</v>
      </c>
      <c r="L3046" s="24" t="s">
        <v>306</v>
      </c>
      <c r="M3046" s="27">
        <v>36.424999999999997</v>
      </c>
      <c r="N3046" s="27">
        <v>-114.9</v>
      </c>
    </row>
    <row r="3047" spans="1:14" s="18" customFormat="1" x14ac:dyDescent="0.35">
      <c r="A3047" s="19" t="s">
        <v>878</v>
      </c>
      <c r="B3047" s="19" t="s">
        <v>198</v>
      </c>
      <c r="C3047" s="19">
        <v>1</v>
      </c>
      <c r="D3047" s="23">
        <v>167228.30799999999</v>
      </c>
      <c r="E3047" s="23">
        <v>636432.88199999998</v>
      </c>
      <c r="F3047" s="23">
        <v>469204.57400000002</v>
      </c>
      <c r="G3047" s="24">
        <v>2.8057724199999998</v>
      </c>
      <c r="H3047" s="25">
        <v>1.1910000000000001</v>
      </c>
      <c r="I3047" s="25">
        <v>3.323</v>
      </c>
      <c r="J3047" s="25">
        <v>2.1320000000000001</v>
      </c>
      <c r="K3047" s="24">
        <v>1.79009236</v>
      </c>
      <c r="L3047" s="24" t="s">
        <v>306</v>
      </c>
      <c r="M3047" s="27">
        <v>36.231699999999996</v>
      </c>
      <c r="N3047" s="27">
        <v>-115.12350000000001</v>
      </c>
    </row>
    <row r="3048" spans="1:14" s="18" customFormat="1" x14ac:dyDescent="0.35">
      <c r="A3048" s="19" t="s">
        <v>878</v>
      </c>
      <c r="B3048" s="19" t="s">
        <v>198</v>
      </c>
      <c r="C3048" s="19">
        <v>2</v>
      </c>
      <c r="D3048" s="23">
        <v>520568.80900000001</v>
      </c>
      <c r="E3048" s="23" t="e">
        <v>#N/A</v>
      </c>
      <c r="F3048" s="23" t="e">
        <v>#N/A</v>
      </c>
      <c r="G3048" s="24" t="e">
        <v>#N/A</v>
      </c>
      <c r="H3048" s="25">
        <v>3.1739999999999999</v>
      </c>
      <c r="I3048" s="25" t="e">
        <v>#N/A</v>
      </c>
      <c r="J3048" s="25" t="e">
        <v>#N/A</v>
      </c>
      <c r="K3048" s="24" t="e">
        <v>#N/A</v>
      </c>
      <c r="L3048" s="24" t="s">
        <v>306</v>
      </c>
      <c r="M3048" s="27">
        <v>36.231699999999996</v>
      </c>
      <c r="N3048" s="27">
        <v>-115.12350000000001</v>
      </c>
    </row>
    <row r="3049" spans="1:14" s="18" customFormat="1" x14ac:dyDescent="0.35">
      <c r="A3049" s="19" t="s">
        <v>878</v>
      </c>
      <c r="B3049" s="19" t="s">
        <v>198</v>
      </c>
      <c r="C3049" s="19">
        <v>3</v>
      </c>
      <c r="D3049" s="23">
        <v>586706.91099999996</v>
      </c>
      <c r="E3049" s="23" t="e">
        <v>#N/A</v>
      </c>
      <c r="F3049" s="23" t="e">
        <v>#N/A</v>
      </c>
      <c r="G3049" s="24" t="e">
        <v>#N/A</v>
      </c>
      <c r="H3049" s="25">
        <v>3.339</v>
      </c>
      <c r="I3049" s="25" t="e">
        <v>#N/A</v>
      </c>
      <c r="J3049" s="25" t="e">
        <v>#N/A</v>
      </c>
      <c r="K3049" s="24" t="e">
        <v>#N/A</v>
      </c>
      <c r="L3049" s="24" t="s">
        <v>306</v>
      </c>
      <c r="M3049" s="27">
        <v>36.231699999999996</v>
      </c>
      <c r="N3049" s="27">
        <v>-115.12350000000001</v>
      </c>
    </row>
    <row r="3050" spans="1:14" s="18" customFormat="1" x14ac:dyDescent="0.35">
      <c r="A3050" s="19" t="s">
        <v>878</v>
      </c>
      <c r="B3050" s="19" t="s">
        <v>198</v>
      </c>
      <c r="C3050" s="19">
        <v>4</v>
      </c>
      <c r="D3050" s="23">
        <v>1701005.05</v>
      </c>
      <c r="E3050" s="23" t="e">
        <v>#N/A</v>
      </c>
      <c r="F3050" s="23" t="e">
        <v>#N/A</v>
      </c>
      <c r="G3050" s="24" t="e">
        <v>#N/A</v>
      </c>
      <c r="H3050" s="25">
        <v>9.2739999999999991</v>
      </c>
      <c r="I3050" s="25" t="e">
        <v>#N/A</v>
      </c>
      <c r="J3050" s="25" t="e">
        <v>#N/A</v>
      </c>
      <c r="K3050" s="24" t="e">
        <v>#N/A</v>
      </c>
      <c r="L3050" s="24" t="s">
        <v>306</v>
      </c>
      <c r="M3050" s="27">
        <v>36.231699999999996</v>
      </c>
      <c r="N3050" s="27">
        <v>-115.12350000000001</v>
      </c>
    </row>
    <row r="3051" spans="1:14" s="18" customFormat="1" x14ac:dyDescent="0.35">
      <c r="A3051" s="19" t="s">
        <v>1444</v>
      </c>
      <c r="B3051" s="19" t="s">
        <v>198</v>
      </c>
      <c r="C3051" s="19">
        <v>1</v>
      </c>
      <c r="D3051" s="23"/>
      <c r="E3051" s="23">
        <v>935900.75399999996</v>
      </c>
      <c r="F3051" s="23"/>
      <c r="G3051" s="24"/>
      <c r="H3051" s="25"/>
      <c r="I3051" s="25">
        <v>19.574999999999999</v>
      </c>
      <c r="J3051" s="25"/>
      <c r="K3051" s="24"/>
      <c r="L3051" s="24" t="s">
        <v>306</v>
      </c>
      <c r="M3051" s="27">
        <v>36.343200000000003</v>
      </c>
      <c r="N3051" s="27">
        <v>-114.9207</v>
      </c>
    </row>
    <row r="3052" spans="1:14" s="18" customFormat="1" x14ac:dyDescent="0.35">
      <c r="A3052" s="19" t="s">
        <v>197</v>
      </c>
      <c r="B3052" s="19" t="s">
        <v>198</v>
      </c>
      <c r="C3052" s="19">
        <v>1</v>
      </c>
      <c r="D3052" s="23">
        <v>2573935.2400000002</v>
      </c>
      <c r="E3052" s="23">
        <v>3663145.33</v>
      </c>
      <c r="F3052" s="23">
        <v>1089210.0900000001</v>
      </c>
      <c r="G3052" s="24">
        <v>0.423169187</v>
      </c>
      <c r="H3052" s="25">
        <v>355.267</v>
      </c>
      <c r="I3052" s="25">
        <v>502.66699999999997</v>
      </c>
      <c r="J3052" s="25">
        <v>147.4</v>
      </c>
      <c r="K3052" s="24">
        <v>0.41489921699999999</v>
      </c>
      <c r="L3052" s="24" t="s">
        <v>304</v>
      </c>
      <c r="M3052" s="27">
        <v>40.883099999999999</v>
      </c>
      <c r="N3052" s="27">
        <v>-117.1542</v>
      </c>
    </row>
    <row r="3053" spans="1:14" s="18" customFormat="1" x14ac:dyDescent="0.35">
      <c r="A3053" s="19" t="s">
        <v>197</v>
      </c>
      <c r="B3053" s="19" t="s">
        <v>198</v>
      </c>
      <c r="C3053" s="19">
        <v>2</v>
      </c>
      <c r="D3053" s="23">
        <v>1956928.76</v>
      </c>
      <c r="E3053" s="23" t="e">
        <v>#N/A</v>
      </c>
      <c r="F3053" s="23" t="e">
        <v>#N/A</v>
      </c>
      <c r="G3053" s="24" t="e">
        <v>#N/A</v>
      </c>
      <c r="H3053" s="25">
        <v>292.55799999999999</v>
      </c>
      <c r="I3053" s="25" t="e">
        <v>#N/A</v>
      </c>
      <c r="J3053" s="25" t="e">
        <v>#N/A</v>
      </c>
      <c r="K3053" s="24" t="e">
        <v>#N/A</v>
      </c>
      <c r="L3053" s="24" t="s">
        <v>304</v>
      </c>
      <c r="M3053" s="27">
        <v>40.883099999999999</v>
      </c>
      <c r="N3053" s="27">
        <v>-117.1542</v>
      </c>
    </row>
    <row r="3054" spans="1:14" s="18" customFormat="1" x14ac:dyDescent="0.35">
      <c r="A3054" s="19" t="s">
        <v>197</v>
      </c>
      <c r="B3054" s="19" t="s">
        <v>198</v>
      </c>
      <c r="C3054" s="19">
        <v>3</v>
      </c>
      <c r="D3054" s="23">
        <v>4474304.7</v>
      </c>
      <c r="E3054" s="23" t="e">
        <v>#N/A</v>
      </c>
      <c r="F3054" s="23" t="e">
        <v>#N/A</v>
      </c>
      <c r="G3054" s="24" t="e">
        <v>#N/A</v>
      </c>
      <c r="H3054" s="25">
        <v>570.96799999999996</v>
      </c>
      <c r="I3054" s="25" t="e">
        <v>#N/A</v>
      </c>
      <c r="J3054" s="25" t="e">
        <v>#N/A</v>
      </c>
      <c r="K3054" s="24" t="e">
        <v>#N/A</v>
      </c>
      <c r="L3054" s="24" t="s">
        <v>304</v>
      </c>
      <c r="M3054" s="27">
        <v>40.883099999999999</v>
      </c>
      <c r="N3054" s="27">
        <v>-117.1542</v>
      </c>
    </row>
    <row r="3055" spans="1:14" s="18" customFormat="1" x14ac:dyDescent="0.35">
      <c r="A3055" s="19" t="s">
        <v>197</v>
      </c>
      <c r="B3055" s="19" t="s">
        <v>198</v>
      </c>
      <c r="C3055" s="19">
        <v>4</v>
      </c>
      <c r="D3055" s="23">
        <v>3866414.15</v>
      </c>
      <c r="E3055" s="23" t="e">
        <v>#N/A</v>
      </c>
      <c r="F3055" s="23" t="e">
        <v>#N/A</v>
      </c>
      <c r="G3055" s="24" t="e">
        <v>#N/A</v>
      </c>
      <c r="H3055" s="25">
        <v>465.03500000000003</v>
      </c>
      <c r="I3055" s="25" t="e">
        <v>#N/A</v>
      </c>
      <c r="J3055" s="25" t="e">
        <v>#N/A</v>
      </c>
      <c r="K3055" s="24" t="e">
        <v>#N/A</v>
      </c>
      <c r="L3055" s="24" t="s">
        <v>304</v>
      </c>
      <c r="M3055" s="27">
        <v>40.883099999999999</v>
      </c>
      <c r="N3055" s="27">
        <v>-117.1542</v>
      </c>
    </row>
    <row r="3056" spans="1:14" s="18" customFormat="1" x14ac:dyDescent="0.35">
      <c r="A3056" s="19" t="s">
        <v>1445</v>
      </c>
      <c r="B3056" s="19" t="s">
        <v>198</v>
      </c>
      <c r="C3056" s="19">
        <v>2</v>
      </c>
      <c r="D3056" s="23">
        <v>382517.73599999998</v>
      </c>
      <c r="E3056" s="23" t="e">
        <v>#N/A</v>
      </c>
      <c r="F3056" s="23" t="e">
        <v>#N/A</v>
      </c>
      <c r="G3056" s="24" t="e">
        <v>#N/A</v>
      </c>
      <c r="H3056" s="25">
        <v>31.260999999999999</v>
      </c>
      <c r="I3056" s="25" t="e">
        <v>#N/A</v>
      </c>
      <c r="J3056" s="25" t="e">
        <v>#N/A</v>
      </c>
      <c r="K3056" s="24" t="e">
        <v>#N/A</v>
      </c>
      <c r="L3056" s="24" t="s">
        <v>306</v>
      </c>
      <c r="M3056" s="27">
        <v>36.042200000000001</v>
      </c>
      <c r="N3056" s="27">
        <v>-115.01179999999999</v>
      </c>
    </row>
    <row r="3057" spans="1:14" s="18" customFormat="1" x14ac:dyDescent="0.35">
      <c r="A3057" s="19" t="s">
        <v>1445</v>
      </c>
      <c r="B3057" s="19" t="s">
        <v>198</v>
      </c>
      <c r="C3057" s="19">
        <v>3</v>
      </c>
      <c r="D3057" s="23">
        <v>1570146.63</v>
      </c>
      <c r="E3057" s="23" t="e">
        <v>#N/A</v>
      </c>
      <c r="F3057" s="23" t="e">
        <v>#N/A</v>
      </c>
      <c r="G3057" s="24" t="e">
        <v>#N/A</v>
      </c>
      <c r="H3057" s="25">
        <v>182.14699999999999</v>
      </c>
      <c r="I3057" s="25" t="e">
        <v>#N/A</v>
      </c>
      <c r="J3057" s="25" t="e">
        <v>#N/A</v>
      </c>
      <c r="K3057" s="24" t="e">
        <v>#N/A</v>
      </c>
      <c r="L3057" s="24" t="s">
        <v>306</v>
      </c>
      <c r="M3057" s="27">
        <v>36.042200000000001</v>
      </c>
      <c r="N3057" s="27">
        <v>-115.01179999999999</v>
      </c>
    </row>
    <row r="3058" spans="1:14" s="18" customFormat="1" x14ac:dyDescent="0.35">
      <c r="A3058" s="19" t="s">
        <v>1445</v>
      </c>
      <c r="B3058" s="19" t="s">
        <v>198</v>
      </c>
      <c r="C3058" s="19">
        <v>4</v>
      </c>
      <c r="D3058" s="23">
        <v>5369.348</v>
      </c>
      <c r="E3058" s="23" t="e">
        <v>#N/A</v>
      </c>
      <c r="F3058" s="23" t="e">
        <v>#N/A</v>
      </c>
      <c r="G3058" s="24" t="e">
        <v>#N/A</v>
      </c>
      <c r="H3058" s="25">
        <v>0.623</v>
      </c>
      <c r="I3058" s="25" t="e">
        <v>#N/A</v>
      </c>
      <c r="J3058" s="25" t="e">
        <v>#N/A</v>
      </c>
      <c r="K3058" s="24" t="e">
        <v>#N/A</v>
      </c>
      <c r="L3058" s="24" t="s">
        <v>306</v>
      </c>
      <c r="M3058" s="27">
        <v>36.042200000000001</v>
      </c>
      <c r="N3058" s="27">
        <v>-115.01179999999999</v>
      </c>
    </row>
    <row r="3059" spans="1:14" s="18" customFormat="1" x14ac:dyDescent="0.35">
      <c r="A3059" s="19" t="s">
        <v>1446</v>
      </c>
      <c r="B3059" s="19" t="s">
        <v>198</v>
      </c>
      <c r="C3059" s="19">
        <v>1</v>
      </c>
      <c r="D3059" s="23">
        <v>3826399.08</v>
      </c>
      <c r="E3059" s="23">
        <v>4982136.99</v>
      </c>
      <c r="F3059" s="23">
        <v>1155737.9099999999</v>
      </c>
      <c r="G3059" s="24">
        <v>0.302043222</v>
      </c>
      <c r="H3059" s="25">
        <v>22.352</v>
      </c>
      <c r="I3059" s="25">
        <v>23.044</v>
      </c>
      <c r="J3059" s="25">
        <v>0.69199999999999995</v>
      </c>
      <c r="K3059" s="24">
        <v>3.0959198E-2</v>
      </c>
      <c r="L3059" s="24" t="s">
        <v>306</v>
      </c>
      <c r="M3059" s="27">
        <v>36.407800000000002</v>
      </c>
      <c r="N3059" s="27">
        <v>-114.9603</v>
      </c>
    </row>
    <row r="3060" spans="1:14" s="18" customFormat="1" x14ac:dyDescent="0.35">
      <c r="A3060" s="19" t="s">
        <v>1446</v>
      </c>
      <c r="B3060" s="19" t="s">
        <v>198</v>
      </c>
      <c r="C3060" s="19">
        <v>2</v>
      </c>
      <c r="D3060" s="23">
        <v>3411981.09</v>
      </c>
      <c r="E3060" s="23" t="e">
        <v>#N/A</v>
      </c>
      <c r="F3060" s="23" t="e">
        <v>#N/A</v>
      </c>
      <c r="G3060" s="24" t="e">
        <v>#N/A</v>
      </c>
      <c r="H3060" s="25">
        <v>21.547999999999998</v>
      </c>
      <c r="I3060" s="25" t="e">
        <v>#N/A</v>
      </c>
      <c r="J3060" s="25" t="e">
        <v>#N/A</v>
      </c>
      <c r="K3060" s="24" t="e">
        <v>#N/A</v>
      </c>
      <c r="L3060" s="24" t="s">
        <v>306</v>
      </c>
      <c r="M3060" s="27">
        <v>36.407800000000002</v>
      </c>
      <c r="N3060" s="27">
        <v>-114.9603</v>
      </c>
    </row>
    <row r="3061" spans="1:14" s="18" customFormat="1" x14ac:dyDescent="0.35">
      <c r="A3061" s="19" t="s">
        <v>1446</v>
      </c>
      <c r="B3061" s="19" t="s">
        <v>198</v>
      </c>
      <c r="C3061" s="19">
        <v>3</v>
      </c>
      <c r="D3061" s="23">
        <v>4977094.32</v>
      </c>
      <c r="E3061" s="23" t="e">
        <v>#N/A</v>
      </c>
      <c r="F3061" s="23" t="e">
        <v>#N/A</v>
      </c>
      <c r="G3061" s="24" t="e">
        <v>#N/A</v>
      </c>
      <c r="H3061" s="25">
        <v>20.84</v>
      </c>
      <c r="I3061" s="25" t="e">
        <v>#N/A</v>
      </c>
      <c r="J3061" s="25" t="e">
        <v>#N/A</v>
      </c>
      <c r="K3061" s="24" t="e">
        <v>#N/A</v>
      </c>
      <c r="L3061" s="24" t="s">
        <v>306</v>
      </c>
      <c r="M3061" s="27">
        <v>36.407800000000002</v>
      </c>
      <c r="N3061" s="27">
        <v>-114.9603</v>
      </c>
    </row>
    <row r="3062" spans="1:14" s="18" customFormat="1" x14ac:dyDescent="0.35">
      <c r="A3062" s="19" t="s">
        <v>1446</v>
      </c>
      <c r="B3062" s="19" t="s">
        <v>198</v>
      </c>
      <c r="C3062" s="19">
        <v>4</v>
      </c>
      <c r="D3062" s="23">
        <v>6561213.4199999999</v>
      </c>
      <c r="E3062" s="23" t="e">
        <v>#N/A</v>
      </c>
      <c r="F3062" s="23" t="e">
        <v>#N/A</v>
      </c>
      <c r="G3062" s="24" t="e">
        <v>#N/A</v>
      </c>
      <c r="H3062" s="25">
        <v>26.472000000000001</v>
      </c>
      <c r="I3062" s="25" t="e">
        <v>#N/A</v>
      </c>
      <c r="J3062" s="25" t="e">
        <v>#N/A</v>
      </c>
      <c r="K3062" s="24" t="e">
        <v>#N/A</v>
      </c>
      <c r="L3062" s="24" t="s">
        <v>306</v>
      </c>
      <c r="M3062" s="27">
        <v>36.407800000000002</v>
      </c>
      <c r="N3062" s="27">
        <v>-114.9603</v>
      </c>
    </row>
    <row r="3063" spans="1:14" s="18" customFormat="1" x14ac:dyDescent="0.35">
      <c r="A3063" s="19" t="s">
        <v>879</v>
      </c>
      <c r="B3063" s="19" t="s">
        <v>198</v>
      </c>
      <c r="C3063" s="19">
        <v>1</v>
      </c>
      <c r="D3063" s="23">
        <v>26765.876</v>
      </c>
      <c r="E3063" s="23">
        <v>25813.826000000001</v>
      </c>
      <c r="F3063" s="23">
        <v>-952.05</v>
      </c>
      <c r="G3063" s="24">
        <v>-3.5569499999999997E-2</v>
      </c>
      <c r="H3063" s="25">
        <v>1.992</v>
      </c>
      <c r="I3063" s="25">
        <v>1.9119999999999999</v>
      </c>
      <c r="J3063" s="25">
        <v>-0.08</v>
      </c>
      <c r="K3063" s="24">
        <v>-4.0160599999999998E-2</v>
      </c>
      <c r="L3063" s="24" t="s">
        <v>306</v>
      </c>
      <c r="M3063" s="27">
        <v>36.139200000000002</v>
      </c>
      <c r="N3063" s="27">
        <v>-115.03400000000001</v>
      </c>
    </row>
    <row r="3064" spans="1:14" s="18" customFormat="1" x14ac:dyDescent="0.35">
      <c r="A3064" s="19" t="s">
        <v>879</v>
      </c>
      <c r="B3064" s="19" t="s">
        <v>198</v>
      </c>
      <c r="C3064" s="19">
        <v>2</v>
      </c>
      <c r="D3064" s="23">
        <v>193021.28200000001</v>
      </c>
      <c r="E3064" s="23" t="e">
        <v>#N/A</v>
      </c>
      <c r="F3064" s="23" t="e">
        <v>#N/A</v>
      </c>
      <c r="G3064" s="24" t="e">
        <v>#N/A</v>
      </c>
      <c r="H3064" s="25">
        <v>14.313000000000001</v>
      </c>
      <c r="I3064" s="25" t="e">
        <v>#N/A</v>
      </c>
      <c r="J3064" s="25" t="e">
        <v>#N/A</v>
      </c>
      <c r="K3064" s="24" t="e">
        <v>#N/A</v>
      </c>
      <c r="L3064" s="24" t="s">
        <v>306</v>
      </c>
      <c r="M3064" s="27">
        <v>36.139200000000002</v>
      </c>
      <c r="N3064" s="27">
        <v>-115.03400000000001</v>
      </c>
    </row>
    <row r="3065" spans="1:14" s="18" customFormat="1" x14ac:dyDescent="0.35">
      <c r="A3065" s="19" t="s">
        <v>879</v>
      </c>
      <c r="B3065" s="19" t="s">
        <v>198</v>
      </c>
      <c r="C3065" s="19">
        <v>3</v>
      </c>
      <c r="D3065" s="23">
        <v>130900.361</v>
      </c>
      <c r="E3065" s="23" t="e">
        <v>#N/A</v>
      </c>
      <c r="F3065" s="23" t="e">
        <v>#N/A</v>
      </c>
      <c r="G3065" s="24" t="e">
        <v>#N/A</v>
      </c>
      <c r="H3065" s="25">
        <v>9.609</v>
      </c>
      <c r="I3065" s="25" t="e">
        <v>#N/A</v>
      </c>
      <c r="J3065" s="25" t="e">
        <v>#N/A</v>
      </c>
      <c r="K3065" s="24" t="e">
        <v>#N/A</v>
      </c>
      <c r="L3065" s="24" t="s">
        <v>306</v>
      </c>
      <c r="M3065" s="27">
        <v>36.139200000000002</v>
      </c>
      <c r="N3065" s="27">
        <v>-115.03400000000001</v>
      </c>
    </row>
    <row r="3066" spans="1:14" s="18" customFormat="1" x14ac:dyDescent="0.35">
      <c r="A3066" s="19" t="s">
        <v>879</v>
      </c>
      <c r="B3066" s="19" t="s">
        <v>198</v>
      </c>
      <c r="C3066" s="19">
        <v>4</v>
      </c>
      <c r="D3066" s="23">
        <v>74632.752999999997</v>
      </c>
      <c r="E3066" s="23" t="e">
        <v>#N/A</v>
      </c>
      <c r="F3066" s="23" t="e">
        <v>#N/A</v>
      </c>
      <c r="G3066" s="24" t="e">
        <v>#N/A</v>
      </c>
      <c r="H3066" s="25">
        <v>5.51</v>
      </c>
      <c r="I3066" s="25" t="e">
        <v>#N/A</v>
      </c>
      <c r="J3066" s="25" t="e">
        <v>#N/A</v>
      </c>
      <c r="K3066" s="24" t="e">
        <v>#N/A</v>
      </c>
      <c r="L3066" s="24" t="s">
        <v>306</v>
      </c>
      <c r="M3066" s="27">
        <v>36.139200000000002</v>
      </c>
      <c r="N3066" s="27">
        <v>-115.03400000000001</v>
      </c>
    </row>
    <row r="3067" spans="1:14" s="18" customFormat="1" x14ac:dyDescent="0.35">
      <c r="A3067" s="19" t="s">
        <v>199</v>
      </c>
      <c r="B3067" s="19" t="s">
        <v>198</v>
      </c>
      <c r="C3067" s="19">
        <v>1</v>
      </c>
      <c r="D3067" s="23">
        <v>2425531.5</v>
      </c>
      <c r="E3067" s="23">
        <v>3131459.19</v>
      </c>
      <c r="F3067" s="23">
        <v>705927.68900000001</v>
      </c>
      <c r="G3067" s="24">
        <v>0.291040413</v>
      </c>
      <c r="H3067" s="25">
        <v>54.890999999999998</v>
      </c>
      <c r="I3067" s="25">
        <v>80.153000000000006</v>
      </c>
      <c r="J3067" s="25">
        <v>25.262</v>
      </c>
      <c r="K3067" s="24">
        <v>0.46022116600000001</v>
      </c>
      <c r="L3067" s="24" t="s">
        <v>304</v>
      </c>
      <c r="M3067" s="27">
        <v>40.745800000000003</v>
      </c>
      <c r="N3067" s="27">
        <v>-116.52970000000001</v>
      </c>
    </row>
    <row r="3068" spans="1:14" s="18" customFormat="1" x14ac:dyDescent="0.35">
      <c r="A3068" s="19" t="s">
        <v>199</v>
      </c>
      <c r="B3068" s="19" t="s">
        <v>198</v>
      </c>
      <c r="C3068" s="19">
        <v>2</v>
      </c>
      <c r="D3068" s="23">
        <v>1523160.07</v>
      </c>
      <c r="E3068" s="23" t="e">
        <v>#N/A</v>
      </c>
      <c r="F3068" s="23" t="e">
        <v>#N/A</v>
      </c>
      <c r="G3068" s="24" t="e">
        <v>#N/A</v>
      </c>
      <c r="H3068" s="25">
        <v>32.298000000000002</v>
      </c>
      <c r="I3068" s="25" t="e">
        <v>#N/A</v>
      </c>
      <c r="J3068" s="25" t="e">
        <v>#N/A</v>
      </c>
      <c r="K3068" s="24" t="e">
        <v>#N/A</v>
      </c>
      <c r="L3068" s="24" t="s">
        <v>304</v>
      </c>
      <c r="M3068" s="27">
        <v>40.745800000000003</v>
      </c>
      <c r="N3068" s="27">
        <v>-116.52970000000001</v>
      </c>
    </row>
    <row r="3069" spans="1:14" s="18" customFormat="1" x14ac:dyDescent="0.35">
      <c r="A3069" s="19" t="s">
        <v>199</v>
      </c>
      <c r="B3069" s="19" t="s">
        <v>198</v>
      </c>
      <c r="C3069" s="19">
        <v>3</v>
      </c>
      <c r="D3069" s="23">
        <v>3776981.59</v>
      </c>
      <c r="E3069" s="23" t="e">
        <v>#N/A</v>
      </c>
      <c r="F3069" s="23" t="e">
        <v>#N/A</v>
      </c>
      <c r="G3069" s="24" t="e">
        <v>#N/A</v>
      </c>
      <c r="H3069" s="25">
        <v>88.712000000000003</v>
      </c>
      <c r="I3069" s="25" t="e">
        <v>#N/A</v>
      </c>
      <c r="J3069" s="25" t="e">
        <v>#N/A</v>
      </c>
      <c r="K3069" s="24" t="e">
        <v>#N/A</v>
      </c>
      <c r="L3069" s="24" t="s">
        <v>304</v>
      </c>
      <c r="M3069" s="27">
        <v>40.745800000000003</v>
      </c>
      <c r="N3069" s="27">
        <v>-116.52970000000001</v>
      </c>
    </row>
    <row r="3070" spans="1:14" s="18" customFormat="1" x14ac:dyDescent="0.35">
      <c r="A3070" s="19" t="s">
        <v>199</v>
      </c>
      <c r="B3070" s="19" t="s">
        <v>198</v>
      </c>
      <c r="C3070" s="19">
        <v>4</v>
      </c>
      <c r="D3070" s="23">
        <v>3636502.56</v>
      </c>
      <c r="E3070" s="23" t="e">
        <v>#N/A</v>
      </c>
      <c r="F3070" s="23" t="e">
        <v>#N/A</v>
      </c>
      <c r="G3070" s="24" t="e">
        <v>#N/A</v>
      </c>
      <c r="H3070" s="25">
        <v>87.200999999999993</v>
      </c>
      <c r="I3070" s="25" t="e">
        <v>#N/A</v>
      </c>
      <c r="J3070" s="25" t="e">
        <v>#N/A</v>
      </c>
      <c r="K3070" s="24" t="e">
        <v>#N/A</v>
      </c>
      <c r="L3070" s="24" t="s">
        <v>304</v>
      </c>
      <c r="M3070" s="27">
        <v>40.745800000000003</v>
      </c>
      <c r="N3070" s="27">
        <v>-116.52970000000001</v>
      </c>
    </row>
    <row r="3071" spans="1:14" s="18" customFormat="1" x14ac:dyDescent="0.35">
      <c r="A3071" s="19" t="s">
        <v>880</v>
      </c>
      <c r="B3071" s="19" t="s">
        <v>198</v>
      </c>
      <c r="C3071" s="19">
        <v>1</v>
      </c>
      <c r="D3071" s="23">
        <v>7472162.9699999997</v>
      </c>
      <c r="E3071" s="23">
        <v>7659827.8799999999</v>
      </c>
      <c r="F3071" s="23">
        <v>187664.913</v>
      </c>
      <c r="G3071" s="24">
        <v>2.5115206000000001E-2</v>
      </c>
      <c r="H3071" s="25">
        <v>111.28700000000001</v>
      </c>
      <c r="I3071" s="25">
        <v>102.117</v>
      </c>
      <c r="J3071" s="25">
        <v>-9.17</v>
      </c>
      <c r="K3071" s="24">
        <v>-8.2399600000000003E-2</v>
      </c>
      <c r="L3071" s="24" t="s">
        <v>306</v>
      </c>
      <c r="M3071" s="27">
        <v>39.5625</v>
      </c>
      <c r="N3071" s="27">
        <v>-119.52500000000001</v>
      </c>
    </row>
    <row r="3072" spans="1:14" s="18" customFormat="1" x14ac:dyDescent="0.35">
      <c r="A3072" s="19" t="s">
        <v>880</v>
      </c>
      <c r="B3072" s="19" t="s">
        <v>198</v>
      </c>
      <c r="C3072" s="19">
        <v>2</v>
      </c>
      <c r="D3072" s="23">
        <v>6531854.9699999997</v>
      </c>
      <c r="E3072" s="23" t="e">
        <v>#N/A</v>
      </c>
      <c r="F3072" s="23" t="e">
        <v>#N/A</v>
      </c>
      <c r="G3072" s="24" t="e">
        <v>#N/A</v>
      </c>
      <c r="H3072" s="25">
        <v>36.631999999999998</v>
      </c>
      <c r="I3072" s="25" t="e">
        <v>#N/A</v>
      </c>
      <c r="J3072" s="25" t="e">
        <v>#N/A</v>
      </c>
      <c r="K3072" s="24" t="e">
        <v>#N/A</v>
      </c>
      <c r="L3072" s="24" t="s">
        <v>306</v>
      </c>
      <c r="M3072" s="27">
        <v>39.5625</v>
      </c>
      <c r="N3072" s="27">
        <v>-119.52500000000001</v>
      </c>
    </row>
    <row r="3073" spans="1:14" s="18" customFormat="1" x14ac:dyDescent="0.35">
      <c r="A3073" s="19" t="s">
        <v>880</v>
      </c>
      <c r="B3073" s="19" t="s">
        <v>198</v>
      </c>
      <c r="C3073" s="19">
        <v>3</v>
      </c>
      <c r="D3073" s="23">
        <v>8737282.5</v>
      </c>
      <c r="E3073" s="23" t="e">
        <v>#N/A</v>
      </c>
      <c r="F3073" s="23" t="e">
        <v>#N/A</v>
      </c>
      <c r="G3073" s="24" t="e">
        <v>#N/A</v>
      </c>
      <c r="H3073" s="25">
        <v>107.30200000000001</v>
      </c>
      <c r="I3073" s="25" t="e">
        <v>#N/A</v>
      </c>
      <c r="J3073" s="25" t="e">
        <v>#N/A</v>
      </c>
      <c r="K3073" s="24" t="e">
        <v>#N/A</v>
      </c>
      <c r="L3073" s="24" t="s">
        <v>306</v>
      </c>
      <c r="M3073" s="27">
        <v>39.5625</v>
      </c>
      <c r="N3073" s="27">
        <v>-119.52500000000001</v>
      </c>
    </row>
    <row r="3074" spans="1:14" s="18" customFormat="1" x14ac:dyDescent="0.35">
      <c r="A3074" s="19" t="s">
        <v>880</v>
      </c>
      <c r="B3074" s="19" t="s">
        <v>198</v>
      </c>
      <c r="C3074" s="19">
        <v>4</v>
      </c>
      <c r="D3074" s="23">
        <v>8204651.0999999996</v>
      </c>
      <c r="E3074" s="23" t="e">
        <v>#N/A</v>
      </c>
      <c r="F3074" s="23" t="e">
        <v>#N/A</v>
      </c>
      <c r="G3074" s="24" t="e">
        <v>#N/A</v>
      </c>
      <c r="H3074" s="25">
        <v>116.785</v>
      </c>
      <c r="I3074" s="25" t="e">
        <v>#N/A</v>
      </c>
      <c r="J3074" s="25" t="e">
        <v>#N/A</v>
      </c>
      <c r="K3074" s="24" t="e">
        <v>#N/A</v>
      </c>
      <c r="L3074" s="24" t="s">
        <v>306</v>
      </c>
      <c r="M3074" s="27">
        <v>39.5625</v>
      </c>
      <c r="N3074" s="27">
        <v>-119.52500000000001</v>
      </c>
    </row>
    <row r="3075" spans="1:14" s="18" customFormat="1" x14ac:dyDescent="0.35">
      <c r="A3075" s="19" t="s">
        <v>881</v>
      </c>
      <c r="B3075" s="19" t="s">
        <v>198</v>
      </c>
      <c r="C3075" s="19">
        <v>1</v>
      </c>
      <c r="D3075" s="23">
        <v>5529976.2599999998</v>
      </c>
      <c r="E3075" s="23">
        <v>3880415.43</v>
      </c>
      <c r="F3075" s="23">
        <v>-1649560.8</v>
      </c>
      <c r="G3075" s="24">
        <v>-0.29829440000000002</v>
      </c>
      <c r="H3075" s="25">
        <v>24.518999999999998</v>
      </c>
      <c r="I3075" s="25">
        <v>20.87</v>
      </c>
      <c r="J3075" s="25">
        <v>-3.649</v>
      </c>
      <c r="K3075" s="24">
        <v>-0.14882339999999999</v>
      </c>
      <c r="L3075" s="24" t="s">
        <v>306</v>
      </c>
      <c r="M3075" s="27">
        <v>35.613900000000001</v>
      </c>
      <c r="N3075" s="27">
        <v>-115.3561</v>
      </c>
    </row>
    <row r="3076" spans="1:14" s="18" customFormat="1" x14ac:dyDescent="0.35">
      <c r="A3076" s="19" t="s">
        <v>881</v>
      </c>
      <c r="B3076" s="19" t="s">
        <v>198</v>
      </c>
      <c r="C3076" s="19">
        <v>2</v>
      </c>
      <c r="D3076" s="23">
        <v>5321420.55</v>
      </c>
      <c r="E3076" s="23" t="e">
        <v>#N/A</v>
      </c>
      <c r="F3076" s="23" t="e">
        <v>#N/A</v>
      </c>
      <c r="G3076" s="24" t="e">
        <v>#N/A</v>
      </c>
      <c r="H3076" s="25">
        <v>21.504000000000001</v>
      </c>
      <c r="I3076" s="25" t="e">
        <v>#N/A</v>
      </c>
      <c r="J3076" s="25" t="e">
        <v>#N/A</v>
      </c>
      <c r="K3076" s="24" t="e">
        <v>#N/A</v>
      </c>
      <c r="L3076" s="24" t="s">
        <v>306</v>
      </c>
      <c r="M3076" s="27">
        <v>35.613900000000001</v>
      </c>
      <c r="N3076" s="27">
        <v>-115.3561</v>
      </c>
    </row>
    <row r="3077" spans="1:14" s="18" customFormat="1" x14ac:dyDescent="0.35">
      <c r="A3077" s="19" t="s">
        <v>881</v>
      </c>
      <c r="B3077" s="19" t="s">
        <v>198</v>
      </c>
      <c r="C3077" s="19">
        <v>3</v>
      </c>
      <c r="D3077" s="23">
        <v>3939599.65</v>
      </c>
      <c r="E3077" s="23" t="e">
        <v>#N/A</v>
      </c>
      <c r="F3077" s="23" t="e">
        <v>#N/A</v>
      </c>
      <c r="G3077" s="24" t="e">
        <v>#N/A</v>
      </c>
      <c r="H3077" s="25">
        <v>19.073</v>
      </c>
      <c r="I3077" s="25" t="e">
        <v>#N/A</v>
      </c>
      <c r="J3077" s="25" t="e">
        <v>#N/A</v>
      </c>
      <c r="K3077" s="24" t="e">
        <v>#N/A</v>
      </c>
      <c r="L3077" s="24" t="s">
        <v>306</v>
      </c>
      <c r="M3077" s="27">
        <v>35.613900000000001</v>
      </c>
      <c r="N3077" s="27">
        <v>-115.3561</v>
      </c>
    </row>
    <row r="3078" spans="1:14" s="18" customFormat="1" x14ac:dyDescent="0.35">
      <c r="A3078" s="19" t="s">
        <v>881</v>
      </c>
      <c r="B3078" s="19" t="s">
        <v>198</v>
      </c>
      <c r="C3078" s="19">
        <v>4</v>
      </c>
      <c r="D3078" s="23">
        <v>1331439.3600000001</v>
      </c>
      <c r="E3078" s="23" t="e">
        <v>#N/A</v>
      </c>
      <c r="F3078" s="23" t="e">
        <v>#N/A</v>
      </c>
      <c r="G3078" s="24" t="e">
        <v>#N/A</v>
      </c>
      <c r="H3078" s="25">
        <v>7.67</v>
      </c>
      <c r="I3078" s="25" t="e">
        <v>#N/A</v>
      </c>
      <c r="J3078" s="25" t="e">
        <v>#N/A</v>
      </c>
      <c r="K3078" s="24" t="e">
        <v>#N/A</v>
      </c>
      <c r="L3078" s="24" t="s">
        <v>306</v>
      </c>
      <c r="M3078" s="27">
        <v>35.613900000000001</v>
      </c>
      <c r="N3078" s="27">
        <v>-115.3561</v>
      </c>
    </row>
    <row r="3079" spans="1:14" s="18" customFormat="1" x14ac:dyDescent="0.35">
      <c r="A3079" s="19" t="s">
        <v>882</v>
      </c>
      <c r="B3079" s="19" t="s">
        <v>200</v>
      </c>
      <c r="C3079" s="19">
        <v>1</v>
      </c>
      <c r="D3079" s="23">
        <v>39342.231</v>
      </c>
      <c r="E3079" s="23">
        <v>220833.019</v>
      </c>
      <c r="F3079" s="23">
        <v>181490.788</v>
      </c>
      <c r="G3079" s="24">
        <v>4.6131290299999996</v>
      </c>
      <c r="H3079" s="25">
        <v>0.24299999999999999</v>
      </c>
      <c r="I3079" s="25">
        <v>1.135</v>
      </c>
      <c r="J3079" s="25">
        <v>0.89200000000000002</v>
      </c>
      <c r="K3079" s="24">
        <v>3.6707818900000002</v>
      </c>
      <c r="L3079" s="24" t="s">
        <v>306</v>
      </c>
      <c r="M3079" s="27">
        <v>40.662999999999997</v>
      </c>
      <c r="N3079" s="27">
        <v>-74</v>
      </c>
    </row>
    <row r="3080" spans="1:14" s="18" customFormat="1" x14ac:dyDescent="0.35">
      <c r="A3080" s="19" t="s">
        <v>882</v>
      </c>
      <c r="B3080" s="19" t="s">
        <v>200</v>
      </c>
      <c r="C3080" s="19">
        <v>2</v>
      </c>
      <c r="D3080" s="23">
        <v>68923.936000000002</v>
      </c>
      <c r="E3080" s="23" t="e">
        <v>#N/A</v>
      </c>
      <c r="F3080" s="23" t="e">
        <v>#N/A</v>
      </c>
      <c r="G3080" s="24" t="e">
        <v>#N/A</v>
      </c>
      <c r="H3080" s="25">
        <v>0.36399999999999999</v>
      </c>
      <c r="I3080" s="25" t="e">
        <v>#N/A</v>
      </c>
      <c r="J3080" s="25" t="e">
        <v>#N/A</v>
      </c>
      <c r="K3080" s="24" t="e">
        <v>#N/A</v>
      </c>
      <c r="L3080" s="24" t="s">
        <v>306</v>
      </c>
      <c r="M3080" s="27">
        <v>40.662999999999997</v>
      </c>
      <c r="N3080" s="27">
        <v>-74</v>
      </c>
    </row>
    <row r="3081" spans="1:14" s="18" customFormat="1" x14ac:dyDescent="0.35">
      <c r="A3081" s="19" t="s">
        <v>882</v>
      </c>
      <c r="B3081" s="19" t="s">
        <v>200</v>
      </c>
      <c r="C3081" s="19">
        <v>3</v>
      </c>
      <c r="D3081" s="23">
        <v>363702.19500000001</v>
      </c>
      <c r="E3081" s="23" t="e">
        <v>#N/A</v>
      </c>
      <c r="F3081" s="23" t="e">
        <v>#N/A</v>
      </c>
      <c r="G3081" s="24" t="e">
        <v>#N/A</v>
      </c>
      <c r="H3081" s="25">
        <v>1.77</v>
      </c>
      <c r="I3081" s="25" t="e">
        <v>#N/A</v>
      </c>
      <c r="J3081" s="25" t="e">
        <v>#N/A</v>
      </c>
      <c r="K3081" s="24" t="e">
        <v>#N/A</v>
      </c>
      <c r="L3081" s="24" t="s">
        <v>306</v>
      </c>
      <c r="M3081" s="27">
        <v>40.662999999999997</v>
      </c>
      <c r="N3081" s="27">
        <v>-74</v>
      </c>
    </row>
    <row r="3082" spans="1:14" s="18" customFormat="1" x14ac:dyDescent="0.35">
      <c r="A3082" s="19" t="s">
        <v>882</v>
      </c>
      <c r="B3082" s="19" t="s">
        <v>200</v>
      </c>
      <c r="C3082" s="19">
        <v>4</v>
      </c>
      <c r="D3082" s="23">
        <v>117960.70699999999</v>
      </c>
      <c r="E3082" s="23" t="e">
        <v>#N/A</v>
      </c>
      <c r="F3082" s="23" t="e">
        <v>#N/A</v>
      </c>
      <c r="G3082" s="24" t="e">
        <v>#N/A</v>
      </c>
      <c r="H3082" s="25">
        <v>0.63200000000000001</v>
      </c>
      <c r="I3082" s="25" t="e">
        <v>#N/A</v>
      </c>
      <c r="J3082" s="25" t="e">
        <v>#N/A</v>
      </c>
      <c r="K3082" s="24" t="e">
        <v>#N/A</v>
      </c>
      <c r="L3082" s="24" t="s">
        <v>306</v>
      </c>
      <c r="M3082" s="27">
        <v>40.662999999999997</v>
      </c>
      <c r="N3082" s="27">
        <v>-74</v>
      </c>
    </row>
    <row r="3083" spans="1:14" s="18" customFormat="1" x14ac:dyDescent="0.35">
      <c r="A3083" s="19" t="s">
        <v>883</v>
      </c>
      <c r="B3083" s="19" t="s">
        <v>200</v>
      </c>
      <c r="C3083" s="19">
        <v>1</v>
      </c>
      <c r="D3083" s="23">
        <v>1278739.2</v>
      </c>
      <c r="E3083" s="23">
        <v>1615538.65</v>
      </c>
      <c r="F3083" s="23">
        <v>336799.45</v>
      </c>
      <c r="G3083" s="24">
        <v>0.263384004</v>
      </c>
      <c r="H3083" s="25">
        <v>63.064</v>
      </c>
      <c r="I3083" s="25">
        <v>73.179000000000002</v>
      </c>
      <c r="J3083" s="25">
        <v>10.115</v>
      </c>
      <c r="K3083" s="24">
        <v>0.16039261699999999</v>
      </c>
      <c r="L3083" s="24" t="s">
        <v>306</v>
      </c>
      <c r="M3083" s="27">
        <v>40.768000000000001</v>
      </c>
      <c r="N3083" s="27">
        <v>-73.951499999999996</v>
      </c>
    </row>
    <row r="3084" spans="1:14" s="18" customFormat="1" x14ac:dyDescent="0.35">
      <c r="A3084" s="19" t="s">
        <v>883</v>
      </c>
      <c r="B3084" s="19" t="s">
        <v>200</v>
      </c>
      <c r="C3084" s="19">
        <v>2</v>
      </c>
      <c r="D3084" s="23">
        <v>501008.15</v>
      </c>
      <c r="E3084" s="23" t="e">
        <v>#N/A</v>
      </c>
      <c r="F3084" s="23" t="e">
        <v>#N/A</v>
      </c>
      <c r="G3084" s="24" t="e">
        <v>#N/A</v>
      </c>
      <c r="H3084" s="25">
        <v>18.962</v>
      </c>
      <c r="I3084" s="25" t="e">
        <v>#N/A</v>
      </c>
      <c r="J3084" s="25" t="e">
        <v>#N/A</v>
      </c>
      <c r="K3084" s="24" t="e">
        <v>#N/A</v>
      </c>
      <c r="L3084" s="24" t="s">
        <v>306</v>
      </c>
      <c r="M3084" s="27">
        <v>40.768000000000001</v>
      </c>
      <c r="N3084" s="27">
        <v>-73.951499999999996</v>
      </c>
    </row>
    <row r="3085" spans="1:14" s="18" customFormat="1" x14ac:dyDescent="0.35">
      <c r="A3085" s="19" t="s">
        <v>883</v>
      </c>
      <c r="B3085" s="19" t="s">
        <v>200</v>
      </c>
      <c r="C3085" s="19">
        <v>3</v>
      </c>
      <c r="D3085" s="23">
        <v>253309.65</v>
      </c>
      <c r="E3085" s="23" t="e">
        <v>#N/A</v>
      </c>
      <c r="F3085" s="23" t="e">
        <v>#N/A</v>
      </c>
      <c r="G3085" s="24" t="e">
        <v>#N/A</v>
      </c>
      <c r="H3085" s="25">
        <v>8.5739999999999998</v>
      </c>
      <c r="I3085" s="25" t="e">
        <v>#N/A</v>
      </c>
      <c r="J3085" s="25" t="e">
        <v>#N/A</v>
      </c>
      <c r="K3085" s="24" t="e">
        <v>#N/A</v>
      </c>
      <c r="L3085" s="24" t="s">
        <v>306</v>
      </c>
      <c r="M3085" s="27">
        <v>40.768000000000001</v>
      </c>
      <c r="N3085" s="27">
        <v>-73.951499999999996</v>
      </c>
    </row>
    <row r="3086" spans="1:14" s="18" customFormat="1" x14ac:dyDescent="0.35">
      <c r="A3086" s="19" t="s">
        <v>883</v>
      </c>
      <c r="B3086" s="19" t="s">
        <v>200</v>
      </c>
      <c r="C3086" s="19">
        <v>4</v>
      </c>
      <c r="D3086" s="23">
        <v>1720608.53</v>
      </c>
      <c r="E3086" s="23" t="e">
        <v>#N/A</v>
      </c>
      <c r="F3086" s="23" t="e">
        <v>#N/A</v>
      </c>
      <c r="G3086" s="24" t="e">
        <v>#N/A</v>
      </c>
      <c r="H3086" s="25">
        <v>74.876000000000005</v>
      </c>
      <c r="I3086" s="25" t="e">
        <v>#N/A</v>
      </c>
      <c r="J3086" s="25" t="e">
        <v>#N/A</v>
      </c>
      <c r="K3086" s="24" t="e">
        <v>#N/A</v>
      </c>
      <c r="L3086" s="24" t="s">
        <v>306</v>
      </c>
      <c r="M3086" s="27">
        <v>40.768000000000001</v>
      </c>
      <c r="N3086" s="27">
        <v>-73.951499999999996</v>
      </c>
    </row>
    <row r="3087" spans="1:14" s="18" customFormat="1" x14ac:dyDescent="0.35">
      <c r="A3087" s="19" t="s">
        <v>884</v>
      </c>
      <c r="B3087" s="19" t="s">
        <v>200</v>
      </c>
      <c r="C3087" s="19">
        <v>1</v>
      </c>
      <c r="D3087" s="23">
        <v>30858.922999999999</v>
      </c>
      <c r="E3087" s="23">
        <v>31574.715</v>
      </c>
      <c r="F3087" s="23">
        <v>715.79200000000003</v>
      </c>
      <c r="G3087" s="24">
        <v>2.3195625000000001E-2</v>
      </c>
      <c r="H3087" s="25">
        <v>0.48099999999999998</v>
      </c>
      <c r="I3087" s="25">
        <v>0.48099999999999998</v>
      </c>
      <c r="J3087" s="25">
        <v>0</v>
      </c>
      <c r="K3087" s="24">
        <v>0</v>
      </c>
      <c r="L3087" s="24" t="s">
        <v>306</v>
      </c>
      <c r="M3087" s="27">
        <v>42.508299999999998</v>
      </c>
      <c r="N3087" s="27">
        <v>-78.066100000000006</v>
      </c>
    </row>
    <row r="3088" spans="1:14" s="18" customFormat="1" x14ac:dyDescent="0.35">
      <c r="A3088" s="19" t="s">
        <v>884</v>
      </c>
      <c r="B3088" s="19" t="s">
        <v>200</v>
      </c>
      <c r="C3088" s="19">
        <v>2</v>
      </c>
      <c r="D3088" s="23">
        <v>6998.2510000000002</v>
      </c>
      <c r="E3088" s="23" t="e">
        <v>#N/A</v>
      </c>
      <c r="F3088" s="23" t="e">
        <v>#N/A</v>
      </c>
      <c r="G3088" s="24" t="e">
        <v>#N/A</v>
      </c>
      <c r="H3088" s="25">
        <v>0.115</v>
      </c>
      <c r="I3088" s="25" t="e">
        <v>#N/A</v>
      </c>
      <c r="J3088" s="25" t="e">
        <v>#N/A</v>
      </c>
      <c r="K3088" s="24" t="e">
        <v>#N/A</v>
      </c>
      <c r="L3088" s="24" t="s">
        <v>306</v>
      </c>
      <c r="M3088" s="27">
        <v>42.508299999999998</v>
      </c>
      <c r="N3088" s="27">
        <v>-78.066100000000006</v>
      </c>
    </row>
    <row r="3089" spans="1:14" s="18" customFormat="1" x14ac:dyDescent="0.35">
      <c r="A3089" s="19" t="s">
        <v>884</v>
      </c>
      <c r="B3089" s="19" t="s">
        <v>200</v>
      </c>
      <c r="C3089" s="19">
        <v>3</v>
      </c>
      <c r="D3089" s="23">
        <v>53966.025000000001</v>
      </c>
      <c r="E3089" s="23" t="e">
        <v>#N/A</v>
      </c>
      <c r="F3089" s="23" t="e">
        <v>#N/A</v>
      </c>
      <c r="G3089" s="24" t="e">
        <v>#N/A</v>
      </c>
      <c r="H3089" s="25">
        <v>0.80900000000000005</v>
      </c>
      <c r="I3089" s="25" t="e">
        <v>#N/A</v>
      </c>
      <c r="J3089" s="25" t="e">
        <v>#N/A</v>
      </c>
      <c r="K3089" s="24" t="e">
        <v>#N/A</v>
      </c>
      <c r="L3089" s="24" t="s">
        <v>306</v>
      </c>
      <c r="M3089" s="27">
        <v>42.508299999999998</v>
      </c>
      <c r="N3089" s="27">
        <v>-78.066100000000006</v>
      </c>
    </row>
    <row r="3090" spans="1:14" s="18" customFormat="1" x14ac:dyDescent="0.35">
      <c r="A3090" s="19" t="s">
        <v>884</v>
      </c>
      <c r="B3090" s="19" t="s">
        <v>200</v>
      </c>
      <c r="C3090" s="19">
        <v>4</v>
      </c>
      <c r="D3090" s="23">
        <v>8837.4</v>
      </c>
      <c r="E3090" s="23" t="e">
        <v>#N/A</v>
      </c>
      <c r="F3090" s="23" t="e">
        <v>#N/A</v>
      </c>
      <c r="G3090" s="24" t="e">
        <v>#N/A</v>
      </c>
      <c r="H3090" s="25">
        <v>0.14399999999999999</v>
      </c>
      <c r="I3090" s="25" t="e">
        <v>#N/A</v>
      </c>
      <c r="J3090" s="25" t="e">
        <v>#N/A</v>
      </c>
      <c r="K3090" s="24" t="e">
        <v>#N/A</v>
      </c>
      <c r="L3090" s="24" t="s">
        <v>306</v>
      </c>
      <c r="M3090" s="27">
        <v>42.508299999999998</v>
      </c>
      <c r="N3090" s="27">
        <v>-78.066100000000006</v>
      </c>
    </row>
    <row r="3091" spans="1:14" s="18" customFormat="1" x14ac:dyDescent="0.35">
      <c r="A3091" s="19" t="s">
        <v>885</v>
      </c>
      <c r="B3091" s="19" t="s">
        <v>200</v>
      </c>
      <c r="C3091" s="19">
        <v>1</v>
      </c>
      <c r="D3091" s="23">
        <v>1747502.7</v>
      </c>
      <c r="E3091" s="23">
        <v>1966024.35</v>
      </c>
      <c r="F3091" s="23">
        <v>218521.64799999999</v>
      </c>
      <c r="G3091" s="24">
        <v>0.12504796000000001</v>
      </c>
      <c r="H3091" s="25">
        <v>63.988999999999997</v>
      </c>
      <c r="I3091" s="25">
        <v>82.277000000000001</v>
      </c>
      <c r="J3091" s="25">
        <v>18.288</v>
      </c>
      <c r="K3091" s="24">
        <v>0.28579912200000002</v>
      </c>
      <c r="L3091" s="24" t="s">
        <v>306</v>
      </c>
      <c r="M3091" s="27">
        <v>40.591500000000003</v>
      </c>
      <c r="N3091" s="27">
        <v>-74.202699999999993</v>
      </c>
    </row>
    <row r="3092" spans="1:14" s="18" customFormat="1" x14ac:dyDescent="0.35">
      <c r="A3092" s="19" t="s">
        <v>885</v>
      </c>
      <c r="B3092" s="19" t="s">
        <v>200</v>
      </c>
      <c r="C3092" s="19">
        <v>2</v>
      </c>
      <c r="D3092" s="23">
        <v>2866399.58</v>
      </c>
      <c r="E3092" s="23" t="e">
        <v>#N/A</v>
      </c>
      <c r="F3092" s="23" t="e">
        <v>#N/A</v>
      </c>
      <c r="G3092" s="24" t="e">
        <v>#N/A</v>
      </c>
      <c r="H3092" s="25">
        <v>89.613</v>
      </c>
      <c r="I3092" s="25" t="e">
        <v>#N/A</v>
      </c>
      <c r="J3092" s="25" t="e">
        <v>#N/A</v>
      </c>
      <c r="K3092" s="24" t="e">
        <v>#N/A</v>
      </c>
      <c r="L3092" s="24" t="s">
        <v>306</v>
      </c>
      <c r="M3092" s="27">
        <v>40.591500000000003</v>
      </c>
      <c r="N3092" s="27">
        <v>-74.202699999999993</v>
      </c>
    </row>
    <row r="3093" spans="1:14" s="18" customFormat="1" x14ac:dyDescent="0.35">
      <c r="A3093" s="19" t="s">
        <v>885</v>
      </c>
      <c r="B3093" s="19" t="s">
        <v>200</v>
      </c>
      <c r="C3093" s="19">
        <v>3</v>
      </c>
      <c r="D3093" s="23">
        <v>4959175.84</v>
      </c>
      <c r="E3093" s="23" t="e">
        <v>#N/A</v>
      </c>
      <c r="F3093" s="23" t="e">
        <v>#N/A</v>
      </c>
      <c r="G3093" s="24" t="e">
        <v>#N/A</v>
      </c>
      <c r="H3093" s="25">
        <v>186.42500000000001</v>
      </c>
      <c r="I3093" s="25" t="e">
        <v>#N/A</v>
      </c>
      <c r="J3093" s="25" t="e">
        <v>#N/A</v>
      </c>
      <c r="K3093" s="24" t="e">
        <v>#N/A</v>
      </c>
      <c r="L3093" s="24" t="s">
        <v>306</v>
      </c>
      <c r="M3093" s="27">
        <v>40.591500000000003</v>
      </c>
      <c r="N3093" s="27">
        <v>-74.202699999999993</v>
      </c>
    </row>
    <row r="3094" spans="1:14" s="18" customFormat="1" x14ac:dyDescent="0.35">
      <c r="A3094" s="19" t="s">
        <v>885</v>
      </c>
      <c r="B3094" s="19" t="s">
        <v>200</v>
      </c>
      <c r="C3094" s="19">
        <v>4</v>
      </c>
      <c r="D3094" s="23">
        <v>2194817.0499999998</v>
      </c>
      <c r="E3094" s="23" t="e">
        <v>#N/A</v>
      </c>
      <c r="F3094" s="23" t="e">
        <v>#N/A</v>
      </c>
      <c r="G3094" s="24" t="e">
        <v>#N/A</v>
      </c>
      <c r="H3094" s="25">
        <v>70.581000000000003</v>
      </c>
      <c r="I3094" s="25" t="e">
        <v>#N/A</v>
      </c>
      <c r="J3094" s="25" t="e">
        <v>#N/A</v>
      </c>
      <c r="K3094" s="24" t="e">
        <v>#N/A</v>
      </c>
      <c r="L3094" s="24" t="s">
        <v>306</v>
      </c>
      <c r="M3094" s="27">
        <v>40.591500000000003</v>
      </c>
      <c r="N3094" s="27">
        <v>-74.202699999999993</v>
      </c>
    </row>
    <row r="3095" spans="1:14" s="18" customFormat="1" x14ac:dyDescent="0.35">
      <c r="A3095" s="19" t="s">
        <v>886</v>
      </c>
      <c r="B3095" s="19" t="s">
        <v>200</v>
      </c>
      <c r="C3095" s="19">
        <v>1</v>
      </c>
      <c r="D3095" s="23">
        <v>11912928.4</v>
      </c>
      <c r="E3095" s="23">
        <v>14586517.199999999</v>
      </c>
      <c r="F3095" s="23">
        <v>2673588.84</v>
      </c>
      <c r="G3095" s="24">
        <v>0.224427509</v>
      </c>
      <c r="H3095" s="25">
        <v>36.088999999999999</v>
      </c>
      <c r="I3095" s="25">
        <v>43.122999999999998</v>
      </c>
      <c r="J3095" s="25">
        <v>7.0339999999999998</v>
      </c>
      <c r="K3095" s="24">
        <v>0.19490703500000001</v>
      </c>
      <c r="L3095" s="24" t="s">
        <v>306</v>
      </c>
      <c r="M3095" s="27">
        <v>40.782499999999999</v>
      </c>
      <c r="N3095" s="27">
        <v>-73.8964</v>
      </c>
    </row>
    <row r="3096" spans="1:14" s="18" customFormat="1" x14ac:dyDescent="0.35">
      <c r="A3096" s="19" t="s">
        <v>886</v>
      </c>
      <c r="B3096" s="19" t="s">
        <v>200</v>
      </c>
      <c r="C3096" s="19">
        <v>2</v>
      </c>
      <c r="D3096" s="23">
        <v>14484865.6</v>
      </c>
      <c r="E3096" s="23" t="e">
        <v>#N/A</v>
      </c>
      <c r="F3096" s="23" t="e">
        <v>#N/A</v>
      </c>
      <c r="G3096" s="24" t="e">
        <v>#N/A</v>
      </c>
      <c r="H3096" s="25">
        <v>38.389000000000003</v>
      </c>
      <c r="I3096" s="25" t="e">
        <v>#N/A</v>
      </c>
      <c r="J3096" s="25" t="e">
        <v>#N/A</v>
      </c>
      <c r="K3096" s="24" t="e">
        <v>#N/A</v>
      </c>
      <c r="L3096" s="24" t="s">
        <v>306</v>
      </c>
      <c r="M3096" s="27">
        <v>40.782499999999999</v>
      </c>
      <c r="N3096" s="27">
        <v>-73.8964</v>
      </c>
    </row>
    <row r="3097" spans="1:14" s="18" customFormat="1" x14ac:dyDescent="0.35">
      <c r="A3097" s="19" t="s">
        <v>886</v>
      </c>
      <c r="B3097" s="19" t="s">
        <v>200</v>
      </c>
      <c r="C3097" s="19">
        <v>3</v>
      </c>
      <c r="D3097" s="23">
        <v>16412676.9</v>
      </c>
      <c r="E3097" s="23" t="e">
        <v>#N/A</v>
      </c>
      <c r="F3097" s="23" t="e">
        <v>#N/A</v>
      </c>
      <c r="G3097" s="24" t="e">
        <v>#N/A</v>
      </c>
      <c r="H3097" s="25">
        <v>42.579000000000001</v>
      </c>
      <c r="I3097" s="25" t="e">
        <v>#N/A</v>
      </c>
      <c r="J3097" s="25" t="e">
        <v>#N/A</v>
      </c>
      <c r="K3097" s="24" t="e">
        <v>#N/A</v>
      </c>
      <c r="L3097" s="24" t="s">
        <v>306</v>
      </c>
      <c r="M3097" s="27">
        <v>40.782499999999999</v>
      </c>
      <c r="N3097" s="27">
        <v>-73.8964</v>
      </c>
    </row>
    <row r="3098" spans="1:14" s="18" customFormat="1" x14ac:dyDescent="0.35">
      <c r="A3098" s="19" t="s">
        <v>886</v>
      </c>
      <c r="B3098" s="19" t="s">
        <v>200</v>
      </c>
      <c r="C3098" s="19">
        <v>4</v>
      </c>
      <c r="D3098" s="23">
        <v>15236047.300000001</v>
      </c>
      <c r="E3098" s="23" t="e">
        <v>#N/A</v>
      </c>
      <c r="F3098" s="23" t="e">
        <v>#N/A</v>
      </c>
      <c r="G3098" s="24" t="e">
        <v>#N/A</v>
      </c>
      <c r="H3098" s="25">
        <v>41.082000000000001</v>
      </c>
      <c r="I3098" s="25" t="e">
        <v>#N/A</v>
      </c>
      <c r="J3098" s="25" t="e">
        <v>#N/A</v>
      </c>
      <c r="K3098" s="24" t="e">
        <v>#N/A</v>
      </c>
      <c r="L3098" s="24" t="s">
        <v>306</v>
      </c>
      <c r="M3098" s="27">
        <v>40.782499999999999</v>
      </c>
      <c r="N3098" s="27">
        <v>-73.8964</v>
      </c>
    </row>
    <row r="3099" spans="1:14" s="18" customFormat="1" x14ac:dyDescent="0.35">
      <c r="A3099" s="19" t="s">
        <v>887</v>
      </c>
      <c r="B3099" s="19" t="s">
        <v>200</v>
      </c>
      <c r="C3099" s="19">
        <v>1</v>
      </c>
      <c r="D3099" s="23">
        <v>53716.800000000003</v>
      </c>
      <c r="E3099" s="23"/>
      <c r="F3099" s="23"/>
      <c r="G3099" s="24"/>
      <c r="H3099" s="25">
        <v>11.173999999999999</v>
      </c>
      <c r="I3099" s="25"/>
      <c r="J3099" s="25"/>
      <c r="K3099" s="24"/>
      <c r="L3099" s="24" t="s">
        <v>306</v>
      </c>
      <c r="M3099" s="27">
        <v>40.7864</v>
      </c>
      <c r="N3099" s="27">
        <v>-73.913300000000007</v>
      </c>
    </row>
    <row r="3100" spans="1:14" s="18" customFormat="1" x14ac:dyDescent="0.35">
      <c r="A3100" s="19" t="s">
        <v>887</v>
      </c>
      <c r="B3100" s="19" t="s">
        <v>200</v>
      </c>
      <c r="C3100" s="19">
        <v>2</v>
      </c>
      <c r="D3100" s="23">
        <v>16823.599999999999</v>
      </c>
      <c r="E3100" s="23" t="e">
        <v>#N/A</v>
      </c>
      <c r="F3100" s="23" t="e">
        <v>#N/A</v>
      </c>
      <c r="G3100" s="24" t="e">
        <v>#N/A</v>
      </c>
      <c r="H3100" s="25">
        <v>3.5129999999999999</v>
      </c>
      <c r="I3100" s="25" t="e">
        <v>#N/A</v>
      </c>
      <c r="J3100" s="25" t="e">
        <v>#N/A</v>
      </c>
      <c r="K3100" s="24" t="e">
        <v>#N/A</v>
      </c>
      <c r="L3100" s="24" t="s">
        <v>306</v>
      </c>
      <c r="M3100" s="27">
        <v>40.7864</v>
      </c>
      <c r="N3100" s="27">
        <v>-73.913300000000007</v>
      </c>
    </row>
    <row r="3101" spans="1:14" s="18" customFormat="1" x14ac:dyDescent="0.35">
      <c r="A3101" s="19" t="s">
        <v>888</v>
      </c>
      <c r="B3101" s="19" t="s">
        <v>200</v>
      </c>
      <c r="C3101" s="19">
        <v>1</v>
      </c>
      <c r="D3101" s="23">
        <v>889489.46499999997</v>
      </c>
      <c r="E3101" s="23">
        <v>918274.65</v>
      </c>
      <c r="F3101" s="23">
        <v>28785.185000000001</v>
      </c>
      <c r="G3101" s="24">
        <v>3.2361467999999997E-2</v>
      </c>
      <c r="H3101" s="25">
        <v>21.786000000000001</v>
      </c>
      <c r="I3101" s="25">
        <v>22.210999999999999</v>
      </c>
      <c r="J3101" s="25">
        <v>0.42499999999999999</v>
      </c>
      <c r="K3101" s="24">
        <v>1.9507941000000001E-2</v>
      </c>
      <c r="L3101" s="24" t="s">
        <v>306</v>
      </c>
      <c r="M3101" s="27">
        <v>40.786900000000003</v>
      </c>
      <c r="N3101" s="27">
        <v>-73.912199999999999</v>
      </c>
    </row>
    <row r="3102" spans="1:14" s="18" customFormat="1" x14ac:dyDescent="0.35">
      <c r="A3102" s="19" t="s">
        <v>888</v>
      </c>
      <c r="B3102" s="19" t="s">
        <v>200</v>
      </c>
      <c r="C3102" s="19">
        <v>2</v>
      </c>
      <c r="D3102" s="23">
        <v>1121860.8500000001</v>
      </c>
      <c r="E3102" s="23" t="e">
        <v>#N/A</v>
      </c>
      <c r="F3102" s="23" t="e">
        <v>#N/A</v>
      </c>
      <c r="G3102" s="24" t="e">
        <v>#N/A</v>
      </c>
      <c r="H3102" s="25">
        <v>34.087000000000003</v>
      </c>
      <c r="I3102" s="25" t="e">
        <v>#N/A</v>
      </c>
      <c r="J3102" s="25" t="e">
        <v>#N/A</v>
      </c>
      <c r="K3102" s="24" t="e">
        <v>#N/A</v>
      </c>
      <c r="L3102" s="24" t="s">
        <v>306</v>
      </c>
      <c r="M3102" s="27">
        <v>40.786900000000003</v>
      </c>
      <c r="N3102" s="27">
        <v>-73.912199999999999</v>
      </c>
    </row>
    <row r="3103" spans="1:14" s="18" customFormat="1" x14ac:dyDescent="0.35">
      <c r="A3103" s="19" t="s">
        <v>888</v>
      </c>
      <c r="B3103" s="19" t="s">
        <v>200</v>
      </c>
      <c r="C3103" s="19">
        <v>3</v>
      </c>
      <c r="D3103" s="23">
        <v>4633616.29</v>
      </c>
      <c r="E3103" s="23" t="e">
        <v>#N/A</v>
      </c>
      <c r="F3103" s="23" t="e">
        <v>#N/A</v>
      </c>
      <c r="G3103" s="24" t="e">
        <v>#N/A</v>
      </c>
      <c r="H3103" s="25">
        <v>110.02200000000001</v>
      </c>
      <c r="I3103" s="25" t="e">
        <v>#N/A</v>
      </c>
      <c r="J3103" s="25" t="e">
        <v>#N/A</v>
      </c>
      <c r="K3103" s="24" t="e">
        <v>#N/A</v>
      </c>
      <c r="L3103" s="24" t="s">
        <v>306</v>
      </c>
      <c r="M3103" s="27">
        <v>40.786900000000003</v>
      </c>
      <c r="N3103" s="27">
        <v>-73.912199999999999</v>
      </c>
    </row>
    <row r="3104" spans="1:14" s="18" customFormat="1" x14ac:dyDescent="0.35">
      <c r="A3104" s="19" t="s">
        <v>888</v>
      </c>
      <c r="B3104" s="19" t="s">
        <v>200</v>
      </c>
      <c r="C3104" s="19">
        <v>4</v>
      </c>
      <c r="D3104" s="23">
        <v>2075829.79</v>
      </c>
      <c r="E3104" s="23" t="e">
        <v>#N/A</v>
      </c>
      <c r="F3104" s="23" t="e">
        <v>#N/A</v>
      </c>
      <c r="G3104" s="24" t="e">
        <v>#N/A</v>
      </c>
      <c r="H3104" s="25">
        <v>60.792000000000002</v>
      </c>
      <c r="I3104" s="25" t="e">
        <v>#N/A</v>
      </c>
      <c r="J3104" s="25" t="e">
        <v>#N/A</v>
      </c>
      <c r="K3104" s="24" t="e">
        <v>#N/A</v>
      </c>
      <c r="L3104" s="24" t="s">
        <v>306</v>
      </c>
      <c r="M3104" s="27">
        <v>40.786900000000003</v>
      </c>
      <c r="N3104" s="27">
        <v>-73.912199999999999</v>
      </c>
    </row>
    <row r="3105" spans="1:14" s="18" customFormat="1" x14ac:dyDescent="0.35">
      <c r="A3105" s="19" t="s">
        <v>889</v>
      </c>
      <c r="B3105" s="19" t="s">
        <v>200</v>
      </c>
      <c r="C3105" s="19">
        <v>1</v>
      </c>
      <c r="D3105" s="23">
        <v>762719.98199999996</v>
      </c>
      <c r="E3105" s="23">
        <v>2067350.62</v>
      </c>
      <c r="F3105" s="23">
        <v>1304630.6299999999</v>
      </c>
      <c r="G3105" s="24">
        <v>1.7104975200000001</v>
      </c>
      <c r="H3105" s="25">
        <v>3.1019999999999999</v>
      </c>
      <c r="I3105" s="25">
        <v>8.1479999999999997</v>
      </c>
      <c r="J3105" s="25">
        <v>5.0460000000000003</v>
      </c>
      <c r="K3105" s="24">
        <v>1.6266924599999999</v>
      </c>
      <c r="L3105" s="24" t="s">
        <v>306</v>
      </c>
      <c r="M3105" s="27">
        <v>42.272799999999997</v>
      </c>
      <c r="N3105" s="27">
        <v>-73.849199999999996</v>
      </c>
    </row>
    <row r="3106" spans="1:14" s="18" customFormat="1" x14ac:dyDescent="0.35">
      <c r="A3106" s="19" t="s">
        <v>889</v>
      </c>
      <c r="B3106" s="19" t="s">
        <v>200</v>
      </c>
      <c r="C3106" s="19">
        <v>2</v>
      </c>
      <c r="D3106" s="23">
        <v>2063991.2</v>
      </c>
      <c r="E3106" s="23" t="e">
        <v>#N/A</v>
      </c>
      <c r="F3106" s="23" t="e">
        <v>#N/A</v>
      </c>
      <c r="G3106" s="24" t="e">
        <v>#N/A</v>
      </c>
      <c r="H3106" s="25">
        <v>13.212999999999999</v>
      </c>
      <c r="I3106" s="25" t="e">
        <v>#N/A</v>
      </c>
      <c r="J3106" s="25" t="e">
        <v>#N/A</v>
      </c>
      <c r="K3106" s="24" t="e">
        <v>#N/A</v>
      </c>
      <c r="L3106" s="24" t="s">
        <v>306</v>
      </c>
      <c r="M3106" s="27">
        <v>42.272799999999997</v>
      </c>
      <c r="N3106" s="27">
        <v>-73.849199999999996</v>
      </c>
    </row>
    <row r="3107" spans="1:14" s="18" customFormat="1" x14ac:dyDescent="0.35">
      <c r="A3107" s="19" t="s">
        <v>889</v>
      </c>
      <c r="B3107" s="19" t="s">
        <v>200</v>
      </c>
      <c r="C3107" s="19">
        <v>3</v>
      </c>
      <c r="D3107" s="23">
        <v>5574461.2000000002</v>
      </c>
      <c r="E3107" s="23" t="e">
        <v>#N/A</v>
      </c>
      <c r="F3107" s="23" t="e">
        <v>#N/A</v>
      </c>
      <c r="G3107" s="24" t="e">
        <v>#N/A</v>
      </c>
      <c r="H3107" s="25">
        <v>21.97</v>
      </c>
      <c r="I3107" s="25" t="e">
        <v>#N/A</v>
      </c>
      <c r="J3107" s="25" t="e">
        <v>#N/A</v>
      </c>
      <c r="K3107" s="24" t="e">
        <v>#N/A</v>
      </c>
      <c r="L3107" s="24" t="s">
        <v>306</v>
      </c>
      <c r="M3107" s="27">
        <v>42.272799999999997</v>
      </c>
      <c r="N3107" s="27">
        <v>-73.849199999999996</v>
      </c>
    </row>
    <row r="3108" spans="1:14" s="18" customFormat="1" x14ac:dyDescent="0.35">
      <c r="A3108" s="19" t="s">
        <v>889</v>
      </c>
      <c r="B3108" s="19" t="s">
        <v>200</v>
      </c>
      <c r="C3108" s="19">
        <v>4</v>
      </c>
      <c r="D3108" s="23">
        <v>4677747.22</v>
      </c>
      <c r="E3108" s="23" t="e">
        <v>#N/A</v>
      </c>
      <c r="F3108" s="23" t="e">
        <v>#N/A</v>
      </c>
      <c r="G3108" s="24" t="e">
        <v>#N/A</v>
      </c>
      <c r="H3108" s="25">
        <v>18.43</v>
      </c>
      <c r="I3108" s="25" t="e">
        <v>#N/A</v>
      </c>
      <c r="J3108" s="25" t="e">
        <v>#N/A</v>
      </c>
      <c r="K3108" s="24" t="e">
        <v>#N/A</v>
      </c>
      <c r="L3108" s="24" t="s">
        <v>306</v>
      </c>
      <c r="M3108" s="27">
        <v>42.272799999999997</v>
      </c>
      <c r="N3108" s="27">
        <v>-73.849199999999996</v>
      </c>
    </row>
    <row r="3109" spans="1:14" s="18" customFormat="1" x14ac:dyDescent="0.35">
      <c r="A3109" s="19" t="s">
        <v>890</v>
      </c>
      <c r="B3109" s="19" t="s">
        <v>200</v>
      </c>
      <c r="C3109" s="19">
        <v>1</v>
      </c>
      <c r="D3109" s="23">
        <v>5505.3289999999997</v>
      </c>
      <c r="E3109" s="23"/>
      <c r="F3109" s="23"/>
      <c r="G3109" s="24"/>
      <c r="H3109" s="25">
        <v>0.36499999999999999</v>
      </c>
      <c r="I3109" s="25"/>
      <c r="J3109" s="25"/>
      <c r="K3109" s="24"/>
      <c r="L3109" s="24" t="s">
        <v>306</v>
      </c>
      <c r="M3109" s="27">
        <v>42.982799999999997</v>
      </c>
      <c r="N3109" s="27">
        <v>-78.159199999999998</v>
      </c>
    </row>
    <row r="3110" spans="1:14" s="18" customFormat="1" x14ac:dyDescent="0.35">
      <c r="A3110" s="19" t="s">
        <v>890</v>
      </c>
      <c r="B3110" s="19" t="s">
        <v>200</v>
      </c>
      <c r="C3110" s="19">
        <v>2</v>
      </c>
      <c r="D3110" s="23">
        <v>28991.987000000001</v>
      </c>
      <c r="E3110" s="23" t="e">
        <v>#N/A</v>
      </c>
      <c r="F3110" s="23" t="e">
        <v>#N/A</v>
      </c>
      <c r="G3110" s="24" t="e">
        <v>#N/A</v>
      </c>
      <c r="H3110" s="25">
        <v>1.768</v>
      </c>
      <c r="I3110" s="25" t="e">
        <v>#N/A</v>
      </c>
      <c r="J3110" s="25" t="e">
        <v>#N/A</v>
      </c>
      <c r="K3110" s="24" t="e">
        <v>#N/A</v>
      </c>
      <c r="L3110" s="24" t="s">
        <v>306</v>
      </c>
      <c r="M3110" s="27">
        <v>42.982799999999997</v>
      </c>
      <c r="N3110" s="27">
        <v>-78.159199999999998</v>
      </c>
    </row>
    <row r="3111" spans="1:14" s="18" customFormat="1" x14ac:dyDescent="0.35">
      <c r="A3111" s="19" t="s">
        <v>890</v>
      </c>
      <c r="B3111" s="19" t="s">
        <v>200</v>
      </c>
      <c r="C3111" s="19">
        <v>3</v>
      </c>
      <c r="D3111" s="23">
        <v>21610.43</v>
      </c>
      <c r="E3111" s="23" t="e">
        <v>#N/A</v>
      </c>
      <c r="F3111" s="23" t="e">
        <v>#N/A</v>
      </c>
      <c r="G3111" s="24" t="e">
        <v>#N/A</v>
      </c>
      <c r="H3111" s="25">
        <v>1.125</v>
      </c>
      <c r="I3111" s="25" t="e">
        <v>#N/A</v>
      </c>
      <c r="J3111" s="25" t="e">
        <v>#N/A</v>
      </c>
      <c r="K3111" s="24" t="e">
        <v>#N/A</v>
      </c>
      <c r="L3111" s="24" t="s">
        <v>306</v>
      </c>
      <c r="M3111" s="27">
        <v>42.982799999999997</v>
      </c>
      <c r="N3111" s="27">
        <v>-78.159199999999998</v>
      </c>
    </row>
    <row r="3112" spans="1:14" s="18" customFormat="1" x14ac:dyDescent="0.35">
      <c r="A3112" s="19" t="s">
        <v>890</v>
      </c>
      <c r="B3112" s="19" t="s">
        <v>200</v>
      </c>
      <c r="C3112" s="19">
        <v>4</v>
      </c>
      <c r="D3112" s="23">
        <v>2026.9870000000001</v>
      </c>
      <c r="E3112" s="23" t="e">
        <v>#N/A</v>
      </c>
      <c r="F3112" s="23" t="e">
        <v>#N/A</v>
      </c>
      <c r="G3112" s="24" t="e">
        <v>#N/A</v>
      </c>
      <c r="H3112" s="25">
        <v>0.247</v>
      </c>
      <c r="I3112" s="25" t="e">
        <v>#N/A</v>
      </c>
      <c r="J3112" s="25" t="e">
        <v>#N/A</v>
      </c>
      <c r="K3112" s="24" t="e">
        <v>#N/A</v>
      </c>
      <c r="L3112" s="24" t="s">
        <v>306</v>
      </c>
      <c r="M3112" s="27">
        <v>42.982799999999997</v>
      </c>
      <c r="N3112" s="27">
        <v>-78.159199999999998</v>
      </c>
    </row>
    <row r="3113" spans="1:14" s="18" customFormat="1" x14ac:dyDescent="0.35">
      <c r="A3113" s="19" t="s">
        <v>891</v>
      </c>
      <c r="B3113" s="19" t="s">
        <v>200</v>
      </c>
      <c r="C3113" s="19">
        <v>1</v>
      </c>
      <c r="D3113" s="23">
        <v>416434.75599999999</v>
      </c>
      <c r="E3113" s="23">
        <v>308958.12800000003</v>
      </c>
      <c r="F3113" s="23">
        <v>-107476.63</v>
      </c>
      <c r="G3113" s="24">
        <v>-0.25808759999999997</v>
      </c>
      <c r="H3113" s="25">
        <v>2.395</v>
      </c>
      <c r="I3113" s="25">
        <v>1.956</v>
      </c>
      <c r="J3113" s="25">
        <v>-0.439</v>
      </c>
      <c r="K3113" s="24">
        <v>-0.1832985</v>
      </c>
      <c r="L3113" s="24" t="s">
        <v>306</v>
      </c>
      <c r="M3113" s="27">
        <v>40.610599999999998</v>
      </c>
      <c r="N3113" s="27">
        <v>-73.761399999999995</v>
      </c>
    </row>
    <row r="3114" spans="1:14" s="18" customFormat="1" x14ac:dyDescent="0.35">
      <c r="A3114" s="19" t="s">
        <v>891</v>
      </c>
      <c r="B3114" s="19" t="s">
        <v>200</v>
      </c>
      <c r="C3114" s="19">
        <v>2</v>
      </c>
      <c r="D3114" s="23">
        <v>277656.52500000002</v>
      </c>
      <c r="E3114" s="23" t="e">
        <v>#N/A</v>
      </c>
      <c r="F3114" s="23" t="e">
        <v>#N/A</v>
      </c>
      <c r="G3114" s="24" t="e">
        <v>#N/A</v>
      </c>
      <c r="H3114" s="25">
        <v>1.726</v>
      </c>
      <c r="I3114" s="25" t="e">
        <v>#N/A</v>
      </c>
      <c r="J3114" s="25" t="e">
        <v>#N/A</v>
      </c>
      <c r="K3114" s="24" t="e">
        <v>#N/A</v>
      </c>
      <c r="L3114" s="24" t="s">
        <v>306</v>
      </c>
      <c r="M3114" s="27">
        <v>40.610599999999998</v>
      </c>
      <c r="N3114" s="27">
        <v>-73.761399999999995</v>
      </c>
    </row>
    <row r="3115" spans="1:14" s="18" customFormat="1" x14ac:dyDescent="0.35">
      <c r="A3115" s="19" t="s">
        <v>891</v>
      </c>
      <c r="B3115" s="19" t="s">
        <v>200</v>
      </c>
      <c r="C3115" s="19">
        <v>3</v>
      </c>
      <c r="D3115" s="23">
        <v>495544.52899999998</v>
      </c>
      <c r="E3115" s="23" t="e">
        <v>#N/A</v>
      </c>
      <c r="F3115" s="23" t="e">
        <v>#N/A</v>
      </c>
      <c r="G3115" s="24" t="e">
        <v>#N/A</v>
      </c>
      <c r="H3115" s="25">
        <v>3.161</v>
      </c>
      <c r="I3115" s="25" t="e">
        <v>#N/A</v>
      </c>
      <c r="J3115" s="25" t="e">
        <v>#N/A</v>
      </c>
      <c r="K3115" s="24" t="e">
        <v>#N/A</v>
      </c>
      <c r="L3115" s="24" t="s">
        <v>306</v>
      </c>
      <c r="M3115" s="27">
        <v>40.610599999999998</v>
      </c>
      <c r="N3115" s="27">
        <v>-73.761399999999995</v>
      </c>
    </row>
    <row r="3116" spans="1:14" s="18" customFormat="1" x14ac:dyDescent="0.35">
      <c r="A3116" s="19" t="s">
        <v>891</v>
      </c>
      <c r="B3116" s="19" t="s">
        <v>200</v>
      </c>
      <c r="C3116" s="19">
        <v>4</v>
      </c>
      <c r="D3116" s="23">
        <v>174581.37899999999</v>
      </c>
      <c r="E3116" s="23" t="e">
        <v>#N/A</v>
      </c>
      <c r="F3116" s="23" t="e">
        <v>#N/A</v>
      </c>
      <c r="G3116" s="24" t="e">
        <v>#N/A</v>
      </c>
      <c r="H3116" s="25">
        <v>0.97399999999999998</v>
      </c>
      <c r="I3116" s="25" t="e">
        <v>#N/A</v>
      </c>
      <c r="J3116" s="25" t="e">
        <v>#N/A</v>
      </c>
      <c r="K3116" s="24" t="e">
        <v>#N/A</v>
      </c>
      <c r="L3116" s="24" t="s">
        <v>306</v>
      </c>
      <c r="M3116" s="27">
        <v>40.610599999999998</v>
      </c>
      <c r="N3116" s="27">
        <v>-73.761399999999995</v>
      </c>
    </row>
    <row r="3117" spans="1:14" s="18" customFormat="1" x14ac:dyDescent="0.35">
      <c r="A3117" s="19" t="s">
        <v>892</v>
      </c>
      <c r="B3117" s="19" t="s">
        <v>200</v>
      </c>
      <c r="C3117" s="19">
        <v>1</v>
      </c>
      <c r="D3117" s="23">
        <v>5994.51</v>
      </c>
      <c r="E3117" s="23">
        <v>8175.88</v>
      </c>
      <c r="F3117" s="23">
        <v>2181.37</v>
      </c>
      <c r="G3117" s="24">
        <v>0.36389463</v>
      </c>
      <c r="H3117" s="25">
        <v>7.5999999999999998E-2</v>
      </c>
      <c r="I3117" s="25">
        <v>0.38900000000000001</v>
      </c>
      <c r="J3117" s="25">
        <v>0.313</v>
      </c>
      <c r="K3117" s="24">
        <v>4.1184210500000002</v>
      </c>
      <c r="L3117" s="24" t="s">
        <v>306</v>
      </c>
      <c r="M3117" s="27">
        <v>43.886099999999999</v>
      </c>
      <c r="N3117" s="27">
        <v>-75.434200000000004</v>
      </c>
    </row>
    <row r="3118" spans="1:14" s="18" customFormat="1" x14ac:dyDescent="0.35">
      <c r="A3118" s="19" t="s">
        <v>892</v>
      </c>
      <c r="B3118" s="19" t="s">
        <v>200</v>
      </c>
      <c r="C3118" s="19">
        <v>2</v>
      </c>
      <c r="D3118" s="23">
        <v>6132.4790000000003</v>
      </c>
      <c r="E3118" s="23" t="e">
        <v>#N/A</v>
      </c>
      <c r="F3118" s="23" t="e">
        <v>#N/A</v>
      </c>
      <c r="G3118" s="24" t="e">
        <v>#N/A</v>
      </c>
      <c r="H3118" s="25">
        <v>0.21</v>
      </c>
      <c r="I3118" s="25" t="e">
        <v>#N/A</v>
      </c>
      <c r="J3118" s="25" t="e">
        <v>#N/A</v>
      </c>
      <c r="K3118" s="24" t="e">
        <v>#N/A</v>
      </c>
      <c r="L3118" s="24" t="s">
        <v>306</v>
      </c>
      <c r="M3118" s="27">
        <v>43.886099999999999</v>
      </c>
      <c r="N3118" s="27">
        <v>-75.434200000000004</v>
      </c>
    </row>
    <row r="3119" spans="1:14" s="18" customFormat="1" x14ac:dyDescent="0.35">
      <c r="A3119" s="19" t="s">
        <v>892</v>
      </c>
      <c r="B3119" s="19" t="s">
        <v>200</v>
      </c>
      <c r="C3119" s="19">
        <v>3</v>
      </c>
      <c r="D3119" s="23">
        <v>30127.89</v>
      </c>
      <c r="E3119" s="23" t="e">
        <v>#N/A</v>
      </c>
      <c r="F3119" s="23" t="e">
        <v>#N/A</v>
      </c>
      <c r="G3119" s="24" t="e">
        <v>#N/A</v>
      </c>
      <c r="H3119" s="25">
        <v>0.32100000000000001</v>
      </c>
      <c r="I3119" s="25" t="e">
        <v>#N/A</v>
      </c>
      <c r="J3119" s="25" t="e">
        <v>#N/A</v>
      </c>
      <c r="K3119" s="24" t="e">
        <v>#N/A</v>
      </c>
      <c r="L3119" s="24" t="s">
        <v>306</v>
      </c>
      <c r="M3119" s="27">
        <v>43.886099999999999</v>
      </c>
      <c r="N3119" s="27">
        <v>-75.434200000000004</v>
      </c>
    </row>
    <row r="3120" spans="1:14" s="18" customFormat="1" x14ac:dyDescent="0.35">
      <c r="A3120" s="19" t="s">
        <v>893</v>
      </c>
      <c r="B3120" s="19" t="s">
        <v>200</v>
      </c>
      <c r="C3120" s="19">
        <v>1</v>
      </c>
      <c r="D3120" s="23">
        <v>9426617.1199999992</v>
      </c>
      <c r="E3120" s="23">
        <v>7378711.21</v>
      </c>
      <c r="F3120" s="23">
        <v>-2047905.9</v>
      </c>
      <c r="G3120" s="24">
        <v>-0.2172472</v>
      </c>
      <c r="H3120" s="25">
        <v>26.664000000000001</v>
      </c>
      <c r="I3120" s="25">
        <v>22.72</v>
      </c>
      <c r="J3120" s="25">
        <v>-3.944</v>
      </c>
      <c r="K3120" s="24">
        <v>-0.14791480000000001</v>
      </c>
      <c r="L3120" s="24" t="s">
        <v>306</v>
      </c>
      <c r="M3120" s="27">
        <v>42.590499999999999</v>
      </c>
      <c r="N3120" s="27">
        <v>-73.763599999999997</v>
      </c>
    </row>
    <row r="3121" spans="1:14" s="18" customFormat="1" x14ac:dyDescent="0.35">
      <c r="A3121" s="19" t="s">
        <v>893</v>
      </c>
      <c r="B3121" s="19" t="s">
        <v>200</v>
      </c>
      <c r="C3121" s="19">
        <v>2</v>
      </c>
      <c r="D3121" s="23">
        <v>9785881.4399999995</v>
      </c>
      <c r="E3121" s="23" t="e">
        <v>#N/A</v>
      </c>
      <c r="F3121" s="23" t="e">
        <v>#N/A</v>
      </c>
      <c r="G3121" s="24" t="e">
        <v>#N/A</v>
      </c>
      <c r="H3121" s="25">
        <v>28.161000000000001</v>
      </c>
      <c r="I3121" s="25" t="e">
        <v>#N/A</v>
      </c>
      <c r="J3121" s="25" t="e">
        <v>#N/A</v>
      </c>
      <c r="K3121" s="24" t="e">
        <v>#N/A</v>
      </c>
      <c r="L3121" s="24" t="s">
        <v>306</v>
      </c>
      <c r="M3121" s="27">
        <v>42.590499999999999</v>
      </c>
      <c r="N3121" s="27">
        <v>-73.763599999999997</v>
      </c>
    </row>
    <row r="3122" spans="1:14" s="18" customFormat="1" x14ac:dyDescent="0.35">
      <c r="A3122" s="19" t="s">
        <v>893</v>
      </c>
      <c r="B3122" s="19" t="s">
        <v>200</v>
      </c>
      <c r="C3122" s="19">
        <v>3</v>
      </c>
      <c r="D3122" s="23">
        <v>11626212.9</v>
      </c>
      <c r="E3122" s="23" t="e">
        <v>#N/A</v>
      </c>
      <c r="F3122" s="23" t="e">
        <v>#N/A</v>
      </c>
      <c r="G3122" s="24" t="e">
        <v>#N/A</v>
      </c>
      <c r="H3122" s="25">
        <v>31.236999999999998</v>
      </c>
      <c r="I3122" s="25" t="e">
        <v>#N/A</v>
      </c>
      <c r="J3122" s="25" t="e">
        <v>#N/A</v>
      </c>
      <c r="K3122" s="24" t="e">
        <v>#N/A</v>
      </c>
      <c r="L3122" s="24" t="s">
        <v>306</v>
      </c>
      <c r="M3122" s="27">
        <v>42.590499999999999</v>
      </c>
      <c r="N3122" s="27">
        <v>-73.763599999999997</v>
      </c>
    </row>
    <row r="3123" spans="1:14" s="18" customFormat="1" x14ac:dyDescent="0.35">
      <c r="A3123" s="19" t="s">
        <v>893</v>
      </c>
      <c r="B3123" s="19" t="s">
        <v>200</v>
      </c>
      <c r="C3123" s="19">
        <v>4</v>
      </c>
      <c r="D3123" s="23">
        <v>11280373.800000001</v>
      </c>
      <c r="E3123" s="23" t="e">
        <v>#N/A</v>
      </c>
      <c r="F3123" s="23" t="e">
        <v>#N/A</v>
      </c>
      <c r="G3123" s="24" t="e">
        <v>#N/A</v>
      </c>
      <c r="H3123" s="25">
        <v>30.029</v>
      </c>
      <c r="I3123" s="25" t="e">
        <v>#N/A</v>
      </c>
      <c r="J3123" s="25" t="e">
        <v>#N/A</v>
      </c>
      <c r="K3123" s="24" t="e">
        <v>#N/A</v>
      </c>
      <c r="L3123" s="24" t="s">
        <v>306</v>
      </c>
      <c r="M3123" s="27">
        <v>42.590499999999999</v>
      </c>
      <c r="N3123" s="27">
        <v>-73.763599999999997</v>
      </c>
    </row>
    <row r="3124" spans="1:14" s="18" customFormat="1" x14ac:dyDescent="0.35">
      <c r="A3124" s="19" t="s">
        <v>894</v>
      </c>
      <c r="B3124" s="19" t="s">
        <v>200</v>
      </c>
      <c r="C3124" s="19">
        <v>1</v>
      </c>
      <c r="D3124" s="23">
        <v>1477809.55</v>
      </c>
      <c r="E3124" s="23">
        <v>1281705.8</v>
      </c>
      <c r="F3124" s="23">
        <v>-196103.75</v>
      </c>
      <c r="G3124" s="24">
        <v>-0.13269890000000001</v>
      </c>
      <c r="H3124" s="25">
        <v>37.223999999999997</v>
      </c>
      <c r="I3124" s="25">
        <v>60.649000000000001</v>
      </c>
      <c r="J3124" s="25">
        <v>23.425000000000001</v>
      </c>
      <c r="K3124" s="24">
        <v>0.62929830200000003</v>
      </c>
      <c r="L3124" s="24" t="s">
        <v>306</v>
      </c>
      <c r="M3124" s="27">
        <v>40.746899999999997</v>
      </c>
      <c r="N3124" s="27">
        <v>-73.499399999999994</v>
      </c>
    </row>
    <row r="3125" spans="1:14" s="18" customFormat="1" x14ac:dyDescent="0.35">
      <c r="A3125" s="19" t="s">
        <v>894</v>
      </c>
      <c r="B3125" s="19" t="s">
        <v>200</v>
      </c>
      <c r="C3125" s="19">
        <v>2</v>
      </c>
      <c r="D3125" s="23">
        <v>946494.59600000002</v>
      </c>
      <c r="E3125" s="23" t="e">
        <v>#N/A</v>
      </c>
      <c r="F3125" s="23" t="e">
        <v>#N/A</v>
      </c>
      <c r="G3125" s="24" t="e">
        <v>#N/A</v>
      </c>
      <c r="H3125" s="25">
        <v>26.431999999999999</v>
      </c>
      <c r="I3125" s="25" t="e">
        <v>#N/A</v>
      </c>
      <c r="J3125" s="25" t="e">
        <v>#N/A</v>
      </c>
      <c r="K3125" s="24" t="e">
        <v>#N/A</v>
      </c>
      <c r="L3125" s="24" t="s">
        <v>306</v>
      </c>
      <c r="M3125" s="27">
        <v>40.746899999999997</v>
      </c>
      <c r="N3125" s="27">
        <v>-73.499399999999994</v>
      </c>
    </row>
    <row r="3126" spans="1:14" s="18" customFormat="1" x14ac:dyDescent="0.35">
      <c r="A3126" s="19" t="s">
        <v>894</v>
      </c>
      <c r="B3126" s="19" t="s">
        <v>200</v>
      </c>
      <c r="C3126" s="19">
        <v>3</v>
      </c>
      <c r="D3126" s="23">
        <v>1961038.03</v>
      </c>
      <c r="E3126" s="23" t="e">
        <v>#N/A</v>
      </c>
      <c r="F3126" s="23" t="e">
        <v>#N/A</v>
      </c>
      <c r="G3126" s="24" t="e">
        <v>#N/A</v>
      </c>
      <c r="H3126" s="25">
        <v>52.524999999999999</v>
      </c>
      <c r="I3126" s="25" t="e">
        <v>#N/A</v>
      </c>
      <c r="J3126" s="25" t="e">
        <v>#N/A</v>
      </c>
      <c r="K3126" s="24" t="e">
        <v>#N/A</v>
      </c>
      <c r="L3126" s="24" t="s">
        <v>306</v>
      </c>
      <c r="M3126" s="27">
        <v>40.746899999999997</v>
      </c>
      <c r="N3126" s="27">
        <v>-73.499399999999994</v>
      </c>
    </row>
    <row r="3127" spans="1:14" s="18" customFormat="1" x14ac:dyDescent="0.35">
      <c r="A3127" s="19" t="s">
        <v>894</v>
      </c>
      <c r="B3127" s="19" t="s">
        <v>200</v>
      </c>
      <c r="C3127" s="19">
        <v>4</v>
      </c>
      <c r="D3127" s="23">
        <v>1454327.79</v>
      </c>
      <c r="E3127" s="23" t="e">
        <v>#N/A</v>
      </c>
      <c r="F3127" s="23" t="e">
        <v>#N/A</v>
      </c>
      <c r="G3127" s="24" t="e">
        <v>#N/A</v>
      </c>
      <c r="H3127" s="25">
        <v>58.12</v>
      </c>
      <c r="I3127" s="25" t="e">
        <v>#N/A</v>
      </c>
      <c r="J3127" s="25" t="e">
        <v>#N/A</v>
      </c>
      <c r="K3127" s="24" t="e">
        <v>#N/A</v>
      </c>
      <c r="L3127" s="24" t="s">
        <v>306</v>
      </c>
      <c r="M3127" s="27">
        <v>40.746899999999997</v>
      </c>
      <c r="N3127" s="27">
        <v>-73.499399999999994</v>
      </c>
    </row>
    <row r="3128" spans="1:14" s="18" customFormat="1" x14ac:dyDescent="0.35">
      <c r="A3128" s="19" t="s">
        <v>895</v>
      </c>
      <c r="B3128" s="19" t="s">
        <v>200</v>
      </c>
      <c r="C3128" s="19">
        <v>1</v>
      </c>
      <c r="D3128" s="23">
        <v>1162994</v>
      </c>
      <c r="E3128" s="23"/>
      <c r="F3128" s="23"/>
      <c r="G3128" s="24"/>
      <c r="H3128" s="25">
        <v>77.765000000000001</v>
      </c>
      <c r="I3128" s="25"/>
      <c r="J3128" s="25"/>
      <c r="K3128" s="24"/>
      <c r="L3128" s="24" t="s">
        <v>306</v>
      </c>
      <c r="M3128" s="27">
        <v>44.036099999999998</v>
      </c>
      <c r="N3128" s="27">
        <v>-75.771199999999993</v>
      </c>
    </row>
    <row r="3129" spans="1:14" s="18" customFormat="1" x14ac:dyDescent="0.35">
      <c r="A3129" s="19" t="s">
        <v>895</v>
      </c>
      <c r="B3129" s="19" t="s">
        <v>200</v>
      </c>
      <c r="C3129" s="19">
        <v>2</v>
      </c>
      <c r="D3129" s="23">
        <v>202623.883</v>
      </c>
      <c r="E3129" s="23" t="e">
        <v>#N/A</v>
      </c>
      <c r="F3129" s="23" t="e">
        <v>#N/A</v>
      </c>
      <c r="G3129" s="24" t="e">
        <v>#N/A</v>
      </c>
      <c r="H3129" s="25">
        <v>13.837</v>
      </c>
      <c r="I3129" s="25" t="e">
        <v>#N/A</v>
      </c>
      <c r="J3129" s="25" t="e">
        <v>#N/A</v>
      </c>
      <c r="K3129" s="24" t="e">
        <v>#N/A</v>
      </c>
      <c r="L3129" s="24" t="s">
        <v>306</v>
      </c>
      <c r="M3129" s="27">
        <v>44.036099999999998</v>
      </c>
      <c r="N3129" s="27">
        <v>-75.771199999999993</v>
      </c>
    </row>
    <row r="3130" spans="1:14" s="18" customFormat="1" x14ac:dyDescent="0.35">
      <c r="A3130" s="19" t="s">
        <v>896</v>
      </c>
      <c r="B3130" s="19" t="s">
        <v>200</v>
      </c>
      <c r="C3130" s="19">
        <v>1</v>
      </c>
      <c r="D3130" s="23">
        <v>1070704.97</v>
      </c>
      <c r="E3130" s="23">
        <v>1996256.78</v>
      </c>
      <c r="F3130" s="23">
        <v>925551.81400000001</v>
      </c>
      <c r="G3130" s="24">
        <v>0.86443216499999997</v>
      </c>
      <c r="H3130" s="25">
        <v>67.131</v>
      </c>
      <c r="I3130" s="25">
        <v>121.992</v>
      </c>
      <c r="J3130" s="25">
        <v>54.860999999999997</v>
      </c>
      <c r="K3130" s="24">
        <v>0.81722304199999996</v>
      </c>
      <c r="L3130" s="24" t="s">
        <v>306</v>
      </c>
      <c r="M3130" s="27">
        <v>41.2044</v>
      </c>
      <c r="N3130" s="27">
        <v>-73.968900000000005</v>
      </c>
    </row>
    <row r="3131" spans="1:14" s="18" customFormat="1" x14ac:dyDescent="0.35">
      <c r="A3131" s="19" t="s">
        <v>896</v>
      </c>
      <c r="B3131" s="19" t="s">
        <v>200</v>
      </c>
      <c r="C3131" s="19">
        <v>2</v>
      </c>
      <c r="D3131" s="23">
        <v>828805.75</v>
      </c>
      <c r="E3131" s="23" t="e">
        <v>#N/A</v>
      </c>
      <c r="F3131" s="23" t="e">
        <v>#N/A</v>
      </c>
      <c r="G3131" s="24" t="e">
        <v>#N/A</v>
      </c>
      <c r="H3131" s="25">
        <v>47.106999999999999</v>
      </c>
      <c r="I3131" s="25" t="e">
        <v>#N/A</v>
      </c>
      <c r="J3131" s="25" t="e">
        <v>#N/A</v>
      </c>
      <c r="K3131" s="24" t="e">
        <v>#N/A</v>
      </c>
      <c r="L3131" s="24" t="s">
        <v>306</v>
      </c>
      <c r="M3131" s="27">
        <v>41.2044</v>
      </c>
      <c r="N3131" s="27">
        <v>-73.968900000000005</v>
      </c>
    </row>
    <row r="3132" spans="1:14" s="18" customFormat="1" x14ac:dyDescent="0.35">
      <c r="A3132" s="19" t="s">
        <v>896</v>
      </c>
      <c r="B3132" s="19" t="s">
        <v>200</v>
      </c>
      <c r="C3132" s="19">
        <v>3</v>
      </c>
      <c r="D3132" s="23">
        <v>5012836.21</v>
      </c>
      <c r="E3132" s="23" t="e">
        <v>#N/A</v>
      </c>
      <c r="F3132" s="23" t="e">
        <v>#N/A</v>
      </c>
      <c r="G3132" s="24" t="e">
        <v>#N/A</v>
      </c>
      <c r="H3132" s="25">
        <v>274.738</v>
      </c>
      <c r="I3132" s="25" t="e">
        <v>#N/A</v>
      </c>
      <c r="J3132" s="25" t="e">
        <v>#N/A</v>
      </c>
      <c r="K3132" s="24" t="e">
        <v>#N/A</v>
      </c>
      <c r="L3132" s="24" t="s">
        <v>306</v>
      </c>
      <c r="M3132" s="27">
        <v>41.2044</v>
      </c>
      <c r="N3132" s="27">
        <v>-73.968900000000005</v>
      </c>
    </row>
    <row r="3133" spans="1:14" s="18" customFormat="1" x14ac:dyDescent="0.35">
      <c r="A3133" s="19" t="s">
        <v>896</v>
      </c>
      <c r="B3133" s="19" t="s">
        <v>200</v>
      </c>
      <c r="C3133" s="19">
        <v>4</v>
      </c>
      <c r="D3133" s="23">
        <v>2620053.7400000002</v>
      </c>
      <c r="E3133" s="23" t="e">
        <v>#N/A</v>
      </c>
      <c r="F3133" s="23" t="e">
        <v>#N/A</v>
      </c>
      <c r="G3133" s="24" t="e">
        <v>#N/A</v>
      </c>
      <c r="H3133" s="25">
        <v>159.34399999999999</v>
      </c>
      <c r="I3133" s="25" t="e">
        <v>#N/A</v>
      </c>
      <c r="J3133" s="25" t="e">
        <v>#N/A</v>
      </c>
      <c r="K3133" s="24" t="e">
        <v>#N/A</v>
      </c>
      <c r="L3133" s="24" t="s">
        <v>306</v>
      </c>
      <c r="M3133" s="27">
        <v>41.2044</v>
      </c>
      <c r="N3133" s="27">
        <v>-73.968900000000005</v>
      </c>
    </row>
    <row r="3134" spans="1:14" s="18" customFormat="1" x14ac:dyDescent="0.35">
      <c r="A3134" s="19" t="s">
        <v>897</v>
      </c>
      <c r="B3134" s="19" t="s">
        <v>200</v>
      </c>
      <c r="C3134" s="19">
        <v>1</v>
      </c>
      <c r="D3134" s="23">
        <v>58905.197999999997</v>
      </c>
      <c r="E3134" s="23">
        <v>40300.612999999998</v>
      </c>
      <c r="F3134" s="23">
        <v>-18604.584999999999</v>
      </c>
      <c r="G3134" s="24">
        <v>-0.31583939999999999</v>
      </c>
      <c r="H3134" s="25">
        <v>0.33700000000000002</v>
      </c>
      <c r="I3134" s="25">
        <v>0.27</v>
      </c>
      <c r="J3134" s="25">
        <v>-6.7000000000000004E-2</v>
      </c>
      <c r="K3134" s="24">
        <v>-0.19881309999999999</v>
      </c>
      <c r="L3134" s="24" t="s">
        <v>306</v>
      </c>
      <c r="M3134" s="27">
        <v>40.786999999999999</v>
      </c>
      <c r="N3134" s="27">
        <v>-73.293300000000002</v>
      </c>
    </row>
    <row r="3135" spans="1:14" s="18" customFormat="1" x14ac:dyDescent="0.35">
      <c r="A3135" s="19" t="s">
        <v>897</v>
      </c>
      <c r="B3135" s="19" t="s">
        <v>200</v>
      </c>
      <c r="C3135" s="19">
        <v>2</v>
      </c>
      <c r="D3135" s="23">
        <v>60616.673000000003</v>
      </c>
      <c r="E3135" s="23" t="e">
        <v>#N/A</v>
      </c>
      <c r="F3135" s="23" t="e">
        <v>#N/A</v>
      </c>
      <c r="G3135" s="24" t="e">
        <v>#N/A</v>
      </c>
      <c r="H3135" s="25">
        <v>0.34</v>
      </c>
      <c r="I3135" s="25" t="e">
        <v>#N/A</v>
      </c>
      <c r="J3135" s="25" t="e">
        <v>#N/A</v>
      </c>
      <c r="K3135" s="24" t="e">
        <v>#N/A</v>
      </c>
      <c r="L3135" s="24" t="s">
        <v>306</v>
      </c>
      <c r="M3135" s="27">
        <v>40.786999999999999</v>
      </c>
      <c r="N3135" s="27">
        <v>-73.293300000000002</v>
      </c>
    </row>
    <row r="3136" spans="1:14" s="18" customFormat="1" x14ac:dyDescent="0.35">
      <c r="A3136" s="19" t="s">
        <v>897</v>
      </c>
      <c r="B3136" s="19" t="s">
        <v>200</v>
      </c>
      <c r="C3136" s="19">
        <v>3</v>
      </c>
      <c r="D3136" s="23">
        <v>187632.98800000001</v>
      </c>
      <c r="E3136" s="23" t="e">
        <v>#N/A</v>
      </c>
      <c r="F3136" s="23" t="e">
        <v>#N/A</v>
      </c>
      <c r="G3136" s="24" t="e">
        <v>#N/A</v>
      </c>
      <c r="H3136" s="25">
        <v>0.88100000000000001</v>
      </c>
      <c r="I3136" s="25" t="e">
        <v>#N/A</v>
      </c>
      <c r="J3136" s="25" t="e">
        <v>#N/A</v>
      </c>
      <c r="K3136" s="24" t="e">
        <v>#N/A</v>
      </c>
      <c r="L3136" s="24" t="s">
        <v>306</v>
      </c>
      <c r="M3136" s="27">
        <v>40.786999999999999</v>
      </c>
      <c r="N3136" s="27">
        <v>-73.293300000000002</v>
      </c>
    </row>
    <row r="3137" spans="1:14" s="18" customFormat="1" x14ac:dyDescent="0.35">
      <c r="A3137" s="19" t="s">
        <v>897</v>
      </c>
      <c r="B3137" s="19" t="s">
        <v>200</v>
      </c>
      <c r="C3137" s="19">
        <v>4</v>
      </c>
      <c r="D3137" s="23">
        <v>78227.376999999993</v>
      </c>
      <c r="E3137" s="23" t="e">
        <v>#N/A</v>
      </c>
      <c r="F3137" s="23" t="e">
        <v>#N/A</v>
      </c>
      <c r="G3137" s="24" t="e">
        <v>#N/A</v>
      </c>
      <c r="H3137" s="25">
        <v>0.437</v>
      </c>
      <c r="I3137" s="25" t="e">
        <v>#N/A</v>
      </c>
      <c r="J3137" s="25" t="e">
        <v>#N/A</v>
      </c>
      <c r="K3137" s="24" t="e">
        <v>#N/A</v>
      </c>
      <c r="L3137" s="24" t="s">
        <v>306</v>
      </c>
      <c r="M3137" s="27">
        <v>40.786999999999999</v>
      </c>
      <c r="N3137" s="27">
        <v>-73.293300000000002</v>
      </c>
    </row>
    <row r="3138" spans="1:14" s="18" customFormat="1" x14ac:dyDescent="0.35">
      <c r="A3138" s="19" t="s">
        <v>898</v>
      </c>
      <c r="B3138" s="19" t="s">
        <v>200</v>
      </c>
      <c r="C3138" s="19">
        <v>1</v>
      </c>
      <c r="D3138" s="23">
        <v>4653912.79</v>
      </c>
      <c r="E3138" s="23">
        <v>5336854.51</v>
      </c>
      <c r="F3138" s="23">
        <v>682941.723</v>
      </c>
      <c r="G3138" s="24">
        <v>0.146745707</v>
      </c>
      <c r="H3138" s="25">
        <v>16.027000000000001</v>
      </c>
      <c r="I3138" s="25">
        <v>17.922000000000001</v>
      </c>
      <c r="J3138" s="25">
        <v>1.895</v>
      </c>
      <c r="K3138" s="24">
        <v>0.118237973</v>
      </c>
      <c r="L3138" s="24" t="s">
        <v>306</v>
      </c>
      <c r="M3138" s="27">
        <v>40.699399999999997</v>
      </c>
      <c r="N3138" s="27">
        <v>-73.975800000000007</v>
      </c>
    </row>
    <row r="3139" spans="1:14" s="18" customFormat="1" x14ac:dyDescent="0.35">
      <c r="A3139" s="19" t="s">
        <v>898</v>
      </c>
      <c r="B3139" s="19" t="s">
        <v>200</v>
      </c>
      <c r="C3139" s="19">
        <v>2</v>
      </c>
      <c r="D3139" s="23">
        <v>3964399.64</v>
      </c>
      <c r="E3139" s="23" t="e">
        <v>#N/A</v>
      </c>
      <c r="F3139" s="23" t="e">
        <v>#N/A</v>
      </c>
      <c r="G3139" s="24" t="e">
        <v>#N/A</v>
      </c>
      <c r="H3139" s="25">
        <v>12.311</v>
      </c>
      <c r="I3139" s="25" t="e">
        <v>#N/A</v>
      </c>
      <c r="J3139" s="25" t="e">
        <v>#N/A</v>
      </c>
      <c r="K3139" s="24" t="e">
        <v>#N/A</v>
      </c>
      <c r="L3139" s="24" t="s">
        <v>306</v>
      </c>
      <c r="M3139" s="27">
        <v>40.699399999999997</v>
      </c>
      <c r="N3139" s="27">
        <v>-73.975800000000007</v>
      </c>
    </row>
    <row r="3140" spans="1:14" s="18" customFormat="1" x14ac:dyDescent="0.35">
      <c r="A3140" s="19" t="s">
        <v>898</v>
      </c>
      <c r="B3140" s="19" t="s">
        <v>200</v>
      </c>
      <c r="C3140" s="19">
        <v>3</v>
      </c>
      <c r="D3140" s="23">
        <v>4278817.97</v>
      </c>
      <c r="E3140" s="23" t="e">
        <v>#N/A</v>
      </c>
      <c r="F3140" s="23" t="e">
        <v>#N/A</v>
      </c>
      <c r="G3140" s="24" t="e">
        <v>#N/A</v>
      </c>
      <c r="H3140" s="25">
        <v>12.507999999999999</v>
      </c>
      <c r="I3140" s="25" t="e">
        <v>#N/A</v>
      </c>
      <c r="J3140" s="25" t="e">
        <v>#N/A</v>
      </c>
      <c r="K3140" s="24" t="e">
        <v>#N/A</v>
      </c>
      <c r="L3140" s="24" t="s">
        <v>306</v>
      </c>
      <c r="M3140" s="27">
        <v>40.699399999999997</v>
      </c>
      <c r="N3140" s="27">
        <v>-73.975800000000007</v>
      </c>
    </row>
    <row r="3141" spans="1:14" s="18" customFormat="1" x14ac:dyDescent="0.35">
      <c r="A3141" s="19" t="s">
        <v>898</v>
      </c>
      <c r="B3141" s="19" t="s">
        <v>200</v>
      </c>
      <c r="C3141" s="19">
        <v>4</v>
      </c>
      <c r="D3141" s="23">
        <v>4796291.6100000003</v>
      </c>
      <c r="E3141" s="23" t="e">
        <v>#N/A</v>
      </c>
      <c r="F3141" s="23" t="e">
        <v>#N/A</v>
      </c>
      <c r="G3141" s="24" t="e">
        <v>#N/A</v>
      </c>
      <c r="H3141" s="25">
        <v>15.727</v>
      </c>
      <c r="I3141" s="25" t="e">
        <v>#N/A</v>
      </c>
      <c r="J3141" s="25" t="e">
        <v>#N/A</v>
      </c>
      <c r="K3141" s="24" t="e">
        <v>#N/A</v>
      </c>
      <c r="L3141" s="24" t="s">
        <v>306</v>
      </c>
      <c r="M3141" s="27">
        <v>40.699399999999997</v>
      </c>
      <c r="N3141" s="27">
        <v>-73.975800000000007</v>
      </c>
    </row>
    <row r="3142" spans="1:14" s="18" customFormat="1" x14ac:dyDescent="0.35">
      <c r="A3142" s="19" t="s">
        <v>899</v>
      </c>
      <c r="B3142" s="19" t="s">
        <v>200</v>
      </c>
      <c r="C3142" s="19">
        <v>1</v>
      </c>
      <c r="D3142" s="23">
        <v>4183683.1</v>
      </c>
      <c r="E3142" s="23">
        <v>4543264.21</v>
      </c>
      <c r="F3142" s="23">
        <v>359581.11200000002</v>
      </c>
      <c r="G3142" s="24">
        <v>8.5948458000000005E-2</v>
      </c>
      <c r="H3142" s="25">
        <v>14.145</v>
      </c>
      <c r="I3142" s="25">
        <v>15.318</v>
      </c>
      <c r="J3142" s="25">
        <v>1.173</v>
      </c>
      <c r="K3142" s="24">
        <v>8.2926828999999994E-2</v>
      </c>
      <c r="L3142" s="24" t="s">
        <v>306</v>
      </c>
      <c r="M3142" s="27">
        <v>40.8142</v>
      </c>
      <c r="N3142" s="27">
        <v>-72.940299999999993</v>
      </c>
    </row>
    <row r="3143" spans="1:14" s="18" customFormat="1" x14ac:dyDescent="0.35">
      <c r="A3143" s="19" t="s">
        <v>899</v>
      </c>
      <c r="B3143" s="19" t="s">
        <v>200</v>
      </c>
      <c r="C3143" s="19">
        <v>2</v>
      </c>
      <c r="D3143" s="23">
        <v>3752099.51</v>
      </c>
      <c r="E3143" s="23" t="e">
        <v>#N/A</v>
      </c>
      <c r="F3143" s="23" t="e">
        <v>#N/A</v>
      </c>
      <c r="G3143" s="24" t="e">
        <v>#N/A</v>
      </c>
      <c r="H3143" s="25">
        <v>12.727</v>
      </c>
      <c r="I3143" s="25" t="e">
        <v>#N/A</v>
      </c>
      <c r="J3143" s="25" t="e">
        <v>#N/A</v>
      </c>
      <c r="K3143" s="24" t="e">
        <v>#N/A</v>
      </c>
      <c r="L3143" s="24" t="s">
        <v>306</v>
      </c>
      <c r="M3143" s="27">
        <v>40.8142</v>
      </c>
      <c r="N3143" s="27">
        <v>-72.940299999999993</v>
      </c>
    </row>
    <row r="3144" spans="1:14" s="18" customFormat="1" x14ac:dyDescent="0.35">
      <c r="A3144" s="19" t="s">
        <v>899</v>
      </c>
      <c r="B3144" s="19" t="s">
        <v>200</v>
      </c>
      <c r="C3144" s="19">
        <v>3</v>
      </c>
      <c r="D3144" s="23">
        <v>4546852.83</v>
      </c>
      <c r="E3144" s="23" t="e">
        <v>#N/A</v>
      </c>
      <c r="F3144" s="23" t="e">
        <v>#N/A</v>
      </c>
      <c r="G3144" s="24" t="e">
        <v>#N/A</v>
      </c>
      <c r="H3144" s="25">
        <v>15.36</v>
      </c>
      <c r="I3144" s="25" t="e">
        <v>#N/A</v>
      </c>
      <c r="J3144" s="25" t="e">
        <v>#N/A</v>
      </c>
      <c r="K3144" s="24" t="e">
        <v>#N/A</v>
      </c>
      <c r="L3144" s="24" t="s">
        <v>306</v>
      </c>
      <c r="M3144" s="27">
        <v>40.8142</v>
      </c>
      <c r="N3144" s="27">
        <v>-72.940299999999993</v>
      </c>
    </row>
    <row r="3145" spans="1:14" s="18" customFormat="1" x14ac:dyDescent="0.35">
      <c r="A3145" s="19" t="s">
        <v>899</v>
      </c>
      <c r="B3145" s="19" t="s">
        <v>200</v>
      </c>
      <c r="C3145" s="19">
        <v>4</v>
      </c>
      <c r="D3145" s="23">
        <v>4162085.65</v>
      </c>
      <c r="E3145" s="23" t="e">
        <v>#N/A</v>
      </c>
      <c r="F3145" s="23" t="e">
        <v>#N/A</v>
      </c>
      <c r="G3145" s="24" t="e">
        <v>#N/A</v>
      </c>
      <c r="H3145" s="25">
        <v>14.292999999999999</v>
      </c>
      <c r="I3145" s="25" t="e">
        <v>#N/A</v>
      </c>
      <c r="J3145" s="25" t="e">
        <v>#N/A</v>
      </c>
      <c r="K3145" s="24" t="e">
        <v>#N/A</v>
      </c>
      <c r="L3145" s="24" t="s">
        <v>306</v>
      </c>
      <c r="M3145" s="27">
        <v>40.8142</v>
      </c>
      <c r="N3145" s="27">
        <v>-72.940299999999993</v>
      </c>
    </row>
    <row r="3146" spans="1:14" s="18" customFormat="1" x14ac:dyDescent="0.35">
      <c r="A3146" s="19" t="s">
        <v>900</v>
      </c>
      <c r="B3146" s="19" t="s">
        <v>200</v>
      </c>
      <c r="C3146" s="19">
        <v>1</v>
      </c>
      <c r="D3146" s="23">
        <v>151461.79500000001</v>
      </c>
      <c r="E3146" s="23">
        <v>869310.18500000006</v>
      </c>
      <c r="F3146" s="23">
        <v>717848.39</v>
      </c>
      <c r="G3146" s="24">
        <v>4.7394683899999999</v>
      </c>
      <c r="H3146" s="25">
        <v>2.1709999999999998</v>
      </c>
      <c r="I3146" s="25">
        <v>11.741</v>
      </c>
      <c r="J3146" s="25">
        <v>9.57</v>
      </c>
      <c r="K3146" s="24">
        <v>4.4081068600000002</v>
      </c>
      <c r="L3146" s="24" t="s">
        <v>306</v>
      </c>
      <c r="M3146" s="27">
        <v>43.061100000000003</v>
      </c>
      <c r="N3146" s="27">
        <v>-76.081900000000005</v>
      </c>
    </row>
    <row r="3147" spans="1:14" s="18" customFormat="1" x14ac:dyDescent="0.35">
      <c r="A3147" s="19" t="s">
        <v>900</v>
      </c>
      <c r="B3147" s="19" t="s">
        <v>200</v>
      </c>
      <c r="C3147" s="19">
        <v>2</v>
      </c>
      <c r="D3147" s="23">
        <v>193688.69099999999</v>
      </c>
      <c r="E3147" s="23" t="e">
        <v>#N/A</v>
      </c>
      <c r="F3147" s="23" t="e">
        <v>#N/A</v>
      </c>
      <c r="G3147" s="24" t="e">
        <v>#N/A</v>
      </c>
      <c r="H3147" s="25">
        <v>2.5129999999999999</v>
      </c>
      <c r="I3147" s="25" t="e">
        <v>#N/A</v>
      </c>
      <c r="J3147" s="25" t="e">
        <v>#N/A</v>
      </c>
      <c r="K3147" s="24" t="e">
        <v>#N/A</v>
      </c>
      <c r="L3147" s="24" t="s">
        <v>306</v>
      </c>
      <c r="M3147" s="27">
        <v>43.061100000000003</v>
      </c>
      <c r="N3147" s="27">
        <v>-76.081900000000005</v>
      </c>
    </row>
    <row r="3148" spans="1:14" s="18" customFormat="1" x14ac:dyDescent="0.35">
      <c r="A3148" s="19" t="s">
        <v>900</v>
      </c>
      <c r="B3148" s="19" t="s">
        <v>200</v>
      </c>
      <c r="C3148" s="19">
        <v>3</v>
      </c>
      <c r="D3148" s="23">
        <v>771351.85800000001</v>
      </c>
      <c r="E3148" s="23" t="e">
        <v>#N/A</v>
      </c>
      <c r="F3148" s="23" t="e">
        <v>#N/A</v>
      </c>
      <c r="G3148" s="24" t="e">
        <v>#N/A</v>
      </c>
      <c r="H3148" s="25">
        <v>10.473000000000001</v>
      </c>
      <c r="I3148" s="25" t="e">
        <v>#N/A</v>
      </c>
      <c r="J3148" s="25" t="e">
        <v>#N/A</v>
      </c>
      <c r="K3148" s="24" t="e">
        <v>#N/A</v>
      </c>
      <c r="L3148" s="24" t="s">
        <v>306</v>
      </c>
      <c r="M3148" s="27">
        <v>43.061100000000003</v>
      </c>
      <c r="N3148" s="27">
        <v>-76.081900000000005</v>
      </c>
    </row>
    <row r="3149" spans="1:14" s="18" customFormat="1" x14ac:dyDescent="0.35">
      <c r="A3149" s="19" t="s">
        <v>900</v>
      </c>
      <c r="B3149" s="19" t="s">
        <v>200</v>
      </c>
      <c r="C3149" s="19">
        <v>4</v>
      </c>
      <c r="D3149" s="23">
        <v>531855.09900000005</v>
      </c>
      <c r="E3149" s="23" t="e">
        <v>#N/A</v>
      </c>
      <c r="F3149" s="23" t="e">
        <v>#N/A</v>
      </c>
      <c r="G3149" s="24" t="e">
        <v>#N/A</v>
      </c>
      <c r="H3149" s="25">
        <v>7.1420000000000003</v>
      </c>
      <c r="I3149" s="25" t="e">
        <v>#N/A</v>
      </c>
      <c r="J3149" s="25" t="e">
        <v>#N/A</v>
      </c>
      <c r="K3149" s="24" t="e">
        <v>#N/A</v>
      </c>
      <c r="L3149" s="24" t="s">
        <v>306</v>
      </c>
      <c r="M3149" s="27">
        <v>43.061100000000003</v>
      </c>
      <c r="N3149" s="27">
        <v>-76.081900000000005</v>
      </c>
    </row>
    <row r="3150" spans="1:14" s="18" customFormat="1" x14ac:dyDescent="0.35">
      <c r="A3150" s="19" t="s">
        <v>901</v>
      </c>
      <c r="B3150" s="19" t="s">
        <v>200</v>
      </c>
      <c r="C3150" s="19">
        <v>1</v>
      </c>
      <c r="D3150" s="23"/>
      <c r="E3150" s="23">
        <v>4201.0119999999997</v>
      </c>
      <c r="F3150" s="23"/>
      <c r="G3150" s="24"/>
      <c r="H3150" s="25"/>
      <c r="I3150" s="25">
        <v>0.32400000000000001</v>
      </c>
      <c r="J3150" s="25"/>
      <c r="K3150" s="24"/>
      <c r="L3150" s="24" t="s">
        <v>306</v>
      </c>
      <c r="M3150" s="27">
        <v>43.984200000000001</v>
      </c>
      <c r="N3150" s="27">
        <v>-75.622500000000002</v>
      </c>
    </row>
    <row r="3151" spans="1:14" s="18" customFormat="1" x14ac:dyDescent="0.35">
      <c r="A3151" s="19" t="s">
        <v>901</v>
      </c>
      <c r="B3151" s="19" t="s">
        <v>200</v>
      </c>
      <c r="C3151" s="19">
        <v>2</v>
      </c>
      <c r="D3151" s="23">
        <v>2660.087</v>
      </c>
      <c r="E3151" s="23" t="e">
        <v>#N/A</v>
      </c>
      <c r="F3151" s="23" t="e">
        <v>#N/A</v>
      </c>
      <c r="G3151" s="24" t="e">
        <v>#N/A</v>
      </c>
      <c r="H3151" s="25">
        <v>0.53800000000000003</v>
      </c>
      <c r="I3151" s="25" t="e">
        <v>#N/A</v>
      </c>
      <c r="J3151" s="25" t="e">
        <v>#N/A</v>
      </c>
      <c r="K3151" s="24" t="e">
        <v>#N/A</v>
      </c>
      <c r="L3151" s="24" t="s">
        <v>306</v>
      </c>
      <c r="M3151" s="27">
        <v>43.984200000000001</v>
      </c>
      <c r="N3151" s="27">
        <v>-75.622500000000002</v>
      </c>
    </row>
    <row r="3152" spans="1:14" s="18" customFormat="1" x14ac:dyDescent="0.35">
      <c r="A3152" s="19" t="s">
        <v>901</v>
      </c>
      <c r="B3152" s="19" t="s">
        <v>200</v>
      </c>
      <c r="C3152" s="19">
        <v>3</v>
      </c>
      <c r="D3152" s="23">
        <v>17401.13</v>
      </c>
      <c r="E3152" s="23" t="e">
        <v>#N/A</v>
      </c>
      <c r="F3152" s="23" t="e">
        <v>#N/A</v>
      </c>
      <c r="G3152" s="24" t="e">
        <v>#N/A</v>
      </c>
      <c r="H3152" s="25">
        <v>1.5860000000000001</v>
      </c>
      <c r="I3152" s="25" t="e">
        <v>#N/A</v>
      </c>
      <c r="J3152" s="25" t="e">
        <v>#N/A</v>
      </c>
      <c r="K3152" s="24" t="e">
        <v>#N/A</v>
      </c>
      <c r="L3152" s="24" t="s">
        <v>306</v>
      </c>
      <c r="M3152" s="27">
        <v>43.984200000000001</v>
      </c>
      <c r="N3152" s="27">
        <v>-75.622500000000002</v>
      </c>
    </row>
    <row r="3153" spans="1:14" s="18" customFormat="1" x14ac:dyDescent="0.35">
      <c r="A3153" s="19" t="s">
        <v>901</v>
      </c>
      <c r="B3153" s="19" t="s">
        <v>200</v>
      </c>
      <c r="C3153" s="19">
        <v>4</v>
      </c>
      <c r="D3153" s="23">
        <v>1824.2460000000001</v>
      </c>
      <c r="E3153" s="23" t="e">
        <v>#N/A</v>
      </c>
      <c r="F3153" s="23" t="e">
        <v>#N/A</v>
      </c>
      <c r="G3153" s="24" t="e">
        <v>#N/A</v>
      </c>
      <c r="H3153" s="25">
        <v>0.18099999999999999</v>
      </c>
      <c r="I3153" s="25" t="e">
        <v>#N/A</v>
      </c>
      <c r="J3153" s="25" t="e">
        <v>#N/A</v>
      </c>
      <c r="K3153" s="24" t="e">
        <v>#N/A</v>
      </c>
      <c r="L3153" s="24" t="s">
        <v>306</v>
      </c>
      <c r="M3153" s="27">
        <v>43.984200000000001</v>
      </c>
      <c r="N3153" s="27">
        <v>-75.622500000000002</v>
      </c>
    </row>
    <row r="3154" spans="1:14" s="18" customFormat="1" x14ac:dyDescent="0.35">
      <c r="A3154" s="19" t="s">
        <v>902</v>
      </c>
      <c r="B3154" s="19" t="s">
        <v>200</v>
      </c>
      <c r="C3154" s="19">
        <v>1</v>
      </c>
      <c r="D3154" s="23">
        <v>365472.66</v>
      </c>
      <c r="E3154" s="23">
        <v>266649.40299999999</v>
      </c>
      <c r="F3154" s="23">
        <v>-98823.256999999998</v>
      </c>
      <c r="G3154" s="24">
        <v>-0.27039849999999999</v>
      </c>
      <c r="H3154" s="25">
        <v>14.454000000000001</v>
      </c>
      <c r="I3154" s="25">
        <v>10.052</v>
      </c>
      <c r="J3154" s="25">
        <v>-4.4020000000000001</v>
      </c>
      <c r="K3154" s="24">
        <v>-0.3045524</v>
      </c>
      <c r="L3154" s="24" t="s">
        <v>306</v>
      </c>
      <c r="M3154" s="27">
        <v>42.537500000000001</v>
      </c>
      <c r="N3154" s="27">
        <v>-73.743300000000005</v>
      </c>
    </row>
    <row r="3155" spans="1:14" s="18" customFormat="1" x14ac:dyDescent="0.35">
      <c r="A3155" s="19" t="s">
        <v>902</v>
      </c>
      <c r="B3155" s="19" t="s">
        <v>200</v>
      </c>
      <c r="C3155" s="19">
        <v>2</v>
      </c>
      <c r="D3155" s="23">
        <v>111643.539</v>
      </c>
      <c r="E3155" s="23" t="e">
        <v>#N/A</v>
      </c>
      <c r="F3155" s="23" t="e">
        <v>#N/A</v>
      </c>
      <c r="G3155" s="24" t="e">
        <v>#N/A</v>
      </c>
      <c r="H3155" s="25">
        <v>4.3250000000000002</v>
      </c>
      <c r="I3155" s="25" t="e">
        <v>#N/A</v>
      </c>
      <c r="J3155" s="25" t="e">
        <v>#N/A</v>
      </c>
      <c r="K3155" s="24" t="e">
        <v>#N/A</v>
      </c>
      <c r="L3155" s="24" t="s">
        <v>306</v>
      </c>
      <c r="M3155" s="27">
        <v>42.537500000000001</v>
      </c>
      <c r="N3155" s="27">
        <v>-73.743300000000005</v>
      </c>
    </row>
    <row r="3156" spans="1:14" s="18" customFormat="1" x14ac:dyDescent="0.35">
      <c r="A3156" s="19" t="s">
        <v>902</v>
      </c>
      <c r="B3156" s="19" t="s">
        <v>200</v>
      </c>
      <c r="C3156" s="19">
        <v>3</v>
      </c>
      <c r="D3156" s="23">
        <v>149879.03200000001</v>
      </c>
      <c r="E3156" s="23" t="e">
        <v>#N/A</v>
      </c>
      <c r="F3156" s="23" t="e">
        <v>#N/A</v>
      </c>
      <c r="G3156" s="24" t="e">
        <v>#N/A</v>
      </c>
      <c r="H3156" s="25">
        <v>4.9039999999999999</v>
      </c>
      <c r="I3156" s="25" t="e">
        <v>#N/A</v>
      </c>
      <c r="J3156" s="25" t="e">
        <v>#N/A</v>
      </c>
      <c r="K3156" s="24" t="e">
        <v>#N/A</v>
      </c>
      <c r="L3156" s="24" t="s">
        <v>306</v>
      </c>
      <c r="M3156" s="27">
        <v>42.537500000000001</v>
      </c>
      <c r="N3156" s="27">
        <v>-73.743300000000005</v>
      </c>
    </row>
    <row r="3157" spans="1:14" s="18" customFormat="1" x14ac:dyDescent="0.35">
      <c r="A3157" s="19" t="s">
        <v>902</v>
      </c>
      <c r="B3157" s="19" t="s">
        <v>200</v>
      </c>
      <c r="C3157" s="19">
        <v>4</v>
      </c>
      <c r="D3157" s="23">
        <v>217960.228</v>
      </c>
      <c r="E3157" s="23" t="e">
        <v>#N/A</v>
      </c>
      <c r="F3157" s="23" t="e">
        <v>#N/A</v>
      </c>
      <c r="G3157" s="24" t="e">
        <v>#N/A</v>
      </c>
      <c r="H3157" s="25">
        <v>8.8719999999999999</v>
      </c>
      <c r="I3157" s="25" t="e">
        <v>#N/A</v>
      </c>
      <c r="J3157" s="25" t="e">
        <v>#N/A</v>
      </c>
      <c r="K3157" s="24" t="e">
        <v>#N/A</v>
      </c>
      <c r="L3157" s="24" t="s">
        <v>306</v>
      </c>
      <c r="M3157" s="27">
        <v>42.537500000000001</v>
      </c>
      <c r="N3157" s="27">
        <v>-73.743300000000005</v>
      </c>
    </row>
    <row r="3158" spans="1:14" s="18" customFormat="1" x14ac:dyDescent="0.35">
      <c r="A3158" s="19" t="s">
        <v>903</v>
      </c>
      <c r="B3158" s="19" t="s">
        <v>200</v>
      </c>
      <c r="C3158" s="19">
        <v>1</v>
      </c>
      <c r="D3158" s="23">
        <v>76370.524999999994</v>
      </c>
      <c r="E3158" s="23">
        <v>7469.15</v>
      </c>
      <c r="F3158" s="23">
        <v>-68901.375</v>
      </c>
      <c r="G3158" s="24">
        <v>-0.90219850000000001</v>
      </c>
      <c r="H3158" s="25">
        <v>1.58</v>
      </c>
      <c r="I3158" s="25">
        <v>0.124</v>
      </c>
      <c r="J3158" s="25">
        <v>-1.456</v>
      </c>
      <c r="K3158" s="24">
        <v>-0.92151899999999998</v>
      </c>
      <c r="L3158" s="24" t="s">
        <v>306</v>
      </c>
      <c r="M3158" s="27">
        <v>43.0839</v>
      </c>
      <c r="N3158" s="27">
        <v>-79.005600000000001</v>
      </c>
    </row>
    <row r="3159" spans="1:14" s="18" customFormat="1" x14ac:dyDescent="0.35">
      <c r="A3159" s="19" t="s">
        <v>903</v>
      </c>
      <c r="B3159" s="19" t="s">
        <v>200</v>
      </c>
      <c r="C3159" s="19">
        <v>2</v>
      </c>
      <c r="D3159" s="23">
        <v>42412.9</v>
      </c>
      <c r="E3159" s="23" t="e">
        <v>#N/A</v>
      </c>
      <c r="F3159" s="23" t="e">
        <v>#N/A</v>
      </c>
      <c r="G3159" s="24" t="e">
        <v>#N/A</v>
      </c>
      <c r="H3159" s="25">
        <v>0.82499999999999996</v>
      </c>
      <c r="I3159" s="25" t="e">
        <v>#N/A</v>
      </c>
      <c r="J3159" s="25" t="e">
        <v>#N/A</v>
      </c>
      <c r="K3159" s="24" t="e">
        <v>#N/A</v>
      </c>
      <c r="L3159" s="24" t="s">
        <v>306</v>
      </c>
      <c r="M3159" s="27">
        <v>43.0839</v>
      </c>
      <c r="N3159" s="27">
        <v>-79.005600000000001</v>
      </c>
    </row>
    <row r="3160" spans="1:14" s="18" customFormat="1" x14ac:dyDescent="0.35">
      <c r="A3160" s="19" t="s">
        <v>903</v>
      </c>
      <c r="B3160" s="19" t="s">
        <v>200</v>
      </c>
      <c r="C3160" s="19">
        <v>3</v>
      </c>
      <c r="D3160" s="23">
        <v>11550.35</v>
      </c>
      <c r="E3160" s="23" t="e">
        <v>#N/A</v>
      </c>
      <c r="F3160" s="23" t="e">
        <v>#N/A</v>
      </c>
      <c r="G3160" s="24" t="e">
        <v>#N/A</v>
      </c>
      <c r="H3160" s="25">
        <v>0.23899999999999999</v>
      </c>
      <c r="I3160" s="25" t="e">
        <v>#N/A</v>
      </c>
      <c r="J3160" s="25" t="e">
        <v>#N/A</v>
      </c>
      <c r="K3160" s="24" t="e">
        <v>#N/A</v>
      </c>
      <c r="L3160" s="24" t="s">
        <v>306</v>
      </c>
      <c r="M3160" s="27">
        <v>43.0839</v>
      </c>
      <c r="N3160" s="27">
        <v>-79.005600000000001</v>
      </c>
    </row>
    <row r="3161" spans="1:14" s="18" customFormat="1" x14ac:dyDescent="0.35">
      <c r="A3161" s="19" t="s">
        <v>903</v>
      </c>
      <c r="B3161" s="19" t="s">
        <v>200</v>
      </c>
      <c r="C3161" s="19">
        <v>4</v>
      </c>
      <c r="D3161" s="23">
        <v>74239.95</v>
      </c>
      <c r="E3161" s="23" t="e">
        <v>#N/A</v>
      </c>
      <c r="F3161" s="23" t="e">
        <v>#N/A</v>
      </c>
      <c r="G3161" s="24" t="e">
        <v>#N/A</v>
      </c>
      <c r="H3161" s="25">
        <v>1.905</v>
      </c>
      <c r="I3161" s="25" t="e">
        <v>#N/A</v>
      </c>
      <c r="J3161" s="25" t="e">
        <v>#N/A</v>
      </c>
      <c r="K3161" s="24" t="e">
        <v>#N/A</v>
      </c>
      <c r="L3161" s="24" t="s">
        <v>306</v>
      </c>
      <c r="M3161" s="27">
        <v>43.0839</v>
      </c>
      <c r="N3161" s="27">
        <v>-79.005600000000001</v>
      </c>
    </row>
    <row r="3162" spans="1:14" s="18" customFormat="1" x14ac:dyDescent="0.35">
      <c r="A3162" s="19" t="s">
        <v>1258</v>
      </c>
      <c r="B3162" s="19" t="s">
        <v>200</v>
      </c>
      <c r="C3162" s="19">
        <v>1</v>
      </c>
      <c r="D3162" s="23">
        <v>7348462.8799999999</v>
      </c>
      <c r="E3162" s="23">
        <v>5464415.5999999996</v>
      </c>
      <c r="F3162" s="23">
        <v>-1884047.3</v>
      </c>
      <c r="G3162" s="24">
        <v>-0.25638660000000002</v>
      </c>
      <c r="H3162" s="25">
        <v>21.788</v>
      </c>
      <c r="I3162" s="25">
        <v>15.257999999999999</v>
      </c>
      <c r="J3162" s="25">
        <v>-6.53</v>
      </c>
      <c r="K3162" s="24">
        <v>-0.29970629999999998</v>
      </c>
      <c r="L3162" s="24" t="s">
        <v>306</v>
      </c>
      <c r="M3162" s="27">
        <v>41.676200000000001</v>
      </c>
      <c r="N3162" s="27">
        <v>-73.580600000000004</v>
      </c>
    </row>
    <row r="3163" spans="1:14" s="18" customFormat="1" x14ac:dyDescent="0.35">
      <c r="A3163" s="19" t="s">
        <v>1258</v>
      </c>
      <c r="B3163" s="19" t="s">
        <v>200</v>
      </c>
      <c r="C3163" s="19">
        <v>2</v>
      </c>
      <c r="D3163" s="23">
        <v>10970391.699999999</v>
      </c>
      <c r="E3163" s="23" t="e">
        <v>#N/A</v>
      </c>
      <c r="F3163" s="23" t="e">
        <v>#N/A</v>
      </c>
      <c r="G3163" s="24" t="e">
        <v>#N/A</v>
      </c>
      <c r="H3163" s="25">
        <v>30.032</v>
      </c>
      <c r="I3163" s="25" t="e">
        <v>#N/A</v>
      </c>
      <c r="J3163" s="25" t="e">
        <v>#N/A</v>
      </c>
      <c r="K3163" s="24" t="e">
        <v>#N/A</v>
      </c>
      <c r="L3163" s="24" t="s">
        <v>306</v>
      </c>
      <c r="M3163" s="27">
        <v>41.676200000000001</v>
      </c>
      <c r="N3163" s="27">
        <v>-73.580600000000004</v>
      </c>
    </row>
    <row r="3164" spans="1:14" s="18" customFormat="1" x14ac:dyDescent="0.35">
      <c r="A3164" s="19" t="s">
        <v>1258</v>
      </c>
      <c r="B3164" s="19" t="s">
        <v>200</v>
      </c>
      <c r="C3164" s="19">
        <v>3</v>
      </c>
      <c r="D3164" s="23">
        <v>11114433.800000001</v>
      </c>
      <c r="E3164" s="23" t="e">
        <v>#N/A</v>
      </c>
      <c r="F3164" s="23" t="e">
        <v>#N/A</v>
      </c>
      <c r="G3164" s="24" t="e">
        <v>#N/A</v>
      </c>
      <c r="H3164" s="25">
        <v>31.103000000000002</v>
      </c>
      <c r="I3164" s="25" t="e">
        <v>#N/A</v>
      </c>
      <c r="J3164" s="25" t="e">
        <v>#N/A</v>
      </c>
      <c r="K3164" s="24" t="e">
        <v>#N/A</v>
      </c>
      <c r="L3164" s="24" t="s">
        <v>306</v>
      </c>
      <c r="M3164" s="27">
        <v>41.676200000000001</v>
      </c>
      <c r="N3164" s="27">
        <v>-73.580600000000004</v>
      </c>
    </row>
    <row r="3165" spans="1:14" s="18" customFormat="1" x14ac:dyDescent="0.35">
      <c r="A3165" s="19" t="s">
        <v>1258</v>
      </c>
      <c r="B3165" s="19" t="s">
        <v>200</v>
      </c>
      <c r="C3165" s="19">
        <v>4</v>
      </c>
      <c r="D3165" s="23">
        <v>7038786.9000000004</v>
      </c>
      <c r="E3165" s="23" t="e">
        <v>#N/A</v>
      </c>
      <c r="F3165" s="23" t="e">
        <v>#N/A</v>
      </c>
      <c r="G3165" s="24" t="e">
        <v>#N/A</v>
      </c>
      <c r="H3165" s="25">
        <v>19.594999999999999</v>
      </c>
      <c r="I3165" s="25" t="e">
        <v>#N/A</v>
      </c>
      <c r="J3165" s="25" t="e">
        <v>#N/A</v>
      </c>
      <c r="K3165" s="24" t="e">
        <v>#N/A</v>
      </c>
      <c r="L3165" s="24" t="s">
        <v>306</v>
      </c>
      <c r="M3165" s="27">
        <v>41.676200000000001</v>
      </c>
      <c r="N3165" s="27">
        <v>-73.580600000000004</v>
      </c>
    </row>
    <row r="3166" spans="1:14" s="18" customFormat="1" x14ac:dyDescent="0.35">
      <c r="A3166" s="19" t="s">
        <v>904</v>
      </c>
      <c r="B3166" s="19" t="s">
        <v>200</v>
      </c>
      <c r="C3166" s="19">
        <v>1</v>
      </c>
      <c r="D3166" s="23">
        <v>30057.686000000002</v>
      </c>
      <c r="E3166" s="23">
        <v>16922.496999999999</v>
      </c>
      <c r="F3166" s="23">
        <v>-13135.189</v>
      </c>
      <c r="G3166" s="24">
        <v>-0.43699929999999998</v>
      </c>
      <c r="H3166" s="25">
        <v>1.2370000000000001</v>
      </c>
      <c r="I3166" s="25">
        <v>0.754</v>
      </c>
      <c r="J3166" s="25">
        <v>-0.48299999999999998</v>
      </c>
      <c r="K3166" s="24">
        <v>-0.3904608</v>
      </c>
      <c r="L3166" s="24" t="s">
        <v>306</v>
      </c>
      <c r="M3166" s="27">
        <v>41.573</v>
      </c>
      <c r="N3166" s="27">
        <v>-73.964600000000004</v>
      </c>
    </row>
    <row r="3167" spans="1:14" s="18" customFormat="1" x14ac:dyDescent="0.35">
      <c r="A3167" s="19" t="s">
        <v>904</v>
      </c>
      <c r="B3167" s="19" t="s">
        <v>200</v>
      </c>
      <c r="C3167" s="19">
        <v>2</v>
      </c>
      <c r="D3167" s="23">
        <v>54258.78</v>
      </c>
      <c r="E3167" s="23" t="e">
        <v>#N/A</v>
      </c>
      <c r="F3167" s="23" t="e">
        <v>#N/A</v>
      </c>
      <c r="G3167" s="24" t="e">
        <v>#N/A</v>
      </c>
      <c r="H3167" s="25">
        <v>2.3029999999999999</v>
      </c>
      <c r="I3167" s="25" t="e">
        <v>#N/A</v>
      </c>
      <c r="J3167" s="25" t="e">
        <v>#N/A</v>
      </c>
      <c r="K3167" s="24" t="e">
        <v>#N/A</v>
      </c>
      <c r="L3167" s="24" t="s">
        <v>306</v>
      </c>
      <c r="M3167" s="27">
        <v>41.573</v>
      </c>
      <c r="N3167" s="27">
        <v>-73.964600000000004</v>
      </c>
    </row>
    <row r="3168" spans="1:14" s="18" customFormat="1" x14ac:dyDescent="0.35">
      <c r="A3168" s="19" t="s">
        <v>904</v>
      </c>
      <c r="B3168" s="19" t="s">
        <v>200</v>
      </c>
      <c r="C3168" s="19">
        <v>3</v>
      </c>
      <c r="D3168" s="23">
        <v>111780.46799999999</v>
      </c>
      <c r="E3168" s="23" t="e">
        <v>#N/A</v>
      </c>
      <c r="F3168" s="23" t="e">
        <v>#N/A</v>
      </c>
      <c r="G3168" s="24" t="e">
        <v>#N/A</v>
      </c>
      <c r="H3168" s="25">
        <v>3.359</v>
      </c>
      <c r="I3168" s="25" t="e">
        <v>#N/A</v>
      </c>
      <c r="J3168" s="25" t="e">
        <v>#N/A</v>
      </c>
      <c r="K3168" s="24" t="e">
        <v>#N/A</v>
      </c>
      <c r="L3168" s="24" t="s">
        <v>306</v>
      </c>
      <c r="M3168" s="27">
        <v>41.573</v>
      </c>
      <c r="N3168" s="27">
        <v>-73.964600000000004</v>
      </c>
    </row>
    <row r="3169" spans="1:14" s="18" customFormat="1" x14ac:dyDescent="0.35">
      <c r="A3169" s="19" t="s">
        <v>904</v>
      </c>
      <c r="B3169" s="19" t="s">
        <v>200</v>
      </c>
      <c r="C3169" s="19">
        <v>4</v>
      </c>
      <c r="D3169" s="23">
        <v>20851.227999999999</v>
      </c>
      <c r="E3169" s="23" t="e">
        <v>#N/A</v>
      </c>
      <c r="F3169" s="23" t="e">
        <v>#N/A</v>
      </c>
      <c r="G3169" s="24" t="e">
        <v>#N/A</v>
      </c>
      <c r="H3169" s="25">
        <v>0.997</v>
      </c>
      <c r="I3169" s="25" t="e">
        <v>#N/A</v>
      </c>
      <c r="J3169" s="25" t="e">
        <v>#N/A</v>
      </c>
      <c r="K3169" s="24" t="e">
        <v>#N/A</v>
      </c>
      <c r="L3169" s="24" t="s">
        <v>306</v>
      </c>
      <c r="M3169" s="27">
        <v>41.573</v>
      </c>
      <c r="N3169" s="27">
        <v>-73.964600000000004</v>
      </c>
    </row>
    <row r="3170" spans="1:14" s="18" customFormat="1" x14ac:dyDescent="0.35">
      <c r="A3170" s="19" t="s">
        <v>905</v>
      </c>
      <c r="B3170" s="19" t="s">
        <v>200</v>
      </c>
      <c r="C3170" s="19">
        <v>1</v>
      </c>
      <c r="D3170" s="23">
        <v>3803868.09</v>
      </c>
      <c r="E3170" s="23">
        <v>2706416.2</v>
      </c>
      <c r="F3170" s="23">
        <v>-1097451.8999999999</v>
      </c>
      <c r="G3170" s="24">
        <v>-0.28850949999999997</v>
      </c>
      <c r="H3170" s="25">
        <v>246.26599999999999</v>
      </c>
      <c r="I3170" s="25">
        <v>94.855999999999995</v>
      </c>
      <c r="J3170" s="25">
        <v>-151.41</v>
      </c>
      <c r="K3170" s="24">
        <v>-0.61482300000000001</v>
      </c>
      <c r="L3170" s="24" t="s">
        <v>306</v>
      </c>
      <c r="M3170" s="27">
        <v>40.616900000000001</v>
      </c>
      <c r="N3170" s="27">
        <v>-73.648600000000002</v>
      </c>
    </row>
    <row r="3171" spans="1:14" s="18" customFormat="1" x14ac:dyDescent="0.35">
      <c r="A3171" s="19" t="s">
        <v>905</v>
      </c>
      <c r="B3171" s="19" t="s">
        <v>200</v>
      </c>
      <c r="C3171" s="19">
        <v>2</v>
      </c>
      <c r="D3171" s="23">
        <v>3282902.7</v>
      </c>
      <c r="E3171" s="23" t="e">
        <v>#N/A</v>
      </c>
      <c r="F3171" s="23" t="e">
        <v>#N/A</v>
      </c>
      <c r="G3171" s="24" t="e">
        <v>#N/A</v>
      </c>
      <c r="H3171" s="25">
        <v>149.858</v>
      </c>
      <c r="I3171" s="25" t="e">
        <v>#N/A</v>
      </c>
      <c r="J3171" s="25" t="e">
        <v>#N/A</v>
      </c>
      <c r="K3171" s="24" t="e">
        <v>#N/A</v>
      </c>
      <c r="L3171" s="24" t="s">
        <v>306</v>
      </c>
      <c r="M3171" s="27">
        <v>40.616900000000001</v>
      </c>
      <c r="N3171" s="27">
        <v>-73.648600000000002</v>
      </c>
    </row>
    <row r="3172" spans="1:14" s="18" customFormat="1" x14ac:dyDescent="0.35">
      <c r="A3172" s="19" t="s">
        <v>905</v>
      </c>
      <c r="B3172" s="19" t="s">
        <v>200</v>
      </c>
      <c r="C3172" s="19">
        <v>3</v>
      </c>
      <c r="D3172" s="23">
        <v>6154577.7999999998</v>
      </c>
      <c r="E3172" s="23" t="e">
        <v>#N/A</v>
      </c>
      <c r="F3172" s="23" t="e">
        <v>#N/A</v>
      </c>
      <c r="G3172" s="24" t="e">
        <v>#N/A</v>
      </c>
      <c r="H3172" s="25">
        <v>288.12400000000002</v>
      </c>
      <c r="I3172" s="25" t="e">
        <v>#N/A</v>
      </c>
      <c r="J3172" s="25" t="e">
        <v>#N/A</v>
      </c>
      <c r="K3172" s="24" t="e">
        <v>#N/A</v>
      </c>
      <c r="L3172" s="24" t="s">
        <v>306</v>
      </c>
      <c r="M3172" s="27">
        <v>40.616900000000001</v>
      </c>
      <c r="N3172" s="27">
        <v>-73.648600000000002</v>
      </c>
    </row>
    <row r="3173" spans="1:14" s="18" customFormat="1" x14ac:dyDescent="0.35">
      <c r="A3173" s="19" t="s">
        <v>905</v>
      </c>
      <c r="B3173" s="19" t="s">
        <v>200</v>
      </c>
      <c r="C3173" s="19">
        <v>4</v>
      </c>
      <c r="D3173" s="23">
        <v>2572699.02</v>
      </c>
      <c r="E3173" s="23" t="e">
        <v>#N/A</v>
      </c>
      <c r="F3173" s="23" t="e">
        <v>#N/A</v>
      </c>
      <c r="G3173" s="24" t="e">
        <v>#N/A</v>
      </c>
      <c r="H3173" s="25">
        <v>146.21899999999999</v>
      </c>
      <c r="I3173" s="25" t="e">
        <v>#N/A</v>
      </c>
      <c r="J3173" s="25" t="e">
        <v>#N/A</v>
      </c>
      <c r="K3173" s="24" t="e">
        <v>#N/A</v>
      </c>
      <c r="L3173" s="24" t="s">
        <v>306</v>
      </c>
      <c r="M3173" s="27">
        <v>40.616900000000001</v>
      </c>
      <c r="N3173" s="27">
        <v>-73.648600000000002</v>
      </c>
    </row>
    <row r="3174" spans="1:14" s="18" customFormat="1" x14ac:dyDescent="0.35">
      <c r="A3174" s="19" t="s">
        <v>906</v>
      </c>
      <c r="B3174" s="19" t="s">
        <v>200</v>
      </c>
      <c r="C3174" s="19">
        <v>1</v>
      </c>
      <c r="D3174" s="23">
        <v>10270235.199999999</v>
      </c>
      <c r="E3174" s="23">
        <v>10607533.1</v>
      </c>
      <c r="F3174" s="23">
        <v>337297.875</v>
      </c>
      <c r="G3174" s="24">
        <v>3.2842273999999998E-2</v>
      </c>
      <c r="H3174" s="25">
        <v>221.99100000000001</v>
      </c>
      <c r="I3174" s="25">
        <v>225.267</v>
      </c>
      <c r="J3174" s="25">
        <v>3.2759999999999998</v>
      </c>
      <c r="K3174" s="24">
        <v>1.4757355E-2</v>
      </c>
      <c r="L3174" s="24" t="s">
        <v>306</v>
      </c>
      <c r="M3174" s="27">
        <v>40.728099999999998</v>
      </c>
      <c r="N3174" s="27">
        <v>-73.974199999999996</v>
      </c>
    </row>
    <row r="3175" spans="1:14" s="18" customFormat="1" x14ac:dyDescent="0.35">
      <c r="A3175" s="19" t="s">
        <v>906</v>
      </c>
      <c r="B3175" s="19" t="s">
        <v>200</v>
      </c>
      <c r="C3175" s="19">
        <v>2</v>
      </c>
      <c r="D3175" s="23">
        <v>8071750.9299999997</v>
      </c>
      <c r="E3175" s="23" t="e">
        <v>#N/A</v>
      </c>
      <c r="F3175" s="23" t="e">
        <v>#N/A</v>
      </c>
      <c r="G3175" s="24" t="e">
        <v>#N/A</v>
      </c>
      <c r="H3175" s="25">
        <v>229.81700000000001</v>
      </c>
      <c r="I3175" s="25" t="e">
        <v>#N/A</v>
      </c>
      <c r="J3175" s="25" t="e">
        <v>#N/A</v>
      </c>
      <c r="K3175" s="24" t="e">
        <v>#N/A</v>
      </c>
      <c r="L3175" s="24" t="s">
        <v>306</v>
      </c>
      <c r="M3175" s="27">
        <v>40.728099999999998</v>
      </c>
      <c r="N3175" s="27">
        <v>-73.974199999999996</v>
      </c>
    </row>
    <row r="3176" spans="1:14" s="18" customFormat="1" x14ac:dyDescent="0.35">
      <c r="A3176" s="19" t="s">
        <v>906</v>
      </c>
      <c r="B3176" s="19" t="s">
        <v>200</v>
      </c>
      <c r="C3176" s="19">
        <v>3</v>
      </c>
      <c r="D3176" s="23">
        <v>10410557.300000001</v>
      </c>
      <c r="E3176" s="23" t="e">
        <v>#N/A</v>
      </c>
      <c r="F3176" s="23" t="e">
        <v>#N/A</v>
      </c>
      <c r="G3176" s="24" t="e">
        <v>#N/A</v>
      </c>
      <c r="H3176" s="25">
        <v>325.79399999999998</v>
      </c>
      <c r="I3176" s="25" t="e">
        <v>#N/A</v>
      </c>
      <c r="J3176" s="25" t="e">
        <v>#N/A</v>
      </c>
      <c r="K3176" s="24" t="e">
        <v>#N/A</v>
      </c>
      <c r="L3176" s="24" t="s">
        <v>306</v>
      </c>
      <c r="M3176" s="27">
        <v>40.728099999999998</v>
      </c>
      <c r="N3176" s="27">
        <v>-73.974199999999996</v>
      </c>
    </row>
    <row r="3177" spans="1:14" s="18" customFormat="1" x14ac:dyDescent="0.35">
      <c r="A3177" s="19" t="s">
        <v>906</v>
      </c>
      <c r="B3177" s="19" t="s">
        <v>200</v>
      </c>
      <c r="C3177" s="19">
        <v>4</v>
      </c>
      <c r="D3177" s="23">
        <v>7585972.4299999997</v>
      </c>
      <c r="E3177" s="23" t="e">
        <v>#N/A</v>
      </c>
      <c r="F3177" s="23" t="e">
        <v>#N/A</v>
      </c>
      <c r="G3177" s="24" t="e">
        <v>#N/A</v>
      </c>
      <c r="H3177" s="25">
        <v>148.44200000000001</v>
      </c>
      <c r="I3177" s="25" t="e">
        <v>#N/A</v>
      </c>
      <c r="J3177" s="25" t="e">
        <v>#N/A</v>
      </c>
      <c r="K3177" s="24" t="e">
        <v>#N/A</v>
      </c>
      <c r="L3177" s="24" t="s">
        <v>306</v>
      </c>
      <c r="M3177" s="27">
        <v>40.728099999999998</v>
      </c>
      <c r="N3177" s="27">
        <v>-73.974199999999996</v>
      </c>
    </row>
    <row r="3178" spans="1:14" s="18" customFormat="1" x14ac:dyDescent="0.35">
      <c r="A3178" s="19" t="s">
        <v>907</v>
      </c>
      <c r="B3178" s="19" t="s">
        <v>200</v>
      </c>
      <c r="C3178" s="19">
        <v>1</v>
      </c>
      <c r="D3178" s="23">
        <v>297136.03399999999</v>
      </c>
      <c r="E3178" s="23">
        <v>25290.517</v>
      </c>
      <c r="F3178" s="23">
        <v>-271845.52</v>
      </c>
      <c r="G3178" s="24">
        <v>-0.91488570000000002</v>
      </c>
      <c r="H3178" s="25">
        <v>1.7649999999999999</v>
      </c>
      <c r="I3178" s="25">
        <v>0.20100000000000001</v>
      </c>
      <c r="J3178" s="25">
        <v>-1.5640000000000001</v>
      </c>
      <c r="K3178" s="24">
        <v>-0.88611899999999999</v>
      </c>
      <c r="L3178" s="24" t="s">
        <v>306</v>
      </c>
      <c r="M3178" s="27">
        <v>40.786099999999998</v>
      </c>
      <c r="N3178" s="27">
        <v>-73.293099999999995</v>
      </c>
    </row>
    <row r="3179" spans="1:14" s="18" customFormat="1" x14ac:dyDescent="0.35">
      <c r="A3179" s="19" t="s">
        <v>907</v>
      </c>
      <c r="B3179" s="19" t="s">
        <v>200</v>
      </c>
      <c r="C3179" s="19">
        <v>2</v>
      </c>
      <c r="D3179" s="23">
        <v>199442.875</v>
      </c>
      <c r="E3179" s="23" t="e">
        <v>#N/A</v>
      </c>
      <c r="F3179" s="23" t="e">
        <v>#N/A</v>
      </c>
      <c r="G3179" s="24" t="e">
        <v>#N/A</v>
      </c>
      <c r="H3179" s="25">
        <v>1.1379999999999999</v>
      </c>
      <c r="I3179" s="25" t="e">
        <v>#N/A</v>
      </c>
      <c r="J3179" s="25" t="e">
        <v>#N/A</v>
      </c>
      <c r="K3179" s="24" t="e">
        <v>#N/A</v>
      </c>
      <c r="L3179" s="24" t="s">
        <v>306</v>
      </c>
      <c r="M3179" s="27">
        <v>40.786099999999998</v>
      </c>
      <c r="N3179" s="27">
        <v>-73.293099999999995</v>
      </c>
    </row>
    <row r="3180" spans="1:14" s="18" customFormat="1" x14ac:dyDescent="0.35">
      <c r="A3180" s="19" t="s">
        <v>907</v>
      </c>
      <c r="B3180" s="19" t="s">
        <v>200</v>
      </c>
      <c r="C3180" s="19">
        <v>3</v>
      </c>
      <c r="D3180" s="23">
        <v>424938</v>
      </c>
      <c r="E3180" s="23" t="e">
        <v>#N/A</v>
      </c>
      <c r="F3180" s="23" t="e">
        <v>#N/A</v>
      </c>
      <c r="G3180" s="24" t="e">
        <v>#N/A</v>
      </c>
      <c r="H3180" s="25">
        <v>1.952</v>
      </c>
      <c r="I3180" s="25" t="e">
        <v>#N/A</v>
      </c>
      <c r="J3180" s="25" t="e">
        <v>#N/A</v>
      </c>
      <c r="K3180" s="24" t="e">
        <v>#N/A</v>
      </c>
      <c r="L3180" s="24" t="s">
        <v>306</v>
      </c>
      <c r="M3180" s="27">
        <v>40.786099999999998</v>
      </c>
      <c r="N3180" s="27">
        <v>-73.293099999999995</v>
      </c>
    </row>
    <row r="3181" spans="1:14" s="18" customFormat="1" x14ac:dyDescent="0.35">
      <c r="A3181" s="19" t="s">
        <v>907</v>
      </c>
      <c r="B3181" s="19" t="s">
        <v>200</v>
      </c>
      <c r="C3181" s="19">
        <v>4</v>
      </c>
      <c r="D3181" s="23">
        <v>95176.269</v>
      </c>
      <c r="E3181" s="23" t="e">
        <v>#N/A</v>
      </c>
      <c r="F3181" s="23" t="e">
        <v>#N/A</v>
      </c>
      <c r="G3181" s="24" t="e">
        <v>#N/A</v>
      </c>
      <c r="H3181" s="25">
        <v>0.56799999999999995</v>
      </c>
      <c r="I3181" s="25" t="e">
        <v>#N/A</v>
      </c>
      <c r="J3181" s="25" t="e">
        <v>#N/A</v>
      </c>
      <c r="K3181" s="24" t="e">
        <v>#N/A</v>
      </c>
      <c r="L3181" s="24" t="s">
        <v>306</v>
      </c>
      <c r="M3181" s="27">
        <v>40.786099999999998</v>
      </c>
      <c r="N3181" s="27">
        <v>-73.293099999999995</v>
      </c>
    </row>
    <row r="3182" spans="1:14" s="18" customFormat="1" x14ac:dyDescent="0.35">
      <c r="A3182" s="19" t="s">
        <v>908</v>
      </c>
      <c r="B3182" s="19" t="s">
        <v>200</v>
      </c>
      <c r="C3182" s="19">
        <v>1</v>
      </c>
      <c r="D3182" s="23">
        <v>4552318.5</v>
      </c>
      <c r="E3182" s="23">
        <v>6374911.6299999999</v>
      </c>
      <c r="F3182" s="23">
        <v>1822593.12</v>
      </c>
      <c r="G3182" s="24">
        <v>0.40036590599999999</v>
      </c>
      <c r="H3182" s="25">
        <v>16.745999999999999</v>
      </c>
      <c r="I3182" s="25">
        <v>19.298999999999999</v>
      </c>
      <c r="J3182" s="25">
        <v>2.5529999999999999</v>
      </c>
      <c r="K3182" s="24">
        <v>0.15245431700000001</v>
      </c>
      <c r="L3182" s="24" t="s">
        <v>306</v>
      </c>
      <c r="M3182" s="27">
        <v>42.629600000000003</v>
      </c>
      <c r="N3182" s="27">
        <v>-73.748999999999995</v>
      </c>
    </row>
    <row r="3183" spans="1:14" s="18" customFormat="1" x14ac:dyDescent="0.35">
      <c r="A3183" s="19" t="s">
        <v>908</v>
      </c>
      <c r="B3183" s="19" t="s">
        <v>200</v>
      </c>
      <c r="C3183" s="19">
        <v>2</v>
      </c>
      <c r="D3183" s="23">
        <v>5048007.46</v>
      </c>
      <c r="E3183" s="23" t="e">
        <v>#N/A</v>
      </c>
      <c r="F3183" s="23" t="e">
        <v>#N/A</v>
      </c>
      <c r="G3183" s="24" t="e">
        <v>#N/A</v>
      </c>
      <c r="H3183" s="25">
        <v>16.962</v>
      </c>
      <c r="I3183" s="25" t="e">
        <v>#N/A</v>
      </c>
      <c r="J3183" s="25" t="e">
        <v>#N/A</v>
      </c>
      <c r="K3183" s="24" t="e">
        <v>#N/A</v>
      </c>
      <c r="L3183" s="24" t="s">
        <v>306</v>
      </c>
      <c r="M3183" s="27">
        <v>42.629600000000003</v>
      </c>
      <c r="N3183" s="27">
        <v>-73.748999999999995</v>
      </c>
    </row>
    <row r="3184" spans="1:14" s="18" customFormat="1" x14ac:dyDescent="0.35">
      <c r="A3184" s="19" t="s">
        <v>908</v>
      </c>
      <c r="B3184" s="19" t="s">
        <v>200</v>
      </c>
      <c r="C3184" s="19">
        <v>3</v>
      </c>
      <c r="D3184" s="23">
        <v>7695897.5899999999</v>
      </c>
      <c r="E3184" s="23" t="e">
        <v>#N/A</v>
      </c>
      <c r="F3184" s="23" t="e">
        <v>#N/A</v>
      </c>
      <c r="G3184" s="24" t="e">
        <v>#N/A</v>
      </c>
      <c r="H3184" s="25">
        <v>23.811</v>
      </c>
      <c r="I3184" s="25" t="e">
        <v>#N/A</v>
      </c>
      <c r="J3184" s="25" t="e">
        <v>#N/A</v>
      </c>
      <c r="K3184" s="24" t="e">
        <v>#N/A</v>
      </c>
      <c r="L3184" s="24" t="s">
        <v>306</v>
      </c>
      <c r="M3184" s="27">
        <v>42.629600000000003</v>
      </c>
      <c r="N3184" s="27">
        <v>-73.748999999999995</v>
      </c>
    </row>
    <row r="3185" spans="1:14" s="18" customFormat="1" x14ac:dyDescent="0.35">
      <c r="A3185" s="19" t="s">
        <v>908</v>
      </c>
      <c r="B3185" s="19" t="s">
        <v>200</v>
      </c>
      <c r="C3185" s="19">
        <v>4</v>
      </c>
      <c r="D3185" s="23">
        <v>5288479.3600000003</v>
      </c>
      <c r="E3185" s="23" t="e">
        <v>#N/A</v>
      </c>
      <c r="F3185" s="23" t="e">
        <v>#N/A</v>
      </c>
      <c r="G3185" s="24" t="e">
        <v>#N/A</v>
      </c>
      <c r="H3185" s="25">
        <v>17.408999999999999</v>
      </c>
      <c r="I3185" s="25" t="e">
        <v>#N/A</v>
      </c>
      <c r="J3185" s="25" t="e">
        <v>#N/A</v>
      </c>
      <c r="K3185" s="24" t="e">
        <v>#N/A</v>
      </c>
      <c r="L3185" s="24" t="s">
        <v>306</v>
      </c>
      <c r="M3185" s="27">
        <v>42.629600000000003</v>
      </c>
      <c r="N3185" s="27">
        <v>-73.748999999999995</v>
      </c>
    </row>
    <row r="3186" spans="1:14" s="18" customFormat="1" x14ac:dyDescent="0.35">
      <c r="A3186" s="19" t="s">
        <v>909</v>
      </c>
      <c r="B3186" s="19" t="s">
        <v>200</v>
      </c>
      <c r="C3186" s="19">
        <v>1</v>
      </c>
      <c r="D3186" s="23">
        <v>117524.577</v>
      </c>
      <c r="E3186" s="23">
        <v>54722.34</v>
      </c>
      <c r="F3186" s="23">
        <v>-62802.237000000001</v>
      </c>
      <c r="G3186" s="24">
        <v>-0.53437539999999994</v>
      </c>
      <c r="H3186" s="25">
        <v>1.0760000000000001</v>
      </c>
      <c r="I3186" s="25">
        <v>0.42499999999999999</v>
      </c>
      <c r="J3186" s="25">
        <v>-0.65100000000000002</v>
      </c>
      <c r="K3186" s="24">
        <v>-0.60501859999999996</v>
      </c>
      <c r="L3186" s="24" t="s">
        <v>306</v>
      </c>
      <c r="M3186" s="27">
        <v>40.6447</v>
      </c>
      <c r="N3186" s="27">
        <v>-73.568299999999994</v>
      </c>
    </row>
    <row r="3187" spans="1:14" s="18" customFormat="1" x14ac:dyDescent="0.35">
      <c r="A3187" s="19" t="s">
        <v>909</v>
      </c>
      <c r="B3187" s="19" t="s">
        <v>200</v>
      </c>
      <c r="C3187" s="19">
        <v>2</v>
      </c>
      <c r="D3187" s="23">
        <v>101532.401</v>
      </c>
      <c r="E3187" s="23" t="e">
        <v>#N/A</v>
      </c>
      <c r="F3187" s="23" t="e">
        <v>#N/A</v>
      </c>
      <c r="G3187" s="24" t="e">
        <v>#N/A</v>
      </c>
      <c r="H3187" s="25">
        <v>0.85599999999999998</v>
      </c>
      <c r="I3187" s="25" t="e">
        <v>#N/A</v>
      </c>
      <c r="J3187" s="25" t="e">
        <v>#N/A</v>
      </c>
      <c r="K3187" s="24" t="e">
        <v>#N/A</v>
      </c>
      <c r="L3187" s="24" t="s">
        <v>306</v>
      </c>
      <c r="M3187" s="27">
        <v>40.6447</v>
      </c>
      <c r="N3187" s="27">
        <v>-73.568299999999994</v>
      </c>
    </row>
    <row r="3188" spans="1:14" s="18" customFormat="1" x14ac:dyDescent="0.35">
      <c r="A3188" s="19" t="s">
        <v>909</v>
      </c>
      <c r="B3188" s="19" t="s">
        <v>200</v>
      </c>
      <c r="C3188" s="19">
        <v>3</v>
      </c>
      <c r="D3188" s="23">
        <v>246612.47700000001</v>
      </c>
      <c r="E3188" s="23" t="e">
        <v>#N/A</v>
      </c>
      <c r="F3188" s="23" t="e">
        <v>#N/A</v>
      </c>
      <c r="G3188" s="24" t="e">
        <v>#N/A</v>
      </c>
      <c r="H3188" s="25">
        <v>1.5609999999999999</v>
      </c>
      <c r="I3188" s="25" t="e">
        <v>#N/A</v>
      </c>
      <c r="J3188" s="25" t="e">
        <v>#N/A</v>
      </c>
      <c r="K3188" s="24" t="e">
        <v>#N/A</v>
      </c>
      <c r="L3188" s="24" t="s">
        <v>306</v>
      </c>
      <c r="M3188" s="27">
        <v>40.6447</v>
      </c>
      <c r="N3188" s="27">
        <v>-73.568299999999994</v>
      </c>
    </row>
    <row r="3189" spans="1:14" s="18" customFormat="1" x14ac:dyDescent="0.35">
      <c r="A3189" s="19" t="s">
        <v>909</v>
      </c>
      <c r="B3189" s="19" t="s">
        <v>200</v>
      </c>
      <c r="C3189" s="19">
        <v>4</v>
      </c>
      <c r="D3189" s="23">
        <v>102375.827</v>
      </c>
      <c r="E3189" s="23" t="e">
        <v>#N/A</v>
      </c>
      <c r="F3189" s="23" t="e">
        <v>#N/A</v>
      </c>
      <c r="G3189" s="24" t="e">
        <v>#N/A</v>
      </c>
      <c r="H3189" s="25">
        <v>0.69199999999999995</v>
      </c>
      <c r="I3189" s="25" t="e">
        <v>#N/A</v>
      </c>
      <c r="J3189" s="25" t="e">
        <v>#N/A</v>
      </c>
      <c r="K3189" s="24" t="e">
        <v>#N/A</v>
      </c>
      <c r="L3189" s="24" t="s">
        <v>306</v>
      </c>
      <c r="M3189" s="27">
        <v>40.6447</v>
      </c>
      <c r="N3189" s="27">
        <v>-73.568299999999994</v>
      </c>
    </row>
    <row r="3190" spans="1:14" s="18" customFormat="1" x14ac:dyDescent="0.35">
      <c r="A3190" s="19" t="s">
        <v>910</v>
      </c>
      <c r="B3190" s="19" t="s">
        <v>200</v>
      </c>
      <c r="C3190" s="19">
        <v>1</v>
      </c>
      <c r="D3190" s="23">
        <v>33661.661999999997</v>
      </c>
      <c r="E3190" s="23">
        <v>892119.07900000003</v>
      </c>
      <c r="F3190" s="23">
        <v>858457.41700000002</v>
      </c>
      <c r="G3190" s="24">
        <v>25.502526199999998</v>
      </c>
      <c r="H3190" s="25">
        <v>1.3260000000000001</v>
      </c>
      <c r="I3190" s="25">
        <v>35.247</v>
      </c>
      <c r="J3190" s="25">
        <v>33.920999999999999</v>
      </c>
      <c r="K3190" s="24">
        <v>25.581448000000002</v>
      </c>
      <c r="L3190" s="24" t="s">
        <v>306</v>
      </c>
      <c r="M3190" s="27">
        <v>43.048299999999998</v>
      </c>
      <c r="N3190" s="27">
        <v>-78.853899999999996</v>
      </c>
    </row>
    <row r="3191" spans="1:14" s="18" customFormat="1" x14ac:dyDescent="0.35">
      <c r="A3191" s="19" t="s">
        <v>910</v>
      </c>
      <c r="B3191" s="19" t="s">
        <v>200</v>
      </c>
      <c r="C3191" s="19">
        <v>2</v>
      </c>
      <c r="D3191" s="23">
        <v>121315.07399999999</v>
      </c>
      <c r="E3191" s="23" t="e">
        <v>#N/A</v>
      </c>
      <c r="F3191" s="23" t="e">
        <v>#N/A</v>
      </c>
      <c r="G3191" s="24" t="e">
        <v>#N/A</v>
      </c>
      <c r="H3191" s="25">
        <v>4.8170000000000002</v>
      </c>
      <c r="I3191" s="25" t="e">
        <v>#N/A</v>
      </c>
      <c r="J3191" s="25" t="e">
        <v>#N/A</v>
      </c>
      <c r="K3191" s="24" t="e">
        <v>#N/A</v>
      </c>
      <c r="L3191" s="24" t="s">
        <v>306</v>
      </c>
      <c r="M3191" s="27">
        <v>43.048299999999998</v>
      </c>
      <c r="N3191" s="27">
        <v>-78.853899999999996</v>
      </c>
    </row>
    <row r="3192" spans="1:14" s="18" customFormat="1" x14ac:dyDescent="0.35">
      <c r="A3192" s="19" t="s">
        <v>910</v>
      </c>
      <c r="B3192" s="19" t="s">
        <v>200</v>
      </c>
      <c r="C3192" s="19">
        <v>3</v>
      </c>
      <c r="D3192" s="23">
        <v>243580.77499999999</v>
      </c>
      <c r="E3192" s="23" t="e">
        <v>#N/A</v>
      </c>
      <c r="F3192" s="23" t="e">
        <v>#N/A</v>
      </c>
      <c r="G3192" s="24" t="e">
        <v>#N/A</v>
      </c>
      <c r="H3192" s="25">
        <v>8.9420000000000002</v>
      </c>
      <c r="I3192" s="25" t="e">
        <v>#N/A</v>
      </c>
      <c r="J3192" s="25" t="e">
        <v>#N/A</v>
      </c>
      <c r="K3192" s="24" t="e">
        <v>#N/A</v>
      </c>
      <c r="L3192" s="24" t="s">
        <v>306</v>
      </c>
      <c r="M3192" s="27">
        <v>43.048299999999998</v>
      </c>
      <c r="N3192" s="27">
        <v>-78.853899999999996</v>
      </c>
    </row>
    <row r="3193" spans="1:14" s="18" customFormat="1" x14ac:dyDescent="0.35">
      <c r="A3193" s="19" t="s">
        <v>910</v>
      </c>
      <c r="B3193" s="19" t="s">
        <v>200</v>
      </c>
      <c r="C3193" s="19">
        <v>4</v>
      </c>
      <c r="D3193" s="23">
        <v>237054.33</v>
      </c>
      <c r="E3193" s="23" t="e">
        <v>#N/A</v>
      </c>
      <c r="F3193" s="23" t="e">
        <v>#N/A</v>
      </c>
      <c r="G3193" s="24" t="e">
        <v>#N/A</v>
      </c>
      <c r="H3193" s="25">
        <v>8.4689999999999994</v>
      </c>
      <c r="I3193" s="25" t="e">
        <v>#N/A</v>
      </c>
      <c r="J3193" s="25" t="e">
        <v>#N/A</v>
      </c>
      <c r="K3193" s="24" t="e">
        <v>#N/A</v>
      </c>
      <c r="L3193" s="24" t="s">
        <v>306</v>
      </c>
      <c r="M3193" s="27">
        <v>43.048299999999998</v>
      </c>
      <c r="N3193" s="27">
        <v>-78.853899999999996</v>
      </c>
    </row>
    <row r="3194" spans="1:14" s="18" customFormat="1" x14ac:dyDescent="0.35">
      <c r="A3194" s="19" t="s">
        <v>911</v>
      </c>
      <c r="B3194" s="19" t="s">
        <v>200</v>
      </c>
      <c r="C3194" s="19">
        <v>1</v>
      </c>
      <c r="D3194" s="23">
        <v>41892.322999999997</v>
      </c>
      <c r="E3194" s="23">
        <v>31267.249</v>
      </c>
      <c r="F3194" s="23">
        <v>-10625.074000000001</v>
      </c>
      <c r="G3194" s="24">
        <v>-0.25362820000000003</v>
      </c>
      <c r="H3194" s="25">
        <v>0.28699999999999998</v>
      </c>
      <c r="I3194" s="25">
        <v>0.17499999999999999</v>
      </c>
      <c r="J3194" s="25">
        <v>-0.112</v>
      </c>
      <c r="K3194" s="24">
        <v>-0.39024389999999998</v>
      </c>
      <c r="L3194" s="24" t="s">
        <v>306</v>
      </c>
      <c r="M3194" s="27">
        <v>40.6447</v>
      </c>
      <c r="N3194" s="27">
        <v>-73.568299999999994</v>
      </c>
    </row>
    <row r="3195" spans="1:14" s="18" customFormat="1" x14ac:dyDescent="0.35">
      <c r="A3195" s="19" t="s">
        <v>911</v>
      </c>
      <c r="B3195" s="19" t="s">
        <v>200</v>
      </c>
      <c r="C3195" s="19">
        <v>2</v>
      </c>
      <c r="D3195" s="23">
        <v>63121.970999999998</v>
      </c>
      <c r="E3195" s="23" t="e">
        <v>#N/A</v>
      </c>
      <c r="F3195" s="23" t="e">
        <v>#N/A</v>
      </c>
      <c r="G3195" s="24" t="e">
        <v>#N/A</v>
      </c>
      <c r="H3195" s="25">
        <v>0.36299999999999999</v>
      </c>
      <c r="I3195" s="25" t="e">
        <v>#N/A</v>
      </c>
      <c r="J3195" s="25" t="e">
        <v>#N/A</v>
      </c>
      <c r="K3195" s="24" t="e">
        <v>#N/A</v>
      </c>
      <c r="L3195" s="24" t="s">
        <v>306</v>
      </c>
      <c r="M3195" s="27">
        <v>40.6447</v>
      </c>
      <c r="N3195" s="27">
        <v>-73.568299999999994</v>
      </c>
    </row>
    <row r="3196" spans="1:14" s="18" customFormat="1" x14ac:dyDescent="0.35">
      <c r="A3196" s="19" t="s">
        <v>911</v>
      </c>
      <c r="B3196" s="19" t="s">
        <v>200</v>
      </c>
      <c r="C3196" s="19">
        <v>3</v>
      </c>
      <c r="D3196" s="23">
        <v>77696.163</v>
      </c>
      <c r="E3196" s="23" t="e">
        <v>#N/A</v>
      </c>
      <c r="F3196" s="23" t="e">
        <v>#N/A</v>
      </c>
      <c r="G3196" s="24" t="e">
        <v>#N/A</v>
      </c>
      <c r="H3196" s="25">
        <v>0.44800000000000001</v>
      </c>
      <c r="I3196" s="25" t="e">
        <v>#N/A</v>
      </c>
      <c r="J3196" s="25" t="e">
        <v>#N/A</v>
      </c>
      <c r="K3196" s="24" t="e">
        <v>#N/A</v>
      </c>
      <c r="L3196" s="24" t="s">
        <v>306</v>
      </c>
      <c r="M3196" s="27">
        <v>40.6447</v>
      </c>
      <c r="N3196" s="27">
        <v>-73.568299999999994</v>
      </c>
    </row>
    <row r="3197" spans="1:14" s="18" customFormat="1" x14ac:dyDescent="0.35">
      <c r="A3197" s="19" t="s">
        <v>911</v>
      </c>
      <c r="B3197" s="19" t="s">
        <v>200</v>
      </c>
      <c r="C3197" s="19">
        <v>4</v>
      </c>
      <c r="D3197" s="23">
        <v>62947.489000000001</v>
      </c>
      <c r="E3197" s="23" t="e">
        <v>#N/A</v>
      </c>
      <c r="F3197" s="23" t="e">
        <v>#N/A</v>
      </c>
      <c r="G3197" s="24" t="e">
        <v>#N/A</v>
      </c>
      <c r="H3197" s="25">
        <v>0.41699999999999998</v>
      </c>
      <c r="I3197" s="25" t="e">
        <v>#N/A</v>
      </c>
      <c r="J3197" s="25" t="e">
        <v>#N/A</v>
      </c>
      <c r="K3197" s="24" t="e">
        <v>#N/A</v>
      </c>
      <c r="L3197" s="24" t="s">
        <v>306</v>
      </c>
      <c r="M3197" s="27">
        <v>40.6447</v>
      </c>
      <c r="N3197" s="27">
        <v>-73.568299999999994</v>
      </c>
    </row>
    <row r="3198" spans="1:14" s="18" customFormat="1" x14ac:dyDescent="0.35">
      <c r="A3198" s="19" t="s">
        <v>912</v>
      </c>
      <c r="B3198" s="19" t="s">
        <v>200</v>
      </c>
      <c r="C3198" s="19">
        <v>1</v>
      </c>
      <c r="D3198" s="23">
        <v>7105</v>
      </c>
      <c r="E3198" s="23">
        <v>5363.2</v>
      </c>
      <c r="F3198" s="23">
        <v>-1741.8</v>
      </c>
      <c r="G3198" s="24">
        <v>-0.24515129999999999</v>
      </c>
      <c r="H3198" s="25">
        <v>2.1030000000000002</v>
      </c>
      <c r="I3198" s="25">
        <v>1.587</v>
      </c>
      <c r="J3198" s="25">
        <v>-0.51600000000000001</v>
      </c>
      <c r="K3198" s="24">
        <v>-0.24536379999999999</v>
      </c>
      <c r="L3198" s="24" t="s">
        <v>306</v>
      </c>
      <c r="M3198" s="27">
        <v>40.826900000000002</v>
      </c>
      <c r="N3198" s="27">
        <v>-73.647900000000007</v>
      </c>
    </row>
    <row r="3199" spans="1:14" s="18" customFormat="1" x14ac:dyDescent="0.35">
      <c r="A3199" s="19" t="s">
        <v>912</v>
      </c>
      <c r="B3199" s="19" t="s">
        <v>200</v>
      </c>
      <c r="C3199" s="19">
        <v>2</v>
      </c>
      <c r="D3199" s="23">
        <v>1625</v>
      </c>
      <c r="E3199" s="23" t="e">
        <v>#N/A</v>
      </c>
      <c r="F3199" s="23" t="e">
        <v>#N/A</v>
      </c>
      <c r="G3199" s="24" t="e">
        <v>#N/A</v>
      </c>
      <c r="H3199" s="25">
        <v>0.48099999999999998</v>
      </c>
      <c r="I3199" s="25" t="e">
        <v>#N/A</v>
      </c>
      <c r="J3199" s="25" t="e">
        <v>#N/A</v>
      </c>
      <c r="K3199" s="24" t="e">
        <v>#N/A</v>
      </c>
      <c r="L3199" s="24" t="s">
        <v>306</v>
      </c>
      <c r="M3199" s="27">
        <v>40.826900000000002</v>
      </c>
      <c r="N3199" s="27">
        <v>-73.647900000000007</v>
      </c>
    </row>
    <row r="3200" spans="1:14" s="18" customFormat="1" x14ac:dyDescent="0.35">
      <c r="A3200" s="19" t="s">
        <v>912</v>
      </c>
      <c r="B3200" s="19" t="s">
        <v>200</v>
      </c>
      <c r="C3200" s="19">
        <v>3</v>
      </c>
      <c r="D3200" s="23">
        <v>13417</v>
      </c>
      <c r="E3200" s="23" t="e">
        <v>#N/A</v>
      </c>
      <c r="F3200" s="23" t="e">
        <v>#N/A</v>
      </c>
      <c r="G3200" s="24" t="e">
        <v>#N/A</v>
      </c>
      <c r="H3200" s="25">
        <v>3.8359999999999999</v>
      </c>
      <c r="I3200" s="25" t="e">
        <v>#N/A</v>
      </c>
      <c r="J3200" s="25" t="e">
        <v>#N/A</v>
      </c>
      <c r="K3200" s="24" t="e">
        <v>#N/A</v>
      </c>
      <c r="L3200" s="24" t="s">
        <v>306</v>
      </c>
      <c r="M3200" s="27">
        <v>40.826900000000002</v>
      </c>
      <c r="N3200" s="27">
        <v>-73.647900000000007</v>
      </c>
    </row>
    <row r="3201" spans="1:14" s="18" customFormat="1" x14ac:dyDescent="0.35">
      <c r="A3201" s="19" t="s">
        <v>912</v>
      </c>
      <c r="B3201" s="19" t="s">
        <v>200</v>
      </c>
      <c r="C3201" s="19">
        <v>4</v>
      </c>
      <c r="D3201" s="23">
        <v>255.2</v>
      </c>
      <c r="E3201" s="23" t="e">
        <v>#N/A</v>
      </c>
      <c r="F3201" s="23" t="e">
        <v>#N/A</v>
      </c>
      <c r="G3201" s="24" t="e">
        <v>#N/A</v>
      </c>
      <c r="H3201" s="25">
        <v>6.4000000000000001E-2</v>
      </c>
      <c r="I3201" s="25" t="e">
        <v>#N/A</v>
      </c>
      <c r="J3201" s="25" t="e">
        <v>#N/A</v>
      </c>
      <c r="K3201" s="24" t="e">
        <v>#N/A</v>
      </c>
      <c r="L3201" s="24" t="s">
        <v>306</v>
      </c>
      <c r="M3201" s="27">
        <v>40.826900000000002</v>
      </c>
      <c r="N3201" s="27">
        <v>-73.647900000000007</v>
      </c>
    </row>
    <row r="3202" spans="1:14" s="18" customFormat="1" x14ac:dyDescent="0.35">
      <c r="A3202" s="19" t="s">
        <v>913</v>
      </c>
      <c r="B3202" s="19" t="s">
        <v>200</v>
      </c>
      <c r="C3202" s="19">
        <v>1</v>
      </c>
      <c r="D3202" s="23">
        <v>439072.277</v>
      </c>
      <c r="E3202" s="23">
        <v>340884.55800000002</v>
      </c>
      <c r="F3202" s="23">
        <v>-98187.718999999997</v>
      </c>
      <c r="G3202" s="24">
        <v>-0.2236254</v>
      </c>
      <c r="H3202" s="25">
        <v>2.415</v>
      </c>
      <c r="I3202" s="25">
        <v>2</v>
      </c>
      <c r="J3202" s="25">
        <v>-0.41499999999999998</v>
      </c>
      <c r="K3202" s="24">
        <v>-0.17184269999999999</v>
      </c>
      <c r="L3202" s="24" t="s">
        <v>306</v>
      </c>
      <c r="M3202" s="27">
        <v>40.827500000000001</v>
      </c>
      <c r="N3202" s="27">
        <v>-73.647800000000004</v>
      </c>
    </row>
    <row r="3203" spans="1:14" s="18" customFormat="1" x14ac:dyDescent="0.35">
      <c r="A3203" s="19" t="s">
        <v>913</v>
      </c>
      <c r="B3203" s="19" t="s">
        <v>200</v>
      </c>
      <c r="C3203" s="19">
        <v>2</v>
      </c>
      <c r="D3203" s="23">
        <v>282049.09999999998</v>
      </c>
      <c r="E3203" s="23" t="e">
        <v>#N/A</v>
      </c>
      <c r="F3203" s="23" t="e">
        <v>#N/A</v>
      </c>
      <c r="G3203" s="24" t="e">
        <v>#N/A</v>
      </c>
      <c r="H3203" s="25">
        <v>1.448</v>
      </c>
      <c r="I3203" s="25" t="e">
        <v>#N/A</v>
      </c>
      <c r="J3203" s="25" t="e">
        <v>#N/A</v>
      </c>
      <c r="K3203" s="24" t="e">
        <v>#N/A</v>
      </c>
      <c r="L3203" s="24" t="s">
        <v>306</v>
      </c>
      <c r="M3203" s="27">
        <v>40.827500000000001</v>
      </c>
      <c r="N3203" s="27">
        <v>-73.647800000000004</v>
      </c>
    </row>
    <row r="3204" spans="1:14" s="18" customFormat="1" x14ac:dyDescent="0.35">
      <c r="A3204" s="19" t="s">
        <v>913</v>
      </c>
      <c r="B3204" s="19" t="s">
        <v>200</v>
      </c>
      <c r="C3204" s="19">
        <v>3</v>
      </c>
      <c r="D3204" s="23">
        <v>772339.51399999997</v>
      </c>
      <c r="E3204" s="23" t="e">
        <v>#N/A</v>
      </c>
      <c r="F3204" s="23" t="e">
        <v>#N/A</v>
      </c>
      <c r="G3204" s="24" t="e">
        <v>#N/A</v>
      </c>
      <c r="H3204" s="25">
        <v>3.4470000000000001</v>
      </c>
      <c r="I3204" s="25" t="e">
        <v>#N/A</v>
      </c>
      <c r="J3204" s="25" t="e">
        <v>#N/A</v>
      </c>
      <c r="K3204" s="24" t="e">
        <v>#N/A</v>
      </c>
      <c r="L3204" s="24" t="s">
        <v>306</v>
      </c>
      <c r="M3204" s="27">
        <v>40.827500000000001</v>
      </c>
      <c r="N3204" s="27">
        <v>-73.647800000000004</v>
      </c>
    </row>
    <row r="3205" spans="1:14" s="18" customFormat="1" x14ac:dyDescent="0.35">
      <c r="A3205" s="19" t="s">
        <v>913</v>
      </c>
      <c r="B3205" s="19" t="s">
        <v>200</v>
      </c>
      <c r="C3205" s="19">
        <v>4</v>
      </c>
      <c r="D3205" s="23">
        <v>99827.459000000003</v>
      </c>
      <c r="E3205" s="23" t="e">
        <v>#N/A</v>
      </c>
      <c r="F3205" s="23" t="e">
        <v>#N/A</v>
      </c>
      <c r="G3205" s="24" t="e">
        <v>#N/A</v>
      </c>
      <c r="H3205" s="25">
        <v>0.64200000000000002</v>
      </c>
      <c r="I3205" s="25" t="e">
        <v>#N/A</v>
      </c>
      <c r="J3205" s="25" t="e">
        <v>#N/A</v>
      </c>
      <c r="K3205" s="24" t="e">
        <v>#N/A</v>
      </c>
      <c r="L3205" s="24" t="s">
        <v>306</v>
      </c>
      <c r="M3205" s="27">
        <v>40.827500000000001</v>
      </c>
      <c r="N3205" s="27">
        <v>-73.647800000000004</v>
      </c>
    </row>
    <row r="3206" spans="1:14" s="18" customFormat="1" x14ac:dyDescent="0.35">
      <c r="A3206" s="19" t="s">
        <v>1275</v>
      </c>
      <c r="B3206" s="19" t="s">
        <v>200</v>
      </c>
      <c r="C3206" s="19">
        <v>1</v>
      </c>
      <c r="D3206" s="23">
        <v>24128.2</v>
      </c>
      <c r="E3206" s="23">
        <v>11410.8</v>
      </c>
      <c r="F3206" s="23">
        <v>-12717.4</v>
      </c>
      <c r="G3206" s="24">
        <v>-0.52707619999999999</v>
      </c>
      <c r="H3206" s="25">
        <v>3.8690000000000002</v>
      </c>
      <c r="I3206" s="25">
        <v>1.74</v>
      </c>
      <c r="J3206" s="25">
        <v>-2.129</v>
      </c>
      <c r="K3206" s="24">
        <v>-0.55027139999999997</v>
      </c>
      <c r="L3206" s="24" t="s">
        <v>306</v>
      </c>
      <c r="M3206" s="27">
        <v>40.663499999999999</v>
      </c>
      <c r="N3206" s="27">
        <v>-74.005099999999999</v>
      </c>
    </row>
    <row r="3207" spans="1:14" s="18" customFormat="1" x14ac:dyDescent="0.35">
      <c r="A3207" s="19" t="s">
        <v>1275</v>
      </c>
      <c r="B3207" s="19" t="s">
        <v>200</v>
      </c>
      <c r="C3207" s="19">
        <v>2</v>
      </c>
      <c r="D3207" s="23">
        <v>24125.599999999999</v>
      </c>
      <c r="E3207" s="23" t="e">
        <v>#N/A</v>
      </c>
      <c r="F3207" s="23" t="e">
        <v>#N/A</v>
      </c>
      <c r="G3207" s="24" t="e">
        <v>#N/A</v>
      </c>
      <c r="H3207" s="25">
        <v>3.85</v>
      </c>
      <c r="I3207" s="25" t="e">
        <v>#N/A</v>
      </c>
      <c r="J3207" s="25" t="e">
        <v>#N/A</v>
      </c>
      <c r="K3207" s="24" t="e">
        <v>#N/A</v>
      </c>
      <c r="L3207" s="24" t="s">
        <v>306</v>
      </c>
      <c r="M3207" s="27">
        <v>40.663499999999999</v>
      </c>
      <c r="N3207" s="27">
        <v>-74.005099999999999</v>
      </c>
    </row>
    <row r="3208" spans="1:14" s="18" customFormat="1" x14ac:dyDescent="0.35">
      <c r="A3208" s="19" t="s">
        <v>1275</v>
      </c>
      <c r="B3208" s="19" t="s">
        <v>200</v>
      </c>
      <c r="C3208" s="19">
        <v>3</v>
      </c>
      <c r="D3208" s="23">
        <v>103043.4</v>
      </c>
      <c r="E3208" s="23" t="e">
        <v>#N/A</v>
      </c>
      <c r="F3208" s="23" t="e">
        <v>#N/A</v>
      </c>
      <c r="G3208" s="24" t="e">
        <v>#N/A</v>
      </c>
      <c r="H3208" s="25">
        <v>15.718</v>
      </c>
      <c r="I3208" s="25" t="e">
        <v>#N/A</v>
      </c>
      <c r="J3208" s="25" t="e">
        <v>#N/A</v>
      </c>
      <c r="K3208" s="24" t="e">
        <v>#N/A</v>
      </c>
      <c r="L3208" s="24" t="s">
        <v>306</v>
      </c>
      <c r="M3208" s="27">
        <v>40.663499999999999</v>
      </c>
      <c r="N3208" s="27">
        <v>-74.005099999999999</v>
      </c>
    </row>
    <row r="3209" spans="1:14" s="18" customFormat="1" x14ac:dyDescent="0.35">
      <c r="A3209" s="19" t="s">
        <v>1275</v>
      </c>
      <c r="B3209" s="19" t="s">
        <v>200</v>
      </c>
      <c r="C3209" s="19">
        <v>4</v>
      </c>
      <c r="D3209" s="23">
        <v>18923.8</v>
      </c>
      <c r="E3209" s="23" t="e">
        <v>#N/A</v>
      </c>
      <c r="F3209" s="23" t="e">
        <v>#N/A</v>
      </c>
      <c r="G3209" s="24" t="e">
        <v>#N/A</v>
      </c>
      <c r="H3209" s="25">
        <v>2.8879999999999999</v>
      </c>
      <c r="I3209" s="25" t="e">
        <v>#N/A</v>
      </c>
      <c r="J3209" s="25" t="e">
        <v>#N/A</v>
      </c>
      <c r="K3209" s="24" t="e">
        <v>#N/A</v>
      </c>
      <c r="L3209" s="24" t="s">
        <v>306</v>
      </c>
      <c r="M3209" s="27">
        <v>40.663499999999999</v>
      </c>
      <c r="N3209" s="27">
        <v>-74.005099999999999</v>
      </c>
    </row>
    <row r="3210" spans="1:14" s="18" customFormat="1" x14ac:dyDescent="0.35">
      <c r="A3210" s="19" t="s">
        <v>914</v>
      </c>
      <c r="B3210" s="19" t="s">
        <v>200</v>
      </c>
      <c r="C3210" s="19">
        <v>1</v>
      </c>
      <c r="D3210" s="23">
        <v>1384962.96</v>
      </c>
      <c r="E3210" s="23">
        <v>1705080.45</v>
      </c>
      <c r="F3210" s="23">
        <v>320117.48499999999</v>
      </c>
      <c r="G3210" s="24">
        <v>0.23113793999999999</v>
      </c>
      <c r="H3210" s="25">
        <v>11.638</v>
      </c>
      <c r="I3210" s="25">
        <v>19.728000000000002</v>
      </c>
      <c r="J3210" s="25">
        <v>8.09</v>
      </c>
      <c r="K3210" s="24">
        <v>0.69513662099999995</v>
      </c>
      <c r="L3210" s="24" t="s">
        <v>306</v>
      </c>
      <c r="M3210" s="27">
        <v>42.678899999999999</v>
      </c>
      <c r="N3210" s="27">
        <v>-76.948300000000003</v>
      </c>
    </row>
    <row r="3211" spans="1:14" s="18" customFormat="1" x14ac:dyDescent="0.35">
      <c r="A3211" s="19" t="s">
        <v>914</v>
      </c>
      <c r="B3211" s="19" t="s">
        <v>200</v>
      </c>
      <c r="C3211" s="19">
        <v>2</v>
      </c>
      <c r="D3211" s="23">
        <v>1419033.73</v>
      </c>
      <c r="E3211" s="23" t="e">
        <v>#N/A</v>
      </c>
      <c r="F3211" s="23" t="e">
        <v>#N/A</v>
      </c>
      <c r="G3211" s="24" t="e">
        <v>#N/A</v>
      </c>
      <c r="H3211" s="25">
        <v>12.746</v>
      </c>
      <c r="I3211" s="25" t="e">
        <v>#N/A</v>
      </c>
      <c r="J3211" s="25" t="e">
        <v>#N/A</v>
      </c>
      <c r="K3211" s="24" t="e">
        <v>#N/A</v>
      </c>
      <c r="L3211" s="24" t="s">
        <v>306</v>
      </c>
      <c r="M3211" s="27">
        <v>42.678899999999999</v>
      </c>
      <c r="N3211" s="27">
        <v>-76.948300000000003</v>
      </c>
    </row>
    <row r="3212" spans="1:14" s="18" customFormat="1" x14ac:dyDescent="0.35">
      <c r="A3212" s="19" t="s">
        <v>914</v>
      </c>
      <c r="B3212" s="19" t="s">
        <v>200</v>
      </c>
      <c r="C3212" s="19">
        <v>3</v>
      </c>
      <c r="D3212" s="23">
        <v>2099712.2200000002</v>
      </c>
      <c r="E3212" s="23" t="e">
        <v>#N/A</v>
      </c>
      <c r="F3212" s="23" t="e">
        <v>#N/A</v>
      </c>
      <c r="G3212" s="24" t="e">
        <v>#N/A</v>
      </c>
      <c r="H3212" s="25">
        <v>24.72</v>
      </c>
      <c r="I3212" s="25" t="e">
        <v>#N/A</v>
      </c>
      <c r="J3212" s="25" t="e">
        <v>#N/A</v>
      </c>
      <c r="K3212" s="24" t="e">
        <v>#N/A</v>
      </c>
      <c r="L3212" s="24" t="s">
        <v>306</v>
      </c>
      <c r="M3212" s="27">
        <v>42.678899999999999</v>
      </c>
      <c r="N3212" s="27">
        <v>-76.948300000000003</v>
      </c>
    </row>
    <row r="3213" spans="1:14" s="18" customFormat="1" x14ac:dyDescent="0.35">
      <c r="A3213" s="19" t="s">
        <v>914</v>
      </c>
      <c r="B3213" s="19" t="s">
        <v>200</v>
      </c>
      <c r="C3213" s="19">
        <v>4</v>
      </c>
      <c r="D3213" s="23">
        <v>1640777.75</v>
      </c>
      <c r="E3213" s="23" t="e">
        <v>#N/A</v>
      </c>
      <c r="F3213" s="23" t="e">
        <v>#N/A</v>
      </c>
      <c r="G3213" s="24" t="e">
        <v>#N/A</v>
      </c>
      <c r="H3213" s="25">
        <v>17.05</v>
      </c>
      <c r="I3213" s="25" t="e">
        <v>#N/A</v>
      </c>
      <c r="J3213" s="25" t="e">
        <v>#N/A</v>
      </c>
      <c r="K3213" s="24" t="e">
        <v>#N/A</v>
      </c>
      <c r="L3213" s="24" t="s">
        <v>306</v>
      </c>
      <c r="M3213" s="27">
        <v>42.678899999999999</v>
      </c>
      <c r="N3213" s="27">
        <v>-76.948300000000003</v>
      </c>
    </row>
    <row r="3214" spans="1:14" s="18" customFormat="1" x14ac:dyDescent="0.35">
      <c r="A3214" s="19" t="s">
        <v>915</v>
      </c>
      <c r="B3214" s="19" t="s">
        <v>200</v>
      </c>
      <c r="C3214" s="19">
        <v>1</v>
      </c>
      <c r="D3214" s="23">
        <v>101042.186</v>
      </c>
      <c r="E3214" s="23">
        <v>155584.897</v>
      </c>
      <c r="F3214" s="23">
        <v>54542.711000000003</v>
      </c>
      <c r="G3214" s="24">
        <v>0.539801376</v>
      </c>
      <c r="H3214" s="25">
        <v>0.60499999999999998</v>
      </c>
      <c r="I3214" s="25">
        <v>1.208</v>
      </c>
      <c r="J3214" s="25">
        <v>0.60299999999999998</v>
      </c>
      <c r="K3214" s="24">
        <v>0.99669421499999999</v>
      </c>
      <c r="L3214" s="24" t="s">
        <v>306</v>
      </c>
      <c r="M3214" s="27">
        <v>40.798900000000003</v>
      </c>
      <c r="N3214" s="27">
        <v>-73.914699999999996</v>
      </c>
    </row>
    <row r="3215" spans="1:14" s="18" customFormat="1" x14ac:dyDescent="0.35">
      <c r="A3215" s="19" t="s">
        <v>915</v>
      </c>
      <c r="B3215" s="19" t="s">
        <v>200</v>
      </c>
      <c r="C3215" s="19">
        <v>2</v>
      </c>
      <c r="D3215" s="23">
        <v>250342.54800000001</v>
      </c>
      <c r="E3215" s="23" t="e">
        <v>#N/A</v>
      </c>
      <c r="F3215" s="23" t="e">
        <v>#N/A</v>
      </c>
      <c r="G3215" s="24" t="e">
        <v>#N/A</v>
      </c>
      <c r="H3215" s="25">
        <v>1.2250000000000001</v>
      </c>
      <c r="I3215" s="25" t="e">
        <v>#N/A</v>
      </c>
      <c r="J3215" s="25" t="e">
        <v>#N/A</v>
      </c>
      <c r="K3215" s="24" t="e">
        <v>#N/A</v>
      </c>
      <c r="L3215" s="24" t="s">
        <v>306</v>
      </c>
      <c r="M3215" s="27">
        <v>40.798900000000003</v>
      </c>
      <c r="N3215" s="27">
        <v>-73.914699999999996</v>
      </c>
    </row>
    <row r="3216" spans="1:14" s="18" customFormat="1" x14ac:dyDescent="0.35">
      <c r="A3216" s="19" t="s">
        <v>915</v>
      </c>
      <c r="B3216" s="19" t="s">
        <v>200</v>
      </c>
      <c r="C3216" s="19">
        <v>3</v>
      </c>
      <c r="D3216" s="23">
        <v>497391.33</v>
      </c>
      <c r="E3216" s="23" t="e">
        <v>#N/A</v>
      </c>
      <c r="F3216" s="23" t="e">
        <v>#N/A</v>
      </c>
      <c r="G3216" s="24" t="e">
        <v>#N/A</v>
      </c>
      <c r="H3216" s="25">
        <v>2.282</v>
      </c>
      <c r="I3216" s="25" t="e">
        <v>#N/A</v>
      </c>
      <c r="J3216" s="25" t="e">
        <v>#N/A</v>
      </c>
      <c r="K3216" s="24" t="e">
        <v>#N/A</v>
      </c>
      <c r="L3216" s="24" t="s">
        <v>306</v>
      </c>
      <c r="M3216" s="27">
        <v>40.798900000000003</v>
      </c>
      <c r="N3216" s="27">
        <v>-73.914699999999996</v>
      </c>
    </row>
    <row r="3217" spans="1:14" s="18" customFormat="1" x14ac:dyDescent="0.35">
      <c r="A3217" s="19" t="s">
        <v>915</v>
      </c>
      <c r="B3217" s="19" t="s">
        <v>200</v>
      </c>
      <c r="C3217" s="19">
        <v>4</v>
      </c>
      <c r="D3217" s="23">
        <v>146290.65700000001</v>
      </c>
      <c r="E3217" s="23" t="e">
        <v>#N/A</v>
      </c>
      <c r="F3217" s="23" t="e">
        <v>#N/A</v>
      </c>
      <c r="G3217" s="24" t="e">
        <v>#N/A</v>
      </c>
      <c r="H3217" s="25">
        <v>0.84</v>
      </c>
      <c r="I3217" s="25" t="e">
        <v>#N/A</v>
      </c>
      <c r="J3217" s="25" t="e">
        <v>#N/A</v>
      </c>
      <c r="K3217" s="24" t="e">
        <v>#N/A</v>
      </c>
      <c r="L3217" s="24" t="s">
        <v>306</v>
      </c>
      <c r="M3217" s="27">
        <v>40.798900000000003</v>
      </c>
      <c r="N3217" s="27">
        <v>-73.914699999999996</v>
      </c>
    </row>
    <row r="3218" spans="1:14" s="18" customFormat="1" x14ac:dyDescent="0.35">
      <c r="A3218" s="19" t="s">
        <v>916</v>
      </c>
      <c r="B3218" s="19" t="s">
        <v>200</v>
      </c>
      <c r="C3218" s="19">
        <v>1</v>
      </c>
      <c r="D3218" s="23">
        <v>7115.38</v>
      </c>
      <c r="E3218" s="23">
        <v>20219.484</v>
      </c>
      <c r="F3218" s="23">
        <v>13104.103999999999</v>
      </c>
      <c r="G3218" s="24">
        <v>1.8416590500000001</v>
      </c>
      <c r="H3218" s="25">
        <v>0.13600000000000001</v>
      </c>
      <c r="I3218" s="25">
        <v>0.46899999999999997</v>
      </c>
      <c r="J3218" s="25">
        <v>0.33300000000000002</v>
      </c>
      <c r="K3218" s="24">
        <v>2.4485294099999999</v>
      </c>
      <c r="L3218" s="24" t="s">
        <v>306</v>
      </c>
      <c r="M3218" s="27">
        <v>41.105600000000003</v>
      </c>
      <c r="N3218" s="27">
        <v>-72.3767</v>
      </c>
    </row>
    <row r="3219" spans="1:14" s="18" customFormat="1" x14ac:dyDescent="0.35">
      <c r="A3219" s="19" t="s">
        <v>916</v>
      </c>
      <c r="B3219" s="19" t="s">
        <v>200</v>
      </c>
      <c r="C3219" s="19">
        <v>2</v>
      </c>
      <c r="D3219" s="23">
        <v>10779.674999999999</v>
      </c>
      <c r="E3219" s="23" t="e">
        <v>#N/A</v>
      </c>
      <c r="F3219" s="23" t="e">
        <v>#N/A</v>
      </c>
      <c r="G3219" s="24" t="e">
        <v>#N/A</v>
      </c>
      <c r="H3219" s="25">
        <v>0.24099999999999999</v>
      </c>
      <c r="I3219" s="25" t="e">
        <v>#N/A</v>
      </c>
      <c r="J3219" s="25" t="e">
        <v>#N/A</v>
      </c>
      <c r="K3219" s="24" t="e">
        <v>#N/A</v>
      </c>
      <c r="L3219" s="24" t="s">
        <v>306</v>
      </c>
      <c r="M3219" s="27">
        <v>41.105600000000003</v>
      </c>
      <c r="N3219" s="27">
        <v>-72.3767</v>
      </c>
    </row>
    <row r="3220" spans="1:14" s="18" customFormat="1" x14ac:dyDescent="0.35">
      <c r="A3220" s="19" t="s">
        <v>916</v>
      </c>
      <c r="B3220" s="19" t="s">
        <v>200</v>
      </c>
      <c r="C3220" s="19">
        <v>3</v>
      </c>
      <c r="D3220" s="23">
        <v>155712.905</v>
      </c>
      <c r="E3220" s="23" t="e">
        <v>#N/A</v>
      </c>
      <c r="F3220" s="23" t="e">
        <v>#N/A</v>
      </c>
      <c r="G3220" s="24" t="e">
        <v>#N/A</v>
      </c>
      <c r="H3220" s="25">
        <v>2.153</v>
      </c>
      <c r="I3220" s="25" t="e">
        <v>#N/A</v>
      </c>
      <c r="J3220" s="25" t="e">
        <v>#N/A</v>
      </c>
      <c r="K3220" s="24" t="e">
        <v>#N/A</v>
      </c>
      <c r="L3220" s="24" t="s">
        <v>306</v>
      </c>
      <c r="M3220" s="27">
        <v>41.105600000000003</v>
      </c>
      <c r="N3220" s="27">
        <v>-72.3767</v>
      </c>
    </row>
    <row r="3221" spans="1:14" s="18" customFormat="1" x14ac:dyDescent="0.35">
      <c r="A3221" s="19" t="s">
        <v>916</v>
      </c>
      <c r="B3221" s="19" t="s">
        <v>200</v>
      </c>
      <c r="C3221" s="19">
        <v>4</v>
      </c>
      <c r="D3221" s="23">
        <v>665.88</v>
      </c>
      <c r="E3221" s="23" t="e">
        <v>#N/A</v>
      </c>
      <c r="F3221" s="23" t="e">
        <v>#N/A</v>
      </c>
      <c r="G3221" s="24" t="e">
        <v>#N/A</v>
      </c>
      <c r="H3221" s="25">
        <v>2.3E-2</v>
      </c>
      <c r="I3221" s="25" t="e">
        <v>#N/A</v>
      </c>
      <c r="J3221" s="25" t="e">
        <v>#N/A</v>
      </c>
      <c r="K3221" s="24" t="e">
        <v>#N/A</v>
      </c>
      <c r="L3221" s="24" t="s">
        <v>306</v>
      </c>
      <c r="M3221" s="27">
        <v>41.105600000000003</v>
      </c>
      <c r="N3221" s="27">
        <v>-72.3767</v>
      </c>
    </row>
    <row r="3222" spans="1:14" s="18" customFormat="1" x14ac:dyDescent="0.35">
      <c r="A3222" s="19" t="s">
        <v>917</v>
      </c>
      <c r="B3222" s="19" t="s">
        <v>200</v>
      </c>
      <c r="C3222" s="19">
        <v>1</v>
      </c>
      <c r="D3222" s="23">
        <v>86909.81</v>
      </c>
      <c r="E3222" s="23">
        <v>153165.139</v>
      </c>
      <c r="F3222" s="23">
        <v>66255.328999999998</v>
      </c>
      <c r="G3222" s="24">
        <v>0.76234580399999996</v>
      </c>
      <c r="H3222" s="25">
        <v>0.46400000000000002</v>
      </c>
      <c r="I3222" s="25">
        <v>0.76</v>
      </c>
      <c r="J3222" s="25">
        <v>0.29599999999999999</v>
      </c>
      <c r="K3222" s="24">
        <v>0.63793103399999995</v>
      </c>
      <c r="L3222" s="24" t="s">
        <v>306</v>
      </c>
      <c r="M3222" s="27">
        <v>40.7988</v>
      </c>
      <c r="N3222" s="27">
        <v>-73.909300000000002</v>
      </c>
    </row>
    <row r="3223" spans="1:14" s="18" customFormat="1" x14ac:dyDescent="0.35">
      <c r="A3223" s="19" t="s">
        <v>917</v>
      </c>
      <c r="B3223" s="19" t="s">
        <v>200</v>
      </c>
      <c r="C3223" s="19">
        <v>2</v>
      </c>
      <c r="D3223" s="23">
        <v>242872.76800000001</v>
      </c>
      <c r="E3223" s="23" t="e">
        <v>#N/A</v>
      </c>
      <c r="F3223" s="23" t="e">
        <v>#N/A</v>
      </c>
      <c r="G3223" s="24" t="e">
        <v>#N/A</v>
      </c>
      <c r="H3223" s="25">
        <v>1.0900000000000001</v>
      </c>
      <c r="I3223" s="25" t="e">
        <v>#N/A</v>
      </c>
      <c r="J3223" s="25" t="e">
        <v>#N/A</v>
      </c>
      <c r="K3223" s="24" t="e">
        <v>#N/A</v>
      </c>
      <c r="L3223" s="24" t="s">
        <v>306</v>
      </c>
      <c r="M3223" s="27">
        <v>40.7988</v>
      </c>
      <c r="N3223" s="27">
        <v>-73.909300000000002</v>
      </c>
    </row>
    <row r="3224" spans="1:14" s="18" customFormat="1" x14ac:dyDescent="0.35">
      <c r="A3224" s="19" t="s">
        <v>917</v>
      </c>
      <c r="B3224" s="19" t="s">
        <v>200</v>
      </c>
      <c r="C3224" s="19">
        <v>3</v>
      </c>
      <c r="D3224" s="23">
        <v>535306.598</v>
      </c>
      <c r="E3224" s="23" t="e">
        <v>#N/A</v>
      </c>
      <c r="F3224" s="23" t="e">
        <v>#N/A</v>
      </c>
      <c r="G3224" s="24" t="e">
        <v>#N/A</v>
      </c>
      <c r="H3224" s="25">
        <v>2.2050000000000001</v>
      </c>
      <c r="I3224" s="25" t="e">
        <v>#N/A</v>
      </c>
      <c r="J3224" s="25" t="e">
        <v>#N/A</v>
      </c>
      <c r="K3224" s="24" t="e">
        <v>#N/A</v>
      </c>
      <c r="L3224" s="24" t="s">
        <v>306</v>
      </c>
      <c r="M3224" s="27">
        <v>40.7988</v>
      </c>
      <c r="N3224" s="27">
        <v>-73.909300000000002</v>
      </c>
    </row>
    <row r="3225" spans="1:14" s="18" customFormat="1" x14ac:dyDescent="0.35">
      <c r="A3225" s="19" t="s">
        <v>917</v>
      </c>
      <c r="B3225" s="19" t="s">
        <v>200</v>
      </c>
      <c r="C3225" s="19">
        <v>4</v>
      </c>
      <c r="D3225" s="23">
        <v>258025.772</v>
      </c>
      <c r="E3225" s="23" t="e">
        <v>#N/A</v>
      </c>
      <c r="F3225" s="23" t="e">
        <v>#N/A</v>
      </c>
      <c r="G3225" s="24" t="e">
        <v>#N/A</v>
      </c>
      <c r="H3225" s="25">
        <v>1.1439999999999999</v>
      </c>
      <c r="I3225" s="25" t="e">
        <v>#N/A</v>
      </c>
      <c r="J3225" s="25" t="e">
        <v>#N/A</v>
      </c>
      <c r="K3225" s="24" t="e">
        <v>#N/A</v>
      </c>
      <c r="L3225" s="24" t="s">
        <v>306</v>
      </c>
      <c r="M3225" s="27">
        <v>40.7988</v>
      </c>
      <c r="N3225" s="27">
        <v>-73.909300000000002</v>
      </c>
    </row>
    <row r="3226" spans="1:14" s="18" customFormat="1" x14ac:dyDescent="0.35">
      <c r="A3226" s="19" t="s">
        <v>918</v>
      </c>
      <c r="B3226" s="19" t="s">
        <v>200</v>
      </c>
      <c r="C3226" s="19">
        <v>1</v>
      </c>
      <c r="D3226" s="23">
        <v>1718.519</v>
      </c>
      <c r="E3226" s="23">
        <v>1865.799</v>
      </c>
      <c r="F3226" s="23">
        <v>147.28</v>
      </c>
      <c r="G3226" s="24">
        <v>8.5701700000000006E-2</v>
      </c>
      <c r="H3226" s="25">
        <v>1.0309999999999999</v>
      </c>
      <c r="I3226" s="25">
        <v>0.08</v>
      </c>
      <c r="J3226" s="25">
        <v>-0.95099999999999996</v>
      </c>
      <c r="K3226" s="24">
        <v>-0.92240540000000004</v>
      </c>
      <c r="L3226" s="24" t="s">
        <v>306</v>
      </c>
      <c r="M3226" s="27">
        <v>41.126899999999999</v>
      </c>
      <c r="N3226" s="27">
        <v>-74.165300000000002</v>
      </c>
    </row>
    <row r="3227" spans="1:14" s="18" customFormat="1" x14ac:dyDescent="0.35">
      <c r="A3227" s="19" t="s">
        <v>918</v>
      </c>
      <c r="B3227" s="19" t="s">
        <v>200</v>
      </c>
      <c r="C3227" s="19">
        <v>2</v>
      </c>
      <c r="D3227" s="23">
        <v>9867.6939999999995</v>
      </c>
      <c r="E3227" s="23" t="e">
        <v>#N/A</v>
      </c>
      <c r="F3227" s="23" t="e">
        <v>#N/A</v>
      </c>
      <c r="G3227" s="24" t="e">
        <v>#N/A</v>
      </c>
      <c r="H3227" s="25">
        <v>5.8810000000000002</v>
      </c>
      <c r="I3227" s="25" t="e">
        <v>#N/A</v>
      </c>
      <c r="J3227" s="25" t="e">
        <v>#N/A</v>
      </c>
      <c r="K3227" s="24" t="e">
        <v>#N/A</v>
      </c>
      <c r="L3227" s="24" t="s">
        <v>306</v>
      </c>
      <c r="M3227" s="27">
        <v>41.126899999999999</v>
      </c>
      <c r="N3227" s="27">
        <v>-74.165300000000002</v>
      </c>
    </row>
    <row r="3228" spans="1:14" s="18" customFormat="1" x14ac:dyDescent="0.35">
      <c r="A3228" s="19" t="s">
        <v>918</v>
      </c>
      <c r="B3228" s="19" t="s">
        <v>200</v>
      </c>
      <c r="C3228" s="19">
        <v>3</v>
      </c>
      <c r="D3228" s="23">
        <v>2805.4940000000001</v>
      </c>
      <c r="E3228" s="23" t="e">
        <v>#N/A</v>
      </c>
      <c r="F3228" s="23" t="e">
        <v>#N/A</v>
      </c>
      <c r="G3228" s="24" t="e">
        <v>#N/A</v>
      </c>
      <c r="H3228" s="25">
        <v>0.128</v>
      </c>
      <c r="I3228" s="25" t="e">
        <v>#N/A</v>
      </c>
      <c r="J3228" s="25" t="e">
        <v>#N/A</v>
      </c>
      <c r="K3228" s="24" t="e">
        <v>#N/A</v>
      </c>
      <c r="L3228" s="24" t="s">
        <v>306</v>
      </c>
      <c r="M3228" s="27">
        <v>41.126899999999999</v>
      </c>
      <c r="N3228" s="27">
        <v>-74.165300000000002</v>
      </c>
    </row>
    <row r="3229" spans="1:14" s="18" customFormat="1" x14ac:dyDescent="0.35">
      <c r="A3229" s="19" t="s">
        <v>918</v>
      </c>
      <c r="B3229" s="19" t="s">
        <v>200</v>
      </c>
      <c r="C3229" s="19">
        <v>4</v>
      </c>
      <c r="D3229" s="23">
        <v>3523.2710000000002</v>
      </c>
      <c r="E3229" s="23" t="e">
        <v>#N/A</v>
      </c>
      <c r="F3229" s="23" t="e">
        <v>#N/A</v>
      </c>
      <c r="G3229" s="24" t="e">
        <v>#N/A</v>
      </c>
      <c r="H3229" s="25">
        <v>0.246</v>
      </c>
      <c r="I3229" s="25" t="e">
        <v>#N/A</v>
      </c>
      <c r="J3229" s="25" t="e">
        <v>#N/A</v>
      </c>
      <c r="K3229" s="24" t="e">
        <v>#N/A</v>
      </c>
      <c r="L3229" s="24" t="s">
        <v>306</v>
      </c>
      <c r="M3229" s="27">
        <v>41.126899999999999</v>
      </c>
      <c r="N3229" s="27">
        <v>-74.165300000000002</v>
      </c>
    </row>
    <row r="3230" spans="1:14" s="18" customFormat="1" x14ac:dyDescent="0.35">
      <c r="A3230" s="19" t="s">
        <v>919</v>
      </c>
      <c r="B3230" s="19" t="s">
        <v>200</v>
      </c>
      <c r="C3230" s="19">
        <v>1</v>
      </c>
      <c r="D3230" s="23">
        <v>57725.3</v>
      </c>
      <c r="E3230" s="23">
        <v>38100.400000000001</v>
      </c>
      <c r="F3230" s="23">
        <v>-19624.900000000001</v>
      </c>
      <c r="G3230" s="24">
        <v>-0.33997050000000001</v>
      </c>
      <c r="H3230" s="25">
        <v>21.045999999999999</v>
      </c>
      <c r="I3230" s="25">
        <v>10.583</v>
      </c>
      <c r="J3230" s="25">
        <v>-10.462999999999999</v>
      </c>
      <c r="K3230" s="24">
        <v>-0.49714910000000001</v>
      </c>
      <c r="L3230" s="24" t="s">
        <v>306</v>
      </c>
      <c r="M3230" s="27">
        <v>40.815300000000001</v>
      </c>
      <c r="N3230" s="27">
        <v>-73.066400000000002</v>
      </c>
    </row>
    <row r="3231" spans="1:14" s="18" customFormat="1" x14ac:dyDescent="0.35">
      <c r="A3231" s="19" t="s">
        <v>919</v>
      </c>
      <c r="B3231" s="19" t="s">
        <v>200</v>
      </c>
      <c r="C3231" s="19">
        <v>2</v>
      </c>
      <c r="D3231" s="23">
        <v>17162.900000000001</v>
      </c>
      <c r="E3231" s="23" t="e">
        <v>#N/A</v>
      </c>
      <c r="F3231" s="23" t="e">
        <v>#N/A</v>
      </c>
      <c r="G3231" s="24" t="e">
        <v>#N/A</v>
      </c>
      <c r="H3231" s="25">
        <v>3.6909999999999998</v>
      </c>
      <c r="I3231" s="25" t="e">
        <v>#N/A</v>
      </c>
      <c r="J3231" s="25" t="e">
        <v>#N/A</v>
      </c>
      <c r="K3231" s="24" t="e">
        <v>#N/A</v>
      </c>
      <c r="L3231" s="24" t="s">
        <v>306</v>
      </c>
      <c r="M3231" s="27">
        <v>40.815300000000001</v>
      </c>
      <c r="N3231" s="27">
        <v>-73.066400000000002</v>
      </c>
    </row>
    <row r="3232" spans="1:14" s="18" customFormat="1" x14ac:dyDescent="0.35">
      <c r="A3232" s="19" t="s">
        <v>919</v>
      </c>
      <c r="B3232" s="19" t="s">
        <v>200</v>
      </c>
      <c r="C3232" s="19">
        <v>3</v>
      </c>
      <c r="D3232" s="23">
        <v>159329.70000000001</v>
      </c>
      <c r="E3232" s="23" t="e">
        <v>#N/A</v>
      </c>
      <c r="F3232" s="23" t="e">
        <v>#N/A</v>
      </c>
      <c r="G3232" s="24" t="e">
        <v>#N/A</v>
      </c>
      <c r="H3232" s="25">
        <v>33.911000000000001</v>
      </c>
      <c r="I3232" s="25" t="e">
        <v>#N/A</v>
      </c>
      <c r="J3232" s="25" t="e">
        <v>#N/A</v>
      </c>
      <c r="K3232" s="24" t="e">
        <v>#N/A</v>
      </c>
      <c r="L3232" s="24" t="s">
        <v>306</v>
      </c>
      <c r="M3232" s="27">
        <v>40.815300000000001</v>
      </c>
      <c r="N3232" s="27">
        <v>-73.066400000000002</v>
      </c>
    </row>
    <row r="3233" spans="1:14" s="18" customFormat="1" x14ac:dyDescent="0.35">
      <c r="A3233" s="19" t="s">
        <v>919</v>
      </c>
      <c r="B3233" s="19" t="s">
        <v>200</v>
      </c>
      <c r="C3233" s="19">
        <v>4</v>
      </c>
      <c r="D3233" s="23">
        <v>35568</v>
      </c>
      <c r="E3233" s="23" t="e">
        <v>#N/A</v>
      </c>
      <c r="F3233" s="23" t="e">
        <v>#N/A</v>
      </c>
      <c r="G3233" s="24" t="e">
        <v>#N/A</v>
      </c>
      <c r="H3233" s="25">
        <v>7.5049999999999999</v>
      </c>
      <c r="I3233" s="25" t="e">
        <v>#N/A</v>
      </c>
      <c r="J3233" s="25" t="e">
        <v>#N/A</v>
      </c>
      <c r="K3233" s="24" t="e">
        <v>#N/A</v>
      </c>
      <c r="L3233" s="24" t="s">
        <v>306</v>
      </c>
      <c r="M3233" s="27">
        <v>40.815300000000001</v>
      </c>
      <c r="N3233" s="27">
        <v>-73.066400000000002</v>
      </c>
    </row>
    <row r="3234" spans="1:14" s="18" customFormat="1" x14ac:dyDescent="0.35">
      <c r="A3234" s="19" t="s">
        <v>920</v>
      </c>
      <c r="B3234" s="19" t="s">
        <v>200</v>
      </c>
      <c r="C3234" s="19">
        <v>1</v>
      </c>
      <c r="D3234" s="23">
        <v>945203.4</v>
      </c>
      <c r="E3234" s="23">
        <v>690100.67500000005</v>
      </c>
      <c r="F3234" s="23">
        <v>-255102.73</v>
      </c>
      <c r="G3234" s="24">
        <v>-0.26989190000000002</v>
      </c>
      <c r="H3234" s="25">
        <v>12.648999999999999</v>
      </c>
      <c r="I3234" s="25">
        <v>9.3360000000000003</v>
      </c>
      <c r="J3234" s="25">
        <v>-3.3130000000000002</v>
      </c>
      <c r="K3234" s="24">
        <v>-0.26191789999999998</v>
      </c>
      <c r="L3234" s="24" t="s">
        <v>306</v>
      </c>
      <c r="M3234" s="27">
        <v>43.25</v>
      </c>
      <c r="N3234" s="27">
        <v>-73.8125</v>
      </c>
    </row>
    <row r="3235" spans="1:14" s="18" customFormat="1" x14ac:dyDescent="0.35">
      <c r="A3235" s="19" t="s">
        <v>920</v>
      </c>
      <c r="B3235" s="19" t="s">
        <v>200</v>
      </c>
      <c r="C3235" s="19">
        <v>2</v>
      </c>
      <c r="D3235" s="23">
        <v>886054.67500000005</v>
      </c>
      <c r="E3235" s="23" t="e">
        <v>#N/A</v>
      </c>
      <c r="F3235" s="23" t="e">
        <v>#N/A</v>
      </c>
      <c r="G3235" s="24" t="e">
        <v>#N/A</v>
      </c>
      <c r="H3235" s="25">
        <v>11.935</v>
      </c>
      <c r="I3235" s="25" t="e">
        <v>#N/A</v>
      </c>
      <c r="J3235" s="25" t="e">
        <v>#N/A</v>
      </c>
      <c r="K3235" s="24" t="e">
        <v>#N/A</v>
      </c>
      <c r="L3235" s="24" t="s">
        <v>306</v>
      </c>
      <c r="M3235" s="27">
        <v>43.25</v>
      </c>
      <c r="N3235" s="27">
        <v>-73.8125</v>
      </c>
    </row>
    <row r="3236" spans="1:14" s="18" customFormat="1" x14ac:dyDescent="0.35">
      <c r="A3236" s="19" t="s">
        <v>920</v>
      </c>
      <c r="B3236" s="19" t="s">
        <v>200</v>
      </c>
      <c r="C3236" s="19">
        <v>3</v>
      </c>
      <c r="D3236" s="23">
        <v>1492572.23</v>
      </c>
      <c r="E3236" s="23" t="e">
        <v>#N/A</v>
      </c>
      <c r="F3236" s="23" t="e">
        <v>#N/A</v>
      </c>
      <c r="G3236" s="24" t="e">
        <v>#N/A</v>
      </c>
      <c r="H3236" s="25">
        <v>15.121</v>
      </c>
      <c r="I3236" s="25" t="e">
        <v>#N/A</v>
      </c>
      <c r="J3236" s="25" t="e">
        <v>#N/A</v>
      </c>
      <c r="K3236" s="24" t="e">
        <v>#N/A</v>
      </c>
      <c r="L3236" s="24" t="s">
        <v>306</v>
      </c>
      <c r="M3236" s="27">
        <v>43.25</v>
      </c>
      <c r="N3236" s="27">
        <v>-73.8125</v>
      </c>
    </row>
    <row r="3237" spans="1:14" s="18" customFormat="1" x14ac:dyDescent="0.35">
      <c r="A3237" s="19" t="s">
        <v>920</v>
      </c>
      <c r="B3237" s="19" t="s">
        <v>200</v>
      </c>
      <c r="C3237" s="19">
        <v>4</v>
      </c>
      <c r="D3237" s="23">
        <v>878603.15</v>
      </c>
      <c r="E3237" s="23" t="e">
        <v>#N/A</v>
      </c>
      <c r="F3237" s="23" t="e">
        <v>#N/A</v>
      </c>
      <c r="G3237" s="24" t="e">
        <v>#N/A</v>
      </c>
      <c r="H3237" s="25">
        <v>10.369</v>
      </c>
      <c r="I3237" s="25" t="e">
        <v>#N/A</v>
      </c>
      <c r="J3237" s="25" t="e">
        <v>#N/A</v>
      </c>
      <c r="K3237" s="24" t="e">
        <v>#N/A</v>
      </c>
      <c r="L3237" s="24" t="s">
        <v>306</v>
      </c>
      <c r="M3237" s="27">
        <v>43.25</v>
      </c>
      <c r="N3237" s="27">
        <v>-73.8125</v>
      </c>
    </row>
    <row r="3238" spans="1:14" s="18" customFormat="1" x14ac:dyDescent="0.35">
      <c r="A3238" s="19" t="s">
        <v>921</v>
      </c>
      <c r="B3238" s="19" t="s">
        <v>200</v>
      </c>
      <c r="C3238" s="19">
        <v>1</v>
      </c>
      <c r="D3238" s="23">
        <v>42231.05</v>
      </c>
      <c r="E3238" s="23">
        <v>39819.5</v>
      </c>
      <c r="F3238" s="23">
        <v>-2411.5500000000002</v>
      </c>
      <c r="G3238" s="24">
        <v>-5.71037E-2</v>
      </c>
      <c r="H3238" s="25">
        <v>0.84099999999999997</v>
      </c>
      <c r="I3238" s="25">
        <v>0.8</v>
      </c>
      <c r="J3238" s="25">
        <v>-4.1000000000000002E-2</v>
      </c>
      <c r="K3238" s="24">
        <v>-4.8751500000000003E-2</v>
      </c>
      <c r="L3238" s="24" t="s">
        <v>306</v>
      </c>
      <c r="M3238" s="27">
        <v>42.087499999999999</v>
      </c>
      <c r="N3238" s="27">
        <v>-78.457800000000006</v>
      </c>
    </row>
    <row r="3239" spans="1:14" s="18" customFormat="1" x14ac:dyDescent="0.35">
      <c r="A3239" s="19" t="s">
        <v>921</v>
      </c>
      <c r="B3239" s="19" t="s">
        <v>200</v>
      </c>
      <c r="C3239" s="19">
        <v>2</v>
      </c>
      <c r="D3239" s="23">
        <v>34896.5</v>
      </c>
      <c r="E3239" s="23" t="e">
        <v>#N/A</v>
      </c>
      <c r="F3239" s="23" t="e">
        <v>#N/A</v>
      </c>
      <c r="G3239" s="24" t="e">
        <v>#N/A</v>
      </c>
      <c r="H3239" s="25">
        <v>0.76200000000000001</v>
      </c>
      <c r="I3239" s="25" t="e">
        <v>#N/A</v>
      </c>
      <c r="J3239" s="25" t="e">
        <v>#N/A</v>
      </c>
      <c r="K3239" s="24" t="e">
        <v>#N/A</v>
      </c>
      <c r="L3239" s="24" t="s">
        <v>306</v>
      </c>
      <c r="M3239" s="27">
        <v>42.087499999999999</v>
      </c>
      <c r="N3239" s="27">
        <v>-78.457800000000006</v>
      </c>
    </row>
    <row r="3240" spans="1:14" s="18" customFormat="1" x14ac:dyDescent="0.35">
      <c r="A3240" s="19" t="s">
        <v>921</v>
      </c>
      <c r="B3240" s="19" t="s">
        <v>200</v>
      </c>
      <c r="C3240" s="19">
        <v>3</v>
      </c>
      <c r="D3240" s="23">
        <v>209710.97500000001</v>
      </c>
      <c r="E3240" s="23" t="e">
        <v>#N/A</v>
      </c>
      <c r="F3240" s="23" t="e">
        <v>#N/A</v>
      </c>
      <c r="G3240" s="24" t="e">
        <v>#N/A</v>
      </c>
      <c r="H3240" s="25">
        <v>3.7480000000000002</v>
      </c>
      <c r="I3240" s="25" t="e">
        <v>#N/A</v>
      </c>
      <c r="J3240" s="25" t="e">
        <v>#N/A</v>
      </c>
      <c r="K3240" s="24" t="e">
        <v>#N/A</v>
      </c>
      <c r="L3240" s="24" t="s">
        <v>306</v>
      </c>
      <c r="M3240" s="27">
        <v>42.087499999999999</v>
      </c>
      <c r="N3240" s="27">
        <v>-78.457800000000006</v>
      </c>
    </row>
    <row r="3241" spans="1:14" s="18" customFormat="1" x14ac:dyDescent="0.35">
      <c r="A3241" s="19" t="s">
        <v>921</v>
      </c>
      <c r="B3241" s="19" t="s">
        <v>200</v>
      </c>
      <c r="C3241" s="19">
        <v>4</v>
      </c>
      <c r="D3241" s="23">
        <v>38235.925000000003</v>
      </c>
      <c r="E3241" s="23" t="e">
        <v>#N/A</v>
      </c>
      <c r="F3241" s="23" t="e">
        <v>#N/A</v>
      </c>
      <c r="G3241" s="24" t="e">
        <v>#N/A</v>
      </c>
      <c r="H3241" s="25">
        <v>0.77600000000000002</v>
      </c>
      <c r="I3241" s="25" t="e">
        <v>#N/A</v>
      </c>
      <c r="J3241" s="25" t="e">
        <v>#N/A</v>
      </c>
      <c r="K3241" s="24" t="e">
        <v>#N/A</v>
      </c>
      <c r="L3241" s="24" t="s">
        <v>306</v>
      </c>
      <c r="M3241" s="27">
        <v>42.087499999999999</v>
      </c>
      <c r="N3241" s="27">
        <v>-78.457800000000006</v>
      </c>
    </row>
    <row r="3242" spans="1:14" s="18" customFormat="1" x14ac:dyDescent="0.35">
      <c r="A3242" s="19" t="s">
        <v>922</v>
      </c>
      <c r="B3242" s="19" t="s">
        <v>200</v>
      </c>
      <c r="C3242" s="19">
        <v>1</v>
      </c>
      <c r="D3242" s="23">
        <v>6944.15</v>
      </c>
      <c r="E3242" s="23">
        <v>61589.574999999997</v>
      </c>
      <c r="F3242" s="23">
        <v>54645.425000000003</v>
      </c>
      <c r="G3242" s="24">
        <v>7.86927486</v>
      </c>
      <c r="H3242" s="25">
        <v>0.51500000000000001</v>
      </c>
      <c r="I3242" s="25">
        <v>3.5190000000000001</v>
      </c>
      <c r="J3242" s="25">
        <v>3.004</v>
      </c>
      <c r="K3242" s="24">
        <v>5.8330097099999998</v>
      </c>
      <c r="L3242" s="24" t="s">
        <v>306</v>
      </c>
      <c r="M3242" s="27">
        <v>43.468200000000003</v>
      </c>
      <c r="N3242" s="27">
        <v>-76.496499999999997</v>
      </c>
    </row>
    <row r="3243" spans="1:14" s="18" customFormat="1" x14ac:dyDescent="0.35">
      <c r="A3243" s="19" t="s">
        <v>922</v>
      </c>
      <c r="B3243" s="19" t="s">
        <v>200</v>
      </c>
      <c r="C3243" s="19">
        <v>2</v>
      </c>
      <c r="D3243" s="23">
        <v>20335.775000000001</v>
      </c>
      <c r="E3243" s="23" t="e">
        <v>#N/A</v>
      </c>
      <c r="F3243" s="23" t="e">
        <v>#N/A</v>
      </c>
      <c r="G3243" s="24" t="e">
        <v>#N/A</v>
      </c>
      <c r="H3243" s="25">
        <v>1.127</v>
      </c>
      <c r="I3243" s="25" t="e">
        <v>#N/A</v>
      </c>
      <c r="J3243" s="25" t="e">
        <v>#N/A</v>
      </c>
      <c r="K3243" s="24" t="e">
        <v>#N/A</v>
      </c>
      <c r="L3243" s="24" t="s">
        <v>306</v>
      </c>
      <c r="M3243" s="27">
        <v>43.468200000000003</v>
      </c>
      <c r="N3243" s="27">
        <v>-76.496499999999997</v>
      </c>
    </row>
    <row r="3244" spans="1:14" s="18" customFormat="1" x14ac:dyDescent="0.35">
      <c r="A3244" s="19" t="s">
        <v>922</v>
      </c>
      <c r="B3244" s="19" t="s">
        <v>200</v>
      </c>
      <c r="C3244" s="19">
        <v>3</v>
      </c>
      <c r="D3244" s="23">
        <v>227294.7</v>
      </c>
      <c r="E3244" s="23" t="e">
        <v>#N/A</v>
      </c>
      <c r="F3244" s="23" t="e">
        <v>#N/A</v>
      </c>
      <c r="G3244" s="24" t="e">
        <v>#N/A</v>
      </c>
      <c r="H3244" s="25">
        <v>12.555</v>
      </c>
      <c r="I3244" s="25" t="e">
        <v>#N/A</v>
      </c>
      <c r="J3244" s="25" t="e">
        <v>#N/A</v>
      </c>
      <c r="K3244" s="24" t="e">
        <v>#N/A</v>
      </c>
      <c r="L3244" s="24" t="s">
        <v>306</v>
      </c>
      <c r="M3244" s="27">
        <v>43.468200000000003</v>
      </c>
      <c r="N3244" s="27">
        <v>-76.496499999999997</v>
      </c>
    </row>
    <row r="3245" spans="1:14" s="18" customFormat="1" x14ac:dyDescent="0.35">
      <c r="A3245" s="19" t="s">
        <v>922</v>
      </c>
      <c r="B3245" s="19" t="s">
        <v>200</v>
      </c>
      <c r="C3245" s="19">
        <v>4</v>
      </c>
      <c r="D3245" s="23">
        <v>60640</v>
      </c>
      <c r="E3245" s="23" t="e">
        <v>#N/A</v>
      </c>
      <c r="F3245" s="23" t="e">
        <v>#N/A</v>
      </c>
      <c r="G3245" s="24" t="e">
        <v>#N/A</v>
      </c>
      <c r="H3245" s="25">
        <v>3.4929999999999999</v>
      </c>
      <c r="I3245" s="25" t="e">
        <v>#N/A</v>
      </c>
      <c r="J3245" s="25" t="e">
        <v>#N/A</v>
      </c>
      <c r="K3245" s="24" t="e">
        <v>#N/A</v>
      </c>
      <c r="L3245" s="24" t="s">
        <v>306</v>
      </c>
      <c r="M3245" s="27">
        <v>43.468200000000003</v>
      </c>
      <c r="N3245" s="27">
        <v>-76.496499999999997</v>
      </c>
    </row>
    <row r="3246" spans="1:14" s="18" customFormat="1" x14ac:dyDescent="0.35">
      <c r="A3246" s="19" t="s">
        <v>923</v>
      </c>
      <c r="B3246" s="19" t="s">
        <v>200</v>
      </c>
      <c r="C3246" s="19">
        <v>1</v>
      </c>
      <c r="D3246" s="23">
        <v>50075.55</v>
      </c>
      <c r="E3246" s="23">
        <v>103029.95</v>
      </c>
      <c r="F3246" s="23">
        <v>52954.400000000001</v>
      </c>
      <c r="G3246" s="24">
        <v>1.0574901299999999</v>
      </c>
      <c r="H3246" s="25">
        <v>2.5920000000000001</v>
      </c>
      <c r="I3246" s="25">
        <v>5.0830000000000002</v>
      </c>
      <c r="J3246" s="25">
        <v>2.4910000000000001</v>
      </c>
      <c r="K3246" s="24">
        <v>0.961033951</v>
      </c>
      <c r="L3246" s="24" t="s">
        <v>306</v>
      </c>
      <c r="M3246" s="27">
        <v>42.654400000000003</v>
      </c>
      <c r="N3246" s="27">
        <v>-78.077200000000005</v>
      </c>
    </row>
    <row r="3247" spans="1:14" s="18" customFormat="1" x14ac:dyDescent="0.35">
      <c r="A3247" s="19" t="s">
        <v>923</v>
      </c>
      <c r="B3247" s="19" t="s">
        <v>200</v>
      </c>
      <c r="C3247" s="19">
        <v>2</v>
      </c>
      <c r="D3247" s="23">
        <v>95190.15</v>
      </c>
      <c r="E3247" s="23" t="e">
        <v>#N/A</v>
      </c>
      <c r="F3247" s="23" t="e">
        <v>#N/A</v>
      </c>
      <c r="G3247" s="24" t="e">
        <v>#N/A</v>
      </c>
      <c r="H3247" s="25">
        <v>5.1829999999999998</v>
      </c>
      <c r="I3247" s="25" t="e">
        <v>#N/A</v>
      </c>
      <c r="J3247" s="25" t="e">
        <v>#N/A</v>
      </c>
      <c r="K3247" s="24" t="e">
        <v>#N/A</v>
      </c>
      <c r="L3247" s="24" t="s">
        <v>306</v>
      </c>
      <c r="M3247" s="27">
        <v>42.654400000000003</v>
      </c>
      <c r="N3247" s="27">
        <v>-78.077200000000005</v>
      </c>
    </row>
    <row r="3248" spans="1:14" s="18" customFormat="1" x14ac:dyDescent="0.35">
      <c r="A3248" s="19" t="s">
        <v>923</v>
      </c>
      <c r="B3248" s="19" t="s">
        <v>200</v>
      </c>
      <c r="C3248" s="19">
        <v>3</v>
      </c>
      <c r="D3248" s="23">
        <v>189562.17499999999</v>
      </c>
      <c r="E3248" s="23" t="e">
        <v>#N/A</v>
      </c>
      <c r="F3248" s="23" t="e">
        <v>#N/A</v>
      </c>
      <c r="G3248" s="24" t="e">
        <v>#N/A</v>
      </c>
      <c r="H3248" s="25">
        <v>9.9849999999999994</v>
      </c>
      <c r="I3248" s="25" t="e">
        <v>#N/A</v>
      </c>
      <c r="J3248" s="25" t="e">
        <v>#N/A</v>
      </c>
      <c r="K3248" s="24" t="e">
        <v>#N/A</v>
      </c>
      <c r="L3248" s="24" t="s">
        <v>306</v>
      </c>
      <c r="M3248" s="27">
        <v>42.654400000000003</v>
      </c>
      <c r="N3248" s="27">
        <v>-78.077200000000005</v>
      </c>
    </row>
    <row r="3249" spans="1:14" s="18" customFormat="1" x14ac:dyDescent="0.35">
      <c r="A3249" s="19" t="s">
        <v>923</v>
      </c>
      <c r="B3249" s="19" t="s">
        <v>200</v>
      </c>
      <c r="C3249" s="19">
        <v>4</v>
      </c>
      <c r="D3249" s="23">
        <v>57189.074999999997</v>
      </c>
      <c r="E3249" s="23" t="e">
        <v>#N/A</v>
      </c>
      <c r="F3249" s="23" t="e">
        <v>#N/A</v>
      </c>
      <c r="G3249" s="24" t="e">
        <v>#N/A</v>
      </c>
      <c r="H3249" s="25">
        <v>2.8410000000000002</v>
      </c>
      <c r="I3249" s="25" t="e">
        <v>#N/A</v>
      </c>
      <c r="J3249" s="25" t="e">
        <v>#N/A</v>
      </c>
      <c r="K3249" s="24" t="e">
        <v>#N/A</v>
      </c>
      <c r="L3249" s="24" t="s">
        <v>306</v>
      </c>
      <c r="M3249" s="27">
        <v>42.654400000000003</v>
      </c>
      <c r="N3249" s="27">
        <v>-78.077200000000005</v>
      </c>
    </row>
    <row r="3250" spans="1:14" s="18" customFormat="1" x14ac:dyDescent="0.35">
      <c r="A3250" s="19" t="s">
        <v>924</v>
      </c>
      <c r="B3250" s="19" t="s">
        <v>200</v>
      </c>
      <c r="C3250" s="19">
        <v>1</v>
      </c>
      <c r="D3250" s="23">
        <v>31382.55</v>
      </c>
      <c r="E3250" s="23">
        <v>9998.4249999999993</v>
      </c>
      <c r="F3250" s="23">
        <v>-21384.125</v>
      </c>
      <c r="G3250" s="24">
        <v>-0.68140179999999995</v>
      </c>
      <c r="H3250" s="25">
        <v>2.2210000000000001</v>
      </c>
      <c r="I3250" s="25">
        <v>0.88</v>
      </c>
      <c r="J3250" s="25">
        <v>-1.341</v>
      </c>
      <c r="K3250" s="24">
        <v>-0.60378209999999999</v>
      </c>
      <c r="L3250" s="24" t="s">
        <v>306</v>
      </c>
      <c r="M3250" s="27">
        <v>42.967100000000002</v>
      </c>
      <c r="N3250" s="27">
        <v>-78.918199999999999</v>
      </c>
    </row>
    <row r="3251" spans="1:14" s="18" customFormat="1" x14ac:dyDescent="0.35">
      <c r="A3251" s="19" t="s">
        <v>924</v>
      </c>
      <c r="B3251" s="19" t="s">
        <v>200</v>
      </c>
      <c r="C3251" s="19">
        <v>2</v>
      </c>
      <c r="D3251" s="23">
        <v>114581</v>
      </c>
      <c r="E3251" s="23" t="e">
        <v>#N/A</v>
      </c>
      <c r="F3251" s="23" t="e">
        <v>#N/A</v>
      </c>
      <c r="G3251" s="24" t="e">
        <v>#N/A</v>
      </c>
      <c r="H3251" s="25">
        <v>8.1289999999999996</v>
      </c>
      <c r="I3251" s="25" t="e">
        <v>#N/A</v>
      </c>
      <c r="J3251" s="25" t="e">
        <v>#N/A</v>
      </c>
      <c r="K3251" s="24" t="e">
        <v>#N/A</v>
      </c>
      <c r="L3251" s="24" t="s">
        <v>306</v>
      </c>
      <c r="M3251" s="27">
        <v>42.967100000000002</v>
      </c>
      <c r="N3251" s="27">
        <v>-78.918199999999999</v>
      </c>
    </row>
    <row r="3252" spans="1:14" s="18" customFormat="1" x14ac:dyDescent="0.35">
      <c r="A3252" s="19" t="s">
        <v>924</v>
      </c>
      <c r="B3252" s="19" t="s">
        <v>200</v>
      </c>
      <c r="C3252" s="19">
        <v>3</v>
      </c>
      <c r="D3252" s="23">
        <v>142725.47500000001</v>
      </c>
      <c r="E3252" s="23" t="e">
        <v>#N/A</v>
      </c>
      <c r="F3252" s="23" t="e">
        <v>#N/A</v>
      </c>
      <c r="G3252" s="24" t="e">
        <v>#N/A</v>
      </c>
      <c r="H3252" s="25">
        <v>10.420999999999999</v>
      </c>
      <c r="I3252" s="25" t="e">
        <v>#N/A</v>
      </c>
      <c r="J3252" s="25" t="e">
        <v>#N/A</v>
      </c>
      <c r="K3252" s="24" t="e">
        <v>#N/A</v>
      </c>
      <c r="L3252" s="24" t="s">
        <v>306</v>
      </c>
      <c r="M3252" s="27">
        <v>42.967100000000002</v>
      </c>
      <c r="N3252" s="27">
        <v>-78.918199999999999</v>
      </c>
    </row>
    <row r="3253" spans="1:14" s="18" customFormat="1" x14ac:dyDescent="0.35">
      <c r="A3253" s="19" t="s">
        <v>924</v>
      </c>
      <c r="B3253" s="19" t="s">
        <v>200</v>
      </c>
      <c r="C3253" s="19">
        <v>4</v>
      </c>
      <c r="D3253" s="23">
        <v>24766.474999999999</v>
      </c>
      <c r="E3253" s="23" t="e">
        <v>#N/A</v>
      </c>
      <c r="F3253" s="23" t="e">
        <v>#N/A</v>
      </c>
      <c r="G3253" s="24" t="e">
        <v>#N/A</v>
      </c>
      <c r="H3253" s="25">
        <v>1.8640000000000001</v>
      </c>
      <c r="I3253" s="25" t="e">
        <v>#N/A</v>
      </c>
      <c r="J3253" s="25" t="e">
        <v>#N/A</v>
      </c>
      <c r="K3253" s="24" t="e">
        <v>#N/A</v>
      </c>
      <c r="L3253" s="24" t="s">
        <v>306</v>
      </c>
      <c r="M3253" s="27">
        <v>42.967100000000002</v>
      </c>
      <c r="N3253" s="27">
        <v>-78.918199999999999</v>
      </c>
    </row>
    <row r="3254" spans="1:14" s="18" customFormat="1" x14ac:dyDescent="0.35">
      <c r="A3254" s="19" t="s">
        <v>25</v>
      </c>
      <c r="B3254" s="19" t="s">
        <v>200</v>
      </c>
      <c r="C3254" s="19">
        <v>1</v>
      </c>
      <c r="D3254" s="23">
        <v>5858211.5700000003</v>
      </c>
      <c r="E3254" s="23">
        <v>14002316.9</v>
      </c>
      <c r="F3254" s="23">
        <v>8144105.3799999999</v>
      </c>
      <c r="G3254" s="24">
        <v>1.3902033600000001</v>
      </c>
      <c r="H3254" s="25">
        <v>49.381</v>
      </c>
      <c r="I3254" s="25">
        <v>106.806</v>
      </c>
      <c r="J3254" s="25">
        <v>57.424999999999997</v>
      </c>
      <c r="K3254" s="24">
        <v>1.1628966599999999</v>
      </c>
      <c r="L3254" s="24" t="s">
        <v>306</v>
      </c>
      <c r="M3254" s="27">
        <v>43.494999999999997</v>
      </c>
      <c r="N3254" s="27">
        <v>-76.450800000000001</v>
      </c>
    </row>
    <row r="3255" spans="1:14" s="18" customFormat="1" x14ac:dyDescent="0.35">
      <c r="A3255" s="19" t="s">
        <v>25</v>
      </c>
      <c r="B3255" s="19" t="s">
        <v>200</v>
      </c>
      <c r="C3255" s="19">
        <v>2</v>
      </c>
      <c r="D3255" s="23">
        <v>3917484.25</v>
      </c>
      <c r="E3255" s="23" t="e">
        <v>#N/A</v>
      </c>
      <c r="F3255" s="23" t="e">
        <v>#N/A</v>
      </c>
      <c r="G3255" s="24" t="e">
        <v>#N/A</v>
      </c>
      <c r="H3255" s="25">
        <v>25.687000000000001</v>
      </c>
      <c r="I3255" s="25" t="e">
        <v>#N/A</v>
      </c>
      <c r="J3255" s="25" t="e">
        <v>#N/A</v>
      </c>
      <c r="K3255" s="24" t="e">
        <v>#N/A</v>
      </c>
      <c r="L3255" s="24" t="s">
        <v>306</v>
      </c>
      <c r="M3255" s="27">
        <v>43.494999999999997</v>
      </c>
      <c r="N3255" s="27">
        <v>-76.450800000000001</v>
      </c>
    </row>
    <row r="3256" spans="1:14" s="18" customFormat="1" x14ac:dyDescent="0.35">
      <c r="A3256" s="19" t="s">
        <v>25</v>
      </c>
      <c r="B3256" s="19" t="s">
        <v>200</v>
      </c>
      <c r="C3256" s="19">
        <v>3</v>
      </c>
      <c r="D3256" s="23">
        <v>10892968.4</v>
      </c>
      <c r="E3256" s="23" t="e">
        <v>#N/A</v>
      </c>
      <c r="F3256" s="23" t="e">
        <v>#N/A</v>
      </c>
      <c r="G3256" s="24" t="e">
        <v>#N/A</v>
      </c>
      <c r="H3256" s="25">
        <v>59.122</v>
      </c>
      <c r="I3256" s="25" t="e">
        <v>#N/A</v>
      </c>
      <c r="J3256" s="25" t="e">
        <v>#N/A</v>
      </c>
      <c r="K3256" s="24" t="e">
        <v>#N/A</v>
      </c>
      <c r="L3256" s="24" t="s">
        <v>306</v>
      </c>
      <c r="M3256" s="27">
        <v>43.494999999999997</v>
      </c>
      <c r="N3256" s="27">
        <v>-76.450800000000001</v>
      </c>
    </row>
    <row r="3257" spans="1:14" s="18" customFormat="1" x14ac:dyDescent="0.35">
      <c r="A3257" s="19" t="s">
        <v>25</v>
      </c>
      <c r="B3257" s="19" t="s">
        <v>200</v>
      </c>
      <c r="C3257" s="19">
        <v>4</v>
      </c>
      <c r="D3257" s="23">
        <v>8411185.0399999991</v>
      </c>
      <c r="E3257" s="23" t="e">
        <v>#N/A</v>
      </c>
      <c r="F3257" s="23" t="e">
        <v>#N/A</v>
      </c>
      <c r="G3257" s="24" t="e">
        <v>#N/A</v>
      </c>
      <c r="H3257" s="25">
        <v>76.569999999999993</v>
      </c>
      <c r="I3257" s="25" t="e">
        <v>#N/A</v>
      </c>
      <c r="J3257" s="25" t="e">
        <v>#N/A</v>
      </c>
      <c r="K3257" s="24" t="e">
        <v>#N/A</v>
      </c>
      <c r="L3257" s="24" t="s">
        <v>306</v>
      </c>
      <c r="M3257" s="27">
        <v>43.494999999999997</v>
      </c>
      <c r="N3257" s="27">
        <v>-76.450800000000001</v>
      </c>
    </row>
    <row r="3258" spans="1:14" s="18" customFormat="1" x14ac:dyDescent="0.35">
      <c r="A3258" s="19" t="s">
        <v>925</v>
      </c>
      <c r="B3258" s="19" t="s">
        <v>200</v>
      </c>
      <c r="C3258" s="19">
        <v>1</v>
      </c>
      <c r="D3258" s="23">
        <v>1547875.03</v>
      </c>
      <c r="E3258" s="23">
        <v>237.565</v>
      </c>
      <c r="F3258" s="23">
        <v>-1547637.5</v>
      </c>
      <c r="G3258" s="24">
        <v>-0.99984649999999997</v>
      </c>
      <c r="H3258" s="25">
        <v>21.887</v>
      </c>
      <c r="I3258" s="25">
        <v>4.0000000000000001E-3</v>
      </c>
      <c r="J3258" s="25">
        <v>-21.882999999999999</v>
      </c>
      <c r="K3258" s="24">
        <v>-0.99981719999999996</v>
      </c>
      <c r="L3258" s="24" t="s">
        <v>306</v>
      </c>
      <c r="M3258" s="27">
        <v>40.6417</v>
      </c>
      <c r="N3258" s="27">
        <v>-73.777799999999999</v>
      </c>
    </row>
    <row r="3259" spans="1:14" s="18" customFormat="1" x14ac:dyDescent="0.35">
      <c r="A3259" s="19" t="s">
        <v>925</v>
      </c>
      <c r="B3259" s="19" t="s">
        <v>200</v>
      </c>
      <c r="C3259" s="19">
        <v>2</v>
      </c>
      <c r="D3259" s="23">
        <v>1258551.8799999999</v>
      </c>
      <c r="E3259" s="23" t="e">
        <v>#N/A</v>
      </c>
      <c r="F3259" s="23" t="e">
        <v>#N/A</v>
      </c>
      <c r="G3259" s="24" t="e">
        <v>#N/A</v>
      </c>
      <c r="H3259" s="25">
        <v>17.713000000000001</v>
      </c>
      <c r="I3259" s="25" t="e">
        <v>#N/A</v>
      </c>
      <c r="J3259" s="25" t="e">
        <v>#N/A</v>
      </c>
      <c r="K3259" s="24" t="e">
        <v>#N/A</v>
      </c>
      <c r="L3259" s="24" t="s">
        <v>306</v>
      </c>
      <c r="M3259" s="27">
        <v>40.6417</v>
      </c>
      <c r="N3259" s="27">
        <v>-73.777799999999999</v>
      </c>
    </row>
    <row r="3260" spans="1:14" s="18" customFormat="1" x14ac:dyDescent="0.35">
      <c r="A3260" s="19" t="s">
        <v>925</v>
      </c>
      <c r="B3260" s="19" t="s">
        <v>200</v>
      </c>
      <c r="C3260" s="19">
        <v>3</v>
      </c>
      <c r="D3260" s="23">
        <v>1189964.58</v>
      </c>
      <c r="E3260" s="23" t="e">
        <v>#N/A</v>
      </c>
      <c r="F3260" s="23" t="e">
        <v>#N/A</v>
      </c>
      <c r="G3260" s="24" t="e">
        <v>#N/A</v>
      </c>
      <c r="H3260" s="25">
        <v>15.773</v>
      </c>
      <c r="I3260" s="25" t="e">
        <v>#N/A</v>
      </c>
      <c r="J3260" s="25" t="e">
        <v>#N/A</v>
      </c>
      <c r="K3260" s="24" t="e">
        <v>#N/A</v>
      </c>
      <c r="L3260" s="24" t="s">
        <v>306</v>
      </c>
      <c r="M3260" s="27">
        <v>40.6417</v>
      </c>
      <c r="N3260" s="27">
        <v>-73.777799999999999</v>
      </c>
    </row>
    <row r="3261" spans="1:14" s="18" customFormat="1" x14ac:dyDescent="0.35">
      <c r="A3261" s="19" t="s">
        <v>925</v>
      </c>
      <c r="B3261" s="19" t="s">
        <v>200</v>
      </c>
      <c r="C3261" s="19">
        <v>4</v>
      </c>
      <c r="D3261" s="23">
        <v>137781.66200000001</v>
      </c>
      <c r="E3261" s="23" t="e">
        <v>#N/A</v>
      </c>
      <c r="F3261" s="23" t="e">
        <v>#N/A</v>
      </c>
      <c r="G3261" s="24" t="e">
        <v>#N/A</v>
      </c>
      <c r="H3261" s="25">
        <v>1.913</v>
      </c>
      <c r="I3261" s="25" t="e">
        <v>#N/A</v>
      </c>
      <c r="J3261" s="25" t="e">
        <v>#N/A</v>
      </c>
      <c r="K3261" s="24" t="e">
        <v>#N/A</v>
      </c>
      <c r="L3261" s="24" t="s">
        <v>306</v>
      </c>
      <c r="M3261" s="27">
        <v>40.6417</v>
      </c>
      <c r="N3261" s="27">
        <v>-73.777799999999999</v>
      </c>
    </row>
    <row r="3262" spans="1:14" s="18" customFormat="1" x14ac:dyDescent="0.35">
      <c r="A3262" s="19" t="s">
        <v>926</v>
      </c>
      <c r="B3262" s="19" t="s">
        <v>200</v>
      </c>
      <c r="C3262" s="19">
        <v>1</v>
      </c>
      <c r="D3262" s="23">
        <v>204616.43400000001</v>
      </c>
      <c r="E3262" s="23">
        <v>367122.96</v>
      </c>
      <c r="F3262" s="23">
        <v>162506.52600000001</v>
      </c>
      <c r="G3262" s="24">
        <v>0.79420075300000004</v>
      </c>
      <c r="H3262" s="25">
        <v>14.516999999999999</v>
      </c>
      <c r="I3262" s="25">
        <v>25.751000000000001</v>
      </c>
      <c r="J3262" s="25">
        <v>11.234</v>
      </c>
      <c r="K3262" s="24">
        <v>0.77385134700000002</v>
      </c>
      <c r="L3262" s="24" t="s">
        <v>306</v>
      </c>
      <c r="M3262" s="27">
        <v>43.162199999999999</v>
      </c>
      <c r="N3262" s="27">
        <v>-78.7453</v>
      </c>
    </row>
    <row r="3263" spans="1:14" s="18" customFormat="1" x14ac:dyDescent="0.35">
      <c r="A3263" s="19" t="s">
        <v>926</v>
      </c>
      <c r="B3263" s="19" t="s">
        <v>200</v>
      </c>
      <c r="C3263" s="19">
        <v>2</v>
      </c>
      <c r="D3263" s="23">
        <v>45997.847000000002</v>
      </c>
      <c r="E3263" s="23" t="e">
        <v>#N/A</v>
      </c>
      <c r="F3263" s="23" t="e">
        <v>#N/A</v>
      </c>
      <c r="G3263" s="24" t="e">
        <v>#N/A</v>
      </c>
      <c r="H3263" s="25">
        <v>2.266</v>
      </c>
      <c r="I3263" s="25" t="e">
        <v>#N/A</v>
      </c>
      <c r="J3263" s="25" t="e">
        <v>#N/A</v>
      </c>
      <c r="K3263" s="24" t="e">
        <v>#N/A</v>
      </c>
      <c r="L3263" s="24" t="s">
        <v>306</v>
      </c>
      <c r="M3263" s="27">
        <v>43.162199999999999</v>
      </c>
      <c r="N3263" s="27">
        <v>-78.7453</v>
      </c>
    </row>
    <row r="3264" spans="1:14" s="18" customFormat="1" x14ac:dyDescent="0.35">
      <c r="A3264" s="19" t="s">
        <v>926</v>
      </c>
      <c r="B3264" s="19" t="s">
        <v>200</v>
      </c>
      <c r="C3264" s="19">
        <v>3</v>
      </c>
      <c r="D3264" s="23">
        <v>455742.25599999999</v>
      </c>
      <c r="E3264" s="23" t="e">
        <v>#N/A</v>
      </c>
      <c r="F3264" s="23" t="e">
        <v>#N/A</v>
      </c>
      <c r="G3264" s="24" t="e">
        <v>#N/A</v>
      </c>
      <c r="H3264" s="25">
        <v>21.672999999999998</v>
      </c>
      <c r="I3264" s="25" t="e">
        <v>#N/A</v>
      </c>
      <c r="J3264" s="25" t="e">
        <v>#N/A</v>
      </c>
      <c r="K3264" s="24" t="e">
        <v>#N/A</v>
      </c>
      <c r="L3264" s="24" t="s">
        <v>306</v>
      </c>
      <c r="M3264" s="27">
        <v>43.162199999999999</v>
      </c>
      <c r="N3264" s="27">
        <v>-78.7453</v>
      </c>
    </row>
    <row r="3265" spans="1:14" s="18" customFormat="1" x14ac:dyDescent="0.35">
      <c r="A3265" s="19" t="s">
        <v>926</v>
      </c>
      <c r="B3265" s="19" t="s">
        <v>200</v>
      </c>
      <c r="C3265" s="19">
        <v>4</v>
      </c>
      <c r="D3265" s="23">
        <v>182989.851</v>
      </c>
      <c r="E3265" s="23" t="e">
        <v>#N/A</v>
      </c>
      <c r="F3265" s="23" t="e">
        <v>#N/A</v>
      </c>
      <c r="G3265" s="24" t="e">
        <v>#N/A</v>
      </c>
      <c r="H3265" s="25">
        <v>11.644</v>
      </c>
      <c r="I3265" s="25" t="e">
        <v>#N/A</v>
      </c>
      <c r="J3265" s="25" t="e">
        <v>#N/A</v>
      </c>
      <c r="K3265" s="24" t="e">
        <v>#N/A</v>
      </c>
      <c r="L3265" s="24" t="s">
        <v>306</v>
      </c>
      <c r="M3265" s="27">
        <v>43.162199999999999</v>
      </c>
      <c r="N3265" s="27">
        <v>-78.7453</v>
      </c>
    </row>
    <row r="3266" spans="1:14" s="18" customFormat="1" x14ac:dyDescent="0.35">
      <c r="A3266" s="19" t="s">
        <v>927</v>
      </c>
      <c r="B3266" s="19" t="s">
        <v>200</v>
      </c>
      <c r="C3266" s="19">
        <v>1</v>
      </c>
      <c r="D3266" s="23">
        <v>4755.9549999999999</v>
      </c>
      <c r="E3266" s="23">
        <v>5188.7870000000003</v>
      </c>
      <c r="F3266" s="23">
        <v>432.83199999999999</v>
      </c>
      <c r="G3266" s="24">
        <v>9.1008430000000001E-2</v>
      </c>
      <c r="H3266" s="25">
        <v>0.107</v>
      </c>
      <c r="I3266" s="25">
        <v>0.16200000000000001</v>
      </c>
      <c r="J3266" s="25">
        <v>5.5E-2</v>
      </c>
      <c r="K3266" s="24">
        <v>0.51401869200000005</v>
      </c>
      <c r="L3266" s="24" t="s">
        <v>306</v>
      </c>
      <c r="M3266" s="27">
        <v>44.950299999999999</v>
      </c>
      <c r="N3266" s="27">
        <v>-74.892799999999994</v>
      </c>
    </row>
    <row r="3267" spans="1:14" s="18" customFormat="1" x14ac:dyDescent="0.35">
      <c r="A3267" s="19" t="s">
        <v>927</v>
      </c>
      <c r="B3267" s="19" t="s">
        <v>200</v>
      </c>
      <c r="C3267" s="19">
        <v>2</v>
      </c>
      <c r="D3267" s="23">
        <v>131354.99900000001</v>
      </c>
      <c r="E3267" s="23" t="e">
        <v>#N/A</v>
      </c>
      <c r="F3267" s="23" t="e">
        <v>#N/A</v>
      </c>
      <c r="G3267" s="24" t="e">
        <v>#N/A</v>
      </c>
      <c r="H3267" s="25">
        <v>2.1869999999999998</v>
      </c>
      <c r="I3267" s="25" t="e">
        <v>#N/A</v>
      </c>
      <c r="J3267" s="25" t="e">
        <v>#N/A</v>
      </c>
      <c r="K3267" s="24" t="e">
        <v>#N/A</v>
      </c>
      <c r="L3267" s="24" t="s">
        <v>306</v>
      </c>
      <c r="M3267" s="27">
        <v>44.950299999999999</v>
      </c>
      <c r="N3267" s="27">
        <v>-74.892799999999994</v>
      </c>
    </row>
    <row r="3268" spans="1:14" s="18" customFormat="1" x14ac:dyDescent="0.35">
      <c r="A3268" s="19" t="s">
        <v>927</v>
      </c>
      <c r="B3268" s="19" t="s">
        <v>200</v>
      </c>
      <c r="C3268" s="19">
        <v>3</v>
      </c>
      <c r="D3268" s="23">
        <v>12977.66</v>
      </c>
      <c r="E3268" s="23" t="e">
        <v>#N/A</v>
      </c>
      <c r="F3268" s="23" t="e">
        <v>#N/A</v>
      </c>
      <c r="G3268" s="24" t="e">
        <v>#N/A</v>
      </c>
      <c r="H3268" s="25">
        <v>0.435</v>
      </c>
      <c r="I3268" s="25" t="e">
        <v>#N/A</v>
      </c>
      <c r="J3268" s="25" t="e">
        <v>#N/A</v>
      </c>
      <c r="K3268" s="24" t="e">
        <v>#N/A</v>
      </c>
      <c r="L3268" s="24" t="s">
        <v>306</v>
      </c>
      <c r="M3268" s="27">
        <v>44.950299999999999</v>
      </c>
      <c r="N3268" s="27">
        <v>-74.892799999999994</v>
      </c>
    </row>
    <row r="3269" spans="1:14" s="18" customFormat="1" x14ac:dyDescent="0.35">
      <c r="A3269" s="19" t="s">
        <v>927</v>
      </c>
      <c r="B3269" s="19" t="s">
        <v>200</v>
      </c>
      <c r="C3269" s="19">
        <v>4</v>
      </c>
      <c r="D3269" s="23">
        <v>40613.534</v>
      </c>
      <c r="E3269" s="23" t="e">
        <v>#N/A</v>
      </c>
      <c r="F3269" s="23" t="e">
        <v>#N/A</v>
      </c>
      <c r="G3269" s="24" t="e">
        <v>#N/A</v>
      </c>
      <c r="H3269" s="25">
        <v>0.68799999999999994</v>
      </c>
      <c r="I3269" s="25" t="e">
        <v>#N/A</v>
      </c>
      <c r="J3269" s="25" t="e">
        <v>#N/A</v>
      </c>
      <c r="K3269" s="24" t="e">
        <v>#N/A</v>
      </c>
      <c r="L3269" s="24" t="s">
        <v>306</v>
      </c>
      <c r="M3269" s="27">
        <v>44.950299999999999</v>
      </c>
      <c r="N3269" s="27">
        <v>-74.892799999999994</v>
      </c>
    </row>
    <row r="3270" spans="1:14" s="18" customFormat="1" x14ac:dyDescent="0.35">
      <c r="A3270" s="19" t="s">
        <v>1291</v>
      </c>
      <c r="B3270" s="19" t="s">
        <v>200</v>
      </c>
      <c r="C3270" s="19">
        <v>1</v>
      </c>
      <c r="D3270" s="23">
        <v>58199.7</v>
      </c>
      <c r="E3270" s="23">
        <v>21356.799999999999</v>
      </c>
      <c r="F3270" s="23">
        <v>-36842.9</v>
      </c>
      <c r="G3270" s="24">
        <v>-0.63304280000000002</v>
      </c>
      <c r="H3270" s="25">
        <v>10.484</v>
      </c>
      <c r="I3270" s="25">
        <v>3.8439999999999999</v>
      </c>
      <c r="J3270" s="25">
        <v>-6.64</v>
      </c>
      <c r="K3270" s="24">
        <v>-0.63334610000000002</v>
      </c>
      <c r="L3270" s="24" t="s">
        <v>306</v>
      </c>
      <c r="M3270" s="27">
        <v>40.648600000000002</v>
      </c>
      <c r="N3270" s="27">
        <v>-74.020899999999997</v>
      </c>
    </row>
    <row r="3271" spans="1:14" s="18" customFormat="1" x14ac:dyDescent="0.35">
      <c r="A3271" s="19" t="s">
        <v>1291</v>
      </c>
      <c r="B3271" s="19" t="s">
        <v>200</v>
      </c>
      <c r="C3271" s="19">
        <v>2</v>
      </c>
      <c r="D3271" s="23">
        <v>21857.4</v>
      </c>
      <c r="E3271" s="23" t="e">
        <v>#N/A</v>
      </c>
      <c r="F3271" s="23" t="e">
        <v>#N/A</v>
      </c>
      <c r="G3271" s="24" t="e">
        <v>#N/A</v>
      </c>
      <c r="H3271" s="25">
        <v>3.9319999999999999</v>
      </c>
      <c r="I3271" s="25" t="e">
        <v>#N/A</v>
      </c>
      <c r="J3271" s="25" t="e">
        <v>#N/A</v>
      </c>
      <c r="K3271" s="24" t="e">
        <v>#N/A</v>
      </c>
      <c r="L3271" s="24" t="s">
        <v>306</v>
      </c>
      <c r="M3271" s="27">
        <v>40.648600000000002</v>
      </c>
      <c r="N3271" s="27">
        <v>-74.020899999999997</v>
      </c>
    </row>
    <row r="3272" spans="1:14" s="18" customFormat="1" x14ac:dyDescent="0.35">
      <c r="A3272" s="19" t="s">
        <v>1291</v>
      </c>
      <c r="B3272" s="19" t="s">
        <v>200</v>
      </c>
      <c r="C3272" s="19">
        <v>3</v>
      </c>
      <c r="D3272" s="23">
        <v>369149.6</v>
      </c>
      <c r="E3272" s="23" t="e">
        <v>#N/A</v>
      </c>
      <c r="F3272" s="23" t="e">
        <v>#N/A</v>
      </c>
      <c r="G3272" s="24" t="e">
        <v>#N/A</v>
      </c>
      <c r="H3272" s="25">
        <v>66.462999999999994</v>
      </c>
      <c r="I3272" s="25" t="e">
        <v>#N/A</v>
      </c>
      <c r="J3272" s="25" t="e">
        <v>#N/A</v>
      </c>
      <c r="K3272" s="24" t="e">
        <v>#N/A</v>
      </c>
      <c r="L3272" s="24" t="s">
        <v>306</v>
      </c>
      <c r="M3272" s="27">
        <v>40.648600000000002</v>
      </c>
      <c r="N3272" s="27">
        <v>-74.020899999999997</v>
      </c>
    </row>
    <row r="3273" spans="1:14" s="18" customFormat="1" x14ac:dyDescent="0.35">
      <c r="A3273" s="19" t="s">
        <v>1291</v>
      </c>
      <c r="B3273" s="19" t="s">
        <v>200</v>
      </c>
      <c r="C3273" s="19">
        <v>4</v>
      </c>
      <c r="D3273" s="23">
        <v>25916.5</v>
      </c>
      <c r="E3273" s="23" t="e">
        <v>#N/A</v>
      </c>
      <c r="F3273" s="23" t="e">
        <v>#N/A</v>
      </c>
      <c r="G3273" s="24" t="e">
        <v>#N/A</v>
      </c>
      <c r="H3273" s="25">
        <v>4.67</v>
      </c>
      <c r="I3273" s="25" t="e">
        <v>#N/A</v>
      </c>
      <c r="J3273" s="25" t="e">
        <v>#N/A</v>
      </c>
      <c r="K3273" s="24" t="e">
        <v>#N/A</v>
      </c>
      <c r="L3273" s="24" t="s">
        <v>306</v>
      </c>
      <c r="M3273" s="27">
        <v>40.648600000000002</v>
      </c>
      <c r="N3273" s="27">
        <v>-74.020899999999997</v>
      </c>
    </row>
    <row r="3274" spans="1:14" s="18" customFormat="1" x14ac:dyDescent="0.35">
      <c r="A3274" s="19" t="s">
        <v>928</v>
      </c>
      <c r="B3274" s="19" t="s">
        <v>200</v>
      </c>
      <c r="C3274" s="19">
        <v>1</v>
      </c>
      <c r="D3274" s="23">
        <v>884723.14399999997</v>
      </c>
      <c r="E3274" s="23">
        <v>940420.5</v>
      </c>
      <c r="F3274" s="23">
        <v>55697.356</v>
      </c>
      <c r="G3274" s="24">
        <v>6.2954560000000007E-2</v>
      </c>
      <c r="H3274" s="25">
        <v>37.442</v>
      </c>
      <c r="I3274" s="25">
        <v>40.610999999999997</v>
      </c>
      <c r="J3274" s="25">
        <v>3.169</v>
      </c>
      <c r="K3274" s="24">
        <v>8.4637572999999994E-2</v>
      </c>
      <c r="L3274" s="24" t="s">
        <v>306</v>
      </c>
      <c r="M3274" s="27">
        <v>40.916800000000002</v>
      </c>
      <c r="N3274" s="27">
        <v>-73.129199999999997</v>
      </c>
    </row>
    <row r="3275" spans="1:14" s="18" customFormat="1" x14ac:dyDescent="0.35">
      <c r="A3275" s="19" t="s">
        <v>928</v>
      </c>
      <c r="B3275" s="19" t="s">
        <v>200</v>
      </c>
      <c r="C3275" s="19">
        <v>2</v>
      </c>
      <c r="D3275" s="23">
        <v>603802.85199999996</v>
      </c>
      <c r="E3275" s="23" t="e">
        <v>#N/A</v>
      </c>
      <c r="F3275" s="23" t="e">
        <v>#N/A</v>
      </c>
      <c r="G3275" s="24" t="e">
        <v>#N/A</v>
      </c>
      <c r="H3275" s="25">
        <v>26.576000000000001</v>
      </c>
      <c r="I3275" s="25" t="e">
        <v>#N/A</v>
      </c>
      <c r="J3275" s="25" t="e">
        <v>#N/A</v>
      </c>
      <c r="K3275" s="24" t="e">
        <v>#N/A</v>
      </c>
      <c r="L3275" s="24" t="s">
        <v>306</v>
      </c>
      <c r="M3275" s="27">
        <v>40.916800000000002</v>
      </c>
      <c r="N3275" s="27">
        <v>-73.129199999999997</v>
      </c>
    </row>
    <row r="3276" spans="1:14" s="18" customFormat="1" x14ac:dyDescent="0.35">
      <c r="A3276" s="19" t="s">
        <v>928</v>
      </c>
      <c r="B3276" s="19" t="s">
        <v>200</v>
      </c>
      <c r="C3276" s="19">
        <v>3</v>
      </c>
      <c r="D3276" s="23">
        <v>853097.4</v>
      </c>
      <c r="E3276" s="23" t="e">
        <v>#N/A</v>
      </c>
      <c r="F3276" s="23" t="e">
        <v>#N/A</v>
      </c>
      <c r="G3276" s="24" t="e">
        <v>#N/A</v>
      </c>
      <c r="H3276" s="25">
        <v>35.927999999999997</v>
      </c>
      <c r="I3276" s="25" t="e">
        <v>#N/A</v>
      </c>
      <c r="J3276" s="25" t="e">
        <v>#N/A</v>
      </c>
      <c r="K3276" s="24" t="e">
        <v>#N/A</v>
      </c>
      <c r="L3276" s="24" t="s">
        <v>306</v>
      </c>
      <c r="M3276" s="27">
        <v>40.916800000000002</v>
      </c>
      <c r="N3276" s="27">
        <v>-73.129199999999997</v>
      </c>
    </row>
    <row r="3277" spans="1:14" s="18" customFormat="1" x14ac:dyDescent="0.35">
      <c r="A3277" s="19" t="s">
        <v>928</v>
      </c>
      <c r="B3277" s="19" t="s">
        <v>200</v>
      </c>
      <c r="C3277" s="19">
        <v>4</v>
      </c>
      <c r="D3277" s="23">
        <v>802652.196</v>
      </c>
      <c r="E3277" s="23" t="e">
        <v>#N/A</v>
      </c>
      <c r="F3277" s="23" t="e">
        <v>#N/A</v>
      </c>
      <c r="G3277" s="24" t="e">
        <v>#N/A</v>
      </c>
      <c r="H3277" s="25">
        <v>34.021000000000001</v>
      </c>
      <c r="I3277" s="25" t="e">
        <v>#N/A</v>
      </c>
      <c r="J3277" s="25" t="e">
        <v>#N/A</v>
      </c>
      <c r="K3277" s="24" t="e">
        <v>#N/A</v>
      </c>
      <c r="L3277" s="24" t="s">
        <v>306</v>
      </c>
      <c r="M3277" s="27">
        <v>40.916800000000002</v>
      </c>
      <c r="N3277" s="27">
        <v>-73.129199999999997</v>
      </c>
    </row>
    <row r="3278" spans="1:14" s="18" customFormat="1" x14ac:dyDescent="0.35">
      <c r="A3278" s="19" t="s">
        <v>929</v>
      </c>
      <c r="B3278" s="19" t="s">
        <v>200</v>
      </c>
      <c r="C3278" s="19">
        <v>1</v>
      </c>
      <c r="D3278" s="23">
        <v>20266.036</v>
      </c>
      <c r="E3278" s="23">
        <v>86487.525999999998</v>
      </c>
      <c r="F3278" s="23">
        <v>66221.490000000005</v>
      </c>
      <c r="G3278" s="24">
        <v>3.2676094099999999</v>
      </c>
      <c r="H3278" s="25">
        <v>0.15</v>
      </c>
      <c r="I3278" s="25">
        <v>0.47199999999999998</v>
      </c>
      <c r="J3278" s="25">
        <v>0.32200000000000001</v>
      </c>
      <c r="K3278" s="24">
        <v>2.1466666700000001</v>
      </c>
      <c r="L3278" s="24" t="s">
        <v>306</v>
      </c>
      <c r="M3278" s="27">
        <v>40.716799999999999</v>
      </c>
      <c r="N3278" s="27">
        <v>-73.966499999999996</v>
      </c>
    </row>
    <row r="3279" spans="1:14" s="18" customFormat="1" x14ac:dyDescent="0.35">
      <c r="A3279" s="19" t="s">
        <v>929</v>
      </c>
      <c r="B3279" s="19" t="s">
        <v>200</v>
      </c>
      <c r="C3279" s="19">
        <v>3</v>
      </c>
      <c r="D3279" s="23">
        <v>256908.3</v>
      </c>
      <c r="E3279" s="23" t="e">
        <v>#N/A</v>
      </c>
      <c r="F3279" s="23" t="e">
        <v>#N/A</v>
      </c>
      <c r="G3279" s="24" t="e">
        <v>#N/A</v>
      </c>
      <c r="H3279" s="25">
        <v>1.248</v>
      </c>
      <c r="I3279" s="25" t="e">
        <v>#N/A</v>
      </c>
      <c r="J3279" s="25" t="e">
        <v>#N/A</v>
      </c>
      <c r="K3279" s="24" t="e">
        <v>#N/A</v>
      </c>
      <c r="L3279" s="24" t="s">
        <v>306</v>
      </c>
      <c r="M3279" s="27">
        <v>40.716799999999999</v>
      </c>
      <c r="N3279" s="27">
        <v>-73.966499999999996</v>
      </c>
    </row>
    <row r="3280" spans="1:14" s="18" customFormat="1" x14ac:dyDescent="0.35">
      <c r="A3280" s="19" t="s">
        <v>929</v>
      </c>
      <c r="B3280" s="19" t="s">
        <v>200</v>
      </c>
      <c r="C3280" s="19">
        <v>4</v>
      </c>
      <c r="D3280" s="23">
        <v>69562.714999999997</v>
      </c>
      <c r="E3280" s="23" t="e">
        <v>#N/A</v>
      </c>
      <c r="F3280" s="23" t="e">
        <v>#N/A</v>
      </c>
      <c r="G3280" s="24" t="e">
        <v>#N/A</v>
      </c>
      <c r="H3280" s="25">
        <v>0.40200000000000002</v>
      </c>
      <c r="I3280" s="25" t="e">
        <v>#N/A</v>
      </c>
      <c r="J3280" s="25" t="e">
        <v>#N/A</v>
      </c>
      <c r="K3280" s="24" t="e">
        <v>#N/A</v>
      </c>
      <c r="L3280" s="24" t="s">
        <v>306</v>
      </c>
      <c r="M3280" s="27">
        <v>40.716799999999999</v>
      </c>
      <c r="N3280" s="27">
        <v>-73.966499999999996</v>
      </c>
    </row>
    <row r="3281" spans="1:14" s="18" customFormat="1" x14ac:dyDescent="0.35">
      <c r="A3281" s="19" t="s">
        <v>930</v>
      </c>
      <c r="B3281" s="19" t="s">
        <v>200</v>
      </c>
      <c r="C3281" s="19">
        <v>1</v>
      </c>
      <c r="D3281" s="23">
        <v>4425461.29</v>
      </c>
      <c r="E3281" s="23">
        <v>6318027.8899999997</v>
      </c>
      <c r="F3281" s="23">
        <v>1892566.6</v>
      </c>
      <c r="G3281" s="24">
        <v>0.42765408500000002</v>
      </c>
      <c r="H3281" s="25">
        <v>142.87299999999999</v>
      </c>
      <c r="I3281" s="25">
        <v>173.53100000000001</v>
      </c>
      <c r="J3281" s="25">
        <v>30.658000000000001</v>
      </c>
      <c r="K3281" s="24">
        <v>0.21458218100000001</v>
      </c>
      <c r="L3281" s="24" t="s">
        <v>306</v>
      </c>
      <c r="M3281" s="27">
        <v>40.923099999999998</v>
      </c>
      <c r="N3281" s="27">
        <v>-73.341700000000003</v>
      </c>
    </row>
    <row r="3282" spans="1:14" s="18" customFormat="1" x14ac:dyDescent="0.35">
      <c r="A3282" s="19" t="s">
        <v>930</v>
      </c>
      <c r="B3282" s="19" t="s">
        <v>200</v>
      </c>
      <c r="C3282" s="19">
        <v>2</v>
      </c>
      <c r="D3282" s="23">
        <v>5336355.1100000003</v>
      </c>
      <c r="E3282" s="23" t="e">
        <v>#N/A</v>
      </c>
      <c r="F3282" s="23" t="e">
        <v>#N/A</v>
      </c>
      <c r="G3282" s="24" t="e">
        <v>#N/A</v>
      </c>
      <c r="H3282" s="25">
        <v>145.154</v>
      </c>
      <c r="I3282" s="25" t="e">
        <v>#N/A</v>
      </c>
      <c r="J3282" s="25" t="e">
        <v>#N/A</v>
      </c>
      <c r="K3282" s="24" t="e">
        <v>#N/A</v>
      </c>
      <c r="L3282" s="24" t="s">
        <v>306</v>
      </c>
      <c r="M3282" s="27">
        <v>40.923099999999998</v>
      </c>
      <c r="N3282" s="27">
        <v>-73.341700000000003</v>
      </c>
    </row>
    <row r="3283" spans="1:14" s="18" customFormat="1" x14ac:dyDescent="0.35">
      <c r="A3283" s="19" t="s">
        <v>930</v>
      </c>
      <c r="B3283" s="19" t="s">
        <v>200</v>
      </c>
      <c r="C3283" s="19">
        <v>3</v>
      </c>
      <c r="D3283" s="23">
        <v>10085618.9</v>
      </c>
      <c r="E3283" s="23" t="e">
        <v>#N/A</v>
      </c>
      <c r="F3283" s="23" t="e">
        <v>#N/A</v>
      </c>
      <c r="G3283" s="24" t="e">
        <v>#N/A</v>
      </c>
      <c r="H3283" s="25">
        <v>247.01</v>
      </c>
      <c r="I3283" s="25" t="e">
        <v>#N/A</v>
      </c>
      <c r="J3283" s="25" t="e">
        <v>#N/A</v>
      </c>
      <c r="K3283" s="24" t="e">
        <v>#N/A</v>
      </c>
      <c r="L3283" s="24" t="s">
        <v>306</v>
      </c>
      <c r="M3283" s="27">
        <v>40.923099999999998</v>
      </c>
      <c r="N3283" s="27">
        <v>-73.341700000000003</v>
      </c>
    </row>
    <row r="3284" spans="1:14" s="18" customFormat="1" x14ac:dyDescent="0.35">
      <c r="A3284" s="19" t="s">
        <v>930</v>
      </c>
      <c r="B3284" s="19" t="s">
        <v>200</v>
      </c>
      <c r="C3284" s="19">
        <v>4</v>
      </c>
      <c r="D3284" s="23">
        <v>6175019.1600000001</v>
      </c>
      <c r="E3284" s="23" t="e">
        <v>#N/A</v>
      </c>
      <c r="F3284" s="23" t="e">
        <v>#N/A</v>
      </c>
      <c r="G3284" s="24" t="e">
        <v>#N/A</v>
      </c>
      <c r="H3284" s="25">
        <v>166.26599999999999</v>
      </c>
      <c r="I3284" s="25" t="e">
        <v>#N/A</v>
      </c>
      <c r="J3284" s="25" t="e">
        <v>#N/A</v>
      </c>
      <c r="K3284" s="24" t="e">
        <v>#N/A</v>
      </c>
      <c r="L3284" s="24" t="s">
        <v>306</v>
      </c>
      <c r="M3284" s="27">
        <v>40.923099999999998</v>
      </c>
      <c r="N3284" s="27">
        <v>-73.341700000000003</v>
      </c>
    </row>
    <row r="3285" spans="1:14" s="18" customFormat="1" x14ac:dyDescent="0.35">
      <c r="A3285" s="19" t="s">
        <v>931</v>
      </c>
      <c r="B3285" s="19" t="s">
        <v>200</v>
      </c>
      <c r="C3285" s="19">
        <v>1</v>
      </c>
      <c r="D3285" s="23">
        <v>207248.421</v>
      </c>
      <c r="E3285" s="23">
        <v>200195.14199999999</v>
      </c>
      <c r="F3285" s="23">
        <v>-7053.2790000000005</v>
      </c>
      <c r="G3285" s="24">
        <v>-3.4033000000000001E-2</v>
      </c>
      <c r="H3285" s="25">
        <v>21.317</v>
      </c>
      <c r="I3285" s="25">
        <v>21.335999999999999</v>
      </c>
      <c r="J3285" s="25">
        <v>1.9E-2</v>
      </c>
      <c r="K3285" s="24">
        <v>8.9130700000000004E-4</v>
      </c>
      <c r="L3285" s="24" t="s">
        <v>306</v>
      </c>
      <c r="M3285" s="27">
        <v>43.46</v>
      </c>
      <c r="N3285" s="27">
        <v>-76.53</v>
      </c>
    </row>
    <row r="3286" spans="1:14" s="18" customFormat="1" x14ac:dyDescent="0.35">
      <c r="A3286" s="19" t="s">
        <v>931</v>
      </c>
      <c r="B3286" s="19" t="s">
        <v>200</v>
      </c>
      <c r="C3286" s="19">
        <v>3</v>
      </c>
      <c r="D3286" s="23">
        <v>498908.37800000003</v>
      </c>
      <c r="E3286" s="23" t="e">
        <v>#N/A</v>
      </c>
      <c r="F3286" s="23" t="e">
        <v>#N/A</v>
      </c>
      <c r="G3286" s="24" t="e">
        <v>#N/A</v>
      </c>
      <c r="H3286" s="25">
        <v>42.728999999999999</v>
      </c>
      <c r="I3286" s="25" t="e">
        <v>#N/A</v>
      </c>
      <c r="J3286" s="25" t="e">
        <v>#N/A</v>
      </c>
      <c r="K3286" s="24" t="e">
        <v>#N/A</v>
      </c>
      <c r="L3286" s="24" t="s">
        <v>306</v>
      </c>
      <c r="M3286" s="27">
        <v>43.46</v>
      </c>
      <c r="N3286" s="27">
        <v>-76.53</v>
      </c>
    </row>
    <row r="3287" spans="1:14" s="18" customFormat="1" x14ac:dyDescent="0.35">
      <c r="A3287" s="19" t="s">
        <v>932</v>
      </c>
      <c r="B3287" s="19" t="s">
        <v>200</v>
      </c>
      <c r="C3287" s="19">
        <v>1</v>
      </c>
      <c r="D3287" s="23">
        <v>156758.37299999999</v>
      </c>
      <c r="E3287" s="23">
        <v>18955.294000000002</v>
      </c>
      <c r="F3287" s="23">
        <v>-137803.07999999999</v>
      </c>
      <c r="G3287" s="24">
        <v>-0.87907950000000001</v>
      </c>
      <c r="H3287" s="25">
        <v>0.65300000000000002</v>
      </c>
      <c r="I3287" s="25">
        <v>8.3000000000000004E-2</v>
      </c>
      <c r="J3287" s="25">
        <v>-0.56999999999999995</v>
      </c>
      <c r="K3287" s="24">
        <v>-0.87289430000000001</v>
      </c>
      <c r="L3287" s="24" t="s">
        <v>306</v>
      </c>
      <c r="M3287" s="27">
        <v>40.735799999999998</v>
      </c>
      <c r="N3287" s="27">
        <v>-73.388099999999994</v>
      </c>
    </row>
    <row r="3288" spans="1:14" s="18" customFormat="1" x14ac:dyDescent="0.35">
      <c r="A3288" s="19" t="s">
        <v>932</v>
      </c>
      <c r="B3288" s="19" t="s">
        <v>200</v>
      </c>
      <c r="C3288" s="19">
        <v>2</v>
      </c>
      <c r="D3288" s="23">
        <v>124247.68700000001</v>
      </c>
      <c r="E3288" s="23" t="e">
        <v>#N/A</v>
      </c>
      <c r="F3288" s="23" t="e">
        <v>#N/A</v>
      </c>
      <c r="G3288" s="24" t="e">
        <v>#N/A</v>
      </c>
      <c r="H3288" s="25">
        <v>0.53300000000000003</v>
      </c>
      <c r="I3288" s="25" t="e">
        <v>#N/A</v>
      </c>
      <c r="J3288" s="25" t="e">
        <v>#N/A</v>
      </c>
      <c r="K3288" s="24" t="e">
        <v>#N/A</v>
      </c>
      <c r="L3288" s="24" t="s">
        <v>306</v>
      </c>
      <c r="M3288" s="27">
        <v>40.735799999999998</v>
      </c>
      <c r="N3288" s="27">
        <v>-73.388099999999994</v>
      </c>
    </row>
    <row r="3289" spans="1:14" s="18" customFormat="1" x14ac:dyDescent="0.35">
      <c r="A3289" s="19" t="s">
        <v>932</v>
      </c>
      <c r="B3289" s="19" t="s">
        <v>200</v>
      </c>
      <c r="C3289" s="19">
        <v>3</v>
      </c>
      <c r="D3289" s="23">
        <v>311952.663</v>
      </c>
      <c r="E3289" s="23" t="e">
        <v>#N/A</v>
      </c>
      <c r="F3289" s="23" t="e">
        <v>#N/A</v>
      </c>
      <c r="G3289" s="24" t="e">
        <v>#N/A</v>
      </c>
      <c r="H3289" s="25">
        <v>1.2789999999999999</v>
      </c>
      <c r="I3289" s="25" t="e">
        <v>#N/A</v>
      </c>
      <c r="J3289" s="25" t="e">
        <v>#N/A</v>
      </c>
      <c r="K3289" s="24" t="e">
        <v>#N/A</v>
      </c>
      <c r="L3289" s="24" t="s">
        <v>306</v>
      </c>
      <c r="M3289" s="27">
        <v>40.735799999999998</v>
      </c>
      <c r="N3289" s="27">
        <v>-73.388099999999994</v>
      </c>
    </row>
    <row r="3290" spans="1:14" s="18" customFormat="1" x14ac:dyDescent="0.35">
      <c r="A3290" s="19" t="s">
        <v>932</v>
      </c>
      <c r="B3290" s="19" t="s">
        <v>200</v>
      </c>
      <c r="C3290" s="19">
        <v>4</v>
      </c>
      <c r="D3290" s="23">
        <v>71810.752999999997</v>
      </c>
      <c r="E3290" s="23" t="e">
        <v>#N/A</v>
      </c>
      <c r="F3290" s="23" t="e">
        <v>#N/A</v>
      </c>
      <c r="G3290" s="24" t="e">
        <v>#N/A</v>
      </c>
      <c r="H3290" s="25">
        <v>0.34899999999999998</v>
      </c>
      <c r="I3290" s="25" t="e">
        <v>#N/A</v>
      </c>
      <c r="J3290" s="25" t="e">
        <v>#N/A</v>
      </c>
      <c r="K3290" s="24" t="e">
        <v>#N/A</v>
      </c>
      <c r="L3290" s="24" t="s">
        <v>306</v>
      </c>
      <c r="M3290" s="27">
        <v>40.735799999999998</v>
      </c>
      <c r="N3290" s="27">
        <v>-73.388099999999994</v>
      </c>
    </row>
    <row r="3291" spans="1:14" s="18" customFormat="1" x14ac:dyDescent="0.35">
      <c r="A3291" s="19" t="s">
        <v>933</v>
      </c>
      <c r="B3291" s="19" t="s">
        <v>200</v>
      </c>
      <c r="C3291" s="19">
        <v>1</v>
      </c>
      <c r="D3291" s="23">
        <v>4506329.42</v>
      </c>
      <c r="E3291" s="23">
        <v>6132816.7199999997</v>
      </c>
      <c r="F3291" s="23">
        <v>1626487.3</v>
      </c>
      <c r="G3291" s="24">
        <v>0.36093395499999997</v>
      </c>
      <c r="H3291" s="25">
        <v>16.657</v>
      </c>
      <c r="I3291" s="25">
        <v>19.709</v>
      </c>
      <c r="J3291" s="25">
        <v>3.052</v>
      </c>
      <c r="K3291" s="24">
        <v>0.183226271</v>
      </c>
      <c r="L3291" s="24" t="s">
        <v>306</v>
      </c>
      <c r="M3291" s="27">
        <v>40.7881</v>
      </c>
      <c r="N3291" s="27">
        <v>-73.905600000000007</v>
      </c>
    </row>
    <row r="3292" spans="1:14" s="18" customFormat="1" x14ac:dyDescent="0.35">
      <c r="A3292" s="19" t="s">
        <v>933</v>
      </c>
      <c r="B3292" s="19" t="s">
        <v>200</v>
      </c>
      <c r="C3292" s="19">
        <v>2</v>
      </c>
      <c r="D3292" s="23">
        <v>6235232.9100000001</v>
      </c>
      <c r="E3292" s="23" t="e">
        <v>#N/A</v>
      </c>
      <c r="F3292" s="23" t="e">
        <v>#N/A</v>
      </c>
      <c r="G3292" s="24" t="e">
        <v>#N/A</v>
      </c>
      <c r="H3292" s="25">
        <v>19.571000000000002</v>
      </c>
      <c r="I3292" s="25" t="e">
        <v>#N/A</v>
      </c>
      <c r="J3292" s="25" t="e">
        <v>#N/A</v>
      </c>
      <c r="K3292" s="24" t="e">
        <v>#N/A</v>
      </c>
      <c r="L3292" s="24" t="s">
        <v>306</v>
      </c>
      <c r="M3292" s="27">
        <v>40.7881</v>
      </c>
      <c r="N3292" s="27">
        <v>-73.905600000000007</v>
      </c>
    </row>
    <row r="3293" spans="1:14" s="18" customFormat="1" x14ac:dyDescent="0.35">
      <c r="A3293" s="19" t="s">
        <v>933</v>
      </c>
      <c r="B3293" s="19" t="s">
        <v>200</v>
      </c>
      <c r="C3293" s="19">
        <v>3</v>
      </c>
      <c r="D3293" s="23">
        <v>6246108.5199999996</v>
      </c>
      <c r="E3293" s="23" t="e">
        <v>#N/A</v>
      </c>
      <c r="F3293" s="23" t="e">
        <v>#N/A</v>
      </c>
      <c r="G3293" s="24" t="e">
        <v>#N/A</v>
      </c>
      <c r="H3293" s="25">
        <v>19.084</v>
      </c>
      <c r="I3293" s="25" t="e">
        <v>#N/A</v>
      </c>
      <c r="J3293" s="25" t="e">
        <v>#N/A</v>
      </c>
      <c r="K3293" s="24" t="e">
        <v>#N/A</v>
      </c>
      <c r="L3293" s="24" t="s">
        <v>306</v>
      </c>
      <c r="M3293" s="27">
        <v>40.7881</v>
      </c>
      <c r="N3293" s="27">
        <v>-73.905600000000007</v>
      </c>
    </row>
    <row r="3294" spans="1:14" s="18" customFormat="1" x14ac:dyDescent="0.35">
      <c r="A3294" s="19" t="s">
        <v>933</v>
      </c>
      <c r="B3294" s="19" t="s">
        <v>200</v>
      </c>
      <c r="C3294" s="19">
        <v>4</v>
      </c>
      <c r="D3294" s="23">
        <v>6766918.1900000004</v>
      </c>
      <c r="E3294" s="23" t="e">
        <v>#N/A</v>
      </c>
      <c r="F3294" s="23" t="e">
        <v>#N/A</v>
      </c>
      <c r="G3294" s="24" t="e">
        <v>#N/A</v>
      </c>
      <c r="H3294" s="25">
        <v>21.622</v>
      </c>
      <c r="I3294" s="25" t="e">
        <v>#N/A</v>
      </c>
      <c r="J3294" s="25" t="e">
        <v>#N/A</v>
      </c>
      <c r="K3294" s="24" t="e">
        <v>#N/A</v>
      </c>
      <c r="L3294" s="24" t="s">
        <v>306</v>
      </c>
      <c r="M3294" s="27">
        <v>40.7881</v>
      </c>
      <c r="N3294" s="27">
        <v>-73.905600000000007</v>
      </c>
    </row>
    <row r="3295" spans="1:14" s="18" customFormat="1" x14ac:dyDescent="0.35">
      <c r="A3295" s="19" t="s">
        <v>934</v>
      </c>
      <c r="B3295" s="19" t="s">
        <v>200</v>
      </c>
      <c r="C3295" s="19">
        <v>1</v>
      </c>
      <c r="D3295" s="23">
        <v>234315.84599999999</v>
      </c>
      <c r="E3295" s="23">
        <v>429447.47899999999</v>
      </c>
      <c r="F3295" s="23">
        <v>195131.633</v>
      </c>
      <c r="G3295" s="24">
        <v>0.832771818</v>
      </c>
      <c r="H3295" s="25">
        <v>9.8699999999999992</v>
      </c>
      <c r="I3295" s="25">
        <v>15.516999999999999</v>
      </c>
      <c r="J3295" s="25">
        <v>5.6470000000000002</v>
      </c>
      <c r="K3295" s="24">
        <v>0.57213779099999995</v>
      </c>
      <c r="L3295" s="24" t="s">
        <v>306</v>
      </c>
      <c r="M3295" s="27">
        <v>40.950299999999999</v>
      </c>
      <c r="N3295" s="27">
        <v>-73.078599999999994</v>
      </c>
    </row>
    <row r="3296" spans="1:14" s="18" customFormat="1" x14ac:dyDescent="0.35">
      <c r="A3296" s="19" t="s">
        <v>934</v>
      </c>
      <c r="B3296" s="19" t="s">
        <v>200</v>
      </c>
      <c r="C3296" s="19">
        <v>2</v>
      </c>
      <c r="D3296" s="23">
        <v>497299.408</v>
      </c>
      <c r="E3296" s="23" t="e">
        <v>#N/A</v>
      </c>
      <c r="F3296" s="23" t="e">
        <v>#N/A</v>
      </c>
      <c r="G3296" s="24" t="e">
        <v>#N/A</v>
      </c>
      <c r="H3296" s="25">
        <v>12.099</v>
      </c>
      <c r="I3296" s="25" t="e">
        <v>#N/A</v>
      </c>
      <c r="J3296" s="25" t="e">
        <v>#N/A</v>
      </c>
      <c r="K3296" s="24" t="e">
        <v>#N/A</v>
      </c>
      <c r="L3296" s="24" t="s">
        <v>306</v>
      </c>
      <c r="M3296" s="27">
        <v>40.950299999999999</v>
      </c>
      <c r="N3296" s="27">
        <v>-73.078599999999994</v>
      </c>
    </row>
    <row r="3297" spans="1:14" s="18" customFormat="1" x14ac:dyDescent="0.35">
      <c r="A3297" s="19" t="s">
        <v>934</v>
      </c>
      <c r="B3297" s="19" t="s">
        <v>200</v>
      </c>
      <c r="C3297" s="19">
        <v>3</v>
      </c>
      <c r="D3297" s="23">
        <v>2511987.89</v>
      </c>
      <c r="E3297" s="23" t="e">
        <v>#N/A</v>
      </c>
      <c r="F3297" s="23" t="e">
        <v>#N/A</v>
      </c>
      <c r="G3297" s="24" t="e">
        <v>#N/A</v>
      </c>
      <c r="H3297" s="25">
        <v>54.841999999999999</v>
      </c>
      <c r="I3297" s="25" t="e">
        <v>#N/A</v>
      </c>
      <c r="J3297" s="25" t="e">
        <v>#N/A</v>
      </c>
      <c r="K3297" s="24" t="e">
        <v>#N/A</v>
      </c>
      <c r="L3297" s="24" t="s">
        <v>306</v>
      </c>
      <c r="M3297" s="27">
        <v>40.950299999999999</v>
      </c>
      <c r="N3297" s="27">
        <v>-73.078599999999994</v>
      </c>
    </row>
    <row r="3298" spans="1:14" s="18" customFormat="1" x14ac:dyDescent="0.35">
      <c r="A3298" s="19" t="s">
        <v>934</v>
      </c>
      <c r="B3298" s="19" t="s">
        <v>200</v>
      </c>
      <c r="C3298" s="19">
        <v>4</v>
      </c>
      <c r="D3298" s="23">
        <v>1027264.28</v>
      </c>
      <c r="E3298" s="23" t="e">
        <v>#N/A</v>
      </c>
      <c r="F3298" s="23" t="e">
        <v>#N/A</v>
      </c>
      <c r="G3298" s="24" t="e">
        <v>#N/A</v>
      </c>
      <c r="H3298" s="25">
        <v>24.460999999999999</v>
      </c>
      <c r="I3298" s="25" t="e">
        <v>#N/A</v>
      </c>
      <c r="J3298" s="25" t="e">
        <v>#N/A</v>
      </c>
      <c r="K3298" s="24" t="e">
        <v>#N/A</v>
      </c>
      <c r="L3298" s="24" t="s">
        <v>306</v>
      </c>
      <c r="M3298" s="27">
        <v>40.950299999999999</v>
      </c>
      <c r="N3298" s="27">
        <v>-73.078599999999994</v>
      </c>
    </row>
    <row r="3299" spans="1:14" s="18" customFormat="1" x14ac:dyDescent="0.35">
      <c r="A3299" s="19" t="s">
        <v>935</v>
      </c>
      <c r="B3299" s="19" t="s">
        <v>200</v>
      </c>
      <c r="C3299" s="19">
        <v>1</v>
      </c>
      <c r="D3299" s="23">
        <v>14879.456</v>
      </c>
      <c r="E3299" s="23">
        <v>171192.83300000001</v>
      </c>
      <c r="F3299" s="23">
        <v>156313.37700000001</v>
      </c>
      <c r="G3299" s="24">
        <v>10.505315299999999</v>
      </c>
      <c r="H3299" s="25">
        <v>0.114</v>
      </c>
      <c r="I3299" s="25">
        <v>0.879</v>
      </c>
      <c r="J3299" s="25">
        <v>0.76500000000000001</v>
      </c>
      <c r="K3299" s="24">
        <v>6.7105263199999996</v>
      </c>
      <c r="L3299" s="24" t="s">
        <v>306</v>
      </c>
      <c r="M3299" s="27">
        <v>40.6188</v>
      </c>
      <c r="N3299" s="27">
        <v>-74.069000000000003</v>
      </c>
    </row>
    <row r="3300" spans="1:14" s="18" customFormat="1" x14ac:dyDescent="0.35">
      <c r="A3300" s="19" t="s">
        <v>935</v>
      </c>
      <c r="B3300" s="19" t="s">
        <v>200</v>
      </c>
      <c r="C3300" s="19">
        <v>2</v>
      </c>
      <c r="D3300" s="23">
        <v>66904.054000000004</v>
      </c>
      <c r="E3300" s="23" t="e">
        <v>#N/A</v>
      </c>
      <c r="F3300" s="23" t="e">
        <v>#N/A</v>
      </c>
      <c r="G3300" s="24" t="e">
        <v>#N/A</v>
      </c>
      <c r="H3300" s="25">
        <v>0.39600000000000002</v>
      </c>
      <c r="I3300" s="25" t="e">
        <v>#N/A</v>
      </c>
      <c r="J3300" s="25" t="e">
        <v>#N/A</v>
      </c>
      <c r="K3300" s="24" t="e">
        <v>#N/A</v>
      </c>
      <c r="L3300" s="24" t="s">
        <v>306</v>
      </c>
      <c r="M3300" s="27">
        <v>40.6188</v>
      </c>
      <c r="N3300" s="27">
        <v>-74.069000000000003</v>
      </c>
    </row>
    <row r="3301" spans="1:14" s="18" customFormat="1" x14ac:dyDescent="0.35">
      <c r="A3301" s="19" t="s">
        <v>935</v>
      </c>
      <c r="B3301" s="19" t="s">
        <v>200</v>
      </c>
      <c r="C3301" s="19">
        <v>3</v>
      </c>
      <c r="D3301" s="23">
        <v>283141.46999999997</v>
      </c>
      <c r="E3301" s="23" t="e">
        <v>#N/A</v>
      </c>
      <c r="F3301" s="23" t="e">
        <v>#N/A</v>
      </c>
      <c r="G3301" s="24" t="e">
        <v>#N/A</v>
      </c>
      <c r="H3301" s="25">
        <v>1.454</v>
      </c>
      <c r="I3301" s="25" t="e">
        <v>#N/A</v>
      </c>
      <c r="J3301" s="25" t="e">
        <v>#N/A</v>
      </c>
      <c r="K3301" s="24" t="e">
        <v>#N/A</v>
      </c>
      <c r="L3301" s="24" t="s">
        <v>306</v>
      </c>
      <c r="M3301" s="27">
        <v>40.6188</v>
      </c>
      <c r="N3301" s="27">
        <v>-74.069000000000003</v>
      </c>
    </row>
    <row r="3302" spans="1:14" s="18" customFormat="1" x14ac:dyDescent="0.35">
      <c r="A3302" s="19" t="s">
        <v>935</v>
      </c>
      <c r="B3302" s="19" t="s">
        <v>200</v>
      </c>
      <c r="C3302" s="19">
        <v>4</v>
      </c>
      <c r="D3302" s="23">
        <v>93407.126999999993</v>
      </c>
      <c r="E3302" s="23" t="e">
        <v>#N/A</v>
      </c>
      <c r="F3302" s="23" t="e">
        <v>#N/A</v>
      </c>
      <c r="G3302" s="24" t="e">
        <v>#N/A</v>
      </c>
      <c r="H3302" s="25">
        <v>0.54700000000000004</v>
      </c>
      <c r="I3302" s="25" t="e">
        <v>#N/A</v>
      </c>
      <c r="J3302" s="25" t="e">
        <v>#N/A</v>
      </c>
      <c r="K3302" s="24" t="e">
        <v>#N/A</v>
      </c>
      <c r="L3302" s="24" t="s">
        <v>306</v>
      </c>
      <c r="M3302" s="27">
        <v>40.6188</v>
      </c>
      <c r="N3302" s="27">
        <v>-74.069000000000003</v>
      </c>
    </row>
    <row r="3303" spans="1:14" s="18" customFormat="1" x14ac:dyDescent="0.35">
      <c r="A3303" s="19" t="s">
        <v>936</v>
      </c>
      <c r="B3303" s="19" t="s">
        <v>200</v>
      </c>
      <c r="C3303" s="19">
        <v>1</v>
      </c>
      <c r="D3303" s="23">
        <v>4160828.78</v>
      </c>
      <c r="E3303" s="23">
        <v>4141707.32</v>
      </c>
      <c r="F3303" s="23">
        <v>-19121.455000000002</v>
      </c>
      <c r="G3303" s="24">
        <v>-4.5956E-3</v>
      </c>
      <c r="H3303" s="25">
        <v>30.3</v>
      </c>
      <c r="I3303" s="25">
        <v>20.693999999999999</v>
      </c>
      <c r="J3303" s="25">
        <v>-9.6059999999999999</v>
      </c>
      <c r="K3303" s="24">
        <v>-0.31702970000000003</v>
      </c>
      <c r="L3303" s="24" t="s">
        <v>306</v>
      </c>
      <c r="M3303" s="27">
        <v>40.758499999999998</v>
      </c>
      <c r="N3303" s="27">
        <v>-73.945099999999996</v>
      </c>
    </row>
    <row r="3304" spans="1:14" s="18" customFormat="1" x14ac:dyDescent="0.35">
      <c r="A3304" s="19" t="s">
        <v>936</v>
      </c>
      <c r="B3304" s="19" t="s">
        <v>200</v>
      </c>
      <c r="C3304" s="19">
        <v>2</v>
      </c>
      <c r="D3304" s="23">
        <v>3484701.68</v>
      </c>
      <c r="E3304" s="23" t="e">
        <v>#N/A</v>
      </c>
      <c r="F3304" s="23" t="e">
        <v>#N/A</v>
      </c>
      <c r="G3304" s="24" t="e">
        <v>#N/A</v>
      </c>
      <c r="H3304" s="25">
        <v>24.265000000000001</v>
      </c>
      <c r="I3304" s="25" t="e">
        <v>#N/A</v>
      </c>
      <c r="J3304" s="25" t="e">
        <v>#N/A</v>
      </c>
      <c r="K3304" s="24" t="e">
        <v>#N/A</v>
      </c>
      <c r="L3304" s="24" t="s">
        <v>306</v>
      </c>
      <c r="M3304" s="27">
        <v>40.758499999999998</v>
      </c>
      <c r="N3304" s="27">
        <v>-73.945099999999996</v>
      </c>
    </row>
    <row r="3305" spans="1:14" s="18" customFormat="1" x14ac:dyDescent="0.35">
      <c r="A3305" s="19" t="s">
        <v>936</v>
      </c>
      <c r="B3305" s="19" t="s">
        <v>200</v>
      </c>
      <c r="C3305" s="19">
        <v>3</v>
      </c>
      <c r="D3305" s="23">
        <v>10570157.6</v>
      </c>
      <c r="E3305" s="23" t="e">
        <v>#N/A</v>
      </c>
      <c r="F3305" s="23" t="e">
        <v>#N/A</v>
      </c>
      <c r="G3305" s="24" t="e">
        <v>#N/A</v>
      </c>
      <c r="H3305" s="25">
        <v>283.32499999999999</v>
      </c>
      <c r="I3305" s="25" t="e">
        <v>#N/A</v>
      </c>
      <c r="J3305" s="25" t="e">
        <v>#N/A</v>
      </c>
      <c r="K3305" s="24" t="e">
        <v>#N/A</v>
      </c>
      <c r="L3305" s="24" t="s">
        <v>306</v>
      </c>
      <c r="M3305" s="27">
        <v>40.758499999999998</v>
      </c>
      <c r="N3305" s="27">
        <v>-73.945099999999996</v>
      </c>
    </row>
    <row r="3306" spans="1:14" s="18" customFormat="1" x14ac:dyDescent="0.35">
      <c r="A3306" s="19" t="s">
        <v>936</v>
      </c>
      <c r="B3306" s="19" t="s">
        <v>200</v>
      </c>
      <c r="C3306" s="19">
        <v>4</v>
      </c>
      <c r="D3306" s="23">
        <v>5567751.7699999996</v>
      </c>
      <c r="E3306" s="23" t="e">
        <v>#N/A</v>
      </c>
      <c r="F3306" s="23" t="e">
        <v>#N/A</v>
      </c>
      <c r="G3306" s="24" t="e">
        <v>#N/A</v>
      </c>
      <c r="H3306" s="25">
        <v>91.314999999999998</v>
      </c>
      <c r="I3306" s="25" t="e">
        <v>#N/A</v>
      </c>
      <c r="J3306" s="25" t="e">
        <v>#N/A</v>
      </c>
      <c r="K3306" s="24" t="e">
        <v>#N/A</v>
      </c>
      <c r="L3306" s="24" t="s">
        <v>306</v>
      </c>
      <c r="M3306" s="27">
        <v>40.758499999999998</v>
      </c>
      <c r="N3306" s="27">
        <v>-73.945099999999996</v>
      </c>
    </row>
    <row r="3307" spans="1:14" s="18" customFormat="1" x14ac:dyDescent="0.35">
      <c r="A3307" s="19" t="s">
        <v>937</v>
      </c>
      <c r="B3307" s="19" t="s">
        <v>200</v>
      </c>
      <c r="C3307" s="19">
        <v>1</v>
      </c>
      <c r="D3307" s="23">
        <v>26936.66</v>
      </c>
      <c r="E3307" s="23"/>
      <c r="F3307" s="23"/>
      <c r="G3307" s="24"/>
      <c r="H3307" s="25">
        <v>0.44800000000000001</v>
      </c>
      <c r="I3307" s="25"/>
      <c r="J3307" s="25"/>
      <c r="K3307" s="24"/>
      <c r="L3307" s="24" t="s">
        <v>306</v>
      </c>
      <c r="M3307" s="27">
        <v>42.63</v>
      </c>
      <c r="N3307" s="27">
        <v>-73.75</v>
      </c>
    </row>
    <row r="3308" spans="1:14" s="18" customFormat="1" x14ac:dyDescent="0.35">
      <c r="A3308" s="19" t="s">
        <v>937</v>
      </c>
      <c r="B3308" s="19" t="s">
        <v>200</v>
      </c>
      <c r="C3308" s="19">
        <v>3</v>
      </c>
      <c r="D3308" s="23">
        <v>154604.21400000001</v>
      </c>
      <c r="E3308" s="23" t="e">
        <v>#N/A</v>
      </c>
      <c r="F3308" s="23" t="e">
        <v>#N/A</v>
      </c>
      <c r="G3308" s="24" t="e">
        <v>#N/A</v>
      </c>
      <c r="H3308" s="25">
        <v>2.33</v>
      </c>
      <c r="I3308" s="25" t="e">
        <v>#N/A</v>
      </c>
      <c r="J3308" s="25" t="e">
        <v>#N/A</v>
      </c>
      <c r="K3308" s="24" t="e">
        <v>#N/A</v>
      </c>
      <c r="L3308" s="24" t="s">
        <v>306</v>
      </c>
      <c r="M3308" s="27">
        <v>42.63</v>
      </c>
      <c r="N3308" s="27">
        <v>-73.75</v>
      </c>
    </row>
    <row r="3309" spans="1:14" s="18" customFormat="1" x14ac:dyDescent="0.35">
      <c r="A3309" s="19" t="s">
        <v>937</v>
      </c>
      <c r="B3309" s="19" t="s">
        <v>200</v>
      </c>
      <c r="C3309" s="19">
        <v>4</v>
      </c>
      <c r="D3309" s="23">
        <v>38495.328999999998</v>
      </c>
      <c r="E3309" s="23" t="e">
        <v>#N/A</v>
      </c>
      <c r="F3309" s="23" t="e">
        <v>#N/A</v>
      </c>
      <c r="G3309" s="24" t="e">
        <v>#N/A</v>
      </c>
      <c r="H3309" s="25">
        <v>0.64900000000000002</v>
      </c>
      <c r="I3309" s="25" t="e">
        <v>#N/A</v>
      </c>
      <c r="J3309" s="25" t="e">
        <v>#N/A</v>
      </c>
      <c r="K3309" s="24" t="e">
        <v>#N/A</v>
      </c>
      <c r="L3309" s="24" t="s">
        <v>306</v>
      </c>
      <c r="M3309" s="27">
        <v>42.63</v>
      </c>
      <c r="N3309" s="27">
        <v>-73.75</v>
      </c>
    </row>
    <row r="3310" spans="1:14" s="18" customFormat="1" x14ac:dyDescent="0.35">
      <c r="A3310" s="19" t="s">
        <v>938</v>
      </c>
      <c r="B3310" s="19" t="s">
        <v>200</v>
      </c>
      <c r="C3310" s="19">
        <v>1</v>
      </c>
      <c r="D3310" s="23">
        <v>845414.83200000005</v>
      </c>
      <c r="E3310" s="23">
        <v>155.053</v>
      </c>
      <c r="F3310" s="23">
        <v>-845259.78</v>
      </c>
      <c r="G3310" s="24">
        <v>-0.99981660000000006</v>
      </c>
      <c r="H3310" s="25">
        <v>20.097999999999999</v>
      </c>
      <c r="I3310" s="25">
        <v>0.01</v>
      </c>
      <c r="J3310" s="25">
        <v>-20.088000000000001</v>
      </c>
      <c r="K3310" s="24">
        <v>-0.99950240000000001</v>
      </c>
      <c r="L3310" s="24" t="s">
        <v>306</v>
      </c>
      <c r="M3310" s="27">
        <v>40.815300000000001</v>
      </c>
      <c r="N3310" s="27">
        <v>-73.064400000000006</v>
      </c>
    </row>
    <row r="3311" spans="1:14" s="18" customFormat="1" x14ac:dyDescent="0.35">
      <c r="A3311" s="19" t="s">
        <v>938</v>
      </c>
      <c r="B3311" s="19" t="s">
        <v>200</v>
      </c>
      <c r="C3311" s="19">
        <v>2</v>
      </c>
      <c r="D3311" s="23">
        <v>1019252.05</v>
      </c>
      <c r="E3311" s="23" t="e">
        <v>#N/A</v>
      </c>
      <c r="F3311" s="23" t="e">
        <v>#N/A</v>
      </c>
      <c r="G3311" s="24" t="e">
        <v>#N/A</v>
      </c>
      <c r="H3311" s="25">
        <v>20.138000000000002</v>
      </c>
      <c r="I3311" s="25" t="e">
        <v>#N/A</v>
      </c>
      <c r="J3311" s="25" t="e">
        <v>#N/A</v>
      </c>
      <c r="K3311" s="24" t="e">
        <v>#N/A</v>
      </c>
      <c r="L3311" s="24" t="s">
        <v>306</v>
      </c>
      <c r="M3311" s="27">
        <v>40.815300000000001</v>
      </c>
      <c r="N3311" s="27">
        <v>-73.064400000000006</v>
      </c>
    </row>
    <row r="3312" spans="1:14" s="18" customFormat="1" x14ac:dyDescent="0.35">
      <c r="A3312" s="19" t="s">
        <v>938</v>
      </c>
      <c r="B3312" s="19" t="s">
        <v>200</v>
      </c>
      <c r="C3312" s="19">
        <v>3</v>
      </c>
      <c r="D3312" s="23">
        <v>1595222.64</v>
      </c>
      <c r="E3312" s="23" t="e">
        <v>#N/A</v>
      </c>
      <c r="F3312" s="23" t="e">
        <v>#N/A</v>
      </c>
      <c r="G3312" s="24" t="e">
        <v>#N/A</v>
      </c>
      <c r="H3312" s="25">
        <v>26.431999999999999</v>
      </c>
      <c r="I3312" s="25" t="e">
        <v>#N/A</v>
      </c>
      <c r="J3312" s="25" t="e">
        <v>#N/A</v>
      </c>
      <c r="K3312" s="24" t="e">
        <v>#N/A</v>
      </c>
      <c r="L3312" s="24" t="s">
        <v>306</v>
      </c>
      <c r="M3312" s="27">
        <v>40.815300000000001</v>
      </c>
      <c r="N3312" s="27">
        <v>-73.064400000000006</v>
      </c>
    </row>
    <row r="3313" spans="1:14" s="18" customFormat="1" x14ac:dyDescent="0.35">
      <c r="A3313" s="19" t="s">
        <v>938</v>
      </c>
      <c r="B3313" s="19" t="s">
        <v>200</v>
      </c>
      <c r="C3313" s="19">
        <v>4</v>
      </c>
      <c r="D3313" s="23">
        <v>14945.311</v>
      </c>
      <c r="E3313" s="23" t="e">
        <v>#N/A</v>
      </c>
      <c r="F3313" s="23" t="e">
        <v>#N/A</v>
      </c>
      <c r="G3313" s="24" t="e">
        <v>#N/A</v>
      </c>
      <c r="H3313" s="25">
        <v>0.81899999999999995</v>
      </c>
      <c r="I3313" s="25" t="e">
        <v>#N/A</v>
      </c>
      <c r="J3313" s="25" t="e">
        <v>#N/A</v>
      </c>
      <c r="K3313" s="24" t="e">
        <v>#N/A</v>
      </c>
      <c r="L3313" s="24" t="s">
        <v>306</v>
      </c>
      <c r="M3313" s="27">
        <v>40.815300000000001</v>
      </c>
      <c r="N3313" s="27">
        <v>-73.064400000000006</v>
      </c>
    </row>
    <row r="3314" spans="1:14" s="18" customFormat="1" x14ac:dyDescent="0.35">
      <c r="A3314" s="19" t="s">
        <v>939</v>
      </c>
      <c r="B3314" s="19" t="s">
        <v>200</v>
      </c>
      <c r="C3314" s="19">
        <v>1</v>
      </c>
      <c r="D3314" s="23">
        <v>569616.95299999998</v>
      </c>
      <c r="E3314" s="23">
        <v>175763.84700000001</v>
      </c>
      <c r="F3314" s="23">
        <v>-393853.11</v>
      </c>
      <c r="G3314" s="24">
        <v>-0.69143500000000002</v>
      </c>
      <c r="H3314" s="25">
        <v>55.43</v>
      </c>
      <c r="I3314" s="25">
        <v>15.106999999999999</v>
      </c>
      <c r="J3314" s="25">
        <v>-40.323</v>
      </c>
      <c r="K3314" s="24">
        <v>-0.7274581</v>
      </c>
      <c r="L3314" s="24" t="s">
        <v>306</v>
      </c>
      <c r="M3314" s="27">
        <v>41.571100000000001</v>
      </c>
      <c r="N3314" s="27">
        <v>-73.974699999999999</v>
      </c>
    </row>
    <row r="3315" spans="1:14" s="18" customFormat="1" x14ac:dyDescent="0.35">
      <c r="A3315" s="19" t="s">
        <v>939</v>
      </c>
      <c r="B3315" s="19" t="s">
        <v>200</v>
      </c>
      <c r="C3315" s="19">
        <v>2</v>
      </c>
      <c r="D3315" s="23">
        <v>418066.27</v>
      </c>
      <c r="E3315" s="23" t="e">
        <v>#N/A</v>
      </c>
      <c r="F3315" s="23" t="e">
        <v>#N/A</v>
      </c>
      <c r="G3315" s="24" t="e">
        <v>#N/A</v>
      </c>
      <c r="H3315" s="25">
        <v>29.882000000000001</v>
      </c>
      <c r="I3315" s="25" t="e">
        <v>#N/A</v>
      </c>
      <c r="J3315" s="25" t="e">
        <v>#N/A</v>
      </c>
      <c r="K3315" s="24" t="e">
        <v>#N/A</v>
      </c>
      <c r="L3315" s="24" t="s">
        <v>306</v>
      </c>
      <c r="M3315" s="27">
        <v>41.571100000000001</v>
      </c>
      <c r="N3315" s="27">
        <v>-73.974699999999999</v>
      </c>
    </row>
    <row r="3316" spans="1:14" s="18" customFormat="1" x14ac:dyDescent="0.35">
      <c r="A3316" s="19" t="s">
        <v>939</v>
      </c>
      <c r="B3316" s="19" t="s">
        <v>200</v>
      </c>
      <c r="C3316" s="19">
        <v>3</v>
      </c>
      <c r="D3316" s="23">
        <v>1004307.03</v>
      </c>
      <c r="E3316" s="23" t="e">
        <v>#N/A</v>
      </c>
      <c r="F3316" s="23" t="e">
        <v>#N/A</v>
      </c>
      <c r="G3316" s="24" t="e">
        <v>#N/A</v>
      </c>
      <c r="H3316" s="25">
        <v>48.35</v>
      </c>
      <c r="I3316" s="25" t="e">
        <v>#N/A</v>
      </c>
      <c r="J3316" s="25" t="e">
        <v>#N/A</v>
      </c>
      <c r="K3316" s="24" t="e">
        <v>#N/A</v>
      </c>
      <c r="L3316" s="24" t="s">
        <v>306</v>
      </c>
      <c r="M3316" s="27">
        <v>41.571100000000001</v>
      </c>
      <c r="N3316" s="27">
        <v>-73.974699999999999</v>
      </c>
    </row>
    <row r="3317" spans="1:14" s="18" customFormat="1" x14ac:dyDescent="0.35">
      <c r="A3317" s="19" t="s">
        <v>939</v>
      </c>
      <c r="B3317" s="19" t="s">
        <v>200</v>
      </c>
      <c r="C3317" s="19">
        <v>4</v>
      </c>
      <c r="D3317" s="23">
        <v>118315.83</v>
      </c>
      <c r="E3317" s="23" t="e">
        <v>#N/A</v>
      </c>
      <c r="F3317" s="23" t="e">
        <v>#N/A</v>
      </c>
      <c r="G3317" s="24" t="e">
        <v>#N/A</v>
      </c>
      <c r="H3317" s="25">
        <v>6.577</v>
      </c>
      <c r="I3317" s="25" t="e">
        <v>#N/A</v>
      </c>
      <c r="J3317" s="25" t="e">
        <v>#N/A</v>
      </c>
      <c r="K3317" s="24" t="e">
        <v>#N/A</v>
      </c>
      <c r="L3317" s="24" t="s">
        <v>306</v>
      </c>
      <c r="M3317" s="27">
        <v>41.571100000000001</v>
      </c>
      <c r="N3317" s="27">
        <v>-73.974699999999999</v>
      </c>
    </row>
    <row r="3318" spans="1:14" s="18" customFormat="1" x14ac:dyDescent="0.35">
      <c r="A3318" s="19" t="s">
        <v>940</v>
      </c>
      <c r="B3318" s="19" t="s">
        <v>200</v>
      </c>
      <c r="C3318" s="19">
        <v>1</v>
      </c>
      <c r="D3318" s="23">
        <v>65571.524999999994</v>
      </c>
      <c r="E3318" s="23">
        <v>105455.8</v>
      </c>
      <c r="F3318" s="23">
        <v>39884.275000000001</v>
      </c>
      <c r="G3318" s="24">
        <v>0.60825602300000003</v>
      </c>
      <c r="H3318" s="25">
        <v>4.0460000000000003</v>
      </c>
      <c r="I3318" s="25">
        <v>6.29</v>
      </c>
      <c r="J3318" s="25">
        <v>2.2440000000000002</v>
      </c>
      <c r="K3318" s="24">
        <v>0.554621849</v>
      </c>
      <c r="L3318" s="24" t="s">
        <v>306</v>
      </c>
      <c r="M3318" s="27">
        <v>42.091700000000003</v>
      </c>
      <c r="N3318" s="27">
        <v>-79.241699999999994</v>
      </c>
    </row>
    <row r="3319" spans="1:14" s="18" customFormat="1" x14ac:dyDescent="0.35">
      <c r="A3319" s="19" t="s">
        <v>940</v>
      </c>
      <c r="B3319" s="19" t="s">
        <v>200</v>
      </c>
      <c r="C3319" s="19">
        <v>2</v>
      </c>
      <c r="D3319" s="23">
        <v>10318.174999999999</v>
      </c>
      <c r="E3319" s="23" t="e">
        <v>#N/A</v>
      </c>
      <c r="F3319" s="23" t="e">
        <v>#N/A</v>
      </c>
      <c r="G3319" s="24" t="e">
        <v>#N/A</v>
      </c>
      <c r="H3319" s="25">
        <v>0.66</v>
      </c>
      <c r="I3319" s="25" t="e">
        <v>#N/A</v>
      </c>
      <c r="J3319" s="25" t="e">
        <v>#N/A</v>
      </c>
      <c r="K3319" s="24" t="e">
        <v>#N/A</v>
      </c>
      <c r="L3319" s="24" t="s">
        <v>306</v>
      </c>
      <c r="M3319" s="27">
        <v>42.091700000000003</v>
      </c>
      <c r="N3319" s="27">
        <v>-79.241699999999994</v>
      </c>
    </row>
    <row r="3320" spans="1:14" s="18" customFormat="1" x14ac:dyDescent="0.35">
      <c r="A3320" s="19" t="s">
        <v>940</v>
      </c>
      <c r="B3320" s="19" t="s">
        <v>200</v>
      </c>
      <c r="C3320" s="19">
        <v>3</v>
      </c>
      <c r="D3320" s="23">
        <v>304189.75</v>
      </c>
      <c r="E3320" s="23" t="e">
        <v>#N/A</v>
      </c>
      <c r="F3320" s="23" t="e">
        <v>#N/A</v>
      </c>
      <c r="G3320" s="24" t="e">
        <v>#N/A</v>
      </c>
      <c r="H3320" s="25">
        <v>16.913</v>
      </c>
      <c r="I3320" s="25" t="e">
        <v>#N/A</v>
      </c>
      <c r="J3320" s="25" t="e">
        <v>#N/A</v>
      </c>
      <c r="K3320" s="24" t="e">
        <v>#N/A</v>
      </c>
      <c r="L3320" s="24" t="s">
        <v>306</v>
      </c>
      <c r="M3320" s="27">
        <v>42.091700000000003</v>
      </c>
      <c r="N3320" s="27">
        <v>-79.241699999999994</v>
      </c>
    </row>
    <row r="3321" spans="1:14" s="18" customFormat="1" x14ac:dyDescent="0.35">
      <c r="A3321" s="19" t="s">
        <v>940</v>
      </c>
      <c r="B3321" s="19" t="s">
        <v>200</v>
      </c>
      <c r="C3321" s="19">
        <v>4</v>
      </c>
      <c r="D3321" s="23">
        <v>110559.97500000001</v>
      </c>
      <c r="E3321" s="23" t="e">
        <v>#N/A</v>
      </c>
      <c r="F3321" s="23" t="e">
        <v>#N/A</v>
      </c>
      <c r="G3321" s="24" t="e">
        <v>#N/A</v>
      </c>
      <c r="H3321" s="25">
        <v>6.6829999999999998</v>
      </c>
      <c r="I3321" s="25" t="e">
        <v>#N/A</v>
      </c>
      <c r="J3321" s="25" t="e">
        <v>#N/A</v>
      </c>
      <c r="K3321" s="24" t="e">
        <v>#N/A</v>
      </c>
      <c r="L3321" s="24" t="s">
        <v>306</v>
      </c>
      <c r="M3321" s="27">
        <v>42.091700000000003</v>
      </c>
      <c r="N3321" s="27">
        <v>-79.241699999999994</v>
      </c>
    </row>
    <row r="3322" spans="1:14" s="18" customFormat="1" x14ac:dyDescent="0.35">
      <c r="A3322" s="19" t="s">
        <v>941</v>
      </c>
      <c r="B3322" s="19" t="s">
        <v>200</v>
      </c>
      <c r="C3322" s="19">
        <v>1</v>
      </c>
      <c r="D3322" s="23">
        <v>1285513.5900000001</v>
      </c>
      <c r="E3322" s="23">
        <v>1159531.5</v>
      </c>
      <c r="F3322" s="23">
        <v>-125982.09</v>
      </c>
      <c r="G3322" s="24">
        <v>-9.8001400000000002E-2</v>
      </c>
      <c r="H3322" s="25">
        <v>17.103999999999999</v>
      </c>
      <c r="I3322" s="25">
        <v>14.295999999999999</v>
      </c>
      <c r="J3322" s="25">
        <v>-2.8079999999999998</v>
      </c>
      <c r="K3322" s="24">
        <v>-0.16417209999999999</v>
      </c>
      <c r="L3322" s="24" t="s">
        <v>306</v>
      </c>
      <c r="M3322" s="27">
        <v>44.713200000000001</v>
      </c>
      <c r="N3322" s="27">
        <v>-73.455699999999993</v>
      </c>
    </row>
    <row r="3323" spans="1:14" s="18" customFormat="1" x14ac:dyDescent="0.35">
      <c r="A3323" s="19" t="s">
        <v>941</v>
      </c>
      <c r="B3323" s="19" t="s">
        <v>200</v>
      </c>
      <c r="C3323" s="19">
        <v>2</v>
      </c>
      <c r="D3323" s="23">
        <v>119799.806</v>
      </c>
      <c r="E3323" s="23" t="e">
        <v>#N/A</v>
      </c>
      <c r="F3323" s="23" t="e">
        <v>#N/A</v>
      </c>
      <c r="G3323" s="24" t="e">
        <v>#N/A</v>
      </c>
      <c r="H3323" s="25">
        <v>2.0990000000000002</v>
      </c>
      <c r="I3323" s="25" t="e">
        <v>#N/A</v>
      </c>
      <c r="J3323" s="25" t="e">
        <v>#N/A</v>
      </c>
      <c r="K3323" s="24" t="e">
        <v>#N/A</v>
      </c>
      <c r="L3323" s="24" t="s">
        <v>306</v>
      </c>
      <c r="M3323" s="27">
        <v>44.713200000000001</v>
      </c>
      <c r="N3323" s="27">
        <v>-73.455699999999993</v>
      </c>
    </row>
    <row r="3324" spans="1:14" s="18" customFormat="1" x14ac:dyDescent="0.35">
      <c r="A3324" s="19" t="s">
        <v>941</v>
      </c>
      <c r="B3324" s="19" t="s">
        <v>200</v>
      </c>
      <c r="C3324" s="19">
        <v>3</v>
      </c>
      <c r="D3324" s="23">
        <v>442974.30099999998</v>
      </c>
      <c r="E3324" s="23" t="e">
        <v>#N/A</v>
      </c>
      <c r="F3324" s="23" t="e">
        <v>#N/A</v>
      </c>
      <c r="G3324" s="24" t="e">
        <v>#N/A</v>
      </c>
      <c r="H3324" s="25">
        <v>5.7110000000000003</v>
      </c>
      <c r="I3324" s="25" t="e">
        <v>#N/A</v>
      </c>
      <c r="J3324" s="25" t="e">
        <v>#N/A</v>
      </c>
      <c r="K3324" s="24" t="e">
        <v>#N/A</v>
      </c>
      <c r="L3324" s="24" t="s">
        <v>306</v>
      </c>
      <c r="M3324" s="27">
        <v>44.713200000000001</v>
      </c>
      <c r="N3324" s="27">
        <v>-73.455699999999993</v>
      </c>
    </row>
    <row r="3325" spans="1:14" s="18" customFormat="1" x14ac:dyDescent="0.35">
      <c r="A3325" s="19" t="s">
        <v>941</v>
      </c>
      <c r="B3325" s="19" t="s">
        <v>200</v>
      </c>
      <c r="C3325" s="19">
        <v>4</v>
      </c>
      <c r="D3325" s="23">
        <v>522090.56199999998</v>
      </c>
      <c r="E3325" s="23" t="e">
        <v>#N/A</v>
      </c>
      <c r="F3325" s="23" t="e">
        <v>#N/A</v>
      </c>
      <c r="G3325" s="24" t="e">
        <v>#N/A</v>
      </c>
      <c r="H3325" s="25">
        <v>7.4580000000000002</v>
      </c>
      <c r="I3325" s="25" t="e">
        <v>#N/A</v>
      </c>
      <c r="J3325" s="25" t="e">
        <v>#N/A</v>
      </c>
      <c r="K3325" s="24" t="e">
        <v>#N/A</v>
      </c>
      <c r="L3325" s="24" t="s">
        <v>306</v>
      </c>
      <c r="M3325" s="27">
        <v>44.713200000000001</v>
      </c>
      <c r="N3325" s="27">
        <v>-73.455699999999993</v>
      </c>
    </row>
    <row r="3326" spans="1:14" s="18" customFormat="1" x14ac:dyDescent="0.35">
      <c r="A3326" s="19" t="s">
        <v>942</v>
      </c>
      <c r="B3326" s="19" t="s">
        <v>200</v>
      </c>
      <c r="C3326" s="19">
        <v>1</v>
      </c>
      <c r="D3326" s="23">
        <v>441600.12099999998</v>
      </c>
      <c r="E3326" s="23">
        <v>37074.481</v>
      </c>
      <c r="F3326" s="23">
        <v>-404525.64</v>
      </c>
      <c r="G3326" s="24">
        <v>-0.91604509999999995</v>
      </c>
      <c r="H3326" s="25">
        <v>15.115</v>
      </c>
      <c r="I3326" s="25">
        <v>0.79600000000000004</v>
      </c>
      <c r="J3326" s="25">
        <v>-14.319000000000001</v>
      </c>
      <c r="K3326" s="24">
        <v>-0.94733710000000004</v>
      </c>
      <c r="L3326" s="24" t="s">
        <v>306</v>
      </c>
      <c r="M3326" s="27">
        <v>42.574399999999997</v>
      </c>
      <c r="N3326" s="27">
        <v>-73.859200000000001</v>
      </c>
    </row>
    <row r="3327" spans="1:14" s="18" customFormat="1" x14ac:dyDescent="0.35">
      <c r="A3327" s="19" t="s">
        <v>942</v>
      </c>
      <c r="B3327" s="19" t="s">
        <v>200</v>
      </c>
      <c r="C3327" s="19">
        <v>2</v>
      </c>
      <c r="D3327" s="23">
        <v>70793.17</v>
      </c>
      <c r="E3327" s="23" t="e">
        <v>#N/A</v>
      </c>
      <c r="F3327" s="23" t="e">
        <v>#N/A</v>
      </c>
      <c r="G3327" s="24" t="e">
        <v>#N/A</v>
      </c>
      <c r="H3327" s="25">
        <v>0.88900000000000001</v>
      </c>
      <c r="I3327" s="25" t="e">
        <v>#N/A</v>
      </c>
      <c r="J3327" s="25" t="e">
        <v>#N/A</v>
      </c>
      <c r="K3327" s="24" t="e">
        <v>#N/A</v>
      </c>
      <c r="L3327" s="24" t="s">
        <v>306</v>
      </c>
      <c r="M3327" s="27">
        <v>42.574399999999997</v>
      </c>
      <c r="N3327" s="27">
        <v>-73.859200000000001</v>
      </c>
    </row>
    <row r="3328" spans="1:14" s="18" customFormat="1" x14ac:dyDescent="0.35">
      <c r="A3328" s="19" t="s">
        <v>942</v>
      </c>
      <c r="B3328" s="19" t="s">
        <v>200</v>
      </c>
      <c r="C3328" s="19">
        <v>3</v>
      </c>
      <c r="D3328" s="23">
        <v>690528.973</v>
      </c>
      <c r="E3328" s="23" t="e">
        <v>#N/A</v>
      </c>
      <c r="F3328" s="23" t="e">
        <v>#N/A</v>
      </c>
      <c r="G3328" s="24" t="e">
        <v>#N/A</v>
      </c>
      <c r="H3328" s="25">
        <v>12.831</v>
      </c>
      <c r="I3328" s="25" t="e">
        <v>#N/A</v>
      </c>
      <c r="J3328" s="25" t="e">
        <v>#N/A</v>
      </c>
      <c r="K3328" s="24" t="e">
        <v>#N/A</v>
      </c>
      <c r="L3328" s="24" t="s">
        <v>306</v>
      </c>
      <c r="M3328" s="27">
        <v>42.574399999999997</v>
      </c>
      <c r="N3328" s="27">
        <v>-73.859200000000001</v>
      </c>
    </row>
    <row r="3329" spans="1:14" s="18" customFormat="1" x14ac:dyDescent="0.35">
      <c r="A3329" s="19" t="s">
        <v>942</v>
      </c>
      <c r="B3329" s="19" t="s">
        <v>200</v>
      </c>
      <c r="C3329" s="19">
        <v>4</v>
      </c>
      <c r="D3329" s="23">
        <v>100995.694</v>
      </c>
      <c r="E3329" s="23" t="e">
        <v>#N/A</v>
      </c>
      <c r="F3329" s="23" t="e">
        <v>#N/A</v>
      </c>
      <c r="G3329" s="24" t="e">
        <v>#N/A</v>
      </c>
      <c r="H3329" s="25">
        <v>1.8280000000000001</v>
      </c>
      <c r="I3329" s="25" t="e">
        <v>#N/A</v>
      </c>
      <c r="J3329" s="25" t="e">
        <v>#N/A</v>
      </c>
      <c r="K3329" s="24" t="e">
        <v>#N/A</v>
      </c>
      <c r="L3329" s="24" t="s">
        <v>306</v>
      </c>
      <c r="M3329" s="27">
        <v>42.574399999999997</v>
      </c>
      <c r="N3329" s="27">
        <v>-73.859200000000001</v>
      </c>
    </row>
    <row r="3330" spans="1:14" s="18" customFormat="1" x14ac:dyDescent="0.35">
      <c r="A3330" s="19" t="s">
        <v>943</v>
      </c>
      <c r="B3330" s="19" t="s">
        <v>200</v>
      </c>
      <c r="C3330" s="19">
        <v>1</v>
      </c>
      <c r="D3330" s="23">
        <v>4379.8249999999998</v>
      </c>
      <c r="E3330" s="23">
        <v>1428.1489999999999</v>
      </c>
      <c r="F3330" s="23">
        <v>-2951.6759999999999</v>
      </c>
      <c r="G3330" s="24">
        <v>-0.67392560000000001</v>
      </c>
      <c r="H3330" s="25">
        <v>2.6280000000000001</v>
      </c>
      <c r="I3330" s="25">
        <v>5.2999999999999999E-2</v>
      </c>
      <c r="J3330" s="25">
        <v>-2.5750000000000002</v>
      </c>
      <c r="K3330" s="24">
        <v>-0.97983260000000005</v>
      </c>
      <c r="L3330" s="24" t="s">
        <v>306</v>
      </c>
      <c r="M3330" s="27">
        <v>41.427799999999998</v>
      </c>
      <c r="N3330" s="27">
        <v>-74.418599999999998</v>
      </c>
    </row>
    <row r="3331" spans="1:14" s="18" customFormat="1" x14ac:dyDescent="0.35">
      <c r="A3331" s="19" t="s">
        <v>943</v>
      </c>
      <c r="B3331" s="19" t="s">
        <v>200</v>
      </c>
      <c r="C3331" s="19">
        <v>2</v>
      </c>
      <c r="D3331" s="23">
        <v>8351.6579999999994</v>
      </c>
      <c r="E3331" s="23" t="e">
        <v>#N/A</v>
      </c>
      <c r="F3331" s="23" t="e">
        <v>#N/A</v>
      </c>
      <c r="G3331" s="24" t="e">
        <v>#N/A</v>
      </c>
      <c r="H3331" s="25">
        <v>4.9829999999999997</v>
      </c>
      <c r="I3331" s="25" t="e">
        <v>#N/A</v>
      </c>
      <c r="J3331" s="25" t="e">
        <v>#N/A</v>
      </c>
      <c r="K3331" s="24" t="e">
        <v>#N/A</v>
      </c>
      <c r="L3331" s="24" t="s">
        <v>306</v>
      </c>
      <c r="M3331" s="27">
        <v>41.427799999999998</v>
      </c>
      <c r="N3331" s="27">
        <v>-74.418599999999998</v>
      </c>
    </row>
    <row r="3332" spans="1:14" s="18" customFormat="1" x14ac:dyDescent="0.35">
      <c r="A3332" s="19" t="s">
        <v>943</v>
      </c>
      <c r="B3332" s="19" t="s">
        <v>200</v>
      </c>
      <c r="C3332" s="19">
        <v>3</v>
      </c>
      <c r="D3332" s="23">
        <v>1591.4960000000001</v>
      </c>
      <c r="E3332" s="23" t="e">
        <v>#N/A</v>
      </c>
      <c r="F3332" s="23" t="e">
        <v>#N/A</v>
      </c>
      <c r="G3332" s="24" t="e">
        <v>#N/A</v>
      </c>
      <c r="H3332" s="25">
        <v>5.8999999999999997E-2</v>
      </c>
      <c r="I3332" s="25" t="e">
        <v>#N/A</v>
      </c>
      <c r="J3332" s="25" t="e">
        <v>#N/A</v>
      </c>
      <c r="K3332" s="24" t="e">
        <v>#N/A</v>
      </c>
      <c r="L3332" s="24" t="s">
        <v>306</v>
      </c>
      <c r="M3332" s="27">
        <v>41.427799999999998</v>
      </c>
      <c r="N3332" s="27">
        <v>-74.418599999999998</v>
      </c>
    </row>
    <row r="3333" spans="1:14" s="18" customFormat="1" x14ac:dyDescent="0.35">
      <c r="A3333" s="19" t="s">
        <v>943</v>
      </c>
      <c r="B3333" s="19" t="s">
        <v>200</v>
      </c>
      <c r="C3333" s="19">
        <v>4</v>
      </c>
      <c r="D3333" s="23">
        <v>2624.25</v>
      </c>
      <c r="E3333" s="23" t="e">
        <v>#N/A</v>
      </c>
      <c r="F3333" s="23" t="e">
        <v>#N/A</v>
      </c>
      <c r="G3333" s="24" t="e">
        <v>#N/A</v>
      </c>
      <c r="H3333" s="25">
        <v>9.7000000000000003E-2</v>
      </c>
      <c r="I3333" s="25" t="e">
        <v>#N/A</v>
      </c>
      <c r="J3333" s="25" t="e">
        <v>#N/A</v>
      </c>
      <c r="K3333" s="24" t="e">
        <v>#N/A</v>
      </c>
      <c r="L3333" s="24" t="s">
        <v>306</v>
      </c>
      <c r="M3333" s="27">
        <v>41.427799999999998</v>
      </c>
      <c r="N3333" s="27">
        <v>-74.418599999999998</v>
      </c>
    </row>
    <row r="3334" spans="1:14" s="18" customFormat="1" x14ac:dyDescent="0.35">
      <c r="A3334" s="19" t="s">
        <v>944</v>
      </c>
      <c r="B3334" s="19" t="s">
        <v>200</v>
      </c>
      <c r="C3334" s="19">
        <v>1</v>
      </c>
      <c r="D3334" s="23">
        <v>19851.663</v>
      </c>
      <c r="E3334" s="23">
        <v>68.099999999999994</v>
      </c>
      <c r="F3334" s="23">
        <v>-19783.562999999998</v>
      </c>
      <c r="G3334" s="24">
        <v>-0.99656960000000006</v>
      </c>
      <c r="H3334" s="25">
        <v>0.55200000000000005</v>
      </c>
      <c r="I3334" s="25">
        <v>1.2E-2</v>
      </c>
      <c r="J3334" s="25">
        <v>-0.54</v>
      </c>
      <c r="K3334" s="24">
        <v>-0.97826089999999999</v>
      </c>
      <c r="L3334" s="24" t="s">
        <v>306</v>
      </c>
      <c r="M3334" s="27">
        <v>40.9572</v>
      </c>
      <c r="N3334" s="27">
        <v>-72.866399999999999</v>
      </c>
    </row>
    <row r="3335" spans="1:14" s="18" customFormat="1" x14ac:dyDescent="0.35">
      <c r="A3335" s="19" t="s">
        <v>944</v>
      </c>
      <c r="B3335" s="19" t="s">
        <v>200</v>
      </c>
      <c r="C3335" s="19">
        <v>2</v>
      </c>
      <c r="D3335" s="23">
        <v>11511.591</v>
      </c>
      <c r="E3335" s="23" t="e">
        <v>#N/A</v>
      </c>
      <c r="F3335" s="23" t="e">
        <v>#N/A</v>
      </c>
      <c r="G3335" s="24" t="e">
        <v>#N/A</v>
      </c>
      <c r="H3335" s="25">
        <v>0.39200000000000002</v>
      </c>
      <c r="I3335" s="25" t="e">
        <v>#N/A</v>
      </c>
      <c r="J3335" s="25" t="e">
        <v>#N/A</v>
      </c>
      <c r="K3335" s="24" t="e">
        <v>#N/A</v>
      </c>
      <c r="L3335" s="24" t="s">
        <v>306</v>
      </c>
      <c r="M3335" s="27">
        <v>40.9572</v>
      </c>
      <c r="N3335" s="27">
        <v>-72.866399999999999</v>
      </c>
    </row>
    <row r="3336" spans="1:14" s="18" customFormat="1" x14ac:dyDescent="0.35">
      <c r="A3336" s="19" t="s">
        <v>944</v>
      </c>
      <c r="B3336" s="19" t="s">
        <v>200</v>
      </c>
      <c r="C3336" s="19">
        <v>3</v>
      </c>
      <c r="D3336" s="23">
        <v>70383.926999999996</v>
      </c>
      <c r="E3336" s="23" t="e">
        <v>#N/A</v>
      </c>
      <c r="F3336" s="23" t="e">
        <v>#N/A</v>
      </c>
      <c r="G3336" s="24" t="e">
        <v>#N/A</v>
      </c>
      <c r="H3336" s="25">
        <v>1.675</v>
      </c>
      <c r="I3336" s="25" t="e">
        <v>#N/A</v>
      </c>
      <c r="J3336" s="25" t="e">
        <v>#N/A</v>
      </c>
      <c r="K3336" s="24" t="e">
        <v>#N/A</v>
      </c>
      <c r="L3336" s="24" t="s">
        <v>306</v>
      </c>
      <c r="M3336" s="27">
        <v>40.9572</v>
      </c>
      <c r="N3336" s="27">
        <v>-72.866399999999999</v>
      </c>
    </row>
    <row r="3337" spans="1:14" s="18" customFormat="1" x14ac:dyDescent="0.35">
      <c r="A3337" s="19" t="s">
        <v>944</v>
      </c>
      <c r="B3337" s="19" t="s">
        <v>200</v>
      </c>
      <c r="C3337" s="19">
        <v>4</v>
      </c>
      <c r="D3337" s="23">
        <v>29412.717000000001</v>
      </c>
      <c r="E3337" s="23" t="e">
        <v>#N/A</v>
      </c>
      <c r="F3337" s="23" t="e">
        <v>#N/A</v>
      </c>
      <c r="G3337" s="24" t="e">
        <v>#N/A</v>
      </c>
      <c r="H3337" s="25">
        <v>0.70899999999999996</v>
      </c>
      <c r="I3337" s="25" t="e">
        <v>#N/A</v>
      </c>
      <c r="J3337" s="25" t="e">
        <v>#N/A</v>
      </c>
      <c r="K3337" s="24" t="e">
        <v>#N/A</v>
      </c>
      <c r="L3337" s="24" t="s">
        <v>306</v>
      </c>
      <c r="M3337" s="27">
        <v>40.9572</v>
      </c>
      <c r="N3337" s="27">
        <v>-72.866399999999999</v>
      </c>
    </row>
    <row r="3338" spans="1:14" s="18" customFormat="1" x14ac:dyDescent="0.35">
      <c r="A3338" s="19" t="s">
        <v>945</v>
      </c>
      <c r="B3338" s="19" t="s">
        <v>200</v>
      </c>
      <c r="C3338" s="19">
        <v>1</v>
      </c>
      <c r="D3338" s="23">
        <v>86.632000000000005</v>
      </c>
      <c r="E3338" s="23"/>
      <c r="F3338" s="23"/>
      <c r="G3338" s="24"/>
      <c r="H3338" s="25">
        <v>1.2E-2</v>
      </c>
      <c r="I3338" s="25"/>
      <c r="J3338" s="25"/>
      <c r="K3338" s="24"/>
      <c r="L3338" s="24" t="s">
        <v>306</v>
      </c>
      <c r="M3338" s="27">
        <v>43.080300000000001</v>
      </c>
      <c r="N3338" s="27">
        <v>-75.600300000000004</v>
      </c>
    </row>
    <row r="3339" spans="1:14" s="18" customFormat="1" x14ac:dyDescent="0.35">
      <c r="A3339" s="19" t="s">
        <v>945</v>
      </c>
      <c r="B3339" s="19" t="s">
        <v>200</v>
      </c>
      <c r="C3339" s="19">
        <v>3</v>
      </c>
      <c r="D3339" s="23">
        <v>16048.509</v>
      </c>
      <c r="E3339" s="23" t="e">
        <v>#N/A</v>
      </c>
      <c r="F3339" s="23" t="e">
        <v>#N/A</v>
      </c>
      <c r="G3339" s="24" t="e">
        <v>#N/A</v>
      </c>
      <c r="H3339" s="25">
        <v>1.5249999999999999</v>
      </c>
      <c r="I3339" s="25" t="e">
        <v>#N/A</v>
      </c>
      <c r="J3339" s="25" t="e">
        <v>#N/A</v>
      </c>
      <c r="K3339" s="24" t="e">
        <v>#N/A</v>
      </c>
      <c r="L3339" s="24" t="s">
        <v>306</v>
      </c>
      <c r="M3339" s="27">
        <v>43.080300000000001</v>
      </c>
      <c r="N3339" s="27">
        <v>-75.600300000000004</v>
      </c>
    </row>
    <row r="3340" spans="1:14" s="18" customFormat="1" x14ac:dyDescent="0.35">
      <c r="A3340" s="19" t="s">
        <v>945</v>
      </c>
      <c r="B3340" s="19" t="s">
        <v>200</v>
      </c>
      <c r="C3340" s="19">
        <v>4</v>
      </c>
      <c r="D3340" s="23">
        <v>2102.2649999999999</v>
      </c>
      <c r="E3340" s="23" t="e">
        <v>#N/A</v>
      </c>
      <c r="F3340" s="23" t="e">
        <v>#N/A</v>
      </c>
      <c r="G3340" s="24" t="e">
        <v>#N/A</v>
      </c>
      <c r="H3340" s="25">
        <v>0.35099999999999998</v>
      </c>
      <c r="I3340" s="25" t="e">
        <v>#N/A</v>
      </c>
      <c r="J3340" s="25" t="e">
        <v>#N/A</v>
      </c>
      <c r="K3340" s="24" t="e">
        <v>#N/A</v>
      </c>
      <c r="L3340" s="24" t="s">
        <v>306</v>
      </c>
      <c r="M3340" s="27">
        <v>43.080300000000001</v>
      </c>
      <c r="N3340" s="27">
        <v>-75.600300000000004</v>
      </c>
    </row>
    <row r="3341" spans="1:14" s="18" customFormat="1" x14ac:dyDescent="0.35">
      <c r="A3341" s="19" t="s">
        <v>946</v>
      </c>
      <c r="B3341" s="19" t="s">
        <v>200</v>
      </c>
      <c r="C3341" s="19">
        <v>1</v>
      </c>
      <c r="D3341" s="23">
        <v>17895.749</v>
      </c>
      <c r="E3341" s="23">
        <v>4632.125</v>
      </c>
      <c r="F3341" s="23">
        <v>-13263.624</v>
      </c>
      <c r="G3341" s="24">
        <v>-0.74116059999999995</v>
      </c>
      <c r="H3341" s="25">
        <v>2.7770000000000001</v>
      </c>
      <c r="I3341" s="25">
        <v>0.23799999999999999</v>
      </c>
      <c r="J3341" s="25">
        <v>-2.5390000000000001</v>
      </c>
      <c r="K3341" s="24">
        <v>-0.914296</v>
      </c>
      <c r="L3341" s="24" t="s">
        <v>306</v>
      </c>
      <c r="M3341" s="27">
        <v>43.066699999999997</v>
      </c>
      <c r="N3341" s="27">
        <v>-76.224599999999995</v>
      </c>
    </row>
    <row r="3342" spans="1:14" s="18" customFormat="1" x14ac:dyDescent="0.35">
      <c r="A3342" s="19" t="s">
        <v>946</v>
      </c>
      <c r="B3342" s="19" t="s">
        <v>200</v>
      </c>
      <c r="C3342" s="19">
        <v>2</v>
      </c>
      <c r="D3342" s="23">
        <v>138.36799999999999</v>
      </c>
      <c r="E3342" s="23" t="e">
        <v>#N/A</v>
      </c>
      <c r="F3342" s="23" t="e">
        <v>#N/A</v>
      </c>
      <c r="G3342" s="24" t="e">
        <v>#N/A</v>
      </c>
      <c r="H3342" s="25">
        <v>0.154</v>
      </c>
      <c r="I3342" s="25" t="e">
        <v>#N/A</v>
      </c>
      <c r="J3342" s="25" t="e">
        <v>#N/A</v>
      </c>
      <c r="K3342" s="24" t="e">
        <v>#N/A</v>
      </c>
      <c r="L3342" s="24" t="s">
        <v>306</v>
      </c>
      <c r="M3342" s="27">
        <v>43.066699999999997</v>
      </c>
      <c r="N3342" s="27">
        <v>-76.224599999999995</v>
      </c>
    </row>
    <row r="3343" spans="1:14" s="18" customFormat="1" x14ac:dyDescent="0.35">
      <c r="A3343" s="19" t="s">
        <v>946</v>
      </c>
      <c r="B3343" s="19" t="s">
        <v>200</v>
      </c>
      <c r="C3343" s="19">
        <v>3</v>
      </c>
      <c r="D3343" s="23">
        <v>85502.456000000006</v>
      </c>
      <c r="E3343" s="23" t="e">
        <v>#N/A</v>
      </c>
      <c r="F3343" s="23" t="e">
        <v>#N/A</v>
      </c>
      <c r="G3343" s="24" t="e">
        <v>#N/A</v>
      </c>
      <c r="H3343" s="25">
        <v>3.4119999999999999</v>
      </c>
      <c r="I3343" s="25" t="e">
        <v>#N/A</v>
      </c>
      <c r="J3343" s="25" t="e">
        <v>#N/A</v>
      </c>
      <c r="K3343" s="24" t="e">
        <v>#N/A</v>
      </c>
      <c r="L3343" s="24" t="s">
        <v>306</v>
      </c>
      <c r="M3343" s="27">
        <v>43.066699999999997</v>
      </c>
      <c r="N3343" s="27">
        <v>-76.224599999999995</v>
      </c>
    </row>
    <row r="3344" spans="1:14" s="18" customFormat="1" x14ac:dyDescent="0.35">
      <c r="A3344" s="19" t="s">
        <v>947</v>
      </c>
      <c r="B3344" s="19" t="s">
        <v>200</v>
      </c>
      <c r="C3344" s="19">
        <v>1</v>
      </c>
      <c r="D3344" s="23">
        <v>8006128.4400000004</v>
      </c>
      <c r="E3344" s="23">
        <v>9677351.1400000006</v>
      </c>
      <c r="F3344" s="23">
        <v>1671222.7</v>
      </c>
      <c r="G3344" s="24">
        <v>0.20874292899999999</v>
      </c>
      <c r="H3344" s="25">
        <v>24.021000000000001</v>
      </c>
      <c r="I3344" s="25">
        <v>28.716000000000001</v>
      </c>
      <c r="J3344" s="25">
        <v>4.6950000000000003</v>
      </c>
      <c r="K3344" s="24">
        <v>0.195453978</v>
      </c>
      <c r="L3344" s="24" t="s">
        <v>306</v>
      </c>
      <c r="M3344" s="27">
        <v>41.412999999999997</v>
      </c>
      <c r="N3344" s="27">
        <v>-74.435000000000002</v>
      </c>
    </row>
    <row r="3345" spans="1:14" s="18" customFormat="1" x14ac:dyDescent="0.35">
      <c r="A3345" s="19" t="s">
        <v>947</v>
      </c>
      <c r="B3345" s="19" t="s">
        <v>200</v>
      </c>
      <c r="C3345" s="19">
        <v>2</v>
      </c>
      <c r="D3345" s="23">
        <v>5989218.4500000002</v>
      </c>
      <c r="E3345" s="23" t="e">
        <v>#N/A</v>
      </c>
      <c r="F3345" s="23" t="e">
        <v>#N/A</v>
      </c>
      <c r="G3345" s="24" t="e">
        <v>#N/A</v>
      </c>
      <c r="H3345" s="25">
        <v>18.635999999999999</v>
      </c>
      <c r="I3345" s="25" t="e">
        <v>#N/A</v>
      </c>
      <c r="J3345" s="25" t="e">
        <v>#N/A</v>
      </c>
      <c r="K3345" s="24" t="e">
        <v>#N/A</v>
      </c>
      <c r="L3345" s="24" t="s">
        <v>306</v>
      </c>
      <c r="M3345" s="27">
        <v>41.412999999999997</v>
      </c>
      <c r="N3345" s="27">
        <v>-74.435000000000002</v>
      </c>
    </row>
    <row r="3346" spans="1:14" s="18" customFormat="1" x14ac:dyDescent="0.35">
      <c r="A3346" s="19" t="s">
        <v>947</v>
      </c>
      <c r="B3346" s="19" t="s">
        <v>200</v>
      </c>
      <c r="C3346" s="19">
        <v>3</v>
      </c>
      <c r="D3346" s="23">
        <v>9650078.1600000001</v>
      </c>
      <c r="E3346" s="23" t="e">
        <v>#N/A</v>
      </c>
      <c r="F3346" s="23" t="e">
        <v>#N/A</v>
      </c>
      <c r="G3346" s="24" t="e">
        <v>#N/A</v>
      </c>
      <c r="H3346" s="25">
        <v>28.417999999999999</v>
      </c>
      <c r="I3346" s="25" t="e">
        <v>#N/A</v>
      </c>
      <c r="J3346" s="25" t="e">
        <v>#N/A</v>
      </c>
      <c r="K3346" s="24" t="e">
        <v>#N/A</v>
      </c>
      <c r="L3346" s="24" t="s">
        <v>306</v>
      </c>
      <c r="M3346" s="27">
        <v>41.412999999999997</v>
      </c>
      <c r="N3346" s="27">
        <v>-74.435000000000002</v>
      </c>
    </row>
    <row r="3347" spans="1:14" s="18" customFormat="1" x14ac:dyDescent="0.35">
      <c r="A3347" s="19" t="s">
        <v>947</v>
      </c>
      <c r="B3347" s="19" t="s">
        <v>200</v>
      </c>
      <c r="C3347" s="19">
        <v>4</v>
      </c>
      <c r="D3347" s="23">
        <v>6648122.1500000004</v>
      </c>
      <c r="E3347" s="23" t="e">
        <v>#N/A</v>
      </c>
      <c r="F3347" s="23" t="e">
        <v>#N/A</v>
      </c>
      <c r="G3347" s="24" t="e">
        <v>#N/A</v>
      </c>
      <c r="H3347" s="25">
        <v>20.158999999999999</v>
      </c>
      <c r="I3347" s="25" t="e">
        <v>#N/A</v>
      </c>
      <c r="J3347" s="25" t="e">
        <v>#N/A</v>
      </c>
      <c r="K3347" s="24" t="e">
        <v>#N/A</v>
      </c>
      <c r="L3347" s="24" t="s">
        <v>306</v>
      </c>
      <c r="M3347" s="27">
        <v>41.412999999999997</v>
      </c>
      <c r="N3347" s="27">
        <v>-74.435000000000002</v>
      </c>
    </row>
    <row r="3348" spans="1:14" s="18" customFormat="1" x14ac:dyDescent="0.35">
      <c r="A3348" s="19" t="s">
        <v>948</v>
      </c>
      <c r="B3348" s="19" t="s">
        <v>200</v>
      </c>
      <c r="C3348" s="19">
        <v>1</v>
      </c>
      <c r="D3348" s="23">
        <v>108019.52</v>
      </c>
      <c r="E3348" s="23">
        <v>165023.89600000001</v>
      </c>
      <c r="F3348" s="23">
        <v>57004.375999999997</v>
      </c>
      <c r="G3348" s="24">
        <v>0.52772291500000001</v>
      </c>
      <c r="H3348" s="25">
        <v>0.78</v>
      </c>
      <c r="I3348" s="25">
        <v>1.024</v>
      </c>
      <c r="J3348" s="25">
        <v>0.24399999999999999</v>
      </c>
      <c r="K3348" s="24">
        <v>0.31282051300000002</v>
      </c>
      <c r="L3348" s="24" t="s">
        <v>306</v>
      </c>
      <c r="M3348" s="27">
        <v>40.753900000000002</v>
      </c>
      <c r="N3348" s="27">
        <v>-73.950599999999994</v>
      </c>
    </row>
    <row r="3349" spans="1:14" s="18" customFormat="1" x14ac:dyDescent="0.35">
      <c r="A3349" s="19" t="s">
        <v>948</v>
      </c>
      <c r="B3349" s="19" t="s">
        <v>200</v>
      </c>
      <c r="C3349" s="19">
        <v>2</v>
      </c>
      <c r="D3349" s="23">
        <v>273866.06800000003</v>
      </c>
      <c r="E3349" s="23" t="e">
        <v>#N/A</v>
      </c>
      <c r="F3349" s="23" t="e">
        <v>#N/A</v>
      </c>
      <c r="G3349" s="24" t="e">
        <v>#N/A</v>
      </c>
      <c r="H3349" s="25">
        <v>1.5740000000000001</v>
      </c>
      <c r="I3349" s="25" t="e">
        <v>#N/A</v>
      </c>
      <c r="J3349" s="25" t="e">
        <v>#N/A</v>
      </c>
      <c r="K3349" s="24" t="e">
        <v>#N/A</v>
      </c>
      <c r="L3349" s="24" t="s">
        <v>306</v>
      </c>
      <c r="M3349" s="27">
        <v>40.753900000000002</v>
      </c>
      <c r="N3349" s="27">
        <v>-73.950599999999994</v>
      </c>
    </row>
    <row r="3350" spans="1:14" s="18" customFormat="1" x14ac:dyDescent="0.35">
      <c r="A3350" s="19" t="s">
        <v>948</v>
      </c>
      <c r="B3350" s="19" t="s">
        <v>200</v>
      </c>
      <c r="C3350" s="19">
        <v>3</v>
      </c>
      <c r="D3350" s="23">
        <v>723092.37699999998</v>
      </c>
      <c r="E3350" s="23" t="e">
        <v>#N/A</v>
      </c>
      <c r="F3350" s="23" t="e">
        <v>#N/A</v>
      </c>
      <c r="G3350" s="24" t="e">
        <v>#N/A</v>
      </c>
      <c r="H3350" s="25">
        <v>3.4529999999999998</v>
      </c>
      <c r="I3350" s="25" t="e">
        <v>#N/A</v>
      </c>
      <c r="J3350" s="25" t="e">
        <v>#N/A</v>
      </c>
      <c r="K3350" s="24" t="e">
        <v>#N/A</v>
      </c>
      <c r="L3350" s="24" t="s">
        <v>306</v>
      </c>
      <c r="M3350" s="27">
        <v>40.753900000000002</v>
      </c>
      <c r="N3350" s="27">
        <v>-73.950599999999994</v>
      </c>
    </row>
    <row r="3351" spans="1:14" s="18" customFormat="1" x14ac:dyDescent="0.35">
      <c r="A3351" s="19" t="s">
        <v>948</v>
      </c>
      <c r="B3351" s="19" t="s">
        <v>200</v>
      </c>
      <c r="C3351" s="19">
        <v>4</v>
      </c>
      <c r="D3351" s="23">
        <v>209187.554</v>
      </c>
      <c r="E3351" s="23" t="e">
        <v>#N/A</v>
      </c>
      <c r="F3351" s="23" t="e">
        <v>#N/A</v>
      </c>
      <c r="G3351" s="24" t="e">
        <v>#N/A</v>
      </c>
      <c r="H3351" s="25">
        <v>1.1060000000000001</v>
      </c>
      <c r="I3351" s="25" t="e">
        <v>#N/A</v>
      </c>
      <c r="J3351" s="25" t="e">
        <v>#N/A</v>
      </c>
      <c r="K3351" s="24" t="e">
        <v>#N/A</v>
      </c>
      <c r="L3351" s="24" t="s">
        <v>306</v>
      </c>
      <c r="M3351" s="27">
        <v>40.753900000000002</v>
      </c>
      <c r="N3351" s="27">
        <v>-73.950599999999994</v>
      </c>
    </row>
    <row r="3352" spans="1:14" s="18" customFormat="1" x14ac:dyDescent="0.35">
      <c r="A3352" s="19" t="s">
        <v>949</v>
      </c>
      <c r="B3352" s="19" t="s">
        <v>200</v>
      </c>
      <c r="C3352" s="19">
        <v>1</v>
      </c>
      <c r="D3352" s="23">
        <v>41401.182000000001</v>
      </c>
      <c r="E3352" s="23">
        <v>10714.857</v>
      </c>
      <c r="F3352" s="23">
        <v>-30686.325000000001</v>
      </c>
      <c r="G3352" s="24">
        <v>-0.74119440000000003</v>
      </c>
      <c r="H3352" s="25">
        <v>5.9720000000000004</v>
      </c>
      <c r="I3352" s="25">
        <v>1.7989999999999999</v>
      </c>
      <c r="J3352" s="25">
        <v>-4.173</v>
      </c>
      <c r="K3352" s="24">
        <v>-0.69876090000000002</v>
      </c>
      <c r="L3352" s="24" t="s">
        <v>306</v>
      </c>
      <c r="M3352" s="27">
        <v>40.956899999999997</v>
      </c>
      <c r="N3352" s="27">
        <v>-72.877399999999994</v>
      </c>
    </row>
    <row r="3353" spans="1:14" s="18" customFormat="1" x14ac:dyDescent="0.35">
      <c r="A3353" s="19" t="s">
        <v>949</v>
      </c>
      <c r="B3353" s="19" t="s">
        <v>200</v>
      </c>
      <c r="C3353" s="19">
        <v>2</v>
      </c>
      <c r="D3353" s="23">
        <v>20874.616999999998</v>
      </c>
      <c r="E3353" s="23" t="e">
        <v>#N/A</v>
      </c>
      <c r="F3353" s="23" t="e">
        <v>#N/A</v>
      </c>
      <c r="G3353" s="24" t="e">
        <v>#N/A</v>
      </c>
      <c r="H3353" s="25">
        <v>4.3890000000000002</v>
      </c>
      <c r="I3353" s="25" t="e">
        <v>#N/A</v>
      </c>
      <c r="J3353" s="25" t="e">
        <v>#N/A</v>
      </c>
      <c r="K3353" s="24" t="e">
        <v>#N/A</v>
      </c>
      <c r="L3353" s="24" t="s">
        <v>306</v>
      </c>
      <c r="M3353" s="27">
        <v>40.956899999999997</v>
      </c>
      <c r="N3353" s="27">
        <v>-72.877399999999994</v>
      </c>
    </row>
    <row r="3354" spans="1:14" s="18" customFormat="1" x14ac:dyDescent="0.35">
      <c r="A3354" s="19" t="s">
        <v>949</v>
      </c>
      <c r="B3354" s="19" t="s">
        <v>200</v>
      </c>
      <c r="C3354" s="19">
        <v>3</v>
      </c>
      <c r="D3354" s="23">
        <v>104917.5</v>
      </c>
      <c r="E3354" s="23" t="e">
        <v>#N/A</v>
      </c>
      <c r="F3354" s="23" t="e">
        <v>#N/A</v>
      </c>
      <c r="G3354" s="24" t="e">
        <v>#N/A</v>
      </c>
      <c r="H3354" s="25">
        <v>14.161</v>
      </c>
      <c r="I3354" s="25" t="e">
        <v>#N/A</v>
      </c>
      <c r="J3354" s="25" t="e">
        <v>#N/A</v>
      </c>
      <c r="K3354" s="24" t="e">
        <v>#N/A</v>
      </c>
      <c r="L3354" s="24" t="s">
        <v>306</v>
      </c>
      <c r="M3354" s="27">
        <v>40.956899999999997</v>
      </c>
      <c r="N3354" s="27">
        <v>-72.877399999999994</v>
      </c>
    </row>
    <row r="3355" spans="1:14" s="18" customFormat="1" x14ac:dyDescent="0.35">
      <c r="A3355" s="19" t="s">
        <v>949</v>
      </c>
      <c r="B3355" s="19" t="s">
        <v>200</v>
      </c>
      <c r="C3355" s="19">
        <v>4</v>
      </c>
      <c r="D3355" s="23">
        <v>40943.252</v>
      </c>
      <c r="E3355" s="23" t="e">
        <v>#N/A</v>
      </c>
      <c r="F3355" s="23" t="e">
        <v>#N/A</v>
      </c>
      <c r="G3355" s="24" t="e">
        <v>#N/A</v>
      </c>
      <c r="H3355" s="25">
        <v>4.9050000000000002</v>
      </c>
      <c r="I3355" s="25" t="e">
        <v>#N/A</v>
      </c>
      <c r="J3355" s="25" t="e">
        <v>#N/A</v>
      </c>
      <c r="K3355" s="24" t="e">
        <v>#N/A</v>
      </c>
      <c r="L3355" s="24" t="s">
        <v>306</v>
      </c>
      <c r="M3355" s="27">
        <v>40.956899999999997</v>
      </c>
      <c r="N3355" s="27">
        <v>-72.877399999999994</v>
      </c>
    </row>
    <row r="3356" spans="1:14" s="18" customFormat="1" x14ac:dyDescent="0.35">
      <c r="A3356" s="19" t="s">
        <v>950</v>
      </c>
      <c r="B3356" s="19" t="s">
        <v>200</v>
      </c>
      <c r="C3356" s="19">
        <v>1</v>
      </c>
      <c r="D3356" s="23">
        <v>430</v>
      </c>
      <c r="E3356" s="23">
        <v>211</v>
      </c>
      <c r="F3356" s="23">
        <v>-219</v>
      </c>
      <c r="G3356" s="24">
        <v>-0.50930229999999999</v>
      </c>
      <c r="H3356" s="25">
        <v>0.126</v>
      </c>
      <c r="I3356" s="25">
        <v>6.2E-2</v>
      </c>
      <c r="J3356" s="25">
        <v>-6.4000000000000001E-2</v>
      </c>
      <c r="K3356" s="24">
        <v>-0.50793650000000001</v>
      </c>
      <c r="L3356" s="24" t="s">
        <v>306</v>
      </c>
      <c r="M3356" s="27">
        <v>40.695300000000003</v>
      </c>
      <c r="N3356" s="27">
        <v>-73.349699999999999</v>
      </c>
    </row>
    <row r="3357" spans="1:14" s="18" customFormat="1" x14ac:dyDescent="0.35">
      <c r="A3357" s="19" t="s">
        <v>950</v>
      </c>
      <c r="B3357" s="19" t="s">
        <v>200</v>
      </c>
      <c r="C3357" s="19">
        <v>2</v>
      </c>
      <c r="D3357" s="23">
        <v>304</v>
      </c>
      <c r="E3357" s="23" t="e">
        <v>#N/A</v>
      </c>
      <c r="F3357" s="23" t="e">
        <v>#N/A</v>
      </c>
      <c r="G3357" s="24" t="e">
        <v>#N/A</v>
      </c>
      <c r="H3357" s="25">
        <v>8.8999999999999996E-2</v>
      </c>
      <c r="I3357" s="25" t="e">
        <v>#N/A</v>
      </c>
      <c r="J3357" s="25" t="e">
        <v>#N/A</v>
      </c>
      <c r="K3357" s="24" t="e">
        <v>#N/A</v>
      </c>
      <c r="L3357" s="24" t="s">
        <v>306</v>
      </c>
      <c r="M3357" s="27">
        <v>40.695300000000003</v>
      </c>
      <c r="N3357" s="27">
        <v>-73.349699999999999</v>
      </c>
    </row>
    <row r="3358" spans="1:14" s="18" customFormat="1" x14ac:dyDescent="0.35">
      <c r="A3358" s="19" t="s">
        <v>951</v>
      </c>
      <c r="B3358" s="19" t="s">
        <v>201</v>
      </c>
      <c r="C3358" s="19">
        <v>2</v>
      </c>
      <c r="D3358" s="23">
        <v>4599</v>
      </c>
      <c r="E3358" s="23" t="e">
        <v>#N/A</v>
      </c>
      <c r="F3358" s="23" t="e">
        <v>#N/A</v>
      </c>
      <c r="G3358" s="24" t="e">
        <v>#N/A</v>
      </c>
      <c r="H3358" s="25">
        <v>0.34399999999999997</v>
      </c>
      <c r="I3358" s="25" t="e">
        <v>#N/A</v>
      </c>
      <c r="J3358" s="25" t="e">
        <v>#N/A</v>
      </c>
      <c r="K3358" s="24" t="e">
        <v>#N/A</v>
      </c>
      <c r="L3358" s="24" t="s">
        <v>306</v>
      </c>
      <c r="M3358" s="27">
        <v>41.398899999999998</v>
      </c>
      <c r="N3358" s="27">
        <v>-83.641099999999994</v>
      </c>
    </row>
    <row r="3359" spans="1:14" s="18" customFormat="1" x14ac:dyDescent="0.35">
      <c r="A3359" s="19" t="s">
        <v>951</v>
      </c>
      <c r="B3359" s="19" t="s">
        <v>201</v>
      </c>
      <c r="C3359" s="19">
        <v>3</v>
      </c>
      <c r="D3359" s="23">
        <v>19579</v>
      </c>
      <c r="E3359" s="23" t="e">
        <v>#N/A</v>
      </c>
      <c r="F3359" s="23" t="e">
        <v>#N/A</v>
      </c>
      <c r="G3359" s="24" t="e">
        <v>#N/A</v>
      </c>
      <c r="H3359" s="25">
        <v>1.4690000000000001</v>
      </c>
      <c r="I3359" s="25" t="e">
        <v>#N/A</v>
      </c>
      <c r="J3359" s="25" t="e">
        <v>#N/A</v>
      </c>
      <c r="K3359" s="24" t="e">
        <v>#N/A</v>
      </c>
      <c r="L3359" s="24" t="s">
        <v>306</v>
      </c>
      <c r="M3359" s="27">
        <v>41.398899999999998</v>
      </c>
      <c r="N3359" s="27">
        <v>-83.641099999999994</v>
      </c>
    </row>
    <row r="3360" spans="1:14" s="18" customFormat="1" x14ac:dyDescent="0.35">
      <c r="A3360" s="19" t="s">
        <v>951</v>
      </c>
      <c r="B3360" s="19" t="s">
        <v>201</v>
      </c>
      <c r="C3360" s="19">
        <v>4</v>
      </c>
      <c r="D3360" s="23">
        <v>362</v>
      </c>
      <c r="E3360" s="23" t="e">
        <v>#N/A</v>
      </c>
      <c r="F3360" s="23" t="e">
        <v>#N/A</v>
      </c>
      <c r="G3360" s="24" t="e">
        <v>#N/A</v>
      </c>
      <c r="H3360" s="25">
        <v>2.7E-2</v>
      </c>
      <c r="I3360" s="25" t="e">
        <v>#N/A</v>
      </c>
      <c r="J3360" s="25" t="e">
        <v>#N/A</v>
      </c>
      <c r="K3360" s="24" t="e">
        <v>#N/A</v>
      </c>
      <c r="L3360" s="24" t="s">
        <v>306</v>
      </c>
      <c r="M3360" s="27">
        <v>41.398899999999998</v>
      </c>
      <c r="N3360" s="27">
        <v>-83.641099999999994</v>
      </c>
    </row>
    <row r="3361" spans="1:14" s="18" customFormat="1" x14ac:dyDescent="0.35">
      <c r="A3361" s="19" t="s">
        <v>952</v>
      </c>
      <c r="B3361" s="19" t="s">
        <v>201</v>
      </c>
      <c r="C3361" s="19">
        <v>2</v>
      </c>
      <c r="D3361" s="23">
        <v>4050.1</v>
      </c>
      <c r="E3361" s="23" t="e">
        <v>#N/A</v>
      </c>
      <c r="F3361" s="23" t="e">
        <v>#N/A</v>
      </c>
      <c r="G3361" s="24" t="e">
        <v>#N/A</v>
      </c>
      <c r="H3361" s="25">
        <v>0.30399999999999999</v>
      </c>
      <c r="I3361" s="25" t="e">
        <v>#N/A</v>
      </c>
      <c r="J3361" s="25" t="e">
        <v>#N/A</v>
      </c>
      <c r="K3361" s="24" t="e">
        <v>#N/A</v>
      </c>
      <c r="L3361" s="24" t="s">
        <v>306</v>
      </c>
      <c r="M3361" s="27">
        <v>40.716700000000003</v>
      </c>
      <c r="N3361" s="27">
        <v>-82.789000000000001</v>
      </c>
    </row>
    <row r="3362" spans="1:14" s="18" customFormat="1" x14ac:dyDescent="0.35">
      <c r="A3362" s="19" t="s">
        <v>952</v>
      </c>
      <c r="B3362" s="19" t="s">
        <v>201</v>
      </c>
      <c r="C3362" s="19">
        <v>3</v>
      </c>
      <c r="D3362" s="23">
        <v>20636.3</v>
      </c>
      <c r="E3362" s="23" t="e">
        <v>#N/A</v>
      </c>
      <c r="F3362" s="23" t="e">
        <v>#N/A</v>
      </c>
      <c r="G3362" s="24" t="e">
        <v>#N/A</v>
      </c>
      <c r="H3362" s="25">
        <v>1.5469999999999999</v>
      </c>
      <c r="I3362" s="25" t="e">
        <v>#N/A</v>
      </c>
      <c r="J3362" s="25" t="e">
        <v>#N/A</v>
      </c>
      <c r="K3362" s="24" t="e">
        <v>#N/A</v>
      </c>
      <c r="L3362" s="24" t="s">
        <v>306</v>
      </c>
      <c r="M3362" s="27">
        <v>40.716700000000003</v>
      </c>
      <c r="N3362" s="27">
        <v>-82.789000000000001</v>
      </c>
    </row>
    <row r="3363" spans="1:14" s="18" customFormat="1" x14ac:dyDescent="0.35">
      <c r="A3363" s="19" t="s">
        <v>952</v>
      </c>
      <c r="B3363" s="19" t="s">
        <v>201</v>
      </c>
      <c r="C3363" s="19">
        <v>4</v>
      </c>
      <c r="D3363" s="23">
        <v>354</v>
      </c>
      <c r="E3363" s="23" t="e">
        <v>#N/A</v>
      </c>
      <c r="F3363" s="23" t="e">
        <v>#N/A</v>
      </c>
      <c r="G3363" s="24" t="e">
        <v>#N/A</v>
      </c>
      <c r="H3363" s="25">
        <v>2.7E-2</v>
      </c>
      <c r="I3363" s="25" t="e">
        <v>#N/A</v>
      </c>
      <c r="J3363" s="25" t="e">
        <v>#N/A</v>
      </c>
      <c r="K3363" s="24" t="e">
        <v>#N/A</v>
      </c>
      <c r="L3363" s="24" t="s">
        <v>306</v>
      </c>
      <c r="M3363" s="27">
        <v>40.716700000000003</v>
      </c>
      <c r="N3363" s="27">
        <v>-82.789000000000001</v>
      </c>
    </row>
    <row r="3364" spans="1:14" s="18" customFormat="1" x14ac:dyDescent="0.35">
      <c r="A3364" s="19" t="s">
        <v>953</v>
      </c>
      <c r="B3364" s="19" t="s">
        <v>201</v>
      </c>
      <c r="C3364" s="19">
        <v>2</v>
      </c>
      <c r="D3364" s="23">
        <v>4621.8999999999996</v>
      </c>
      <c r="E3364" s="23" t="e">
        <v>#N/A</v>
      </c>
      <c r="F3364" s="23" t="e">
        <v>#N/A</v>
      </c>
      <c r="G3364" s="24" t="e">
        <v>#N/A</v>
      </c>
      <c r="H3364" s="25">
        <v>0.34599999999999997</v>
      </c>
      <c r="I3364" s="25" t="e">
        <v>#N/A</v>
      </c>
      <c r="J3364" s="25" t="e">
        <v>#N/A</v>
      </c>
      <c r="K3364" s="24" t="e">
        <v>#N/A</v>
      </c>
      <c r="L3364" s="24" t="s">
        <v>306</v>
      </c>
      <c r="M3364" s="27">
        <v>41.407699999999998</v>
      </c>
      <c r="N3364" s="27">
        <v>-84.109200000000001</v>
      </c>
    </row>
    <row r="3365" spans="1:14" s="18" customFormat="1" x14ac:dyDescent="0.35">
      <c r="A3365" s="19" t="s">
        <v>953</v>
      </c>
      <c r="B3365" s="19" t="s">
        <v>201</v>
      </c>
      <c r="C3365" s="19">
        <v>3</v>
      </c>
      <c r="D3365" s="23">
        <v>21051.9</v>
      </c>
      <c r="E3365" s="23" t="e">
        <v>#N/A</v>
      </c>
      <c r="F3365" s="23" t="e">
        <v>#N/A</v>
      </c>
      <c r="G3365" s="24" t="e">
        <v>#N/A</v>
      </c>
      <c r="H3365" s="25">
        <v>1.579</v>
      </c>
      <c r="I3365" s="25" t="e">
        <v>#N/A</v>
      </c>
      <c r="J3365" s="25" t="e">
        <v>#N/A</v>
      </c>
      <c r="K3365" s="24" t="e">
        <v>#N/A</v>
      </c>
      <c r="L3365" s="24" t="s">
        <v>306</v>
      </c>
      <c r="M3365" s="27">
        <v>41.407699999999998</v>
      </c>
      <c r="N3365" s="27">
        <v>-84.109200000000001</v>
      </c>
    </row>
    <row r="3366" spans="1:14" s="18" customFormat="1" x14ac:dyDescent="0.35">
      <c r="A3366" s="19" t="s">
        <v>953</v>
      </c>
      <c r="B3366" s="19" t="s">
        <v>201</v>
      </c>
      <c r="C3366" s="19">
        <v>4</v>
      </c>
      <c r="D3366" s="23">
        <v>177</v>
      </c>
      <c r="E3366" s="23" t="e">
        <v>#N/A</v>
      </c>
      <c r="F3366" s="23" t="e">
        <v>#N/A</v>
      </c>
      <c r="G3366" s="24" t="e">
        <v>#N/A</v>
      </c>
      <c r="H3366" s="25">
        <v>1.2999999999999999E-2</v>
      </c>
      <c r="I3366" s="25" t="e">
        <v>#N/A</v>
      </c>
      <c r="J3366" s="25" t="e">
        <v>#N/A</v>
      </c>
      <c r="K3366" s="24" t="e">
        <v>#N/A</v>
      </c>
      <c r="L3366" s="24" t="s">
        <v>306</v>
      </c>
      <c r="M3366" s="27">
        <v>41.407699999999998</v>
      </c>
      <c r="N3366" s="27">
        <v>-84.109200000000001</v>
      </c>
    </row>
    <row r="3367" spans="1:14" s="18" customFormat="1" x14ac:dyDescent="0.35">
      <c r="A3367" s="19" t="s">
        <v>954</v>
      </c>
      <c r="B3367" s="19" t="s">
        <v>201</v>
      </c>
      <c r="C3367" s="19">
        <v>1</v>
      </c>
      <c r="D3367" s="23">
        <v>2993275.93</v>
      </c>
      <c r="E3367" s="23">
        <v>3233691.67</v>
      </c>
      <c r="F3367" s="23">
        <v>240415.74</v>
      </c>
      <c r="G3367" s="24">
        <v>8.0318603000000002E-2</v>
      </c>
      <c r="H3367" s="25">
        <v>88.518000000000001</v>
      </c>
      <c r="I3367" s="25">
        <v>88.149000000000001</v>
      </c>
      <c r="J3367" s="25">
        <v>-0.36899999999999999</v>
      </c>
      <c r="K3367" s="24">
        <v>-4.1685999999999997E-3</v>
      </c>
      <c r="L3367" s="24" t="s">
        <v>306</v>
      </c>
      <c r="M3367" s="27">
        <v>41.692500000000003</v>
      </c>
      <c r="N3367" s="27">
        <v>-83.4375</v>
      </c>
    </row>
    <row r="3368" spans="1:14" s="18" customFormat="1" x14ac:dyDescent="0.35">
      <c r="A3368" s="19" t="s">
        <v>954</v>
      </c>
      <c r="B3368" s="19" t="s">
        <v>201</v>
      </c>
      <c r="C3368" s="19">
        <v>1</v>
      </c>
      <c r="D3368" s="23">
        <v>2993275.93</v>
      </c>
      <c r="E3368" s="23">
        <v>3233691.67</v>
      </c>
      <c r="F3368" s="23">
        <v>240415.74</v>
      </c>
      <c r="G3368" s="24">
        <v>8.0318603000000002E-2</v>
      </c>
      <c r="H3368" s="25">
        <v>88.518000000000001</v>
      </c>
      <c r="I3368" s="25">
        <v>88.149000000000001</v>
      </c>
      <c r="J3368" s="25">
        <v>-0.36899999999999999</v>
      </c>
      <c r="K3368" s="24">
        <v>-4.1685999999999997E-3</v>
      </c>
      <c r="L3368" s="24" t="s">
        <v>304</v>
      </c>
      <c r="M3368" s="27">
        <v>41.692500000000003</v>
      </c>
      <c r="N3368" s="27">
        <v>-83.4375</v>
      </c>
    </row>
    <row r="3369" spans="1:14" s="18" customFormat="1" x14ac:dyDescent="0.35">
      <c r="A3369" s="19" t="s">
        <v>954</v>
      </c>
      <c r="B3369" s="19" t="s">
        <v>201</v>
      </c>
      <c r="C3369" s="19">
        <v>2</v>
      </c>
      <c r="D3369" s="23">
        <v>3298828.47</v>
      </c>
      <c r="E3369" s="23" t="e">
        <v>#N/A</v>
      </c>
      <c r="F3369" s="23" t="e">
        <v>#N/A</v>
      </c>
      <c r="G3369" s="24" t="e">
        <v>#N/A</v>
      </c>
      <c r="H3369" s="25">
        <v>107</v>
      </c>
      <c r="I3369" s="25" t="e">
        <v>#N/A</v>
      </c>
      <c r="J3369" s="25" t="e">
        <v>#N/A</v>
      </c>
      <c r="K3369" s="24" t="e">
        <v>#N/A</v>
      </c>
      <c r="L3369" s="24" t="s">
        <v>306</v>
      </c>
      <c r="M3369" s="27">
        <v>41.692500000000003</v>
      </c>
      <c r="N3369" s="27">
        <v>-83.4375</v>
      </c>
    </row>
    <row r="3370" spans="1:14" s="18" customFormat="1" x14ac:dyDescent="0.35">
      <c r="A3370" s="19" t="s">
        <v>954</v>
      </c>
      <c r="B3370" s="19" t="s">
        <v>201</v>
      </c>
      <c r="C3370" s="19">
        <v>2</v>
      </c>
      <c r="D3370" s="23">
        <v>3298828.47</v>
      </c>
      <c r="E3370" s="23" t="e">
        <v>#N/A</v>
      </c>
      <c r="F3370" s="23" t="e">
        <v>#N/A</v>
      </c>
      <c r="G3370" s="24" t="e">
        <v>#N/A</v>
      </c>
      <c r="H3370" s="25">
        <v>107</v>
      </c>
      <c r="I3370" s="25" t="e">
        <v>#N/A</v>
      </c>
      <c r="J3370" s="25" t="e">
        <v>#N/A</v>
      </c>
      <c r="K3370" s="24" t="e">
        <v>#N/A</v>
      </c>
      <c r="L3370" s="24" t="s">
        <v>304</v>
      </c>
      <c r="M3370" s="27">
        <v>41.692500000000003</v>
      </c>
      <c r="N3370" s="27">
        <v>-83.4375</v>
      </c>
    </row>
    <row r="3371" spans="1:14" s="18" customFormat="1" x14ac:dyDescent="0.35">
      <c r="A3371" s="19" t="s">
        <v>954</v>
      </c>
      <c r="B3371" s="19" t="s">
        <v>201</v>
      </c>
      <c r="C3371" s="19">
        <v>3</v>
      </c>
      <c r="D3371" s="23">
        <v>4065148</v>
      </c>
      <c r="E3371" s="23" t="e">
        <v>#N/A</v>
      </c>
      <c r="F3371" s="23" t="e">
        <v>#N/A</v>
      </c>
      <c r="G3371" s="24" t="e">
        <v>#N/A</v>
      </c>
      <c r="H3371" s="25">
        <v>173.43600000000001</v>
      </c>
      <c r="I3371" s="25" t="e">
        <v>#N/A</v>
      </c>
      <c r="J3371" s="25" t="e">
        <v>#N/A</v>
      </c>
      <c r="K3371" s="24" t="e">
        <v>#N/A</v>
      </c>
      <c r="L3371" s="24" t="s">
        <v>306</v>
      </c>
      <c r="M3371" s="27">
        <v>41.692500000000003</v>
      </c>
      <c r="N3371" s="27">
        <v>-83.4375</v>
      </c>
    </row>
    <row r="3372" spans="1:14" s="18" customFormat="1" x14ac:dyDescent="0.35">
      <c r="A3372" s="19" t="s">
        <v>954</v>
      </c>
      <c r="B3372" s="19" t="s">
        <v>201</v>
      </c>
      <c r="C3372" s="19">
        <v>3</v>
      </c>
      <c r="D3372" s="23">
        <v>4065148</v>
      </c>
      <c r="E3372" s="23" t="e">
        <v>#N/A</v>
      </c>
      <c r="F3372" s="23" t="e">
        <v>#N/A</v>
      </c>
      <c r="G3372" s="24" t="e">
        <v>#N/A</v>
      </c>
      <c r="H3372" s="25">
        <v>173.43600000000001</v>
      </c>
      <c r="I3372" s="25" t="e">
        <v>#N/A</v>
      </c>
      <c r="J3372" s="25" t="e">
        <v>#N/A</v>
      </c>
      <c r="K3372" s="24" t="e">
        <v>#N/A</v>
      </c>
      <c r="L3372" s="24" t="s">
        <v>304</v>
      </c>
      <c r="M3372" s="27">
        <v>41.692500000000003</v>
      </c>
      <c r="N3372" s="27">
        <v>-83.4375</v>
      </c>
    </row>
    <row r="3373" spans="1:14" s="18" customFormat="1" x14ac:dyDescent="0.35">
      <c r="A3373" s="19" t="s">
        <v>954</v>
      </c>
      <c r="B3373" s="19" t="s">
        <v>201</v>
      </c>
      <c r="C3373" s="19">
        <v>4</v>
      </c>
      <c r="D3373" s="23">
        <v>2338968.98</v>
      </c>
      <c r="E3373" s="23" t="e">
        <v>#N/A</v>
      </c>
      <c r="F3373" s="23" t="e">
        <v>#N/A</v>
      </c>
      <c r="G3373" s="24" t="e">
        <v>#N/A</v>
      </c>
      <c r="H3373" s="25">
        <v>89.896000000000001</v>
      </c>
      <c r="I3373" s="25" t="e">
        <v>#N/A</v>
      </c>
      <c r="J3373" s="25" t="e">
        <v>#N/A</v>
      </c>
      <c r="K3373" s="24" t="e">
        <v>#N/A</v>
      </c>
      <c r="L3373" s="24" t="s">
        <v>306</v>
      </c>
      <c r="M3373" s="27">
        <v>41.692500000000003</v>
      </c>
      <c r="N3373" s="27">
        <v>-83.4375</v>
      </c>
    </row>
    <row r="3374" spans="1:14" s="18" customFormat="1" x14ac:dyDescent="0.35">
      <c r="A3374" s="19" t="s">
        <v>954</v>
      </c>
      <c r="B3374" s="19" t="s">
        <v>201</v>
      </c>
      <c r="C3374" s="19">
        <v>4</v>
      </c>
      <c r="D3374" s="23">
        <v>2338968.98</v>
      </c>
      <c r="E3374" s="23" t="e">
        <v>#N/A</v>
      </c>
      <c r="F3374" s="23" t="e">
        <v>#N/A</v>
      </c>
      <c r="G3374" s="24" t="e">
        <v>#N/A</v>
      </c>
      <c r="H3374" s="25">
        <v>89.896000000000001</v>
      </c>
      <c r="I3374" s="25" t="e">
        <v>#N/A</v>
      </c>
      <c r="J3374" s="25" t="e">
        <v>#N/A</v>
      </c>
      <c r="K3374" s="24" t="e">
        <v>#N/A</v>
      </c>
      <c r="L3374" s="24" t="s">
        <v>304</v>
      </c>
      <c r="M3374" s="27">
        <v>41.692500000000003</v>
      </c>
      <c r="N3374" s="27">
        <v>-83.4375</v>
      </c>
    </row>
    <row r="3375" spans="1:14" s="18" customFormat="1" x14ac:dyDescent="0.35">
      <c r="A3375" s="19" t="s">
        <v>202</v>
      </c>
      <c r="B3375" s="19" t="s">
        <v>201</v>
      </c>
      <c r="C3375" s="19">
        <v>1</v>
      </c>
      <c r="D3375" s="23">
        <v>26981093.899999999</v>
      </c>
      <c r="E3375" s="23">
        <v>19177030.199999999</v>
      </c>
      <c r="F3375" s="23">
        <v>-7804063.7000000002</v>
      </c>
      <c r="G3375" s="24">
        <v>-0.2892419</v>
      </c>
      <c r="H3375" s="25">
        <v>918.78499999999997</v>
      </c>
      <c r="I3375" s="25">
        <v>782.91200000000003</v>
      </c>
      <c r="J3375" s="25">
        <v>-135.87299999999999</v>
      </c>
      <c r="K3375" s="24">
        <v>-0.1478833</v>
      </c>
      <c r="L3375" s="24" t="s">
        <v>304</v>
      </c>
      <c r="M3375" s="27">
        <v>40.252200000000002</v>
      </c>
      <c r="N3375" s="27">
        <v>-80.648600000000002</v>
      </c>
    </row>
    <row r="3376" spans="1:14" s="18" customFormat="1" x14ac:dyDescent="0.35">
      <c r="A3376" s="19" t="s">
        <v>202</v>
      </c>
      <c r="B3376" s="19" t="s">
        <v>201</v>
      </c>
      <c r="C3376" s="19">
        <v>2</v>
      </c>
      <c r="D3376" s="23">
        <v>18877129.100000001</v>
      </c>
      <c r="E3376" s="23" t="e">
        <v>#N/A</v>
      </c>
      <c r="F3376" s="23" t="e">
        <v>#N/A</v>
      </c>
      <c r="G3376" s="24" t="e">
        <v>#N/A</v>
      </c>
      <c r="H3376" s="25">
        <v>682.05899999999997</v>
      </c>
      <c r="I3376" s="25" t="e">
        <v>#N/A</v>
      </c>
      <c r="J3376" s="25" t="e">
        <v>#N/A</v>
      </c>
      <c r="K3376" s="24" t="e">
        <v>#N/A</v>
      </c>
      <c r="L3376" s="24" t="s">
        <v>304</v>
      </c>
      <c r="M3376" s="27">
        <v>40.252200000000002</v>
      </c>
      <c r="N3376" s="27">
        <v>-80.648600000000002</v>
      </c>
    </row>
    <row r="3377" spans="1:14" s="18" customFormat="1" x14ac:dyDescent="0.35">
      <c r="A3377" s="19" t="s">
        <v>202</v>
      </c>
      <c r="B3377" s="19" t="s">
        <v>201</v>
      </c>
      <c r="C3377" s="19">
        <v>3</v>
      </c>
      <c r="D3377" s="23">
        <v>28317477.5</v>
      </c>
      <c r="E3377" s="23" t="e">
        <v>#N/A</v>
      </c>
      <c r="F3377" s="23" t="e">
        <v>#N/A</v>
      </c>
      <c r="G3377" s="24" t="e">
        <v>#N/A</v>
      </c>
      <c r="H3377" s="25">
        <v>995.82600000000002</v>
      </c>
      <c r="I3377" s="25" t="e">
        <v>#N/A</v>
      </c>
      <c r="J3377" s="25" t="e">
        <v>#N/A</v>
      </c>
      <c r="K3377" s="24" t="e">
        <v>#N/A</v>
      </c>
      <c r="L3377" s="24" t="s">
        <v>304</v>
      </c>
      <c r="M3377" s="27">
        <v>40.252200000000002</v>
      </c>
      <c r="N3377" s="27">
        <v>-80.648600000000002</v>
      </c>
    </row>
    <row r="3378" spans="1:14" s="18" customFormat="1" x14ac:dyDescent="0.35">
      <c r="A3378" s="19" t="s">
        <v>202</v>
      </c>
      <c r="B3378" s="19" t="s">
        <v>201</v>
      </c>
      <c r="C3378" s="19">
        <v>4</v>
      </c>
      <c r="D3378" s="23">
        <v>24460263.100000001</v>
      </c>
      <c r="E3378" s="23" t="e">
        <v>#N/A</v>
      </c>
      <c r="F3378" s="23" t="e">
        <v>#N/A</v>
      </c>
      <c r="G3378" s="24" t="e">
        <v>#N/A</v>
      </c>
      <c r="H3378" s="25">
        <v>997.44200000000001</v>
      </c>
      <c r="I3378" s="25" t="e">
        <v>#N/A</v>
      </c>
      <c r="J3378" s="25" t="e">
        <v>#N/A</v>
      </c>
      <c r="K3378" s="24" t="e">
        <v>#N/A</v>
      </c>
      <c r="L3378" s="24" t="s">
        <v>304</v>
      </c>
      <c r="M3378" s="27">
        <v>40.252200000000002</v>
      </c>
      <c r="N3378" s="27">
        <v>-80.648600000000002</v>
      </c>
    </row>
    <row r="3379" spans="1:14" s="18" customFormat="1" x14ac:dyDescent="0.35">
      <c r="A3379" s="19" t="s">
        <v>955</v>
      </c>
      <c r="B3379" s="19" t="s">
        <v>201</v>
      </c>
      <c r="C3379" s="19">
        <v>1</v>
      </c>
      <c r="D3379" s="23">
        <v>10667437.199999999</v>
      </c>
      <c r="E3379" s="23">
        <v>7522083.7000000002</v>
      </c>
      <c r="F3379" s="23">
        <v>-3145353.5</v>
      </c>
      <c r="G3379" s="24">
        <v>-0.2948556</v>
      </c>
      <c r="H3379" s="25">
        <v>30.373999999999999</v>
      </c>
      <c r="I3379" s="25">
        <v>21.529</v>
      </c>
      <c r="J3379" s="25">
        <v>-8.8450000000000006</v>
      </c>
      <c r="K3379" s="24">
        <v>-0.29120299999999999</v>
      </c>
      <c r="L3379" s="24" t="s">
        <v>306</v>
      </c>
      <c r="M3379" s="27">
        <v>40.604799999999997</v>
      </c>
      <c r="N3379" s="27">
        <v>-81.059200000000004</v>
      </c>
    </row>
    <row r="3380" spans="1:14" s="18" customFormat="1" x14ac:dyDescent="0.35">
      <c r="A3380" s="19" t="s">
        <v>955</v>
      </c>
      <c r="B3380" s="19" t="s">
        <v>201</v>
      </c>
      <c r="C3380" s="19">
        <v>2</v>
      </c>
      <c r="D3380" s="23">
        <v>8910110.8699999992</v>
      </c>
      <c r="E3380" s="23" t="e">
        <v>#N/A</v>
      </c>
      <c r="F3380" s="23" t="e">
        <v>#N/A</v>
      </c>
      <c r="G3380" s="24" t="e">
        <v>#N/A</v>
      </c>
      <c r="H3380" s="25">
        <v>25.562000000000001</v>
      </c>
      <c r="I3380" s="25" t="e">
        <v>#N/A</v>
      </c>
      <c r="J3380" s="25" t="e">
        <v>#N/A</v>
      </c>
      <c r="K3380" s="24" t="e">
        <v>#N/A</v>
      </c>
      <c r="L3380" s="24" t="s">
        <v>306</v>
      </c>
      <c r="M3380" s="27">
        <v>40.604799999999997</v>
      </c>
      <c r="N3380" s="27">
        <v>-81.059200000000004</v>
      </c>
    </row>
    <row r="3381" spans="1:14" s="18" customFormat="1" x14ac:dyDescent="0.35">
      <c r="A3381" s="19" t="s">
        <v>955</v>
      </c>
      <c r="B3381" s="19" t="s">
        <v>201</v>
      </c>
      <c r="C3381" s="19">
        <v>3</v>
      </c>
      <c r="D3381" s="23">
        <v>11034960.5</v>
      </c>
      <c r="E3381" s="23" t="e">
        <v>#N/A</v>
      </c>
      <c r="F3381" s="23" t="e">
        <v>#N/A</v>
      </c>
      <c r="G3381" s="24" t="e">
        <v>#N/A</v>
      </c>
      <c r="H3381" s="25">
        <v>31.579000000000001</v>
      </c>
      <c r="I3381" s="25" t="e">
        <v>#N/A</v>
      </c>
      <c r="J3381" s="25" t="e">
        <v>#N/A</v>
      </c>
      <c r="K3381" s="24" t="e">
        <v>#N/A</v>
      </c>
      <c r="L3381" s="24" t="s">
        <v>306</v>
      </c>
      <c r="M3381" s="27">
        <v>40.604799999999997</v>
      </c>
      <c r="N3381" s="27">
        <v>-81.059200000000004</v>
      </c>
    </row>
    <row r="3382" spans="1:14" s="18" customFormat="1" x14ac:dyDescent="0.35">
      <c r="A3382" s="19" t="s">
        <v>955</v>
      </c>
      <c r="B3382" s="19" t="s">
        <v>201</v>
      </c>
      <c r="C3382" s="19">
        <v>4</v>
      </c>
      <c r="D3382" s="23">
        <v>10008477.199999999</v>
      </c>
      <c r="E3382" s="23" t="e">
        <v>#N/A</v>
      </c>
      <c r="F3382" s="23" t="e">
        <v>#N/A</v>
      </c>
      <c r="G3382" s="24" t="e">
        <v>#N/A</v>
      </c>
      <c r="H3382" s="25">
        <v>28.777000000000001</v>
      </c>
      <c r="I3382" s="25" t="e">
        <v>#N/A</v>
      </c>
      <c r="J3382" s="25" t="e">
        <v>#N/A</v>
      </c>
      <c r="K3382" s="24" t="e">
        <v>#N/A</v>
      </c>
      <c r="L3382" s="24" t="s">
        <v>306</v>
      </c>
      <c r="M3382" s="27">
        <v>40.604799999999997</v>
      </c>
      <c r="N3382" s="27">
        <v>-81.059200000000004</v>
      </c>
    </row>
    <row r="3383" spans="1:14" s="18" customFormat="1" x14ac:dyDescent="0.35">
      <c r="A3383" s="19" t="s">
        <v>956</v>
      </c>
      <c r="B3383" s="19" t="s">
        <v>201</v>
      </c>
      <c r="C3383" s="19">
        <v>1</v>
      </c>
      <c r="D3383" s="23">
        <v>11616585.4</v>
      </c>
      <c r="E3383" s="23">
        <v>12309471.5</v>
      </c>
      <c r="F3383" s="23">
        <v>692886.09900000005</v>
      </c>
      <c r="G3383" s="24">
        <v>5.9646280000000003E-2</v>
      </c>
      <c r="H3383" s="25">
        <v>34.673000000000002</v>
      </c>
      <c r="I3383" s="25">
        <v>41.575000000000003</v>
      </c>
      <c r="J3383" s="25">
        <v>6.9020000000000001</v>
      </c>
      <c r="K3383" s="24">
        <v>0.19905978699999999</v>
      </c>
      <c r="L3383" s="24" t="s">
        <v>306</v>
      </c>
      <c r="M3383" s="27">
        <v>41.148899999999998</v>
      </c>
      <c r="N3383" s="27">
        <v>-80.851600000000005</v>
      </c>
    </row>
    <row r="3384" spans="1:14" s="18" customFormat="1" x14ac:dyDescent="0.35">
      <c r="A3384" s="19" t="s">
        <v>956</v>
      </c>
      <c r="B3384" s="19" t="s">
        <v>201</v>
      </c>
      <c r="C3384" s="19">
        <v>2</v>
      </c>
      <c r="D3384" s="23">
        <v>6907482.8399999999</v>
      </c>
      <c r="E3384" s="23" t="e">
        <v>#N/A</v>
      </c>
      <c r="F3384" s="23" t="e">
        <v>#N/A</v>
      </c>
      <c r="G3384" s="24" t="e">
        <v>#N/A</v>
      </c>
      <c r="H3384" s="25">
        <v>22.08</v>
      </c>
      <c r="I3384" s="25" t="e">
        <v>#N/A</v>
      </c>
      <c r="J3384" s="25" t="e">
        <v>#N/A</v>
      </c>
      <c r="K3384" s="24" t="e">
        <v>#N/A</v>
      </c>
      <c r="L3384" s="24" t="s">
        <v>306</v>
      </c>
      <c r="M3384" s="27">
        <v>41.148899999999998</v>
      </c>
      <c r="N3384" s="27">
        <v>-80.851600000000005</v>
      </c>
    </row>
    <row r="3385" spans="1:14" s="18" customFormat="1" x14ac:dyDescent="0.35">
      <c r="A3385" s="19" t="s">
        <v>956</v>
      </c>
      <c r="B3385" s="19" t="s">
        <v>201</v>
      </c>
      <c r="C3385" s="19">
        <v>3</v>
      </c>
      <c r="D3385" s="23">
        <v>12102809.199999999</v>
      </c>
      <c r="E3385" s="23" t="e">
        <v>#N/A</v>
      </c>
      <c r="F3385" s="23" t="e">
        <v>#N/A</v>
      </c>
      <c r="G3385" s="24" t="e">
        <v>#N/A</v>
      </c>
      <c r="H3385" s="25">
        <v>40.182000000000002</v>
      </c>
      <c r="I3385" s="25" t="e">
        <v>#N/A</v>
      </c>
      <c r="J3385" s="25" t="e">
        <v>#N/A</v>
      </c>
      <c r="K3385" s="24" t="e">
        <v>#N/A</v>
      </c>
      <c r="L3385" s="24" t="s">
        <v>306</v>
      </c>
      <c r="M3385" s="27">
        <v>41.148899999999998</v>
      </c>
      <c r="N3385" s="27">
        <v>-80.851600000000005</v>
      </c>
    </row>
    <row r="3386" spans="1:14" s="18" customFormat="1" x14ac:dyDescent="0.35">
      <c r="A3386" s="19" t="s">
        <v>956</v>
      </c>
      <c r="B3386" s="19" t="s">
        <v>201</v>
      </c>
      <c r="C3386" s="19">
        <v>4</v>
      </c>
      <c r="D3386" s="23">
        <v>11399724</v>
      </c>
      <c r="E3386" s="23" t="e">
        <v>#N/A</v>
      </c>
      <c r="F3386" s="23" t="e">
        <v>#N/A</v>
      </c>
      <c r="G3386" s="24" t="e">
        <v>#N/A</v>
      </c>
      <c r="H3386" s="25">
        <v>38.313000000000002</v>
      </c>
      <c r="I3386" s="25" t="e">
        <v>#N/A</v>
      </c>
      <c r="J3386" s="25" t="e">
        <v>#N/A</v>
      </c>
      <c r="K3386" s="24" t="e">
        <v>#N/A</v>
      </c>
      <c r="L3386" s="24" t="s">
        <v>306</v>
      </c>
      <c r="M3386" s="27">
        <v>41.148899999999998</v>
      </c>
      <c r="N3386" s="27">
        <v>-80.851600000000005</v>
      </c>
    </row>
    <row r="3387" spans="1:14" s="18" customFormat="1" x14ac:dyDescent="0.35">
      <c r="A3387" s="19" t="s">
        <v>957</v>
      </c>
      <c r="B3387" s="19" t="s">
        <v>201</v>
      </c>
      <c r="C3387" s="19">
        <v>1</v>
      </c>
      <c r="D3387" s="23">
        <v>73660.7</v>
      </c>
      <c r="E3387" s="23">
        <v>534191.53700000001</v>
      </c>
      <c r="F3387" s="23">
        <v>460530.837</v>
      </c>
      <c r="G3387" s="24">
        <v>6.2520562100000001</v>
      </c>
      <c r="H3387" s="25">
        <v>12.038</v>
      </c>
      <c r="I3387" s="25">
        <v>11.702</v>
      </c>
      <c r="J3387" s="25">
        <v>-0.33600000000000002</v>
      </c>
      <c r="K3387" s="24">
        <v>-2.7911600000000002E-2</v>
      </c>
      <c r="L3387" s="24" t="s">
        <v>306</v>
      </c>
      <c r="M3387" s="27">
        <v>39.713900000000002</v>
      </c>
      <c r="N3387" s="27">
        <v>-83.177800000000005</v>
      </c>
    </row>
    <row r="3388" spans="1:14" s="18" customFormat="1" x14ac:dyDescent="0.35">
      <c r="A3388" s="19" t="s">
        <v>957</v>
      </c>
      <c r="B3388" s="19" t="s">
        <v>201</v>
      </c>
      <c r="C3388" s="19">
        <v>2</v>
      </c>
      <c r="D3388" s="23">
        <v>35294.800000000003</v>
      </c>
      <c r="E3388" s="23" t="e">
        <v>#N/A</v>
      </c>
      <c r="F3388" s="23" t="e">
        <v>#N/A</v>
      </c>
      <c r="G3388" s="24" t="e">
        <v>#N/A</v>
      </c>
      <c r="H3388" s="25">
        <v>2.3050000000000002</v>
      </c>
      <c r="I3388" s="25" t="e">
        <v>#N/A</v>
      </c>
      <c r="J3388" s="25" t="e">
        <v>#N/A</v>
      </c>
      <c r="K3388" s="24" t="e">
        <v>#N/A</v>
      </c>
      <c r="L3388" s="24" t="s">
        <v>306</v>
      </c>
      <c r="M3388" s="27">
        <v>39.713900000000002</v>
      </c>
      <c r="N3388" s="27">
        <v>-83.177800000000005</v>
      </c>
    </row>
    <row r="3389" spans="1:14" s="18" customFormat="1" x14ac:dyDescent="0.35">
      <c r="A3389" s="19" t="s">
        <v>957</v>
      </c>
      <c r="B3389" s="19" t="s">
        <v>201</v>
      </c>
      <c r="C3389" s="19">
        <v>3</v>
      </c>
      <c r="D3389" s="23">
        <v>2367141.48</v>
      </c>
      <c r="E3389" s="23" t="e">
        <v>#N/A</v>
      </c>
      <c r="F3389" s="23" t="e">
        <v>#N/A</v>
      </c>
      <c r="G3389" s="24" t="e">
        <v>#N/A</v>
      </c>
      <c r="H3389" s="25">
        <v>38.917000000000002</v>
      </c>
      <c r="I3389" s="25" t="e">
        <v>#N/A</v>
      </c>
      <c r="J3389" s="25" t="e">
        <v>#N/A</v>
      </c>
      <c r="K3389" s="24" t="e">
        <v>#N/A</v>
      </c>
      <c r="L3389" s="24" t="s">
        <v>306</v>
      </c>
      <c r="M3389" s="27">
        <v>39.713900000000002</v>
      </c>
      <c r="N3389" s="27">
        <v>-83.177800000000005</v>
      </c>
    </row>
    <row r="3390" spans="1:14" s="18" customFormat="1" x14ac:dyDescent="0.35">
      <c r="A3390" s="19" t="s">
        <v>957</v>
      </c>
      <c r="B3390" s="19" t="s">
        <v>201</v>
      </c>
      <c r="C3390" s="19">
        <v>4</v>
      </c>
      <c r="D3390" s="23">
        <v>1231202.07</v>
      </c>
      <c r="E3390" s="23" t="e">
        <v>#N/A</v>
      </c>
      <c r="F3390" s="23" t="e">
        <v>#N/A</v>
      </c>
      <c r="G3390" s="24" t="e">
        <v>#N/A</v>
      </c>
      <c r="H3390" s="25">
        <v>23.27</v>
      </c>
      <c r="I3390" s="25" t="e">
        <v>#N/A</v>
      </c>
      <c r="J3390" s="25" t="e">
        <v>#N/A</v>
      </c>
      <c r="K3390" s="24" t="e">
        <v>#N/A</v>
      </c>
      <c r="L3390" s="24" t="s">
        <v>306</v>
      </c>
      <c r="M3390" s="27">
        <v>39.713900000000002</v>
      </c>
      <c r="N3390" s="27">
        <v>-83.177800000000005</v>
      </c>
    </row>
    <row r="3391" spans="1:14" s="18" customFormat="1" x14ac:dyDescent="0.35">
      <c r="A3391" s="19" t="s">
        <v>1292</v>
      </c>
      <c r="B3391" s="19" t="s">
        <v>201</v>
      </c>
      <c r="C3391" s="19">
        <v>1</v>
      </c>
      <c r="D3391" s="23">
        <v>4118.3999999999996</v>
      </c>
      <c r="E3391" s="23">
        <v>38887.199999999997</v>
      </c>
      <c r="F3391" s="23">
        <v>34768.800000000003</v>
      </c>
      <c r="G3391" s="24">
        <v>8.4423076899999998</v>
      </c>
      <c r="H3391" s="25">
        <v>1.4410000000000001</v>
      </c>
      <c r="I3391" s="25">
        <v>13.61</v>
      </c>
      <c r="J3391" s="25">
        <v>12.169</v>
      </c>
      <c r="K3391" s="24">
        <v>8.4448299799999997</v>
      </c>
      <c r="L3391" s="24" t="s">
        <v>306</v>
      </c>
      <c r="M3391" s="27">
        <v>39.465000000000003</v>
      </c>
      <c r="N3391" s="27">
        <v>-84.377499999999998</v>
      </c>
    </row>
    <row r="3392" spans="1:14" s="18" customFormat="1" x14ac:dyDescent="0.35">
      <c r="A3392" s="19" t="s">
        <v>1292</v>
      </c>
      <c r="B3392" s="19" t="s">
        <v>201</v>
      </c>
      <c r="C3392" s="19">
        <v>3</v>
      </c>
      <c r="D3392" s="23">
        <v>13266</v>
      </c>
      <c r="E3392" s="23" t="e">
        <v>#N/A</v>
      </c>
      <c r="F3392" s="23" t="e">
        <v>#N/A</v>
      </c>
      <c r="G3392" s="24" t="e">
        <v>#N/A</v>
      </c>
      <c r="H3392" s="25">
        <v>4.6440000000000001</v>
      </c>
      <c r="I3392" s="25" t="e">
        <v>#N/A</v>
      </c>
      <c r="J3392" s="25" t="e">
        <v>#N/A</v>
      </c>
      <c r="K3392" s="24" t="e">
        <v>#N/A</v>
      </c>
      <c r="L3392" s="24" t="s">
        <v>306</v>
      </c>
      <c r="M3392" s="27">
        <v>39.465000000000003</v>
      </c>
      <c r="N3392" s="27">
        <v>-84.377499999999998</v>
      </c>
    </row>
    <row r="3393" spans="1:14" s="18" customFormat="1" x14ac:dyDescent="0.35">
      <c r="A3393" s="19" t="s">
        <v>1292</v>
      </c>
      <c r="B3393" s="19" t="s">
        <v>201</v>
      </c>
      <c r="C3393" s="19">
        <v>4</v>
      </c>
      <c r="D3393" s="23">
        <v>19008</v>
      </c>
      <c r="E3393" s="23" t="e">
        <v>#N/A</v>
      </c>
      <c r="F3393" s="23" t="e">
        <v>#N/A</v>
      </c>
      <c r="G3393" s="24" t="e">
        <v>#N/A</v>
      </c>
      <c r="H3393" s="25">
        <v>6.6520000000000001</v>
      </c>
      <c r="I3393" s="25" t="e">
        <v>#N/A</v>
      </c>
      <c r="J3393" s="25" t="e">
        <v>#N/A</v>
      </c>
      <c r="K3393" s="24" t="e">
        <v>#N/A</v>
      </c>
      <c r="L3393" s="24" t="s">
        <v>306</v>
      </c>
      <c r="M3393" s="27">
        <v>39.465000000000003</v>
      </c>
      <c r="N3393" s="27">
        <v>-84.377499999999998</v>
      </c>
    </row>
    <row r="3394" spans="1:14" s="18" customFormat="1" x14ac:dyDescent="0.35">
      <c r="A3394" s="19" t="s">
        <v>958</v>
      </c>
      <c r="B3394" s="19" t="s">
        <v>201</v>
      </c>
      <c r="C3394" s="19">
        <v>1</v>
      </c>
      <c r="D3394" s="23">
        <v>7952585.5499999998</v>
      </c>
      <c r="E3394" s="23">
        <v>8152511.4000000004</v>
      </c>
      <c r="F3394" s="23">
        <v>199925.85399999999</v>
      </c>
      <c r="G3394" s="24">
        <v>2.5139729999999999E-2</v>
      </c>
      <c r="H3394" s="25">
        <v>47.284999999999997</v>
      </c>
      <c r="I3394" s="25">
        <v>48.587000000000003</v>
      </c>
      <c r="J3394" s="25">
        <v>1.302</v>
      </c>
      <c r="K3394" s="24">
        <v>2.7535159E-2</v>
      </c>
      <c r="L3394" s="24" t="s">
        <v>306</v>
      </c>
      <c r="M3394" s="27">
        <v>40.093499999999999</v>
      </c>
      <c r="N3394" s="27">
        <v>-82.026700000000005</v>
      </c>
    </row>
    <row r="3395" spans="1:14" s="18" customFormat="1" x14ac:dyDescent="0.35">
      <c r="A3395" s="19" t="s">
        <v>958</v>
      </c>
      <c r="B3395" s="19" t="s">
        <v>201</v>
      </c>
      <c r="C3395" s="19">
        <v>2</v>
      </c>
      <c r="D3395" s="23">
        <v>4012545.65</v>
      </c>
      <c r="E3395" s="23" t="e">
        <v>#N/A</v>
      </c>
      <c r="F3395" s="23" t="e">
        <v>#N/A</v>
      </c>
      <c r="G3395" s="24" t="e">
        <v>#N/A</v>
      </c>
      <c r="H3395" s="25">
        <v>24.486999999999998</v>
      </c>
      <c r="I3395" s="25" t="e">
        <v>#N/A</v>
      </c>
      <c r="J3395" s="25" t="e">
        <v>#N/A</v>
      </c>
      <c r="K3395" s="24" t="e">
        <v>#N/A</v>
      </c>
      <c r="L3395" s="24" t="s">
        <v>306</v>
      </c>
      <c r="M3395" s="27">
        <v>40.093499999999999</v>
      </c>
      <c r="N3395" s="27">
        <v>-82.026700000000005</v>
      </c>
    </row>
    <row r="3396" spans="1:14" s="18" customFormat="1" x14ac:dyDescent="0.35">
      <c r="A3396" s="19" t="s">
        <v>958</v>
      </c>
      <c r="B3396" s="19" t="s">
        <v>201</v>
      </c>
      <c r="C3396" s="19">
        <v>3</v>
      </c>
      <c r="D3396" s="23">
        <v>7953838.8899999997</v>
      </c>
      <c r="E3396" s="23" t="e">
        <v>#N/A</v>
      </c>
      <c r="F3396" s="23" t="e">
        <v>#N/A</v>
      </c>
      <c r="G3396" s="24" t="e">
        <v>#N/A</v>
      </c>
      <c r="H3396" s="25">
        <v>47.137</v>
      </c>
      <c r="I3396" s="25" t="e">
        <v>#N/A</v>
      </c>
      <c r="J3396" s="25" t="e">
        <v>#N/A</v>
      </c>
      <c r="K3396" s="24" t="e">
        <v>#N/A</v>
      </c>
      <c r="L3396" s="24" t="s">
        <v>306</v>
      </c>
      <c r="M3396" s="27">
        <v>40.093499999999999</v>
      </c>
      <c r="N3396" s="27">
        <v>-82.026700000000005</v>
      </c>
    </row>
    <row r="3397" spans="1:14" s="18" customFormat="1" x14ac:dyDescent="0.35">
      <c r="A3397" s="19" t="s">
        <v>958</v>
      </c>
      <c r="B3397" s="19" t="s">
        <v>201</v>
      </c>
      <c r="C3397" s="19">
        <v>4</v>
      </c>
      <c r="D3397" s="23">
        <v>7165490.2800000003</v>
      </c>
      <c r="E3397" s="23" t="e">
        <v>#N/A</v>
      </c>
      <c r="F3397" s="23" t="e">
        <v>#N/A</v>
      </c>
      <c r="G3397" s="24" t="e">
        <v>#N/A</v>
      </c>
      <c r="H3397" s="25">
        <v>43.146000000000001</v>
      </c>
      <c r="I3397" s="25" t="e">
        <v>#N/A</v>
      </c>
      <c r="J3397" s="25" t="e">
        <v>#N/A</v>
      </c>
      <c r="K3397" s="24" t="e">
        <v>#N/A</v>
      </c>
      <c r="L3397" s="24" t="s">
        <v>306</v>
      </c>
      <c r="M3397" s="27">
        <v>40.093499999999999</v>
      </c>
      <c r="N3397" s="27">
        <v>-82.026700000000005</v>
      </c>
    </row>
    <row r="3398" spans="1:14" s="18" customFormat="1" x14ac:dyDescent="0.35">
      <c r="A3398" s="19" t="s">
        <v>959</v>
      </c>
      <c r="B3398" s="19" t="s">
        <v>201</v>
      </c>
      <c r="C3398" s="19">
        <v>1</v>
      </c>
      <c r="D3398" s="23">
        <v>376318.1</v>
      </c>
      <c r="E3398" s="23">
        <v>1263830.67</v>
      </c>
      <c r="F3398" s="23">
        <v>887512.57</v>
      </c>
      <c r="G3398" s="24">
        <v>2.35841053</v>
      </c>
      <c r="H3398" s="25">
        <v>21.170999999999999</v>
      </c>
      <c r="I3398" s="25">
        <v>44.304000000000002</v>
      </c>
      <c r="J3398" s="25">
        <v>23.132999999999999</v>
      </c>
      <c r="K3398" s="24">
        <v>1.0926739400000001</v>
      </c>
      <c r="L3398" s="24" t="s">
        <v>306</v>
      </c>
      <c r="M3398" s="27">
        <v>39.728099999999998</v>
      </c>
      <c r="N3398" s="27">
        <v>-84.210300000000004</v>
      </c>
    </row>
    <row r="3399" spans="1:14" s="18" customFormat="1" x14ac:dyDescent="0.35">
      <c r="A3399" s="19" t="s">
        <v>959</v>
      </c>
      <c r="B3399" s="19" t="s">
        <v>201</v>
      </c>
      <c r="C3399" s="19">
        <v>2</v>
      </c>
      <c r="D3399" s="23">
        <v>1793981.3</v>
      </c>
      <c r="E3399" s="23" t="e">
        <v>#N/A</v>
      </c>
      <c r="F3399" s="23" t="e">
        <v>#N/A</v>
      </c>
      <c r="G3399" s="24" t="e">
        <v>#N/A</v>
      </c>
      <c r="H3399" s="25">
        <v>75.103999999999999</v>
      </c>
      <c r="I3399" s="25" t="e">
        <v>#N/A</v>
      </c>
      <c r="J3399" s="25" t="e">
        <v>#N/A</v>
      </c>
      <c r="K3399" s="24" t="e">
        <v>#N/A</v>
      </c>
      <c r="L3399" s="24" t="s">
        <v>306</v>
      </c>
      <c r="M3399" s="27">
        <v>39.728099999999998</v>
      </c>
      <c r="N3399" s="27">
        <v>-84.210300000000004</v>
      </c>
    </row>
    <row r="3400" spans="1:14" s="18" customFormat="1" x14ac:dyDescent="0.35">
      <c r="A3400" s="19" t="s">
        <v>959</v>
      </c>
      <c r="B3400" s="19" t="s">
        <v>201</v>
      </c>
      <c r="C3400" s="19">
        <v>3</v>
      </c>
      <c r="D3400" s="23">
        <v>1614981</v>
      </c>
      <c r="E3400" s="23" t="e">
        <v>#N/A</v>
      </c>
      <c r="F3400" s="23" t="e">
        <v>#N/A</v>
      </c>
      <c r="G3400" s="24" t="e">
        <v>#N/A</v>
      </c>
      <c r="H3400" s="25">
        <v>73.591999999999999</v>
      </c>
      <c r="I3400" s="25" t="e">
        <v>#N/A</v>
      </c>
      <c r="J3400" s="25" t="e">
        <v>#N/A</v>
      </c>
      <c r="K3400" s="24" t="e">
        <v>#N/A</v>
      </c>
      <c r="L3400" s="24" t="s">
        <v>306</v>
      </c>
      <c r="M3400" s="27">
        <v>39.728099999999998</v>
      </c>
      <c r="N3400" s="27">
        <v>-84.210300000000004</v>
      </c>
    </row>
    <row r="3401" spans="1:14" s="18" customFormat="1" x14ac:dyDescent="0.35">
      <c r="A3401" s="19" t="s">
        <v>959</v>
      </c>
      <c r="B3401" s="19" t="s">
        <v>201</v>
      </c>
      <c r="C3401" s="19">
        <v>4</v>
      </c>
      <c r="D3401" s="23">
        <v>1125033.3</v>
      </c>
      <c r="E3401" s="23" t="e">
        <v>#N/A</v>
      </c>
      <c r="F3401" s="23" t="e">
        <v>#N/A</v>
      </c>
      <c r="G3401" s="24" t="e">
        <v>#N/A</v>
      </c>
      <c r="H3401" s="25">
        <v>58.811999999999998</v>
      </c>
      <c r="I3401" s="25" t="e">
        <v>#N/A</v>
      </c>
      <c r="J3401" s="25" t="e">
        <v>#N/A</v>
      </c>
      <c r="K3401" s="24" t="e">
        <v>#N/A</v>
      </c>
      <c r="L3401" s="24" t="s">
        <v>306</v>
      </c>
      <c r="M3401" s="27">
        <v>39.728099999999998</v>
      </c>
      <c r="N3401" s="27">
        <v>-84.210300000000004</v>
      </c>
    </row>
    <row r="3402" spans="1:14" s="18" customFormat="1" x14ac:dyDescent="0.35">
      <c r="A3402" s="19" t="s">
        <v>960</v>
      </c>
      <c r="B3402" s="19" t="s">
        <v>201</v>
      </c>
      <c r="C3402" s="19">
        <v>1</v>
      </c>
      <c r="D3402" s="23">
        <v>6965274.9000000004</v>
      </c>
      <c r="E3402" s="23">
        <v>7289108.6500000004</v>
      </c>
      <c r="F3402" s="23">
        <v>323833.75099999999</v>
      </c>
      <c r="G3402" s="24">
        <v>4.6492602000000001E-2</v>
      </c>
      <c r="H3402" s="25">
        <v>33.950000000000003</v>
      </c>
      <c r="I3402" s="25">
        <v>36.75</v>
      </c>
      <c r="J3402" s="25">
        <v>2.8</v>
      </c>
      <c r="K3402" s="24">
        <v>8.2474226999999997E-2</v>
      </c>
      <c r="L3402" s="24" t="s">
        <v>306</v>
      </c>
      <c r="M3402" s="27">
        <v>41.378100000000003</v>
      </c>
      <c r="N3402" s="27">
        <v>-83.164699999999996</v>
      </c>
    </row>
    <row r="3403" spans="1:14" s="18" customFormat="1" x14ac:dyDescent="0.35">
      <c r="A3403" s="19" t="s">
        <v>960</v>
      </c>
      <c r="B3403" s="19" t="s">
        <v>201</v>
      </c>
      <c r="C3403" s="19">
        <v>2</v>
      </c>
      <c r="D3403" s="23">
        <v>6623388.4400000004</v>
      </c>
      <c r="E3403" s="23" t="e">
        <v>#N/A</v>
      </c>
      <c r="F3403" s="23" t="e">
        <v>#N/A</v>
      </c>
      <c r="G3403" s="24" t="e">
        <v>#N/A</v>
      </c>
      <c r="H3403" s="25">
        <v>31.811</v>
      </c>
      <c r="I3403" s="25" t="e">
        <v>#N/A</v>
      </c>
      <c r="J3403" s="25" t="e">
        <v>#N/A</v>
      </c>
      <c r="K3403" s="24" t="e">
        <v>#N/A</v>
      </c>
      <c r="L3403" s="24" t="s">
        <v>306</v>
      </c>
      <c r="M3403" s="27">
        <v>41.378100000000003</v>
      </c>
      <c r="N3403" s="27">
        <v>-83.164699999999996</v>
      </c>
    </row>
    <row r="3404" spans="1:14" s="18" customFormat="1" x14ac:dyDescent="0.35">
      <c r="A3404" s="19" t="s">
        <v>960</v>
      </c>
      <c r="B3404" s="19" t="s">
        <v>201</v>
      </c>
      <c r="C3404" s="19">
        <v>3</v>
      </c>
      <c r="D3404" s="23">
        <v>8346859.7699999996</v>
      </c>
      <c r="E3404" s="23" t="e">
        <v>#N/A</v>
      </c>
      <c r="F3404" s="23" t="e">
        <v>#N/A</v>
      </c>
      <c r="G3404" s="24" t="e">
        <v>#N/A</v>
      </c>
      <c r="H3404" s="25">
        <v>40.701000000000001</v>
      </c>
      <c r="I3404" s="25" t="e">
        <v>#N/A</v>
      </c>
      <c r="J3404" s="25" t="e">
        <v>#N/A</v>
      </c>
      <c r="K3404" s="24" t="e">
        <v>#N/A</v>
      </c>
      <c r="L3404" s="24" t="s">
        <v>306</v>
      </c>
      <c r="M3404" s="27">
        <v>41.378100000000003</v>
      </c>
      <c r="N3404" s="27">
        <v>-83.164699999999996</v>
      </c>
    </row>
    <row r="3405" spans="1:14" s="18" customFormat="1" x14ac:dyDescent="0.35">
      <c r="A3405" s="19" t="s">
        <v>960</v>
      </c>
      <c r="B3405" s="19" t="s">
        <v>201</v>
      </c>
      <c r="C3405" s="19">
        <v>4</v>
      </c>
      <c r="D3405" s="23">
        <v>1737004.56</v>
      </c>
      <c r="E3405" s="23" t="e">
        <v>#N/A</v>
      </c>
      <c r="F3405" s="23" t="e">
        <v>#N/A</v>
      </c>
      <c r="G3405" s="24" t="e">
        <v>#N/A</v>
      </c>
      <c r="H3405" s="25">
        <v>11.337</v>
      </c>
      <c r="I3405" s="25" t="e">
        <v>#N/A</v>
      </c>
      <c r="J3405" s="25" t="e">
        <v>#N/A</v>
      </c>
      <c r="K3405" s="24" t="e">
        <v>#N/A</v>
      </c>
      <c r="L3405" s="24" t="s">
        <v>306</v>
      </c>
      <c r="M3405" s="27">
        <v>41.378100000000003</v>
      </c>
      <c r="N3405" s="27">
        <v>-83.164699999999996</v>
      </c>
    </row>
    <row r="3406" spans="1:14" s="18" customFormat="1" x14ac:dyDescent="0.35">
      <c r="A3406" s="19" t="s">
        <v>203</v>
      </c>
      <c r="B3406" s="19" t="s">
        <v>201</v>
      </c>
      <c r="C3406" s="19">
        <v>1</v>
      </c>
      <c r="D3406" s="23">
        <v>29313513.399999999</v>
      </c>
      <c r="E3406" s="23">
        <v>18925709.199999999</v>
      </c>
      <c r="F3406" s="23">
        <v>-10387804</v>
      </c>
      <c r="G3406" s="24">
        <v>-0.35436909999999999</v>
      </c>
      <c r="H3406" s="25">
        <v>1557.405</v>
      </c>
      <c r="I3406" s="25">
        <v>802.91</v>
      </c>
      <c r="J3406" s="25">
        <v>-754.495</v>
      </c>
      <c r="K3406" s="24">
        <v>-0.48445650000000001</v>
      </c>
      <c r="L3406" s="24" t="s">
        <v>304</v>
      </c>
      <c r="M3406" s="27">
        <v>38.934699999999999</v>
      </c>
      <c r="N3406" s="27">
        <v>-82.115799999999993</v>
      </c>
    </row>
    <row r="3407" spans="1:14" s="18" customFormat="1" x14ac:dyDescent="0.35">
      <c r="A3407" s="19" t="s">
        <v>203</v>
      </c>
      <c r="B3407" s="19" t="s">
        <v>201</v>
      </c>
      <c r="C3407" s="19">
        <v>2</v>
      </c>
      <c r="D3407" s="23">
        <v>26365533</v>
      </c>
      <c r="E3407" s="23" t="e">
        <v>#N/A</v>
      </c>
      <c r="F3407" s="23" t="e">
        <v>#N/A</v>
      </c>
      <c r="G3407" s="24" t="e">
        <v>#N/A</v>
      </c>
      <c r="H3407" s="25">
        <v>1112.2460000000001</v>
      </c>
      <c r="I3407" s="25" t="e">
        <v>#N/A</v>
      </c>
      <c r="J3407" s="25" t="e">
        <v>#N/A</v>
      </c>
      <c r="K3407" s="24" t="e">
        <v>#N/A</v>
      </c>
      <c r="L3407" s="24" t="s">
        <v>304</v>
      </c>
      <c r="M3407" s="27">
        <v>38.934699999999999</v>
      </c>
      <c r="N3407" s="27">
        <v>-82.115799999999993</v>
      </c>
    </row>
    <row r="3408" spans="1:14" s="18" customFormat="1" x14ac:dyDescent="0.35">
      <c r="A3408" s="19" t="s">
        <v>203</v>
      </c>
      <c r="B3408" s="19" t="s">
        <v>201</v>
      </c>
      <c r="C3408" s="19">
        <v>3</v>
      </c>
      <c r="D3408" s="23">
        <v>46317623</v>
      </c>
      <c r="E3408" s="23" t="e">
        <v>#N/A</v>
      </c>
      <c r="F3408" s="23" t="e">
        <v>#N/A</v>
      </c>
      <c r="G3408" s="24" t="e">
        <v>#N/A</v>
      </c>
      <c r="H3408" s="25">
        <v>1866.875</v>
      </c>
      <c r="I3408" s="25" t="e">
        <v>#N/A</v>
      </c>
      <c r="J3408" s="25" t="e">
        <v>#N/A</v>
      </c>
      <c r="K3408" s="24" t="e">
        <v>#N/A</v>
      </c>
      <c r="L3408" s="24" t="s">
        <v>304</v>
      </c>
      <c r="M3408" s="27">
        <v>38.934699999999999</v>
      </c>
      <c r="N3408" s="27">
        <v>-82.115799999999993</v>
      </c>
    </row>
    <row r="3409" spans="1:14" s="18" customFormat="1" x14ac:dyDescent="0.35">
      <c r="A3409" s="19" t="s">
        <v>203</v>
      </c>
      <c r="B3409" s="19" t="s">
        <v>201</v>
      </c>
      <c r="C3409" s="19">
        <v>4</v>
      </c>
      <c r="D3409" s="23">
        <v>41294714.899999999</v>
      </c>
      <c r="E3409" s="23" t="e">
        <v>#N/A</v>
      </c>
      <c r="F3409" s="23" t="e">
        <v>#N/A</v>
      </c>
      <c r="G3409" s="24" t="e">
        <v>#N/A</v>
      </c>
      <c r="H3409" s="25">
        <v>1726.271</v>
      </c>
      <c r="I3409" s="25" t="e">
        <v>#N/A</v>
      </c>
      <c r="J3409" s="25" t="e">
        <v>#N/A</v>
      </c>
      <c r="K3409" s="24" t="e">
        <v>#N/A</v>
      </c>
      <c r="L3409" s="24" t="s">
        <v>304</v>
      </c>
      <c r="M3409" s="27">
        <v>38.934699999999999</v>
      </c>
      <c r="N3409" s="27">
        <v>-82.115799999999993</v>
      </c>
    </row>
    <row r="3410" spans="1:14" s="18" customFormat="1" x14ac:dyDescent="0.35">
      <c r="A3410" s="19" t="s">
        <v>961</v>
      </c>
      <c r="B3410" s="19" t="s">
        <v>201</v>
      </c>
      <c r="C3410" s="19">
        <v>1</v>
      </c>
      <c r="D3410" s="23">
        <v>55756.3</v>
      </c>
      <c r="E3410" s="23">
        <v>219212.2</v>
      </c>
      <c r="F3410" s="23">
        <v>163455.9</v>
      </c>
      <c r="G3410" s="24">
        <v>2.9316131099999998</v>
      </c>
      <c r="H3410" s="25">
        <v>2.5640000000000001</v>
      </c>
      <c r="I3410" s="25">
        <v>13.271000000000001</v>
      </c>
      <c r="J3410" s="25">
        <v>10.707000000000001</v>
      </c>
      <c r="K3410" s="24">
        <v>4.1758970399999997</v>
      </c>
      <c r="L3410" s="24" t="s">
        <v>306</v>
      </c>
      <c r="M3410" s="27">
        <v>40.0747</v>
      </c>
      <c r="N3410" s="27">
        <v>-84.614699999999999</v>
      </c>
    </row>
    <row r="3411" spans="1:14" s="18" customFormat="1" x14ac:dyDescent="0.35">
      <c r="A3411" s="19" t="s">
        <v>961</v>
      </c>
      <c r="B3411" s="19" t="s">
        <v>201</v>
      </c>
      <c r="C3411" s="19">
        <v>2</v>
      </c>
      <c r="D3411" s="23">
        <v>199548.2</v>
      </c>
      <c r="E3411" s="23" t="e">
        <v>#N/A</v>
      </c>
      <c r="F3411" s="23" t="e">
        <v>#N/A</v>
      </c>
      <c r="G3411" s="24" t="e">
        <v>#N/A</v>
      </c>
      <c r="H3411" s="25">
        <v>8.8680000000000003</v>
      </c>
      <c r="I3411" s="25" t="e">
        <v>#N/A</v>
      </c>
      <c r="J3411" s="25" t="e">
        <v>#N/A</v>
      </c>
      <c r="K3411" s="24" t="e">
        <v>#N/A</v>
      </c>
      <c r="L3411" s="24" t="s">
        <v>306</v>
      </c>
      <c r="M3411" s="27">
        <v>40.0747</v>
      </c>
      <c r="N3411" s="27">
        <v>-84.614699999999999</v>
      </c>
    </row>
    <row r="3412" spans="1:14" s="18" customFormat="1" x14ac:dyDescent="0.35">
      <c r="A3412" s="19" t="s">
        <v>961</v>
      </c>
      <c r="B3412" s="19" t="s">
        <v>201</v>
      </c>
      <c r="C3412" s="19">
        <v>3</v>
      </c>
      <c r="D3412" s="23">
        <v>276369.40000000002</v>
      </c>
      <c r="E3412" s="23" t="e">
        <v>#N/A</v>
      </c>
      <c r="F3412" s="23" t="e">
        <v>#N/A</v>
      </c>
      <c r="G3412" s="24" t="e">
        <v>#N/A</v>
      </c>
      <c r="H3412" s="25">
        <v>12.342000000000001</v>
      </c>
      <c r="I3412" s="25" t="e">
        <v>#N/A</v>
      </c>
      <c r="J3412" s="25" t="e">
        <v>#N/A</v>
      </c>
      <c r="K3412" s="24" t="e">
        <v>#N/A</v>
      </c>
      <c r="L3412" s="24" t="s">
        <v>306</v>
      </c>
      <c r="M3412" s="27">
        <v>40.0747</v>
      </c>
      <c r="N3412" s="27">
        <v>-84.614699999999999</v>
      </c>
    </row>
    <row r="3413" spans="1:14" s="18" customFormat="1" x14ac:dyDescent="0.35">
      <c r="A3413" s="19" t="s">
        <v>961</v>
      </c>
      <c r="B3413" s="19" t="s">
        <v>201</v>
      </c>
      <c r="C3413" s="19">
        <v>4</v>
      </c>
      <c r="D3413" s="23">
        <v>244257</v>
      </c>
      <c r="E3413" s="23" t="e">
        <v>#N/A</v>
      </c>
      <c r="F3413" s="23" t="e">
        <v>#N/A</v>
      </c>
      <c r="G3413" s="24" t="e">
        <v>#N/A</v>
      </c>
      <c r="H3413" s="25">
        <v>10.552</v>
      </c>
      <c r="I3413" s="25" t="e">
        <v>#N/A</v>
      </c>
      <c r="J3413" s="25" t="e">
        <v>#N/A</v>
      </c>
      <c r="K3413" s="24" t="e">
        <v>#N/A</v>
      </c>
      <c r="L3413" s="24" t="s">
        <v>306</v>
      </c>
      <c r="M3413" s="27">
        <v>40.0747</v>
      </c>
      <c r="N3413" s="27">
        <v>-84.614699999999999</v>
      </c>
    </row>
    <row r="3414" spans="1:14" s="18" customFormat="1" x14ac:dyDescent="0.35">
      <c r="A3414" s="19" t="s">
        <v>1343</v>
      </c>
      <c r="B3414" s="19" t="s">
        <v>201</v>
      </c>
      <c r="C3414" s="19">
        <v>1</v>
      </c>
      <c r="D3414" s="23">
        <v>5073760.25</v>
      </c>
      <c r="E3414" s="23">
        <v>20736024.100000001</v>
      </c>
      <c r="F3414" s="23">
        <v>15662263.800000001</v>
      </c>
      <c r="G3414" s="24">
        <v>3.0869144500000001</v>
      </c>
      <c r="H3414" s="25">
        <v>79.682000000000002</v>
      </c>
      <c r="I3414" s="25">
        <v>56.347999999999999</v>
      </c>
      <c r="J3414" s="25">
        <v>-23.334</v>
      </c>
      <c r="K3414" s="24">
        <v>-0.29283900000000002</v>
      </c>
      <c r="L3414" s="24" t="s">
        <v>306</v>
      </c>
      <c r="M3414" s="27">
        <v>39.938699999999997</v>
      </c>
      <c r="N3414" s="27">
        <v>-81.536299999999997</v>
      </c>
    </row>
    <row r="3415" spans="1:14" s="18" customFormat="1" x14ac:dyDescent="0.35">
      <c r="A3415" s="19" t="s">
        <v>1343</v>
      </c>
      <c r="B3415" s="19" t="s">
        <v>201</v>
      </c>
      <c r="C3415" s="19">
        <v>2</v>
      </c>
      <c r="D3415" s="23">
        <v>16957292.199999999</v>
      </c>
      <c r="E3415" s="23" t="e">
        <v>#N/A</v>
      </c>
      <c r="F3415" s="23" t="e">
        <v>#N/A</v>
      </c>
      <c r="G3415" s="24" t="e">
        <v>#N/A</v>
      </c>
      <c r="H3415" s="25">
        <v>55.250999999999998</v>
      </c>
      <c r="I3415" s="25" t="e">
        <v>#N/A</v>
      </c>
      <c r="J3415" s="25" t="e">
        <v>#N/A</v>
      </c>
      <c r="K3415" s="24" t="e">
        <v>#N/A</v>
      </c>
      <c r="L3415" s="24" t="s">
        <v>306</v>
      </c>
      <c r="M3415" s="27">
        <v>39.938699999999997</v>
      </c>
      <c r="N3415" s="27">
        <v>-81.536299999999997</v>
      </c>
    </row>
    <row r="3416" spans="1:14" s="18" customFormat="1" x14ac:dyDescent="0.35">
      <c r="A3416" s="19" t="s">
        <v>1343</v>
      </c>
      <c r="B3416" s="19" t="s">
        <v>201</v>
      </c>
      <c r="C3416" s="19">
        <v>3</v>
      </c>
      <c r="D3416" s="23">
        <v>20452665.199999999</v>
      </c>
      <c r="E3416" s="23" t="e">
        <v>#N/A</v>
      </c>
      <c r="F3416" s="23" t="e">
        <v>#N/A</v>
      </c>
      <c r="G3416" s="24" t="e">
        <v>#N/A</v>
      </c>
      <c r="H3416" s="25">
        <v>61.658000000000001</v>
      </c>
      <c r="I3416" s="25" t="e">
        <v>#N/A</v>
      </c>
      <c r="J3416" s="25" t="e">
        <v>#N/A</v>
      </c>
      <c r="K3416" s="24" t="e">
        <v>#N/A</v>
      </c>
      <c r="L3416" s="24" t="s">
        <v>306</v>
      </c>
      <c r="M3416" s="27">
        <v>39.938699999999997</v>
      </c>
      <c r="N3416" s="27">
        <v>-81.536299999999997</v>
      </c>
    </row>
    <row r="3417" spans="1:14" s="18" customFormat="1" x14ac:dyDescent="0.35">
      <c r="A3417" s="19" t="s">
        <v>1343</v>
      </c>
      <c r="B3417" s="19" t="s">
        <v>201</v>
      </c>
      <c r="C3417" s="19">
        <v>4</v>
      </c>
      <c r="D3417" s="23">
        <v>16609813</v>
      </c>
      <c r="E3417" s="23" t="e">
        <v>#N/A</v>
      </c>
      <c r="F3417" s="23" t="e">
        <v>#N/A</v>
      </c>
      <c r="G3417" s="24" t="e">
        <v>#N/A</v>
      </c>
      <c r="H3417" s="25">
        <v>47.517000000000003</v>
      </c>
      <c r="I3417" s="25" t="e">
        <v>#N/A</v>
      </c>
      <c r="J3417" s="25" t="e">
        <v>#N/A</v>
      </c>
      <c r="K3417" s="24" t="e">
        <v>#N/A</v>
      </c>
      <c r="L3417" s="24" t="s">
        <v>306</v>
      </c>
      <c r="M3417" s="27">
        <v>39.938699999999997</v>
      </c>
      <c r="N3417" s="27">
        <v>-81.536299999999997</v>
      </c>
    </row>
    <row r="3418" spans="1:14" s="18" customFormat="1" x14ac:dyDescent="0.35">
      <c r="A3418" s="19" t="s">
        <v>1293</v>
      </c>
      <c r="B3418" s="19" t="s">
        <v>201</v>
      </c>
      <c r="C3418" s="19">
        <v>1</v>
      </c>
      <c r="D3418" s="23">
        <v>17831090</v>
      </c>
      <c r="E3418" s="23">
        <v>20185284.399999999</v>
      </c>
      <c r="F3418" s="23">
        <v>2354194.39</v>
      </c>
      <c r="G3418" s="24">
        <v>0.13202750899999999</v>
      </c>
      <c r="H3418" s="25">
        <v>78.53</v>
      </c>
      <c r="I3418" s="25">
        <v>92.427999999999997</v>
      </c>
      <c r="J3418" s="25">
        <v>13.898</v>
      </c>
      <c r="K3418" s="24">
        <v>0.17697695099999999</v>
      </c>
      <c r="L3418" s="24" t="s">
        <v>306</v>
      </c>
      <c r="M3418" s="27">
        <v>38.573099999999997</v>
      </c>
      <c r="N3418" s="27">
        <v>-82.783299999999997</v>
      </c>
    </row>
    <row r="3419" spans="1:14" s="18" customFormat="1" x14ac:dyDescent="0.35">
      <c r="A3419" s="19" t="s">
        <v>1293</v>
      </c>
      <c r="B3419" s="19" t="s">
        <v>201</v>
      </c>
      <c r="C3419" s="19">
        <v>2</v>
      </c>
      <c r="D3419" s="23">
        <v>19515606.300000001</v>
      </c>
      <c r="E3419" s="23" t="e">
        <v>#N/A</v>
      </c>
      <c r="F3419" s="23" t="e">
        <v>#N/A</v>
      </c>
      <c r="G3419" s="24" t="e">
        <v>#N/A</v>
      </c>
      <c r="H3419" s="25">
        <v>62.668999999999997</v>
      </c>
      <c r="I3419" s="25" t="e">
        <v>#N/A</v>
      </c>
      <c r="J3419" s="25" t="e">
        <v>#N/A</v>
      </c>
      <c r="K3419" s="24" t="e">
        <v>#N/A</v>
      </c>
      <c r="L3419" s="24" t="s">
        <v>306</v>
      </c>
      <c r="M3419" s="27">
        <v>38.573099999999997</v>
      </c>
      <c r="N3419" s="27">
        <v>-82.783299999999997</v>
      </c>
    </row>
    <row r="3420" spans="1:14" s="18" customFormat="1" x14ac:dyDescent="0.35">
      <c r="A3420" s="19" t="s">
        <v>1293</v>
      </c>
      <c r="B3420" s="19" t="s">
        <v>201</v>
      </c>
      <c r="C3420" s="19">
        <v>3</v>
      </c>
      <c r="D3420" s="23">
        <v>19905614.300000001</v>
      </c>
      <c r="E3420" s="23" t="e">
        <v>#N/A</v>
      </c>
      <c r="F3420" s="23" t="e">
        <v>#N/A</v>
      </c>
      <c r="G3420" s="24" t="e">
        <v>#N/A</v>
      </c>
      <c r="H3420" s="25">
        <v>53.204999999999998</v>
      </c>
      <c r="I3420" s="25" t="e">
        <v>#N/A</v>
      </c>
      <c r="J3420" s="25" t="e">
        <v>#N/A</v>
      </c>
      <c r="K3420" s="24" t="e">
        <v>#N/A</v>
      </c>
      <c r="L3420" s="24" t="s">
        <v>306</v>
      </c>
      <c r="M3420" s="27">
        <v>38.573099999999997</v>
      </c>
      <c r="N3420" s="27">
        <v>-82.783299999999997</v>
      </c>
    </row>
    <row r="3421" spans="1:14" s="18" customFormat="1" x14ac:dyDescent="0.35">
      <c r="A3421" s="19" t="s">
        <v>1293</v>
      </c>
      <c r="B3421" s="19" t="s">
        <v>201</v>
      </c>
      <c r="C3421" s="19">
        <v>4</v>
      </c>
      <c r="D3421" s="23">
        <v>19768254.699999999</v>
      </c>
      <c r="E3421" s="23" t="e">
        <v>#N/A</v>
      </c>
      <c r="F3421" s="23" t="e">
        <v>#N/A</v>
      </c>
      <c r="G3421" s="24" t="e">
        <v>#N/A</v>
      </c>
      <c r="H3421" s="25">
        <v>90.210999999999999</v>
      </c>
      <c r="I3421" s="25" t="e">
        <v>#N/A</v>
      </c>
      <c r="J3421" s="25" t="e">
        <v>#N/A</v>
      </c>
      <c r="K3421" s="24" t="e">
        <v>#N/A</v>
      </c>
      <c r="L3421" s="24" t="s">
        <v>306</v>
      </c>
      <c r="M3421" s="27">
        <v>38.573099999999997</v>
      </c>
      <c r="N3421" s="27">
        <v>-82.783299999999997</v>
      </c>
    </row>
    <row r="3422" spans="1:14" s="18" customFormat="1" x14ac:dyDescent="0.35">
      <c r="A3422" s="19" t="s">
        <v>204</v>
      </c>
      <c r="B3422" s="19" t="s">
        <v>201</v>
      </c>
      <c r="C3422" s="19">
        <v>1</v>
      </c>
      <c r="D3422" s="23">
        <v>11335732.300000001</v>
      </c>
      <c r="E3422" s="23">
        <v>16347326.6</v>
      </c>
      <c r="F3422" s="23">
        <v>5011594.28</v>
      </c>
      <c r="G3422" s="24">
        <v>0.44210591199999999</v>
      </c>
      <c r="H3422" s="25">
        <v>1031.0219999999999</v>
      </c>
      <c r="I3422" s="25">
        <v>1211.883</v>
      </c>
      <c r="J3422" s="25">
        <v>180.86099999999999</v>
      </c>
      <c r="K3422" s="24">
        <v>0.175419147</v>
      </c>
      <c r="L3422" s="24" t="s">
        <v>304</v>
      </c>
      <c r="M3422" s="27">
        <v>38.9161</v>
      </c>
      <c r="N3422" s="27">
        <v>-82.128100000000003</v>
      </c>
    </row>
    <row r="3423" spans="1:14" s="18" customFormat="1" x14ac:dyDescent="0.35">
      <c r="A3423" s="19" t="s">
        <v>204</v>
      </c>
      <c r="B3423" s="19" t="s">
        <v>201</v>
      </c>
      <c r="C3423" s="19">
        <v>2</v>
      </c>
      <c r="D3423" s="23">
        <v>11416979.800000001</v>
      </c>
      <c r="E3423" s="23" t="e">
        <v>#N/A</v>
      </c>
      <c r="F3423" s="23" t="e">
        <v>#N/A</v>
      </c>
      <c r="G3423" s="24" t="e">
        <v>#N/A</v>
      </c>
      <c r="H3423" s="25">
        <v>548.38300000000004</v>
      </c>
      <c r="I3423" s="25" t="e">
        <v>#N/A</v>
      </c>
      <c r="J3423" s="25" t="e">
        <v>#N/A</v>
      </c>
      <c r="K3423" s="24" t="e">
        <v>#N/A</v>
      </c>
      <c r="L3423" s="24" t="s">
        <v>304</v>
      </c>
      <c r="M3423" s="27">
        <v>38.9161</v>
      </c>
      <c r="N3423" s="27">
        <v>-82.128100000000003</v>
      </c>
    </row>
    <row r="3424" spans="1:14" s="18" customFormat="1" x14ac:dyDescent="0.35">
      <c r="A3424" s="19" t="s">
        <v>204</v>
      </c>
      <c r="B3424" s="19" t="s">
        <v>201</v>
      </c>
      <c r="C3424" s="19">
        <v>3</v>
      </c>
      <c r="D3424" s="23">
        <v>14876357.5</v>
      </c>
      <c r="E3424" s="23" t="e">
        <v>#N/A</v>
      </c>
      <c r="F3424" s="23" t="e">
        <v>#N/A</v>
      </c>
      <c r="G3424" s="24" t="e">
        <v>#N/A</v>
      </c>
      <c r="H3424" s="25">
        <v>603.50199999999995</v>
      </c>
      <c r="I3424" s="25" t="e">
        <v>#N/A</v>
      </c>
      <c r="J3424" s="25" t="e">
        <v>#N/A</v>
      </c>
      <c r="K3424" s="24" t="e">
        <v>#N/A</v>
      </c>
      <c r="L3424" s="24" t="s">
        <v>304</v>
      </c>
      <c r="M3424" s="27">
        <v>38.9161</v>
      </c>
      <c r="N3424" s="27">
        <v>-82.128100000000003</v>
      </c>
    </row>
    <row r="3425" spans="1:14" s="18" customFormat="1" x14ac:dyDescent="0.35">
      <c r="A3425" s="19" t="s">
        <v>204</v>
      </c>
      <c r="B3425" s="19" t="s">
        <v>201</v>
      </c>
      <c r="C3425" s="19">
        <v>4</v>
      </c>
      <c r="D3425" s="23">
        <v>14384184</v>
      </c>
      <c r="E3425" s="23" t="e">
        <v>#N/A</v>
      </c>
      <c r="F3425" s="23" t="e">
        <v>#N/A</v>
      </c>
      <c r="G3425" s="24" t="e">
        <v>#N/A</v>
      </c>
      <c r="H3425" s="25">
        <v>961.798</v>
      </c>
      <c r="I3425" s="25" t="e">
        <v>#N/A</v>
      </c>
      <c r="J3425" s="25" t="e">
        <v>#N/A</v>
      </c>
      <c r="K3425" s="24" t="e">
        <v>#N/A</v>
      </c>
      <c r="L3425" s="24" t="s">
        <v>304</v>
      </c>
      <c r="M3425" s="27">
        <v>38.9161</v>
      </c>
      <c r="N3425" s="27">
        <v>-82.128100000000003</v>
      </c>
    </row>
    <row r="3426" spans="1:14" s="18" customFormat="1" x14ac:dyDescent="0.35">
      <c r="A3426" s="19" t="s">
        <v>1294</v>
      </c>
      <c r="B3426" s="19" t="s">
        <v>201</v>
      </c>
      <c r="C3426" s="19">
        <v>1</v>
      </c>
      <c r="D3426" s="23">
        <v>6263008.5800000001</v>
      </c>
      <c r="E3426" s="23">
        <v>6590888.1799999997</v>
      </c>
      <c r="F3426" s="23">
        <v>327879.60200000001</v>
      </c>
      <c r="G3426" s="24">
        <v>5.2351772999999997E-2</v>
      </c>
      <c r="H3426" s="25">
        <v>17.349</v>
      </c>
      <c r="I3426" s="25">
        <v>19.356000000000002</v>
      </c>
      <c r="J3426" s="25">
        <v>2.0070000000000001</v>
      </c>
      <c r="K3426" s="24">
        <v>0.11568390100000001</v>
      </c>
      <c r="L3426" s="24" t="s">
        <v>306</v>
      </c>
      <c r="M3426" s="27">
        <v>39.702500000000001</v>
      </c>
      <c r="N3426" s="27">
        <v>-80.845500000000001</v>
      </c>
    </row>
    <row r="3427" spans="1:14" s="18" customFormat="1" x14ac:dyDescent="0.35">
      <c r="A3427" s="19" t="s">
        <v>1294</v>
      </c>
      <c r="B3427" s="19" t="s">
        <v>201</v>
      </c>
      <c r="C3427" s="19">
        <v>2</v>
      </c>
      <c r="D3427" s="23">
        <v>6494285.8899999997</v>
      </c>
      <c r="E3427" s="23" t="e">
        <v>#N/A</v>
      </c>
      <c r="F3427" s="23" t="e">
        <v>#N/A</v>
      </c>
      <c r="G3427" s="24" t="e">
        <v>#N/A</v>
      </c>
      <c r="H3427" s="25">
        <v>17.981000000000002</v>
      </c>
      <c r="I3427" s="25" t="e">
        <v>#N/A</v>
      </c>
      <c r="J3427" s="25" t="e">
        <v>#N/A</v>
      </c>
      <c r="K3427" s="24" t="e">
        <v>#N/A</v>
      </c>
      <c r="L3427" s="24" t="s">
        <v>306</v>
      </c>
      <c r="M3427" s="27">
        <v>39.702500000000001</v>
      </c>
      <c r="N3427" s="27">
        <v>-80.845500000000001</v>
      </c>
    </row>
    <row r="3428" spans="1:14" s="18" customFormat="1" x14ac:dyDescent="0.35">
      <c r="A3428" s="19" t="s">
        <v>1294</v>
      </c>
      <c r="B3428" s="19" t="s">
        <v>201</v>
      </c>
      <c r="C3428" s="19">
        <v>3</v>
      </c>
      <c r="D3428" s="23">
        <v>6680833.5</v>
      </c>
      <c r="E3428" s="23" t="e">
        <v>#N/A</v>
      </c>
      <c r="F3428" s="23" t="e">
        <v>#N/A</v>
      </c>
      <c r="G3428" s="24" t="e">
        <v>#N/A</v>
      </c>
      <c r="H3428" s="25">
        <v>19.228999999999999</v>
      </c>
      <c r="I3428" s="25" t="e">
        <v>#N/A</v>
      </c>
      <c r="J3428" s="25" t="e">
        <v>#N/A</v>
      </c>
      <c r="K3428" s="24" t="e">
        <v>#N/A</v>
      </c>
      <c r="L3428" s="24" t="s">
        <v>306</v>
      </c>
      <c r="M3428" s="27">
        <v>39.702500000000001</v>
      </c>
      <c r="N3428" s="27">
        <v>-80.845500000000001</v>
      </c>
    </row>
    <row r="3429" spans="1:14" s="18" customFormat="1" x14ac:dyDescent="0.35">
      <c r="A3429" s="19" t="s">
        <v>1294</v>
      </c>
      <c r="B3429" s="19" t="s">
        <v>201</v>
      </c>
      <c r="C3429" s="19">
        <v>4</v>
      </c>
      <c r="D3429" s="23">
        <v>5053418</v>
      </c>
      <c r="E3429" s="23" t="e">
        <v>#N/A</v>
      </c>
      <c r="F3429" s="23" t="e">
        <v>#N/A</v>
      </c>
      <c r="G3429" s="24" t="e">
        <v>#N/A</v>
      </c>
      <c r="H3429" s="25">
        <v>15.115</v>
      </c>
      <c r="I3429" s="25" t="e">
        <v>#N/A</v>
      </c>
      <c r="J3429" s="25" t="e">
        <v>#N/A</v>
      </c>
      <c r="K3429" s="24" t="e">
        <v>#N/A</v>
      </c>
      <c r="L3429" s="24" t="s">
        <v>306</v>
      </c>
      <c r="M3429" s="27">
        <v>39.702500000000001</v>
      </c>
      <c r="N3429" s="27">
        <v>-80.845500000000001</v>
      </c>
    </row>
    <row r="3430" spans="1:14" s="18" customFormat="1" x14ac:dyDescent="0.35">
      <c r="A3430" s="19" t="s">
        <v>962</v>
      </c>
      <c r="B3430" s="19" t="s">
        <v>201</v>
      </c>
      <c r="C3430" s="19">
        <v>1</v>
      </c>
      <c r="D3430" s="23">
        <v>1737893.52</v>
      </c>
      <c r="E3430" s="23">
        <v>3929432.02</v>
      </c>
      <c r="F3430" s="23">
        <v>2191538.5</v>
      </c>
      <c r="G3430" s="24">
        <v>1.26103151</v>
      </c>
      <c r="H3430" s="25">
        <v>32.868000000000002</v>
      </c>
      <c r="I3430" s="25">
        <v>71.001999999999995</v>
      </c>
      <c r="J3430" s="25">
        <v>38.134</v>
      </c>
      <c r="K3430" s="24">
        <v>1.1602166199999999</v>
      </c>
      <c r="L3430" s="24" t="s">
        <v>306</v>
      </c>
      <c r="M3430" s="27">
        <v>39.452199999999998</v>
      </c>
      <c r="N3430" s="27">
        <v>-84.465000000000003</v>
      </c>
    </row>
    <row r="3431" spans="1:14" s="18" customFormat="1" x14ac:dyDescent="0.35">
      <c r="A3431" s="19" t="s">
        <v>962</v>
      </c>
      <c r="B3431" s="19" t="s">
        <v>201</v>
      </c>
      <c r="C3431" s="19">
        <v>2</v>
      </c>
      <c r="D3431" s="23">
        <v>3351439.12</v>
      </c>
      <c r="E3431" s="23" t="e">
        <v>#N/A</v>
      </c>
      <c r="F3431" s="23" t="e">
        <v>#N/A</v>
      </c>
      <c r="G3431" s="24" t="e">
        <v>#N/A</v>
      </c>
      <c r="H3431" s="25">
        <v>54.209000000000003</v>
      </c>
      <c r="I3431" s="25" t="e">
        <v>#N/A</v>
      </c>
      <c r="J3431" s="25" t="e">
        <v>#N/A</v>
      </c>
      <c r="K3431" s="24" t="e">
        <v>#N/A</v>
      </c>
      <c r="L3431" s="24" t="s">
        <v>306</v>
      </c>
      <c r="M3431" s="27">
        <v>39.452199999999998</v>
      </c>
      <c r="N3431" s="27">
        <v>-84.465000000000003</v>
      </c>
    </row>
    <row r="3432" spans="1:14" s="18" customFormat="1" x14ac:dyDescent="0.35">
      <c r="A3432" s="19" t="s">
        <v>962</v>
      </c>
      <c r="B3432" s="19" t="s">
        <v>201</v>
      </c>
      <c r="C3432" s="19">
        <v>3</v>
      </c>
      <c r="D3432" s="23">
        <v>4439723.9000000004</v>
      </c>
      <c r="E3432" s="23" t="e">
        <v>#N/A</v>
      </c>
      <c r="F3432" s="23" t="e">
        <v>#N/A</v>
      </c>
      <c r="G3432" s="24" t="e">
        <v>#N/A</v>
      </c>
      <c r="H3432" s="25">
        <v>66.554000000000002</v>
      </c>
      <c r="I3432" s="25" t="e">
        <v>#N/A</v>
      </c>
      <c r="J3432" s="25" t="e">
        <v>#N/A</v>
      </c>
      <c r="K3432" s="24" t="e">
        <v>#N/A</v>
      </c>
      <c r="L3432" s="24" t="s">
        <v>306</v>
      </c>
      <c r="M3432" s="27">
        <v>39.452199999999998</v>
      </c>
      <c r="N3432" s="27">
        <v>-84.465000000000003</v>
      </c>
    </row>
    <row r="3433" spans="1:14" s="18" customFormat="1" x14ac:dyDescent="0.35">
      <c r="A3433" s="19" t="s">
        <v>962</v>
      </c>
      <c r="B3433" s="19" t="s">
        <v>201</v>
      </c>
      <c r="C3433" s="19">
        <v>4</v>
      </c>
      <c r="D3433" s="23">
        <v>2228303.34</v>
      </c>
      <c r="E3433" s="23" t="e">
        <v>#N/A</v>
      </c>
      <c r="F3433" s="23" t="e">
        <v>#N/A</v>
      </c>
      <c r="G3433" s="24" t="e">
        <v>#N/A</v>
      </c>
      <c r="H3433" s="25">
        <v>38.590000000000003</v>
      </c>
      <c r="I3433" s="25" t="e">
        <v>#N/A</v>
      </c>
      <c r="J3433" s="25" t="e">
        <v>#N/A</v>
      </c>
      <c r="K3433" s="24" t="e">
        <v>#N/A</v>
      </c>
      <c r="L3433" s="24" t="s">
        <v>306</v>
      </c>
      <c r="M3433" s="27">
        <v>39.452199999999998</v>
      </c>
      <c r="N3433" s="27">
        <v>-84.465000000000003</v>
      </c>
    </row>
    <row r="3434" spans="1:14" s="18" customFormat="1" x14ac:dyDescent="0.35">
      <c r="A3434" s="19" t="s">
        <v>205</v>
      </c>
      <c r="B3434" s="19" t="s">
        <v>201</v>
      </c>
      <c r="C3434" s="19">
        <v>1</v>
      </c>
      <c r="D3434" s="23">
        <v>8269585.9000000004</v>
      </c>
      <c r="E3434" s="23">
        <v>10134596.5</v>
      </c>
      <c r="F3434" s="23">
        <v>1865010.56</v>
      </c>
      <c r="G3434" s="24">
        <v>0.225526476</v>
      </c>
      <c r="H3434" s="25">
        <v>1373.9480000000001</v>
      </c>
      <c r="I3434" s="25">
        <v>1751.9659999999999</v>
      </c>
      <c r="J3434" s="25">
        <v>378.01799999999997</v>
      </c>
      <c r="K3434" s="24">
        <v>0.27513268299999999</v>
      </c>
      <c r="L3434" s="24" t="s">
        <v>304</v>
      </c>
      <c r="M3434" s="27">
        <v>39.113100000000003</v>
      </c>
      <c r="N3434" s="27">
        <v>-84.803100000000001</v>
      </c>
    </row>
    <row r="3435" spans="1:14" s="18" customFormat="1" x14ac:dyDescent="0.35">
      <c r="A3435" s="19" t="s">
        <v>205</v>
      </c>
      <c r="B3435" s="19" t="s">
        <v>201</v>
      </c>
      <c r="C3435" s="19">
        <v>2</v>
      </c>
      <c r="D3435" s="23">
        <v>2229384.2000000002</v>
      </c>
      <c r="E3435" s="23" t="e">
        <v>#N/A</v>
      </c>
      <c r="F3435" s="23" t="e">
        <v>#N/A</v>
      </c>
      <c r="G3435" s="24" t="e">
        <v>#N/A</v>
      </c>
      <c r="H3435" s="25">
        <v>116.13500000000001</v>
      </c>
      <c r="I3435" s="25" t="e">
        <v>#N/A</v>
      </c>
      <c r="J3435" s="25" t="e">
        <v>#N/A</v>
      </c>
      <c r="K3435" s="24" t="e">
        <v>#N/A</v>
      </c>
      <c r="L3435" s="24" t="s">
        <v>304</v>
      </c>
      <c r="M3435" s="27">
        <v>39.113100000000003</v>
      </c>
      <c r="N3435" s="27">
        <v>-84.803100000000001</v>
      </c>
    </row>
    <row r="3436" spans="1:14" s="18" customFormat="1" x14ac:dyDescent="0.35">
      <c r="A3436" s="19" t="s">
        <v>205</v>
      </c>
      <c r="B3436" s="19" t="s">
        <v>201</v>
      </c>
      <c r="C3436" s="19">
        <v>3</v>
      </c>
      <c r="D3436" s="23">
        <v>6399751.9100000001</v>
      </c>
      <c r="E3436" s="23" t="e">
        <v>#N/A</v>
      </c>
      <c r="F3436" s="23" t="e">
        <v>#N/A</v>
      </c>
      <c r="G3436" s="24" t="e">
        <v>#N/A</v>
      </c>
      <c r="H3436" s="25">
        <v>203.23400000000001</v>
      </c>
      <c r="I3436" s="25" t="e">
        <v>#N/A</v>
      </c>
      <c r="J3436" s="25" t="e">
        <v>#N/A</v>
      </c>
      <c r="K3436" s="24" t="e">
        <v>#N/A</v>
      </c>
      <c r="L3436" s="24" t="s">
        <v>304</v>
      </c>
      <c r="M3436" s="27">
        <v>39.113100000000003</v>
      </c>
      <c r="N3436" s="27">
        <v>-84.803100000000001</v>
      </c>
    </row>
    <row r="3437" spans="1:14" s="18" customFormat="1" x14ac:dyDescent="0.35">
      <c r="A3437" s="19" t="s">
        <v>205</v>
      </c>
      <c r="B3437" s="19" t="s">
        <v>201</v>
      </c>
      <c r="C3437" s="19">
        <v>4</v>
      </c>
      <c r="D3437" s="23">
        <v>13609057.1</v>
      </c>
      <c r="E3437" s="23" t="e">
        <v>#N/A</v>
      </c>
      <c r="F3437" s="23" t="e">
        <v>#N/A</v>
      </c>
      <c r="G3437" s="24" t="e">
        <v>#N/A</v>
      </c>
      <c r="H3437" s="25">
        <v>2228.317</v>
      </c>
      <c r="I3437" s="25" t="e">
        <v>#N/A</v>
      </c>
      <c r="J3437" s="25" t="e">
        <v>#N/A</v>
      </c>
      <c r="K3437" s="24" t="e">
        <v>#N/A</v>
      </c>
      <c r="L3437" s="24" t="s">
        <v>304</v>
      </c>
      <c r="M3437" s="27">
        <v>39.113100000000003</v>
      </c>
      <c r="N3437" s="27">
        <v>-84.803100000000001</v>
      </c>
    </row>
    <row r="3438" spans="1:14" s="18" customFormat="1" x14ac:dyDescent="0.35">
      <c r="A3438" s="19" t="s">
        <v>963</v>
      </c>
      <c r="B3438" s="19" t="s">
        <v>201</v>
      </c>
      <c r="C3438" s="19">
        <v>1</v>
      </c>
      <c r="D3438" s="23">
        <v>5858742.5700000003</v>
      </c>
      <c r="E3438" s="23">
        <v>6395801.71</v>
      </c>
      <c r="F3438" s="23">
        <v>537059.14199999999</v>
      </c>
      <c r="G3438" s="24">
        <v>9.1667988000000006E-2</v>
      </c>
      <c r="H3438" s="25">
        <v>17.393999999999998</v>
      </c>
      <c r="I3438" s="25">
        <v>19.614999999999998</v>
      </c>
      <c r="J3438" s="25">
        <v>2.2210000000000001</v>
      </c>
      <c r="K3438" s="24">
        <v>0.12768770800000001</v>
      </c>
      <c r="L3438" s="24" t="s">
        <v>306</v>
      </c>
      <c r="M3438" s="27">
        <v>39.4679</v>
      </c>
      <c r="N3438" s="27">
        <v>-84.353099999999998</v>
      </c>
    </row>
    <row r="3439" spans="1:14" s="18" customFormat="1" x14ac:dyDescent="0.35">
      <c r="A3439" s="19" t="s">
        <v>963</v>
      </c>
      <c r="B3439" s="19" t="s">
        <v>201</v>
      </c>
      <c r="C3439" s="19">
        <v>2</v>
      </c>
      <c r="D3439" s="23">
        <v>5604613.0800000001</v>
      </c>
      <c r="E3439" s="23" t="e">
        <v>#N/A</v>
      </c>
      <c r="F3439" s="23" t="e">
        <v>#N/A</v>
      </c>
      <c r="G3439" s="24" t="e">
        <v>#N/A</v>
      </c>
      <c r="H3439" s="25">
        <v>16.361999999999998</v>
      </c>
      <c r="I3439" s="25" t="e">
        <v>#N/A</v>
      </c>
      <c r="J3439" s="25" t="e">
        <v>#N/A</v>
      </c>
      <c r="K3439" s="24" t="e">
        <v>#N/A</v>
      </c>
      <c r="L3439" s="24" t="s">
        <v>306</v>
      </c>
      <c r="M3439" s="27">
        <v>39.4679</v>
      </c>
      <c r="N3439" s="27">
        <v>-84.353099999999998</v>
      </c>
    </row>
    <row r="3440" spans="1:14" s="18" customFormat="1" x14ac:dyDescent="0.35">
      <c r="A3440" s="19" t="s">
        <v>963</v>
      </c>
      <c r="B3440" s="19" t="s">
        <v>201</v>
      </c>
      <c r="C3440" s="19">
        <v>3</v>
      </c>
      <c r="D3440" s="23">
        <v>6430758.9000000004</v>
      </c>
      <c r="E3440" s="23" t="e">
        <v>#N/A</v>
      </c>
      <c r="F3440" s="23" t="e">
        <v>#N/A</v>
      </c>
      <c r="G3440" s="24" t="e">
        <v>#N/A</v>
      </c>
      <c r="H3440" s="25">
        <v>18.754000000000001</v>
      </c>
      <c r="I3440" s="25" t="e">
        <v>#N/A</v>
      </c>
      <c r="J3440" s="25" t="e">
        <v>#N/A</v>
      </c>
      <c r="K3440" s="24" t="e">
        <v>#N/A</v>
      </c>
      <c r="L3440" s="24" t="s">
        <v>306</v>
      </c>
      <c r="M3440" s="27">
        <v>39.4679</v>
      </c>
      <c r="N3440" s="27">
        <v>-84.353099999999998</v>
      </c>
    </row>
    <row r="3441" spans="1:14" s="18" customFormat="1" x14ac:dyDescent="0.35">
      <c r="A3441" s="19" t="s">
        <v>963</v>
      </c>
      <c r="B3441" s="19" t="s">
        <v>201</v>
      </c>
      <c r="C3441" s="19">
        <v>4</v>
      </c>
      <c r="D3441" s="23">
        <v>4916864.55</v>
      </c>
      <c r="E3441" s="23" t="e">
        <v>#N/A</v>
      </c>
      <c r="F3441" s="23" t="e">
        <v>#N/A</v>
      </c>
      <c r="G3441" s="24" t="e">
        <v>#N/A</v>
      </c>
      <c r="H3441" s="25">
        <v>15.145</v>
      </c>
      <c r="I3441" s="25" t="e">
        <v>#N/A</v>
      </c>
      <c r="J3441" s="25" t="e">
        <v>#N/A</v>
      </c>
      <c r="K3441" s="24" t="e">
        <v>#N/A</v>
      </c>
      <c r="L3441" s="24" t="s">
        <v>306</v>
      </c>
      <c r="M3441" s="27">
        <v>39.4679</v>
      </c>
      <c r="N3441" s="27">
        <v>-84.353099999999998</v>
      </c>
    </row>
    <row r="3442" spans="1:14" s="18" customFormat="1" x14ac:dyDescent="0.35">
      <c r="A3442" s="19" t="s">
        <v>964</v>
      </c>
      <c r="B3442" s="19" t="s">
        <v>201</v>
      </c>
      <c r="C3442" s="19">
        <v>1</v>
      </c>
      <c r="D3442" s="23"/>
      <c r="E3442" s="23">
        <v>13</v>
      </c>
      <c r="F3442" s="23"/>
      <c r="G3442" s="24"/>
      <c r="H3442" s="25"/>
      <c r="I3442" s="25">
        <v>8.0000000000000002E-3</v>
      </c>
      <c r="J3442" s="25"/>
      <c r="K3442" s="24"/>
      <c r="L3442" s="24" t="s">
        <v>306</v>
      </c>
      <c r="M3442" s="27">
        <v>41.166699999999999</v>
      </c>
      <c r="N3442" s="27">
        <v>-80.75</v>
      </c>
    </row>
    <row r="3443" spans="1:14" s="18" customFormat="1" x14ac:dyDescent="0.35">
      <c r="A3443" s="19" t="s">
        <v>964</v>
      </c>
      <c r="B3443" s="19" t="s">
        <v>201</v>
      </c>
      <c r="C3443" s="19">
        <v>3</v>
      </c>
      <c r="D3443" s="23">
        <v>1076.0999999999999</v>
      </c>
      <c r="E3443" s="23" t="e">
        <v>#N/A</v>
      </c>
      <c r="F3443" s="23" t="e">
        <v>#N/A</v>
      </c>
      <c r="G3443" s="24" t="e">
        <v>#N/A</v>
      </c>
      <c r="H3443" s="25">
        <v>0.64600000000000002</v>
      </c>
      <c r="I3443" s="25" t="e">
        <v>#N/A</v>
      </c>
      <c r="J3443" s="25" t="e">
        <v>#N/A</v>
      </c>
      <c r="K3443" s="24" t="e">
        <v>#N/A</v>
      </c>
      <c r="L3443" s="24" t="s">
        <v>306</v>
      </c>
      <c r="M3443" s="27">
        <v>41.166699999999999</v>
      </c>
      <c r="N3443" s="27">
        <v>-80.75</v>
      </c>
    </row>
    <row r="3444" spans="1:14" s="18" customFormat="1" x14ac:dyDescent="0.35">
      <c r="A3444" s="19" t="s">
        <v>965</v>
      </c>
      <c r="B3444" s="19" t="s">
        <v>201</v>
      </c>
      <c r="C3444" s="19">
        <v>1</v>
      </c>
      <c r="D3444" s="23">
        <v>1116</v>
      </c>
      <c r="E3444" s="23">
        <v>1674</v>
      </c>
      <c r="F3444" s="23">
        <v>558</v>
      </c>
      <c r="G3444" s="24">
        <v>0.5</v>
      </c>
      <c r="H3444" s="25">
        <v>0.39100000000000001</v>
      </c>
      <c r="I3444" s="25">
        <v>0.58599999999999997</v>
      </c>
      <c r="J3444" s="25">
        <v>0.19500000000000001</v>
      </c>
      <c r="K3444" s="24">
        <v>0.49872122800000002</v>
      </c>
      <c r="L3444" s="24" t="s">
        <v>306</v>
      </c>
      <c r="M3444" s="27">
        <v>39.609400000000001</v>
      </c>
      <c r="N3444" s="27">
        <v>-84.293099999999995</v>
      </c>
    </row>
    <row r="3445" spans="1:14" s="18" customFormat="1" x14ac:dyDescent="0.35">
      <c r="A3445" s="19" t="s">
        <v>965</v>
      </c>
      <c r="B3445" s="19" t="s">
        <v>201</v>
      </c>
      <c r="C3445" s="19">
        <v>3</v>
      </c>
      <c r="D3445" s="23">
        <v>6138</v>
      </c>
      <c r="E3445" s="23" t="e">
        <v>#N/A</v>
      </c>
      <c r="F3445" s="23" t="e">
        <v>#N/A</v>
      </c>
      <c r="G3445" s="24" t="e">
        <v>#N/A</v>
      </c>
      <c r="H3445" s="25">
        <v>2.1480000000000001</v>
      </c>
      <c r="I3445" s="25" t="e">
        <v>#N/A</v>
      </c>
      <c r="J3445" s="25" t="e">
        <v>#N/A</v>
      </c>
      <c r="K3445" s="24" t="e">
        <v>#N/A</v>
      </c>
      <c r="L3445" s="24" t="s">
        <v>306</v>
      </c>
      <c r="M3445" s="27">
        <v>39.609400000000001</v>
      </c>
      <c r="N3445" s="27">
        <v>-84.293099999999995</v>
      </c>
    </row>
    <row r="3446" spans="1:14" s="18" customFormat="1" x14ac:dyDescent="0.35">
      <c r="A3446" s="19" t="s">
        <v>965</v>
      </c>
      <c r="B3446" s="19" t="s">
        <v>201</v>
      </c>
      <c r="C3446" s="19">
        <v>4</v>
      </c>
      <c r="D3446" s="23">
        <v>3348</v>
      </c>
      <c r="E3446" s="23" t="e">
        <v>#N/A</v>
      </c>
      <c r="F3446" s="23" t="e">
        <v>#N/A</v>
      </c>
      <c r="G3446" s="24" t="e">
        <v>#N/A</v>
      </c>
      <c r="H3446" s="25">
        <v>1.1719999999999999</v>
      </c>
      <c r="I3446" s="25" t="e">
        <v>#N/A</v>
      </c>
      <c r="J3446" s="25" t="e">
        <v>#N/A</v>
      </c>
      <c r="K3446" s="24" t="e">
        <v>#N/A</v>
      </c>
      <c r="L3446" s="24" t="s">
        <v>306</v>
      </c>
      <c r="M3446" s="27">
        <v>39.609400000000001</v>
      </c>
      <c r="N3446" s="27">
        <v>-84.293099999999995</v>
      </c>
    </row>
    <row r="3447" spans="1:14" s="18" customFormat="1" x14ac:dyDescent="0.35">
      <c r="A3447" s="19" t="s">
        <v>966</v>
      </c>
      <c r="B3447" s="19" t="s">
        <v>201</v>
      </c>
      <c r="C3447" s="19">
        <v>2</v>
      </c>
      <c r="D3447" s="23">
        <v>10794.1</v>
      </c>
      <c r="E3447" s="23" t="e">
        <v>#N/A</v>
      </c>
      <c r="F3447" s="23" t="e">
        <v>#N/A</v>
      </c>
      <c r="G3447" s="24" t="e">
        <v>#N/A</v>
      </c>
      <c r="H3447" s="25">
        <v>0.68500000000000005</v>
      </c>
      <c r="I3447" s="25" t="e">
        <v>#N/A</v>
      </c>
      <c r="J3447" s="25" t="e">
        <v>#N/A</v>
      </c>
      <c r="K3447" s="24" t="e">
        <v>#N/A</v>
      </c>
      <c r="L3447" s="24" t="s">
        <v>306</v>
      </c>
      <c r="M3447" s="27">
        <v>41.388300000000001</v>
      </c>
      <c r="N3447" s="27">
        <v>-83.640600000000006</v>
      </c>
    </row>
    <row r="3448" spans="1:14" s="18" customFormat="1" x14ac:dyDescent="0.35">
      <c r="A3448" s="19" t="s">
        <v>966</v>
      </c>
      <c r="B3448" s="19" t="s">
        <v>201</v>
      </c>
      <c r="C3448" s="19">
        <v>3</v>
      </c>
      <c r="D3448" s="23">
        <v>13071.9</v>
      </c>
      <c r="E3448" s="23" t="e">
        <v>#N/A</v>
      </c>
      <c r="F3448" s="23" t="e">
        <v>#N/A</v>
      </c>
      <c r="G3448" s="24" t="e">
        <v>#N/A</v>
      </c>
      <c r="H3448" s="25">
        <v>0.83</v>
      </c>
      <c r="I3448" s="25" t="e">
        <v>#N/A</v>
      </c>
      <c r="J3448" s="25" t="e">
        <v>#N/A</v>
      </c>
      <c r="K3448" s="24" t="e">
        <v>#N/A</v>
      </c>
      <c r="L3448" s="24" t="s">
        <v>306</v>
      </c>
      <c r="M3448" s="27">
        <v>41.388300000000001</v>
      </c>
      <c r="N3448" s="27">
        <v>-83.640600000000006</v>
      </c>
    </row>
    <row r="3449" spans="1:14" s="18" customFormat="1" x14ac:dyDescent="0.35">
      <c r="A3449" s="19" t="s">
        <v>967</v>
      </c>
      <c r="B3449" s="19" t="s">
        <v>201</v>
      </c>
      <c r="C3449" s="19">
        <v>2</v>
      </c>
      <c r="D3449" s="23">
        <v>5485.9</v>
      </c>
      <c r="E3449" s="23" t="e">
        <v>#N/A</v>
      </c>
      <c r="F3449" s="23" t="e">
        <v>#N/A</v>
      </c>
      <c r="G3449" s="24" t="e">
        <v>#N/A</v>
      </c>
      <c r="H3449" s="25">
        <v>0.35699999999999998</v>
      </c>
      <c r="I3449" s="25" t="e">
        <v>#N/A</v>
      </c>
      <c r="J3449" s="25" t="e">
        <v>#N/A</v>
      </c>
      <c r="K3449" s="24" t="e">
        <v>#N/A</v>
      </c>
      <c r="L3449" s="24" t="s">
        <v>306</v>
      </c>
      <c r="M3449" s="27">
        <v>39.352800000000002</v>
      </c>
      <c r="N3449" s="27">
        <v>-84.518299999999996</v>
      </c>
    </row>
    <row r="3450" spans="1:14" s="18" customFormat="1" x14ac:dyDescent="0.35">
      <c r="A3450" s="19" t="s">
        <v>967</v>
      </c>
      <c r="B3450" s="19" t="s">
        <v>201</v>
      </c>
      <c r="C3450" s="19">
        <v>3</v>
      </c>
      <c r="D3450" s="23">
        <v>17850.599999999999</v>
      </c>
      <c r="E3450" s="23" t="e">
        <v>#N/A</v>
      </c>
      <c r="F3450" s="23" t="e">
        <v>#N/A</v>
      </c>
      <c r="G3450" s="24" t="e">
        <v>#N/A</v>
      </c>
      <c r="H3450" s="25">
        <v>1.161</v>
      </c>
      <c r="I3450" s="25" t="e">
        <v>#N/A</v>
      </c>
      <c r="J3450" s="25" t="e">
        <v>#N/A</v>
      </c>
      <c r="K3450" s="24" t="e">
        <v>#N/A</v>
      </c>
      <c r="L3450" s="24" t="s">
        <v>306</v>
      </c>
      <c r="M3450" s="27">
        <v>39.352800000000002</v>
      </c>
      <c r="N3450" s="27">
        <v>-84.518299999999996</v>
      </c>
    </row>
    <row r="3451" spans="1:14" s="18" customFormat="1" x14ac:dyDescent="0.35">
      <c r="A3451" s="19" t="s">
        <v>968</v>
      </c>
      <c r="B3451" s="19" t="s">
        <v>201</v>
      </c>
      <c r="C3451" s="19">
        <v>1</v>
      </c>
      <c r="D3451" s="23">
        <v>11891580.199999999</v>
      </c>
      <c r="E3451" s="23">
        <v>12004887</v>
      </c>
      <c r="F3451" s="23">
        <v>113306.823</v>
      </c>
      <c r="G3451" s="24">
        <v>9.5283239999999995E-3</v>
      </c>
      <c r="H3451" s="25">
        <v>33.814999999999998</v>
      </c>
      <c r="I3451" s="25">
        <v>34.460999999999999</v>
      </c>
      <c r="J3451" s="25">
        <v>0.64600000000000002</v>
      </c>
      <c r="K3451" s="24">
        <v>1.9103947999999999E-2</v>
      </c>
      <c r="L3451" s="24" t="s">
        <v>306</v>
      </c>
      <c r="M3451" s="27">
        <v>41.667900000000003</v>
      </c>
      <c r="N3451" s="27">
        <v>-83.443700000000007</v>
      </c>
    </row>
    <row r="3452" spans="1:14" s="18" customFormat="1" x14ac:dyDescent="0.35">
      <c r="A3452" s="19" t="s">
        <v>968</v>
      </c>
      <c r="B3452" s="19" t="s">
        <v>201</v>
      </c>
      <c r="C3452" s="19">
        <v>2</v>
      </c>
      <c r="D3452" s="23">
        <v>9555151.0899999999</v>
      </c>
      <c r="E3452" s="23" t="e">
        <v>#N/A</v>
      </c>
      <c r="F3452" s="23" t="e">
        <v>#N/A</v>
      </c>
      <c r="G3452" s="24" t="e">
        <v>#N/A</v>
      </c>
      <c r="H3452" s="25">
        <v>26.387</v>
      </c>
      <c r="I3452" s="25" t="e">
        <v>#N/A</v>
      </c>
      <c r="J3452" s="25" t="e">
        <v>#N/A</v>
      </c>
      <c r="K3452" s="24" t="e">
        <v>#N/A</v>
      </c>
      <c r="L3452" s="24" t="s">
        <v>306</v>
      </c>
      <c r="M3452" s="27">
        <v>41.667900000000003</v>
      </c>
      <c r="N3452" s="27">
        <v>-83.443700000000007</v>
      </c>
    </row>
    <row r="3453" spans="1:14" s="18" customFormat="1" x14ac:dyDescent="0.35">
      <c r="A3453" s="19" t="s">
        <v>968</v>
      </c>
      <c r="B3453" s="19" t="s">
        <v>201</v>
      </c>
      <c r="C3453" s="19">
        <v>3</v>
      </c>
      <c r="D3453" s="23">
        <v>11252992.4</v>
      </c>
      <c r="E3453" s="23" t="e">
        <v>#N/A</v>
      </c>
      <c r="F3453" s="23" t="e">
        <v>#N/A</v>
      </c>
      <c r="G3453" s="24" t="e">
        <v>#N/A</v>
      </c>
      <c r="H3453" s="25">
        <v>30.64</v>
      </c>
      <c r="I3453" s="25" t="e">
        <v>#N/A</v>
      </c>
      <c r="J3453" s="25" t="e">
        <v>#N/A</v>
      </c>
      <c r="K3453" s="24" t="e">
        <v>#N/A</v>
      </c>
      <c r="L3453" s="24" t="s">
        <v>306</v>
      </c>
      <c r="M3453" s="27">
        <v>41.667900000000003</v>
      </c>
      <c r="N3453" s="27">
        <v>-83.443700000000007</v>
      </c>
    </row>
    <row r="3454" spans="1:14" s="18" customFormat="1" x14ac:dyDescent="0.35">
      <c r="A3454" s="19" t="s">
        <v>968</v>
      </c>
      <c r="B3454" s="19" t="s">
        <v>201</v>
      </c>
      <c r="C3454" s="19">
        <v>4</v>
      </c>
      <c r="D3454" s="23">
        <v>11175581.5</v>
      </c>
      <c r="E3454" s="23" t="e">
        <v>#N/A</v>
      </c>
      <c r="F3454" s="23" t="e">
        <v>#N/A</v>
      </c>
      <c r="G3454" s="24" t="e">
        <v>#N/A</v>
      </c>
      <c r="H3454" s="25">
        <v>31.795000000000002</v>
      </c>
      <c r="I3454" s="25" t="e">
        <v>#N/A</v>
      </c>
      <c r="J3454" s="25" t="e">
        <v>#N/A</v>
      </c>
      <c r="K3454" s="24" t="e">
        <v>#N/A</v>
      </c>
      <c r="L3454" s="24" t="s">
        <v>306</v>
      </c>
      <c r="M3454" s="27">
        <v>41.667900000000003</v>
      </c>
      <c r="N3454" s="27">
        <v>-83.443700000000007</v>
      </c>
    </row>
    <row r="3455" spans="1:14" s="18" customFormat="1" x14ac:dyDescent="0.35">
      <c r="A3455" s="19" t="s">
        <v>969</v>
      </c>
      <c r="B3455" s="19" t="s">
        <v>201</v>
      </c>
      <c r="C3455" s="19">
        <v>1</v>
      </c>
      <c r="D3455" s="23">
        <v>357469.98300000001</v>
      </c>
      <c r="E3455" s="23">
        <v>1841493.59</v>
      </c>
      <c r="F3455" s="23">
        <v>1484023.6</v>
      </c>
      <c r="G3455" s="24">
        <v>4.1514635499999999</v>
      </c>
      <c r="H3455" s="25">
        <v>14.657999999999999</v>
      </c>
      <c r="I3455" s="25">
        <v>83.915000000000006</v>
      </c>
      <c r="J3455" s="25">
        <v>69.257000000000005</v>
      </c>
      <c r="K3455" s="24">
        <v>4.7248601399999997</v>
      </c>
      <c r="L3455" s="24" t="s">
        <v>306</v>
      </c>
      <c r="M3455" s="27">
        <v>41.3033</v>
      </c>
      <c r="N3455" s="27">
        <v>-84.3386</v>
      </c>
    </row>
    <row r="3456" spans="1:14" s="18" customFormat="1" x14ac:dyDescent="0.35">
      <c r="A3456" s="19" t="s">
        <v>969</v>
      </c>
      <c r="B3456" s="19" t="s">
        <v>201</v>
      </c>
      <c r="C3456" s="19">
        <v>2</v>
      </c>
      <c r="D3456" s="23">
        <v>768709.17799999996</v>
      </c>
      <c r="E3456" s="23" t="e">
        <v>#N/A</v>
      </c>
      <c r="F3456" s="23" t="e">
        <v>#N/A</v>
      </c>
      <c r="G3456" s="24" t="e">
        <v>#N/A</v>
      </c>
      <c r="H3456" s="25">
        <v>32.143999999999998</v>
      </c>
      <c r="I3456" s="25" t="e">
        <v>#N/A</v>
      </c>
      <c r="J3456" s="25" t="e">
        <v>#N/A</v>
      </c>
      <c r="K3456" s="24" t="e">
        <v>#N/A</v>
      </c>
      <c r="L3456" s="24" t="s">
        <v>306</v>
      </c>
      <c r="M3456" s="27">
        <v>41.3033</v>
      </c>
      <c r="N3456" s="27">
        <v>-84.3386</v>
      </c>
    </row>
    <row r="3457" spans="1:14" s="18" customFormat="1" x14ac:dyDescent="0.35">
      <c r="A3457" s="19" t="s">
        <v>969</v>
      </c>
      <c r="B3457" s="19" t="s">
        <v>201</v>
      </c>
      <c r="C3457" s="19">
        <v>3</v>
      </c>
      <c r="D3457" s="23">
        <v>1118867.58</v>
      </c>
      <c r="E3457" s="23" t="e">
        <v>#N/A</v>
      </c>
      <c r="F3457" s="23" t="e">
        <v>#N/A</v>
      </c>
      <c r="G3457" s="24" t="e">
        <v>#N/A</v>
      </c>
      <c r="H3457" s="25">
        <v>47.290999999999997</v>
      </c>
      <c r="I3457" s="25" t="e">
        <v>#N/A</v>
      </c>
      <c r="J3457" s="25" t="e">
        <v>#N/A</v>
      </c>
      <c r="K3457" s="24" t="e">
        <v>#N/A</v>
      </c>
      <c r="L3457" s="24" t="s">
        <v>306</v>
      </c>
      <c r="M3457" s="27">
        <v>41.3033</v>
      </c>
      <c r="N3457" s="27">
        <v>-84.3386</v>
      </c>
    </row>
    <row r="3458" spans="1:14" s="18" customFormat="1" x14ac:dyDescent="0.35">
      <c r="A3458" s="19" t="s">
        <v>969</v>
      </c>
      <c r="B3458" s="19" t="s">
        <v>201</v>
      </c>
      <c r="C3458" s="19">
        <v>4</v>
      </c>
      <c r="D3458" s="23">
        <v>877218.68099999998</v>
      </c>
      <c r="E3458" s="23" t="e">
        <v>#N/A</v>
      </c>
      <c r="F3458" s="23" t="e">
        <v>#N/A</v>
      </c>
      <c r="G3458" s="24" t="e">
        <v>#N/A</v>
      </c>
      <c r="H3458" s="25">
        <v>38.682000000000002</v>
      </c>
      <c r="I3458" s="25" t="e">
        <v>#N/A</v>
      </c>
      <c r="J3458" s="25" t="e">
        <v>#N/A</v>
      </c>
      <c r="K3458" s="24" t="e">
        <v>#N/A</v>
      </c>
      <c r="L3458" s="24" t="s">
        <v>306</v>
      </c>
      <c r="M3458" s="27">
        <v>41.3033</v>
      </c>
      <c r="N3458" s="27">
        <v>-84.3386</v>
      </c>
    </row>
    <row r="3459" spans="1:14" s="18" customFormat="1" x14ac:dyDescent="0.35">
      <c r="A3459" s="19" t="s">
        <v>970</v>
      </c>
      <c r="B3459" s="19" t="s">
        <v>201</v>
      </c>
      <c r="C3459" s="19">
        <v>1</v>
      </c>
      <c r="D3459" s="23">
        <v>258745.4</v>
      </c>
      <c r="E3459" s="23">
        <v>494676.3</v>
      </c>
      <c r="F3459" s="23">
        <v>235930.9</v>
      </c>
      <c r="G3459" s="24">
        <v>0.91182645200000001</v>
      </c>
      <c r="H3459" s="25">
        <v>14.62</v>
      </c>
      <c r="I3459" s="25">
        <v>41.151000000000003</v>
      </c>
      <c r="J3459" s="25">
        <v>26.530999999999999</v>
      </c>
      <c r="K3459" s="24">
        <v>1.81470588</v>
      </c>
      <c r="L3459" s="24" t="s">
        <v>306</v>
      </c>
      <c r="M3459" s="27">
        <v>40.929699999999997</v>
      </c>
      <c r="N3459" s="27">
        <v>-84.739199999999997</v>
      </c>
    </row>
    <row r="3460" spans="1:14" s="18" customFormat="1" x14ac:dyDescent="0.35">
      <c r="A3460" s="19" t="s">
        <v>970</v>
      </c>
      <c r="B3460" s="19" t="s">
        <v>201</v>
      </c>
      <c r="C3460" s="19">
        <v>2</v>
      </c>
      <c r="D3460" s="23">
        <v>455484.8</v>
      </c>
      <c r="E3460" s="23" t="e">
        <v>#N/A</v>
      </c>
      <c r="F3460" s="23" t="e">
        <v>#N/A</v>
      </c>
      <c r="G3460" s="24" t="e">
        <v>#N/A</v>
      </c>
      <c r="H3460" s="25">
        <v>29.337</v>
      </c>
      <c r="I3460" s="25" t="e">
        <v>#N/A</v>
      </c>
      <c r="J3460" s="25" t="e">
        <v>#N/A</v>
      </c>
      <c r="K3460" s="24" t="e">
        <v>#N/A</v>
      </c>
      <c r="L3460" s="24" t="s">
        <v>306</v>
      </c>
      <c r="M3460" s="27">
        <v>40.929699999999997</v>
      </c>
      <c r="N3460" s="27">
        <v>-84.739199999999997</v>
      </c>
    </row>
    <row r="3461" spans="1:14" s="18" customFormat="1" x14ac:dyDescent="0.35">
      <c r="A3461" s="19" t="s">
        <v>970</v>
      </c>
      <c r="B3461" s="19" t="s">
        <v>201</v>
      </c>
      <c r="C3461" s="19">
        <v>3</v>
      </c>
      <c r="D3461" s="23">
        <v>715022.2</v>
      </c>
      <c r="E3461" s="23" t="e">
        <v>#N/A</v>
      </c>
      <c r="F3461" s="23" t="e">
        <v>#N/A</v>
      </c>
      <c r="G3461" s="24" t="e">
        <v>#N/A</v>
      </c>
      <c r="H3461" s="25">
        <v>29.853999999999999</v>
      </c>
      <c r="I3461" s="25" t="e">
        <v>#N/A</v>
      </c>
      <c r="J3461" s="25" t="e">
        <v>#N/A</v>
      </c>
      <c r="K3461" s="24" t="e">
        <v>#N/A</v>
      </c>
      <c r="L3461" s="24" t="s">
        <v>306</v>
      </c>
      <c r="M3461" s="27">
        <v>40.929699999999997</v>
      </c>
      <c r="N3461" s="27">
        <v>-84.739199999999997</v>
      </c>
    </row>
    <row r="3462" spans="1:14" s="18" customFormat="1" x14ac:dyDescent="0.35">
      <c r="A3462" s="19" t="s">
        <v>970</v>
      </c>
      <c r="B3462" s="19" t="s">
        <v>201</v>
      </c>
      <c r="C3462" s="19">
        <v>4</v>
      </c>
      <c r="D3462" s="23">
        <v>658046</v>
      </c>
      <c r="E3462" s="23" t="e">
        <v>#N/A</v>
      </c>
      <c r="F3462" s="23" t="e">
        <v>#N/A</v>
      </c>
      <c r="G3462" s="24" t="e">
        <v>#N/A</v>
      </c>
      <c r="H3462" s="25">
        <v>56.213999999999999</v>
      </c>
      <c r="I3462" s="25" t="e">
        <v>#N/A</v>
      </c>
      <c r="J3462" s="25" t="e">
        <v>#N/A</v>
      </c>
      <c r="K3462" s="24" t="e">
        <v>#N/A</v>
      </c>
      <c r="L3462" s="24" t="s">
        <v>306</v>
      </c>
      <c r="M3462" s="27">
        <v>40.929699999999997</v>
      </c>
      <c r="N3462" s="27">
        <v>-84.739199999999997</v>
      </c>
    </row>
    <row r="3463" spans="1:14" s="18" customFormat="1" x14ac:dyDescent="0.35">
      <c r="A3463" s="19" t="s">
        <v>971</v>
      </c>
      <c r="B3463" s="19" t="s">
        <v>201</v>
      </c>
      <c r="C3463" s="19">
        <v>1</v>
      </c>
      <c r="D3463" s="23">
        <v>2414255.11</v>
      </c>
      <c r="E3463" s="23">
        <v>3638253.38</v>
      </c>
      <c r="F3463" s="23">
        <v>1223998.28</v>
      </c>
      <c r="G3463" s="24">
        <v>0.50698796199999996</v>
      </c>
      <c r="H3463" s="25">
        <v>43.203000000000003</v>
      </c>
      <c r="I3463" s="25">
        <v>61.276000000000003</v>
      </c>
      <c r="J3463" s="25">
        <v>18.073</v>
      </c>
      <c r="K3463" s="24">
        <v>0.41832743100000003</v>
      </c>
      <c r="L3463" s="24" t="s">
        <v>306</v>
      </c>
      <c r="M3463" s="27">
        <v>39.0839</v>
      </c>
      <c r="N3463" s="27">
        <v>-82.332800000000006</v>
      </c>
    </row>
    <row r="3464" spans="1:14" s="18" customFormat="1" x14ac:dyDescent="0.35">
      <c r="A3464" s="19" t="s">
        <v>971</v>
      </c>
      <c r="B3464" s="19" t="s">
        <v>201</v>
      </c>
      <c r="C3464" s="19">
        <v>2</v>
      </c>
      <c r="D3464" s="23">
        <v>7963398.75</v>
      </c>
      <c r="E3464" s="23" t="e">
        <v>#N/A</v>
      </c>
      <c r="F3464" s="23" t="e">
        <v>#N/A</v>
      </c>
      <c r="G3464" s="24" t="e">
        <v>#N/A</v>
      </c>
      <c r="H3464" s="25">
        <v>128.208</v>
      </c>
      <c r="I3464" s="25" t="e">
        <v>#N/A</v>
      </c>
      <c r="J3464" s="25" t="e">
        <v>#N/A</v>
      </c>
      <c r="K3464" s="24" t="e">
        <v>#N/A</v>
      </c>
      <c r="L3464" s="24" t="s">
        <v>306</v>
      </c>
      <c r="M3464" s="27">
        <v>39.0839</v>
      </c>
      <c r="N3464" s="27">
        <v>-82.332800000000006</v>
      </c>
    </row>
    <row r="3465" spans="1:14" s="18" customFormat="1" x14ac:dyDescent="0.35">
      <c r="A3465" s="19" t="s">
        <v>971</v>
      </c>
      <c r="B3465" s="19" t="s">
        <v>201</v>
      </c>
      <c r="C3465" s="19">
        <v>3</v>
      </c>
      <c r="D3465" s="23">
        <v>8165389.1399999997</v>
      </c>
      <c r="E3465" s="23" t="e">
        <v>#N/A</v>
      </c>
      <c r="F3465" s="23" t="e">
        <v>#N/A</v>
      </c>
      <c r="G3465" s="24" t="e">
        <v>#N/A</v>
      </c>
      <c r="H3465" s="25">
        <v>122.404</v>
      </c>
      <c r="I3465" s="25" t="e">
        <v>#N/A</v>
      </c>
      <c r="J3465" s="25" t="e">
        <v>#N/A</v>
      </c>
      <c r="K3465" s="24" t="e">
        <v>#N/A</v>
      </c>
      <c r="L3465" s="24" t="s">
        <v>306</v>
      </c>
      <c r="M3465" s="27">
        <v>39.0839</v>
      </c>
      <c r="N3465" s="27">
        <v>-82.332800000000006</v>
      </c>
    </row>
    <row r="3466" spans="1:14" s="18" customFormat="1" x14ac:dyDescent="0.35">
      <c r="A3466" s="19" t="s">
        <v>971</v>
      </c>
      <c r="B3466" s="19" t="s">
        <v>201</v>
      </c>
      <c r="C3466" s="19">
        <v>4</v>
      </c>
      <c r="D3466" s="23">
        <v>6299384.6100000003</v>
      </c>
      <c r="E3466" s="23" t="e">
        <v>#N/A</v>
      </c>
      <c r="F3466" s="23" t="e">
        <v>#N/A</v>
      </c>
      <c r="G3466" s="24" t="e">
        <v>#N/A</v>
      </c>
      <c r="H3466" s="25">
        <v>100.819</v>
      </c>
      <c r="I3466" s="25" t="e">
        <v>#N/A</v>
      </c>
      <c r="J3466" s="25" t="e">
        <v>#N/A</v>
      </c>
      <c r="K3466" s="24" t="e">
        <v>#N/A</v>
      </c>
      <c r="L3466" s="24" t="s">
        <v>306</v>
      </c>
      <c r="M3466" s="27">
        <v>39.0839</v>
      </c>
      <c r="N3466" s="27">
        <v>-82.332800000000006</v>
      </c>
    </row>
    <row r="3467" spans="1:14" s="18" customFormat="1" x14ac:dyDescent="0.35">
      <c r="A3467" s="19" t="s">
        <v>1295</v>
      </c>
      <c r="B3467" s="19" t="s">
        <v>201</v>
      </c>
      <c r="C3467" s="19">
        <v>1</v>
      </c>
      <c r="D3467" s="23">
        <v>14345253.9</v>
      </c>
      <c r="E3467" s="23">
        <v>14747617.699999999</v>
      </c>
      <c r="F3467" s="23">
        <v>402363.86200000002</v>
      </c>
      <c r="G3467" s="24">
        <v>2.8048569999999998E-2</v>
      </c>
      <c r="H3467" s="25">
        <v>43.067</v>
      </c>
      <c r="I3467" s="25">
        <v>44.335999999999999</v>
      </c>
      <c r="J3467" s="25">
        <v>1.2689999999999999</v>
      </c>
      <c r="K3467" s="24">
        <v>2.9465715999999999E-2</v>
      </c>
      <c r="L3467" s="24" t="s">
        <v>306</v>
      </c>
      <c r="M3467" s="27">
        <v>40.634999999999998</v>
      </c>
      <c r="N3467" s="27">
        <v>-80.679299999999998</v>
      </c>
    </row>
    <row r="3468" spans="1:14" s="18" customFormat="1" x14ac:dyDescent="0.35">
      <c r="A3468" s="19" t="s">
        <v>1295</v>
      </c>
      <c r="B3468" s="19" t="s">
        <v>201</v>
      </c>
      <c r="C3468" s="19">
        <v>2</v>
      </c>
      <c r="D3468" s="23">
        <v>11786962.9</v>
      </c>
      <c r="E3468" s="23" t="e">
        <v>#N/A</v>
      </c>
      <c r="F3468" s="23" t="e">
        <v>#N/A</v>
      </c>
      <c r="G3468" s="24" t="e">
        <v>#N/A</v>
      </c>
      <c r="H3468" s="25">
        <v>35.338999999999999</v>
      </c>
      <c r="I3468" s="25" t="e">
        <v>#N/A</v>
      </c>
      <c r="J3468" s="25" t="e">
        <v>#N/A</v>
      </c>
      <c r="K3468" s="24" t="e">
        <v>#N/A</v>
      </c>
      <c r="L3468" s="24" t="s">
        <v>306</v>
      </c>
      <c r="M3468" s="27">
        <v>40.634999999999998</v>
      </c>
      <c r="N3468" s="27">
        <v>-80.679299999999998</v>
      </c>
    </row>
    <row r="3469" spans="1:14" s="18" customFormat="1" x14ac:dyDescent="0.35">
      <c r="A3469" s="19" t="s">
        <v>1295</v>
      </c>
      <c r="B3469" s="19" t="s">
        <v>201</v>
      </c>
      <c r="C3469" s="19">
        <v>3</v>
      </c>
      <c r="D3469" s="23">
        <v>15406941.300000001</v>
      </c>
      <c r="E3469" s="23" t="e">
        <v>#N/A</v>
      </c>
      <c r="F3469" s="23" t="e">
        <v>#N/A</v>
      </c>
      <c r="G3469" s="24" t="e">
        <v>#N/A</v>
      </c>
      <c r="H3469" s="25">
        <v>46.186</v>
      </c>
      <c r="I3469" s="25" t="e">
        <v>#N/A</v>
      </c>
      <c r="J3469" s="25" t="e">
        <v>#N/A</v>
      </c>
      <c r="K3469" s="24" t="e">
        <v>#N/A</v>
      </c>
      <c r="L3469" s="24" t="s">
        <v>306</v>
      </c>
      <c r="M3469" s="27">
        <v>40.634999999999998</v>
      </c>
      <c r="N3469" s="27">
        <v>-80.679299999999998</v>
      </c>
    </row>
    <row r="3470" spans="1:14" s="18" customFormat="1" x14ac:dyDescent="0.35">
      <c r="A3470" s="19" t="s">
        <v>1295</v>
      </c>
      <c r="B3470" s="19" t="s">
        <v>201</v>
      </c>
      <c r="C3470" s="19">
        <v>4</v>
      </c>
      <c r="D3470" s="23">
        <v>13508908.699999999</v>
      </c>
      <c r="E3470" s="23" t="e">
        <v>#N/A</v>
      </c>
      <c r="F3470" s="23" t="e">
        <v>#N/A</v>
      </c>
      <c r="G3470" s="24" t="e">
        <v>#N/A</v>
      </c>
      <c r="H3470" s="25">
        <v>40.424999999999997</v>
      </c>
      <c r="I3470" s="25" t="e">
        <v>#N/A</v>
      </c>
      <c r="J3470" s="25" t="e">
        <v>#N/A</v>
      </c>
      <c r="K3470" s="24" t="e">
        <v>#N/A</v>
      </c>
      <c r="L3470" s="24" t="s">
        <v>306</v>
      </c>
      <c r="M3470" s="27">
        <v>40.634999999999998</v>
      </c>
      <c r="N3470" s="27">
        <v>-80.679299999999998</v>
      </c>
    </row>
    <row r="3471" spans="1:14" s="18" customFormat="1" x14ac:dyDescent="0.35">
      <c r="A3471" s="19" t="s">
        <v>972</v>
      </c>
      <c r="B3471" s="19" t="s">
        <v>201</v>
      </c>
      <c r="C3471" s="19">
        <v>1</v>
      </c>
      <c r="D3471" s="23">
        <v>1959538.9</v>
      </c>
      <c r="E3471" s="23">
        <v>2378732.94</v>
      </c>
      <c r="F3471" s="23">
        <v>419194.04100000003</v>
      </c>
      <c r="G3471" s="24">
        <v>0.21392483800000001</v>
      </c>
      <c r="H3471" s="25">
        <v>79.278000000000006</v>
      </c>
      <c r="I3471" s="25">
        <v>55.853999999999999</v>
      </c>
      <c r="J3471" s="25">
        <v>-23.423999999999999</v>
      </c>
      <c r="K3471" s="24">
        <v>-0.29546660000000002</v>
      </c>
      <c r="L3471" s="24" t="s">
        <v>306</v>
      </c>
      <c r="M3471" s="27">
        <v>39.7286</v>
      </c>
      <c r="N3471" s="27">
        <v>-84.210599999999999</v>
      </c>
    </row>
    <row r="3472" spans="1:14" s="18" customFormat="1" x14ac:dyDescent="0.35">
      <c r="A3472" s="19" t="s">
        <v>972</v>
      </c>
      <c r="B3472" s="19" t="s">
        <v>201</v>
      </c>
      <c r="C3472" s="19">
        <v>2</v>
      </c>
      <c r="D3472" s="23">
        <v>3335512.5</v>
      </c>
      <c r="E3472" s="23" t="e">
        <v>#N/A</v>
      </c>
      <c r="F3472" s="23" t="e">
        <v>#N/A</v>
      </c>
      <c r="G3472" s="24" t="e">
        <v>#N/A</v>
      </c>
      <c r="H3472" s="25">
        <v>101.99</v>
      </c>
      <c r="I3472" s="25" t="e">
        <v>#N/A</v>
      </c>
      <c r="J3472" s="25" t="e">
        <v>#N/A</v>
      </c>
      <c r="K3472" s="24" t="e">
        <v>#N/A</v>
      </c>
      <c r="L3472" s="24" t="s">
        <v>306</v>
      </c>
      <c r="M3472" s="27">
        <v>39.7286</v>
      </c>
      <c r="N3472" s="27">
        <v>-84.210599999999999</v>
      </c>
    </row>
    <row r="3473" spans="1:14" s="18" customFormat="1" x14ac:dyDescent="0.35">
      <c r="A3473" s="19" t="s">
        <v>972</v>
      </c>
      <c r="B3473" s="19" t="s">
        <v>201</v>
      </c>
      <c r="C3473" s="19">
        <v>3</v>
      </c>
      <c r="D3473" s="23">
        <v>3506088.9</v>
      </c>
      <c r="E3473" s="23" t="e">
        <v>#N/A</v>
      </c>
      <c r="F3473" s="23" t="e">
        <v>#N/A</v>
      </c>
      <c r="G3473" s="24" t="e">
        <v>#N/A</v>
      </c>
      <c r="H3473" s="25">
        <v>118.539</v>
      </c>
      <c r="I3473" s="25" t="e">
        <v>#N/A</v>
      </c>
      <c r="J3473" s="25" t="e">
        <v>#N/A</v>
      </c>
      <c r="K3473" s="24" t="e">
        <v>#N/A</v>
      </c>
      <c r="L3473" s="24" t="s">
        <v>306</v>
      </c>
      <c r="M3473" s="27">
        <v>39.7286</v>
      </c>
      <c r="N3473" s="27">
        <v>-84.210599999999999</v>
      </c>
    </row>
    <row r="3474" spans="1:14" s="18" customFormat="1" x14ac:dyDescent="0.35">
      <c r="A3474" s="19" t="s">
        <v>972</v>
      </c>
      <c r="B3474" s="19" t="s">
        <v>201</v>
      </c>
      <c r="C3474" s="19">
        <v>4</v>
      </c>
      <c r="D3474" s="23">
        <v>2673253.6</v>
      </c>
      <c r="E3474" s="23" t="e">
        <v>#N/A</v>
      </c>
      <c r="F3474" s="23" t="e">
        <v>#N/A</v>
      </c>
      <c r="G3474" s="24" t="e">
        <v>#N/A</v>
      </c>
      <c r="H3474" s="25">
        <v>89.831000000000003</v>
      </c>
      <c r="I3474" s="25" t="e">
        <v>#N/A</v>
      </c>
      <c r="J3474" s="25" t="e">
        <v>#N/A</v>
      </c>
      <c r="K3474" s="24" t="e">
        <v>#N/A</v>
      </c>
      <c r="L3474" s="24" t="s">
        <v>306</v>
      </c>
      <c r="M3474" s="27">
        <v>39.7286</v>
      </c>
      <c r="N3474" s="27">
        <v>-84.210599999999999</v>
      </c>
    </row>
    <row r="3475" spans="1:14" s="18" customFormat="1" x14ac:dyDescent="0.35">
      <c r="A3475" s="19" t="s">
        <v>973</v>
      </c>
      <c r="B3475" s="19" t="s">
        <v>201</v>
      </c>
      <c r="C3475" s="19">
        <v>1</v>
      </c>
      <c r="D3475" s="23">
        <v>486010.32299999997</v>
      </c>
      <c r="E3475" s="23">
        <v>1122357.71</v>
      </c>
      <c r="F3475" s="23">
        <v>636347.38199999998</v>
      </c>
      <c r="G3475" s="24">
        <v>1.3093289400000001</v>
      </c>
      <c r="H3475" s="25">
        <v>8.3439999999999994</v>
      </c>
      <c r="I3475" s="25">
        <v>19.260999999999999</v>
      </c>
      <c r="J3475" s="25">
        <v>10.917</v>
      </c>
      <c r="K3475" s="24">
        <v>1.30836529</v>
      </c>
      <c r="L3475" s="24" t="s">
        <v>306</v>
      </c>
      <c r="M3475" s="27">
        <v>41.477400000000003</v>
      </c>
      <c r="N3475" s="27">
        <v>-83.461600000000004</v>
      </c>
    </row>
    <row r="3476" spans="1:14" s="18" customFormat="1" x14ac:dyDescent="0.35">
      <c r="A3476" s="19" t="s">
        <v>973</v>
      </c>
      <c r="B3476" s="19" t="s">
        <v>201</v>
      </c>
      <c r="C3476" s="19">
        <v>2</v>
      </c>
      <c r="D3476" s="23">
        <v>1870870.31</v>
      </c>
      <c r="E3476" s="23" t="e">
        <v>#N/A</v>
      </c>
      <c r="F3476" s="23" t="e">
        <v>#N/A</v>
      </c>
      <c r="G3476" s="24" t="e">
        <v>#N/A</v>
      </c>
      <c r="H3476" s="25">
        <v>30.463999999999999</v>
      </c>
      <c r="I3476" s="25" t="e">
        <v>#N/A</v>
      </c>
      <c r="J3476" s="25" t="e">
        <v>#N/A</v>
      </c>
      <c r="K3476" s="24" t="e">
        <v>#N/A</v>
      </c>
      <c r="L3476" s="24" t="s">
        <v>306</v>
      </c>
      <c r="M3476" s="27">
        <v>41.477400000000003</v>
      </c>
      <c r="N3476" s="27">
        <v>-83.461600000000004</v>
      </c>
    </row>
    <row r="3477" spans="1:14" s="18" customFormat="1" x14ac:dyDescent="0.35">
      <c r="A3477" s="19" t="s">
        <v>973</v>
      </c>
      <c r="B3477" s="19" t="s">
        <v>201</v>
      </c>
      <c r="C3477" s="19">
        <v>3</v>
      </c>
      <c r="D3477" s="23">
        <v>4282374.8600000003</v>
      </c>
      <c r="E3477" s="23" t="e">
        <v>#N/A</v>
      </c>
      <c r="F3477" s="23" t="e">
        <v>#N/A</v>
      </c>
      <c r="G3477" s="24" t="e">
        <v>#N/A</v>
      </c>
      <c r="H3477" s="25">
        <v>71.406000000000006</v>
      </c>
      <c r="I3477" s="25" t="e">
        <v>#N/A</v>
      </c>
      <c r="J3477" s="25" t="e">
        <v>#N/A</v>
      </c>
      <c r="K3477" s="24" t="e">
        <v>#N/A</v>
      </c>
      <c r="L3477" s="24" t="s">
        <v>306</v>
      </c>
      <c r="M3477" s="27">
        <v>41.477400000000003</v>
      </c>
      <c r="N3477" s="27">
        <v>-83.461600000000004</v>
      </c>
    </row>
    <row r="3478" spans="1:14" s="18" customFormat="1" x14ac:dyDescent="0.35">
      <c r="A3478" s="19" t="s">
        <v>973</v>
      </c>
      <c r="B3478" s="19" t="s">
        <v>201</v>
      </c>
      <c r="C3478" s="19">
        <v>4</v>
      </c>
      <c r="D3478" s="23">
        <v>2165972.71</v>
      </c>
      <c r="E3478" s="23" t="e">
        <v>#N/A</v>
      </c>
      <c r="F3478" s="23" t="e">
        <v>#N/A</v>
      </c>
      <c r="G3478" s="24" t="e">
        <v>#N/A</v>
      </c>
      <c r="H3478" s="25">
        <v>37.651000000000003</v>
      </c>
      <c r="I3478" s="25" t="e">
        <v>#N/A</v>
      </c>
      <c r="J3478" s="25" t="e">
        <v>#N/A</v>
      </c>
      <c r="K3478" s="24" t="e">
        <v>#N/A</v>
      </c>
      <c r="L3478" s="24" t="s">
        <v>306</v>
      </c>
      <c r="M3478" s="27">
        <v>41.477400000000003</v>
      </c>
      <c r="N3478" s="27">
        <v>-83.461600000000004</v>
      </c>
    </row>
    <row r="3479" spans="1:14" s="18" customFormat="1" x14ac:dyDescent="0.35">
      <c r="A3479" s="19" t="s">
        <v>206</v>
      </c>
      <c r="B3479" s="19" t="s">
        <v>201</v>
      </c>
      <c r="C3479" s="19">
        <v>1</v>
      </c>
      <c r="D3479" s="23">
        <v>10094007.6</v>
      </c>
      <c r="E3479" s="23"/>
      <c r="F3479" s="23"/>
      <c r="G3479" s="24"/>
      <c r="H3479" s="25">
        <v>459.53699999999998</v>
      </c>
      <c r="I3479" s="25"/>
      <c r="J3479" s="25"/>
      <c r="K3479" s="24"/>
      <c r="L3479" s="24" t="s">
        <v>304</v>
      </c>
      <c r="M3479" s="27">
        <v>40.530799999999999</v>
      </c>
      <c r="N3479" s="27">
        <v>-80.631100000000004</v>
      </c>
    </row>
    <row r="3480" spans="1:14" s="18" customFormat="1" x14ac:dyDescent="0.35">
      <c r="A3480" s="19" t="s">
        <v>206</v>
      </c>
      <c r="B3480" s="19" t="s">
        <v>201</v>
      </c>
      <c r="C3480" s="19">
        <v>2</v>
      </c>
      <c r="D3480" s="23">
        <v>1157951.3400000001</v>
      </c>
      <c r="E3480" s="23" t="e">
        <v>#N/A</v>
      </c>
      <c r="F3480" s="23" t="e">
        <v>#N/A</v>
      </c>
      <c r="G3480" s="24" t="e">
        <v>#N/A</v>
      </c>
      <c r="H3480" s="25">
        <v>50.892000000000003</v>
      </c>
      <c r="I3480" s="25" t="e">
        <v>#N/A</v>
      </c>
      <c r="J3480" s="25" t="e">
        <v>#N/A</v>
      </c>
      <c r="K3480" s="24" t="e">
        <v>#N/A</v>
      </c>
      <c r="L3480" s="24" t="s">
        <v>304</v>
      </c>
      <c r="M3480" s="27">
        <v>40.530799999999999</v>
      </c>
      <c r="N3480" s="27">
        <v>-80.631100000000004</v>
      </c>
    </row>
    <row r="3481" spans="1:14" s="18" customFormat="1" x14ac:dyDescent="0.35">
      <c r="A3481" s="19" t="s">
        <v>1296</v>
      </c>
      <c r="B3481" s="19" t="s">
        <v>201</v>
      </c>
      <c r="C3481" s="19">
        <v>1</v>
      </c>
      <c r="D3481" s="23">
        <v>9879066.6999999993</v>
      </c>
      <c r="E3481" s="23">
        <v>9064261.4600000009</v>
      </c>
      <c r="F3481" s="23">
        <v>-814805.24</v>
      </c>
      <c r="G3481" s="24">
        <v>-8.2477999999999996E-2</v>
      </c>
      <c r="H3481" s="25">
        <v>49.526000000000003</v>
      </c>
      <c r="I3481" s="25">
        <v>44.689</v>
      </c>
      <c r="J3481" s="25">
        <v>-4.8369999999999997</v>
      </c>
      <c r="K3481" s="24">
        <v>-9.76659E-2</v>
      </c>
      <c r="L3481" s="24" t="s">
        <v>306</v>
      </c>
      <c r="M3481" s="27">
        <v>39.579799999999999</v>
      </c>
      <c r="N3481" s="27">
        <v>-81.6571</v>
      </c>
    </row>
    <row r="3482" spans="1:14" s="18" customFormat="1" x14ac:dyDescent="0.35">
      <c r="A3482" s="19" t="s">
        <v>1296</v>
      </c>
      <c r="B3482" s="19" t="s">
        <v>201</v>
      </c>
      <c r="C3482" s="19">
        <v>2</v>
      </c>
      <c r="D3482" s="23">
        <v>9098426.2300000004</v>
      </c>
      <c r="E3482" s="23" t="e">
        <v>#N/A</v>
      </c>
      <c r="F3482" s="23" t="e">
        <v>#N/A</v>
      </c>
      <c r="G3482" s="24" t="e">
        <v>#N/A</v>
      </c>
      <c r="H3482" s="25">
        <v>26.454999999999998</v>
      </c>
      <c r="I3482" s="25" t="e">
        <v>#N/A</v>
      </c>
      <c r="J3482" s="25" t="e">
        <v>#N/A</v>
      </c>
      <c r="K3482" s="24" t="e">
        <v>#N/A</v>
      </c>
      <c r="L3482" s="24" t="s">
        <v>306</v>
      </c>
      <c r="M3482" s="27">
        <v>39.579799999999999</v>
      </c>
      <c r="N3482" s="27">
        <v>-81.6571</v>
      </c>
    </row>
    <row r="3483" spans="1:14" s="18" customFormat="1" x14ac:dyDescent="0.35">
      <c r="A3483" s="19" t="s">
        <v>1296</v>
      </c>
      <c r="B3483" s="19" t="s">
        <v>201</v>
      </c>
      <c r="C3483" s="19">
        <v>3</v>
      </c>
      <c r="D3483" s="23">
        <v>9861151.3599999994</v>
      </c>
      <c r="E3483" s="23" t="e">
        <v>#N/A</v>
      </c>
      <c r="F3483" s="23" t="e">
        <v>#N/A</v>
      </c>
      <c r="G3483" s="24" t="e">
        <v>#N/A</v>
      </c>
      <c r="H3483" s="25">
        <v>20.273</v>
      </c>
      <c r="I3483" s="25" t="e">
        <v>#N/A</v>
      </c>
      <c r="J3483" s="25" t="e">
        <v>#N/A</v>
      </c>
      <c r="K3483" s="24" t="e">
        <v>#N/A</v>
      </c>
      <c r="L3483" s="24" t="s">
        <v>306</v>
      </c>
      <c r="M3483" s="27">
        <v>39.579799999999999</v>
      </c>
      <c r="N3483" s="27">
        <v>-81.6571</v>
      </c>
    </row>
    <row r="3484" spans="1:14" s="18" customFormat="1" x14ac:dyDescent="0.35">
      <c r="A3484" s="19" t="s">
        <v>1296</v>
      </c>
      <c r="B3484" s="19" t="s">
        <v>201</v>
      </c>
      <c r="C3484" s="19">
        <v>4</v>
      </c>
      <c r="D3484" s="23">
        <v>9600157.6699999999</v>
      </c>
      <c r="E3484" s="23" t="e">
        <v>#N/A</v>
      </c>
      <c r="F3484" s="23" t="e">
        <v>#N/A</v>
      </c>
      <c r="G3484" s="24" t="e">
        <v>#N/A</v>
      </c>
      <c r="H3484" s="25">
        <v>47.912999999999997</v>
      </c>
      <c r="I3484" s="25" t="e">
        <v>#N/A</v>
      </c>
      <c r="J3484" s="25" t="e">
        <v>#N/A</v>
      </c>
      <c r="K3484" s="24" t="e">
        <v>#N/A</v>
      </c>
      <c r="L3484" s="24" t="s">
        <v>306</v>
      </c>
      <c r="M3484" s="27">
        <v>39.579799999999999</v>
      </c>
      <c r="N3484" s="27">
        <v>-81.6571</v>
      </c>
    </row>
    <row r="3485" spans="1:14" s="18" customFormat="1" x14ac:dyDescent="0.35">
      <c r="A3485" s="19" t="s">
        <v>974</v>
      </c>
      <c r="B3485" s="19" t="s">
        <v>201</v>
      </c>
      <c r="C3485" s="19">
        <v>1</v>
      </c>
      <c r="D3485" s="23">
        <v>7362809.9400000004</v>
      </c>
      <c r="E3485" s="23">
        <v>12421274.4</v>
      </c>
      <c r="F3485" s="23">
        <v>5058464.45</v>
      </c>
      <c r="G3485" s="24">
        <v>0.68702906799999997</v>
      </c>
      <c r="H3485" s="25">
        <v>33.719000000000001</v>
      </c>
      <c r="I3485" s="25">
        <v>58.749000000000002</v>
      </c>
      <c r="J3485" s="25">
        <v>25.03</v>
      </c>
      <c r="K3485" s="24">
        <v>0.74231145600000004</v>
      </c>
      <c r="L3485" s="24" t="s">
        <v>306</v>
      </c>
      <c r="M3485" s="27">
        <v>39.531399999999998</v>
      </c>
      <c r="N3485" s="27">
        <v>-81.717200000000005</v>
      </c>
    </row>
    <row r="3486" spans="1:14" s="18" customFormat="1" x14ac:dyDescent="0.35">
      <c r="A3486" s="19" t="s">
        <v>974</v>
      </c>
      <c r="B3486" s="19" t="s">
        <v>201</v>
      </c>
      <c r="C3486" s="19">
        <v>2</v>
      </c>
      <c r="D3486" s="23">
        <v>8455509.3200000003</v>
      </c>
      <c r="E3486" s="23" t="e">
        <v>#N/A</v>
      </c>
      <c r="F3486" s="23" t="e">
        <v>#N/A</v>
      </c>
      <c r="G3486" s="24" t="e">
        <v>#N/A</v>
      </c>
      <c r="H3486" s="25">
        <v>38.786999999999999</v>
      </c>
      <c r="I3486" s="25" t="e">
        <v>#N/A</v>
      </c>
      <c r="J3486" s="25" t="e">
        <v>#N/A</v>
      </c>
      <c r="K3486" s="24" t="e">
        <v>#N/A</v>
      </c>
      <c r="L3486" s="24" t="s">
        <v>306</v>
      </c>
      <c r="M3486" s="27">
        <v>39.531399999999998</v>
      </c>
      <c r="N3486" s="27">
        <v>-81.717200000000005</v>
      </c>
    </row>
    <row r="3487" spans="1:14" s="18" customFormat="1" x14ac:dyDescent="0.35">
      <c r="A3487" s="19" t="s">
        <v>974</v>
      </c>
      <c r="B3487" s="19" t="s">
        <v>201</v>
      </c>
      <c r="C3487" s="19">
        <v>3</v>
      </c>
      <c r="D3487" s="23">
        <v>11865552.699999999</v>
      </c>
      <c r="E3487" s="23" t="e">
        <v>#N/A</v>
      </c>
      <c r="F3487" s="23" t="e">
        <v>#N/A</v>
      </c>
      <c r="G3487" s="24" t="e">
        <v>#N/A</v>
      </c>
      <c r="H3487" s="25">
        <v>54.514000000000003</v>
      </c>
      <c r="I3487" s="25" t="e">
        <v>#N/A</v>
      </c>
      <c r="J3487" s="25" t="e">
        <v>#N/A</v>
      </c>
      <c r="K3487" s="24" t="e">
        <v>#N/A</v>
      </c>
      <c r="L3487" s="24" t="s">
        <v>306</v>
      </c>
      <c r="M3487" s="27">
        <v>39.531399999999998</v>
      </c>
      <c r="N3487" s="27">
        <v>-81.717200000000005</v>
      </c>
    </row>
    <row r="3488" spans="1:14" s="18" customFormat="1" x14ac:dyDescent="0.35">
      <c r="A3488" s="19" t="s">
        <v>974</v>
      </c>
      <c r="B3488" s="19" t="s">
        <v>201</v>
      </c>
      <c r="C3488" s="19">
        <v>4</v>
      </c>
      <c r="D3488" s="23">
        <v>10453307.199999999</v>
      </c>
      <c r="E3488" s="23" t="e">
        <v>#N/A</v>
      </c>
      <c r="F3488" s="23" t="e">
        <v>#N/A</v>
      </c>
      <c r="G3488" s="24" t="e">
        <v>#N/A</v>
      </c>
      <c r="H3488" s="25">
        <v>46.287999999999997</v>
      </c>
      <c r="I3488" s="25" t="e">
        <v>#N/A</v>
      </c>
      <c r="J3488" s="25" t="e">
        <v>#N/A</v>
      </c>
      <c r="K3488" s="24" t="e">
        <v>#N/A</v>
      </c>
      <c r="L3488" s="24" t="s">
        <v>306</v>
      </c>
      <c r="M3488" s="27">
        <v>39.531399999999998</v>
      </c>
      <c r="N3488" s="27">
        <v>-81.717200000000005</v>
      </c>
    </row>
    <row r="3489" spans="1:14" s="18" customFormat="1" x14ac:dyDescent="0.35">
      <c r="A3489" s="19" t="s">
        <v>975</v>
      </c>
      <c r="B3489" s="19" t="s">
        <v>201</v>
      </c>
      <c r="C3489" s="19">
        <v>1</v>
      </c>
      <c r="D3489" s="23">
        <v>2016978.34</v>
      </c>
      <c r="E3489" s="23">
        <v>4350575.72</v>
      </c>
      <c r="F3489" s="23">
        <v>2333597.39</v>
      </c>
      <c r="G3489" s="24">
        <v>1.15697692</v>
      </c>
      <c r="H3489" s="25">
        <v>30.395</v>
      </c>
      <c r="I3489" s="25">
        <v>65.378</v>
      </c>
      <c r="J3489" s="25">
        <v>34.982999999999997</v>
      </c>
      <c r="K3489" s="24">
        <v>1.1509458800000001</v>
      </c>
      <c r="L3489" s="24" t="s">
        <v>306</v>
      </c>
      <c r="M3489" s="27">
        <v>41.429699999999997</v>
      </c>
      <c r="N3489" s="27">
        <v>-82.263300000000001</v>
      </c>
    </row>
    <row r="3490" spans="1:14" s="18" customFormat="1" x14ac:dyDescent="0.35">
      <c r="A3490" s="19" t="s">
        <v>975</v>
      </c>
      <c r="B3490" s="19" t="s">
        <v>201</v>
      </c>
      <c r="C3490" s="19">
        <v>2</v>
      </c>
      <c r="D3490" s="23">
        <v>4390879.58</v>
      </c>
      <c r="E3490" s="23" t="e">
        <v>#N/A</v>
      </c>
      <c r="F3490" s="23" t="e">
        <v>#N/A</v>
      </c>
      <c r="G3490" s="24" t="e">
        <v>#N/A</v>
      </c>
      <c r="H3490" s="25">
        <v>61.000999999999998</v>
      </c>
      <c r="I3490" s="25" t="e">
        <v>#N/A</v>
      </c>
      <c r="J3490" s="25" t="e">
        <v>#N/A</v>
      </c>
      <c r="K3490" s="24" t="e">
        <v>#N/A</v>
      </c>
      <c r="L3490" s="24" t="s">
        <v>306</v>
      </c>
      <c r="M3490" s="27">
        <v>41.429699999999997</v>
      </c>
      <c r="N3490" s="27">
        <v>-82.263300000000001</v>
      </c>
    </row>
    <row r="3491" spans="1:14" s="18" customFormat="1" x14ac:dyDescent="0.35">
      <c r="A3491" s="19" t="s">
        <v>975</v>
      </c>
      <c r="B3491" s="19" t="s">
        <v>201</v>
      </c>
      <c r="C3491" s="19">
        <v>3</v>
      </c>
      <c r="D3491" s="23">
        <v>3808728.29</v>
      </c>
      <c r="E3491" s="23" t="e">
        <v>#N/A</v>
      </c>
      <c r="F3491" s="23" t="e">
        <v>#N/A</v>
      </c>
      <c r="G3491" s="24" t="e">
        <v>#N/A</v>
      </c>
      <c r="H3491" s="25">
        <v>48.398000000000003</v>
      </c>
      <c r="I3491" s="25" t="e">
        <v>#N/A</v>
      </c>
      <c r="J3491" s="25" t="e">
        <v>#N/A</v>
      </c>
      <c r="K3491" s="24" t="e">
        <v>#N/A</v>
      </c>
      <c r="L3491" s="24" t="s">
        <v>306</v>
      </c>
      <c r="M3491" s="27">
        <v>41.429699999999997</v>
      </c>
      <c r="N3491" s="27">
        <v>-82.263300000000001</v>
      </c>
    </row>
    <row r="3492" spans="1:14" s="18" customFormat="1" x14ac:dyDescent="0.35">
      <c r="A3492" s="19" t="s">
        <v>975</v>
      </c>
      <c r="B3492" s="19" t="s">
        <v>201</v>
      </c>
      <c r="C3492" s="19">
        <v>4</v>
      </c>
      <c r="D3492" s="23">
        <v>3086135.84</v>
      </c>
      <c r="E3492" s="23" t="e">
        <v>#N/A</v>
      </c>
      <c r="F3492" s="23" t="e">
        <v>#N/A</v>
      </c>
      <c r="G3492" s="24" t="e">
        <v>#N/A</v>
      </c>
      <c r="H3492" s="25">
        <v>46.908999999999999</v>
      </c>
      <c r="I3492" s="25" t="e">
        <v>#N/A</v>
      </c>
      <c r="J3492" s="25" t="e">
        <v>#N/A</v>
      </c>
      <c r="K3492" s="24" t="e">
        <v>#N/A</v>
      </c>
      <c r="L3492" s="24" t="s">
        <v>306</v>
      </c>
      <c r="M3492" s="27">
        <v>41.429699999999997</v>
      </c>
      <c r="N3492" s="27">
        <v>-82.263300000000001</v>
      </c>
    </row>
    <row r="3493" spans="1:14" s="18" customFormat="1" x14ac:dyDescent="0.35">
      <c r="A3493" s="19" t="s">
        <v>976</v>
      </c>
      <c r="B3493" s="19" t="s">
        <v>201</v>
      </c>
      <c r="C3493" s="19">
        <v>1</v>
      </c>
      <c r="D3493" s="23">
        <v>227835.30499999999</v>
      </c>
      <c r="E3493" s="23">
        <v>664182.54500000004</v>
      </c>
      <c r="F3493" s="23">
        <v>436347.24</v>
      </c>
      <c r="G3493" s="24">
        <v>1.91518711</v>
      </c>
      <c r="H3493" s="25">
        <v>14.548</v>
      </c>
      <c r="I3493" s="25">
        <v>42.646999999999998</v>
      </c>
      <c r="J3493" s="25">
        <v>28.099</v>
      </c>
      <c r="K3493" s="24">
        <v>1.9314682400000001</v>
      </c>
      <c r="L3493" s="24" t="s">
        <v>306</v>
      </c>
      <c r="M3493" s="27">
        <v>39.449199999999998</v>
      </c>
      <c r="N3493" s="27">
        <v>-84.461100000000002</v>
      </c>
    </row>
    <row r="3494" spans="1:14" s="18" customFormat="1" x14ac:dyDescent="0.35">
      <c r="A3494" s="19" t="s">
        <v>976</v>
      </c>
      <c r="B3494" s="19" t="s">
        <v>201</v>
      </c>
      <c r="C3494" s="19">
        <v>2</v>
      </c>
      <c r="D3494" s="23">
        <v>1246214.1200000001</v>
      </c>
      <c r="E3494" s="23" t="e">
        <v>#N/A</v>
      </c>
      <c r="F3494" s="23" t="e">
        <v>#N/A</v>
      </c>
      <c r="G3494" s="24" t="e">
        <v>#N/A</v>
      </c>
      <c r="H3494" s="25">
        <v>78.254000000000005</v>
      </c>
      <c r="I3494" s="25" t="e">
        <v>#N/A</v>
      </c>
      <c r="J3494" s="25" t="e">
        <v>#N/A</v>
      </c>
      <c r="K3494" s="24" t="e">
        <v>#N/A</v>
      </c>
      <c r="L3494" s="24" t="s">
        <v>306</v>
      </c>
      <c r="M3494" s="27">
        <v>39.449199999999998</v>
      </c>
      <c r="N3494" s="27">
        <v>-84.461100000000002</v>
      </c>
    </row>
    <row r="3495" spans="1:14" s="18" customFormat="1" x14ac:dyDescent="0.35">
      <c r="A3495" s="19" t="s">
        <v>976</v>
      </c>
      <c r="B3495" s="19" t="s">
        <v>201</v>
      </c>
      <c r="C3495" s="19">
        <v>3</v>
      </c>
      <c r="D3495" s="23">
        <v>751143.88800000004</v>
      </c>
      <c r="E3495" s="23" t="e">
        <v>#N/A</v>
      </c>
      <c r="F3495" s="23" t="e">
        <v>#N/A</v>
      </c>
      <c r="G3495" s="24" t="e">
        <v>#N/A</v>
      </c>
      <c r="H3495" s="25">
        <v>46.677999999999997</v>
      </c>
      <c r="I3495" s="25" t="e">
        <v>#N/A</v>
      </c>
      <c r="J3495" s="25" t="e">
        <v>#N/A</v>
      </c>
      <c r="K3495" s="24" t="e">
        <v>#N/A</v>
      </c>
      <c r="L3495" s="24" t="s">
        <v>306</v>
      </c>
      <c r="M3495" s="27">
        <v>39.449199999999998</v>
      </c>
      <c r="N3495" s="27">
        <v>-84.461100000000002</v>
      </c>
    </row>
    <row r="3496" spans="1:14" s="18" customFormat="1" x14ac:dyDescent="0.35">
      <c r="A3496" s="19" t="s">
        <v>976</v>
      </c>
      <c r="B3496" s="19" t="s">
        <v>201</v>
      </c>
      <c r="C3496" s="19">
        <v>4</v>
      </c>
      <c r="D3496" s="23">
        <v>1150882.58</v>
      </c>
      <c r="E3496" s="23" t="e">
        <v>#N/A</v>
      </c>
      <c r="F3496" s="23" t="e">
        <v>#N/A</v>
      </c>
      <c r="G3496" s="24" t="e">
        <v>#N/A</v>
      </c>
      <c r="H3496" s="25">
        <v>70.927000000000007</v>
      </c>
      <c r="I3496" s="25" t="e">
        <v>#N/A</v>
      </c>
      <c r="J3496" s="25" t="e">
        <v>#N/A</v>
      </c>
      <c r="K3496" s="24" t="e">
        <v>#N/A</v>
      </c>
      <c r="L3496" s="24" t="s">
        <v>306</v>
      </c>
      <c r="M3496" s="27">
        <v>39.449199999999998</v>
      </c>
      <c r="N3496" s="27">
        <v>-84.461100000000002</v>
      </c>
    </row>
    <row r="3497" spans="1:14" s="18" customFormat="1" x14ac:dyDescent="0.35">
      <c r="A3497" s="19" t="s">
        <v>977</v>
      </c>
      <c r="B3497" s="19" t="s">
        <v>208</v>
      </c>
      <c r="C3497" s="19">
        <v>1</v>
      </c>
      <c r="D3497" s="23">
        <v>898302.57200000004</v>
      </c>
      <c r="E3497" s="23">
        <v>2245476.67</v>
      </c>
      <c r="F3497" s="23">
        <v>1347174.1</v>
      </c>
      <c r="G3497" s="24">
        <v>1.49968857</v>
      </c>
      <c r="H3497" s="25">
        <v>19.021000000000001</v>
      </c>
      <c r="I3497" s="25">
        <v>29.527999999999999</v>
      </c>
      <c r="J3497" s="25">
        <v>10.507</v>
      </c>
      <c r="K3497" s="24">
        <v>0.552389464</v>
      </c>
      <c r="L3497" s="24" t="s">
        <v>306</v>
      </c>
      <c r="M3497" s="27">
        <v>35.084699999999998</v>
      </c>
      <c r="N3497" s="27">
        <v>-98.23</v>
      </c>
    </row>
    <row r="3498" spans="1:14" s="18" customFormat="1" x14ac:dyDescent="0.35">
      <c r="A3498" s="19" t="s">
        <v>977</v>
      </c>
      <c r="B3498" s="19" t="s">
        <v>208</v>
      </c>
      <c r="C3498" s="19">
        <v>2</v>
      </c>
      <c r="D3498" s="23">
        <v>2065076.97</v>
      </c>
      <c r="E3498" s="23" t="e">
        <v>#N/A</v>
      </c>
      <c r="F3498" s="23" t="e">
        <v>#N/A</v>
      </c>
      <c r="G3498" s="24" t="e">
        <v>#N/A</v>
      </c>
      <c r="H3498" s="25">
        <v>24.213000000000001</v>
      </c>
      <c r="I3498" s="25" t="e">
        <v>#N/A</v>
      </c>
      <c r="J3498" s="25" t="e">
        <v>#N/A</v>
      </c>
      <c r="K3498" s="24" t="e">
        <v>#N/A</v>
      </c>
      <c r="L3498" s="24" t="s">
        <v>306</v>
      </c>
      <c r="M3498" s="27">
        <v>35.084699999999998</v>
      </c>
      <c r="N3498" s="27">
        <v>-98.23</v>
      </c>
    </row>
    <row r="3499" spans="1:14" s="18" customFormat="1" x14ac:dyDescent="0.35">
      <c r="A3499" s="19" t="s">
        <v>977</v>
      </c>
      <c r="B3499" s="19" t="s">
        <v>208</v>
      </c>
      <c r="C3499" s="19">
        <v>3</v>
      </c>
      <c r="D3499" s="23">
        <v>3857327.89</v>
      </c>
      <c r="E3499" s="23" t="e">
        <v>#N/A</v>
      </c>
      <c r="F3499" s="23" t="e">
        <v>#N/A</v>
      </c>
      <c r="G3499" s="24" t="e">
        <v>#N/A</v>
      </c>
      <c r="H3499" s="25">
        <v>65.968999999999994</v>
      </c>
      <c r="I3499" s="25" t="e">
        <v>#N/A</v>
      </c>
      <c r="J3499" s="25" t="e">
        <v>#N/A</v>
      </c>
      <c r="K3499" s="24" t="e">
        <v>#N/A</v>
      </c>
      <c r="L3499" s="24" t="s">
        <v>306</v>
      </c>
      <c r="M3499" s="27">
        <v>35.084699999999998</v>
      </c>
      <c r="N3499" s="27">
        <v>-98.23</v>
      </c>
    </row>
    <row r="3500" spans="1:14" s="18" customFormat="1" x14ac:dyDescent="0.35">
      <c r="A3500" s="19" t="s">
        <v>977</v>
      </c>
      <c r="B3500" s="19" t="s">
        <v>208</v>
      </c>
      <c r="C3500" s="19">
        <v>4</v>
      </c>
      <c r="D3500" s="23">
        <v>3106768.9</v>
      </c>
      <c r="E3500" s="23" t="e">
        <v>#N/A</v>
      </c>
      <c r="F3500" s="23" t="e">
        <v>#N/A</v>
      </c>
      <c r="G3500" s="24" t="e">
        <v>#N/A</v>
      </c>
      <c r="H3500" s="25">
        <v>33.298999999999999</v>
      </c>
      <c r="I3500" s="25" t="e">
        <v>#N/A</v>
      </c>
      <c r="J3500" s="25" t="e">
        <v>#N/A</v>
      </c>
      <c r="K3500" s="24" t="e">
        <v>#N/A</v>
      </c>
      <c r="L3500" s="24" t="s">
        <v>306</v>
      </c>
      <c r="M3500" s="27">
        <v>35.084699999999998</v>
      </c>
      <c r="N3500" s="27">
        <v>-98.23</v>
      </c>
    </row>
    <row r="3501" spans="1:14" s="18" customFormat="1" x14ac:dyDescent="0.35">
      <c r="A3501" s="19" t="s">
        <v>978</v>
      </c>
      <c r="B3501" s="19" t="s">
        <v>208</v>
      </c>
      <c r="C3501" s="19">
        <v>1</v>
      </c>
      <c r="D3501" s="23">
        <v>260735.236</v>
      </c>
      <c r="E3501" s="23">
        <v>658819.06499999994</v>
      </c>
      <c r="F3501" s="23">
        <v>398083.82900000003</v>
      </c>
      <c r="G3501" s="24">
        <v>1.52677419</v>
      </c>
      <c r="H3501" s="25">
        <v>5.5179999999999998</v>
      </c>
      <c r="I3501" s="25">
        <v>15.359</v>
      </c>
      <c r="J3501" s="25">
        <v>9.8409999999999993</v>
      </c>
      <c r="K3501" s="24">
        <v>1.7834360300000001</v>
      </c>
      <c r="L3501" s="24" t="s">
        <v>306</v>
      </c>
      <c r="M3501" s="27">
        <v>36.813800000000001</v>
      </c>
      <c r="N3501" s="27">
        <v>-97.125200000000007</v>
      </c>
    </row>
    <row r="3502" spans="1:14" s="18" customFormat="1" x14ac:dyDescent="0.35">
      <c r="A3502" s="19" t="s">
        <v>978</v>
      </c>
      <c r="B3502" s="19" t="s">
        <v>208</v>
      </c>
      <c r="C3502" s="19">
        <v>2</v>
      </c>
      <c r="D3502" s="23">
        <v>906665.80700000003</v>
      </c>
      <c r="E3502" s="23" t="e">
        <v>#N/A</v>
      </c>
      <c r="F3502" s="23" t="e">
        <v>#N/A</v>
      </c>
      <c r="G3502" s="24" t="e">
        <v>#N/A</v>
      </c>
      <c r="H3502" s="25">
        <v>15.962</v>
      </c>
      <c r="I3502" s="25" t="e">
        <v>#N/A</v>
      </c>
      <c r="J3502" s="25" t="e">
        <v>#N/A</v>
      </c>
      <c r="K3502" s="24" t="e">
        <v>#N/A</v>
      </c>
      <c r="L3502" s="24" t="s">
        <v>306</v>
      </c>
      <c r="M3502" s="27">
        <v>36.813800000000001</v>
      </c>
      <c r="N3502" s="27">
        <v>-97.125200000000007</v>
      </c>
    </row>
    <row r="3503" spans="1:14" s="18" customFormat="1" x14ac:dyDescent="0.35">
      <c r="A3503" s="19" t="s">
        <v>978</v>
      </c>
      <c r="B3503" s="19" t="s">
        <v>208</v>
      </c>
      <c r="C3503" s="19">
        <v>3</v>
      </c>
      <c r="D3503" s="23">
        <v>996497.772</v>
      </c>
      <c r="E3503" s="23" t="e">
        <v>#N/A</v>
      </c>
      <c r="F3503" s="23" t="e">
        <v>#N/A</v>
      </c>
      <c r="G3503" s="24" t="e">
        <v>#N/A</v>
      </c>
      <c r="H3503" s="25">
        <v>16.577000000000002</v>
      </c>
      <c r="I3503" s="25" t="e">
        <v>#N/A</v>
      </c>
      <c r="J3503" s="25" t="e">
        <v>#N/A</v>
      </c>
      <c r="K3503" s="24" t="e">
        <v>#N/A</v>
      </c>
      <c r="L3503" s="24" t="s">
        <v>306</v>
      </c>
      <c r="M3503" s="27">
        <v>36.813800000000001</v>
      </c>
      <c r="N3503" s="27">
        <v>-97.125200000000007</v>
      </c>
    </row>
    <row r="3504" spans="1:14" s="18" customFormat="1" x14ac:dyDescent="0.35">
      <c r="A3504" s="19" t="s">
        <v>978</v>
      </c>
      <c r="B3504" s="19" t="s">
        <v>208</v>
      </c>
      <c r="C3504" s="19">
        <v>4</v>
      </c>
      <c r="D3504" s="23">
        <v>473948.98800000001</v>
      </c>
      <c r="E3504" s="23" t="e">
        <v>#N/A</v>
      </c>
      <c r="F3504" s="23" t="e">
        <v>#N/A</v>
      </c>
      <c r="G3504" s="24" t="e">
        <v>#N/A</v>
      </c>
      <c r="H3504" s="25">
        <v>9.3840000000000003</v>
      </c>
      <c r="I3504" s="25" t="e">
        <v>#N/A</v>
      </c>
      <c r="J3504" s="25" t="e">
        <v>#N/A</v>
      </c>
      <c r="K3504" s="24" t="e">
        <v>#N/A</v>
      </c>
      <c r="L3504" s="24" t="s">
        <v>306</v>
      </c>
      <c r="M3504" s="27">
        <v>36.813800000000001</v>
      </c>
      <c r="N3504" s="27">
        <v>-97.125200000000007</v>
      </c>
    </row>
    <row r="3505" spans="1:14" s="18" customFormat="1" x14ac:dyDescent="0.35">
      <c r="A3505" s="19" t="s">
        <v>979</v>
      </c>
      <c r="B3505" s="19" t="s">
        <v>208</v>
      </c>
      <c r="C3505" s="19">
        <v>1</v>
      </c>
      <c r="D3505" s="23">
        <v>12753282.4</v>
      </c>
      <c r="E3505" s="23">
        <v>13180082.9</v>
      </c>
      <c r="F3505" s="23">
        <v>426800.53700000001</v>
      </c>
      <c r="G3505" s="24">
        <v>3.3465936000000002E-2</v>
      </c>
      <c r="H3505" s="25">
        <v>93.325000000000003</v>
      </c>
      <c r="I3505" s="25">
        <v>99.826999999999998</v>
      </c>
      <c r="J3505" s="25">
        <v>6.5019999999999998</v>
      </c>
      <c r="K3505" s="24">
        <v>6.9670505999999993E-2</v>
      </c>
      <c r="L3505" s="24" t="s">
        <v>306</v>
      </c>
      <c r="M3505" s="27">
        <v>36.220599999999997</v>
      </c>
      <c r="N3505" s="27">
        <v>-95.275599999999997</v>
      </c>
    </row>
    <row r="3506" spans="1:14" s="18" customFormat="1" x14ac:dyDescent="0.35">
      <c r="A3506" s="19" t="s">
        <v>979</v>
      </c>
      <c r="B3506" s="19" t="s">
        <v>208</v>
      </c>
      <c r="C3506" s="19">
        <v>2</v>
      </c>
      <c r="D3506" s="23">
        <v>12156434.4</v>
      </c>
      <c r="E3506" s="23" t="e">
        <v>#N/A</v>
      </c>
      <c r="F3506" s="23" t="e">
        <v>#N/A</v>
      </c>
      <c r="G3506" s="24" t="e">
        <v>#N/A</v>
      </c>
      <c r="H3506" s="25">
        <v>90.218000000000004</v>
      </c>
      <c r="I3506" s="25" t="e">
        <v>#N/A</v>
      </c>
      <c r="J3506" s="25" t="e">
        <v>#N/A</v>
      </c>
      <c r="K3506" s="24" t="e">
        <v>#N/A</v>
      </c>
      <c r="L3506" s="24" t="s">
        <v>306</v>
      </c>
      <c r="M3506" s="27">
        <v>36.220599999999997</v>
      </c>
      <c r="N3506" s="27">
        <v>-95.275599999999997</v>
      </c>
    </row>
    <row r="3507" spans="1:14" s="18" customFormat="1" x14ac:dyDescent="0.35">
      <c r="A3507" s="19" t="s">
        <v>979</v>
      </c>
      <c r="B3507" s="19" t="s">
        <v>208</v>
      </c>
      <c r="C3507" s="19">
        <v>3</v>
      </c>
      <c r="D3507" s="23">
        <v>12827538.6</v>
      </c>
      <c r="E3507" s="23" t="e">
        <v>#N/A</v>
      </c>
      <c r="F3507" s="23" t="e">
        <v>#N/A</v>
      </c>
      <c r="G3507" s="24" t="e">
        <v>#N/A</v>
      </c>
      <c r="H3507" s="25">
        <v>96.316000000000003</v>
      </c>
      <c r="I3507" s="25" t="e">
        <v>#N/A</v>
      </c>
      <c r="J3507" s="25" t="e">
        <v>#N/A</v>
      </c>
      <c r="K3507" s="24" t="e">
        <v>#N/A</v>
      </c>
      <c r="L3507" s="24" t="s">
        <v>306</v>
      </c>
      <c r="M3507" s="27">
        <v>36.220599999999997</v>
      </c>
      <c r="N3507" s="27">
        <v>-95.275599999999997</v>
      </c>
    </row>
    <row r="3508" spans="1:14" s="18" customFormat="1" x14ac:dyDescent="0.35">
      <c r="A3508" s="19" t="s">
        <v>979</v>
      </c>
      <c r="B3508" s="19" t="s">
        <v>208</v>
      </c>
      <c r="C3508" s="19">
        <v>4</v>
      </c>
      <c r="D3508" s="23">
        <v>10482718.1</v>
      </c>
      <c r="E3508" s="23" t="e">
        <v>#N/A</v>
      </c>
      <c r="F3508" s="23" t="e">
        <v>#N/A</v>
      </c>
      <c r="G3508" s="24" t="e">
        <v>#N/A</v>
      </c>
      <c r="H3508" s="25">
        <v>68.468000000000004</v>
      </c>
      <c r="I3508" s="25" t="e">
        <v>#N/A</v>
      </c>
      <c r="J3508" s="25" t="e">
        <v>#N/A</v>
      </c>
      <c r="K3508" s="24" t="e">
        <v>#N/A</v>
      </c>
      <c r="L3508" s="24" t="s">
        <v>306</v>
      </c>
      <c r="M3508" s="27">
        <v>36.220599999999997</v>
      </c>
      <c r="N3508" s="27">
        <v>-95.275599999999997</v>
      </c>
    </row>
    <row r="3509" spans="1:14" s="18" customFormat="1" x14ac:dyDescent="0.35">
      <c r="A3509" s="19" t="s">
        <v>980</v>
      </c>
      <c r="B3509" s="19" t="s">
        <v>208</v>
      </c>
      <c r="C3509" s="19">
        <v>1</v>
      </c>
      <c r="D3509" s="23">
        <v>139490.432</v>
      </c>
      <c r="E3509" s="23">
        <v>2681886.2999999998</v>
      </c>
      <c r="F3509" s="23">
        <v>2542395.87</v>
      </c>
      <c r="G3509" s="24">
        <v>18.226310099999999</v>
      </c>
      <c r="H3509" s="25">
        <v>6.0270000000000001</v>
      </c>
      <c r="I3509" s="25">
        <v>83.007999999999996</v>
      </c>
      <c r="J3509" s="25">
        <v>76.980999999999995</v>
      </c>
      <c r="K3509" s="24">
        <v>12.7726896</v>
      </c>
      <c r="L3509" s="24" t="s">
        <v>306</v>
      </c>
      <c r="M3509" s="27">
        <v>34.543100000000003</v>
      </c>
      <c r="N3509" s="27">
        <v>-98.324399999999997</v>
      </c>
    </row>
    <row r="3510" spans="1:14" s="18" customFormat="1" x14ac:dyDescent="0.35">
      <c r="A3510" s="19" t="s">
        <v>980</v>
      </c>
      <c r="B3510" s="19" t="s">
        <v>208</v>
      </c>
      <c r="C3510" s="19">
        <v>2</v>
      </c>
      <c r="D3510" s="23">
        <v>1503779.08</v>
      </c>
      <c r="E3510" s="23" t="e">
        <v>#N/A</v>
      </c>
      <c r="F3510" s="23" t="e">
        <v>#N/A</v>
      </c>
      <c r="G3510" s="24" t="e">
        <v>#N/A</v>
      </c>
      <c r="H3510" s="25">
        <v>34.246000000000002</v>
      </c>
      <c r="I3510" s="25" t="e">
        <v>#N/A</v>
      </c>
      <c r="J3510" s="25" t="e">
        <v>#N/A</v>
      </c>
      <c r="K3510" s="24" t="e">
        <v>#N/A</v>
      </c>
      <c r="L3510" s="24" t="s">
        <v>306</v>
      </c>
      <c r="M3510" s="27">
        <v>34.543100000000003</v>
      </c>
      <c r="N3510" s="27">
        <v>-98.324399999999997</v>
      </c>
    </row>
    <row r="3511" spans="1:14" s="18" customFormat="1" x14ac:dyDescent="0.35">
      <c r="A3511" s="19" t="s">
        <v>980</v>
      </c>
      <c r="B3511" s="19" t="s">
        <v>208</v>
      </c>
      <c r="C3511" s="19">
        <v>3</v>
      </c>
      <c r="D3511" s="23">
        <v>1958581.85</v>
      </c>
      <c r="E3511" s="23" t="e">
        <v>#N/A</v>
      </c>
      <c r="F3511" s="23" t="e">
        <v>#N/A</v>
      </c>
      <c r="G3511" s="24" t="e">
        <v>#N/A</v>
      </c>
      <c r="H3511" s="25">
        <v>41.863</v>
      </c>
      <c r="I3511" s="25" t="e">
        <v>#N/A</v>
      </c>
      <c r="J3511" s="25" t="e">
        <v>#N/A</v>
      </c>
      <c r="K3511" s="24" t="e">
        <v>#N/A</v>
      </c>
      <c r="L3511" s="24" t="s">
        <v>306</v>
      </c>
      <c r="M3511" s="27">
        <v>34.543100000000003</v>
      </c>
      <c r="N3511" s="27">
        <v>-98.324399999999997</v>
      </c>
    </row>
    <row r="3512" spans="1:14" s="18" customFormat="1" x14ac:dyDescent="0.35">
      <c r="A3512" s="19" t="s">
        <v>980</v>
      </c>
      <c r="B3512" s="19" t="s">
        <v>208</v>
      </c>
      <c r="C3512" s="19">
        <v>4</v>
      </c>
      <c r="D3512" s="23">
        <v>1382640.93</v>
      </c>
      <c r="E3512" s="23" t="e">
        <v>#N/A</v>
      </c>
      <c r="F3512" s="23" t="e">
        <v>#N/A</v>
      </c>
      <c r="G3512" s="24" t="e">
        <v>#N/A</v>
      </c>
      <c r="H3512" s="25">
        <v>39.095999999999997</v>
      </c>
      <c r="I3512" s="25" t="e">
        <v>#N/A</v>
      </c>
      <c r="J3512" s="25" t="e">
        <v>#N/A</v>
      </c>
      <c r="K3512" s="24" t="e">
        <v>#N/A</v>
      </c>
      <c r="L3512" s="24" t="s">
        <v>306</v>
      </c>
      <c r="M3512" s="27">
        <v>34.543100000000003</v>
      </c>
      <c r="N3512" s="27">
        <v>-98.324399999999997</v>
      </c>
    </row>
    <row r="3513" spans="1:14" s="18" customFormat="1" x14ac:dyDescent="0.35">
      <c r="A3513" s="19" t="s">
        <v>1252</v>
      </c>
      <c r="B3513" s="19" t="s">
        <v>208</v>
      </c>
      <c r="C3513" s="19">
        <v>1</v>
      </c>
      <c r="D3513" s="23">
        <v>1196092.79</v>
      </c>
      <c r="E3513" s="23">
        <v>1602538.25</v>
      </c>
      <c r="F3513" s="23">
        <v>406445.45699999999</v>
      </c>
      <c r="G3513" s="24">
        <v>0.33981097500000002</v>
      </c>
      <c r="H3513" s="25">
        <v>68.801000000000002</v>
      </c>
      <c r="I3513" s="25">
        <v>95.605000000000004</v>
      </c>
      <c r="J3513" s="25">
        <v>26.803999999999998</v>
      </c>
      <c r="K3513" s="24">
        <v>0.38958736100000002</v>
      </c>
      <c r="L3513" s="24" t="s">
        <v>306</v>
      </c>
      <c r="M3513" s="27">
        <v>35.442</v>
      </c>
      <c r="N3513" s="27">
        <v>-97.6477</v>
      </c>
    </row>
    <row r="3514" spans="1:14" s="18" customFormat="1" x14ac:dyDescent="0.35">
      <c r="A3514" s="19" t="s">
        <v>1252</v>
      </c>
      <c r="B3514" s="19" t="s">
        <v>208</v>
      </c>
      <c r="C3514" s="19">
        <v>2</v>
      </c>
      <c r="D3514" s="23">
        <v>1071804.56</v>
      </c>
      <c r="E3514" s="23" t="e">
        <v>#N/A</v>
      </c>
      <c r="F3514" s="23" t="e">
        <v>#N/A</v>
      </c>
      <c r="G3514" s="24" t="e">
        <v>#N/A</v>
      </c>
      <c r="H3514" s="25">
        <v>56.512</v>
      </c>
      <c r="I3514" s="25" t="e">
        <v>#N/A</v>
      </c>
      <c r="J3514" s="25" t="e">
        <v>#N/A</v>
      </c>
      <c r="K3514" s="24" t="e">
        <v>#N/A</v>
      </c>
      <c r="L3514" s="24" t="s">
        <v>306</v>
      </c>
      <c r="M3514" s="27">
        <v>35.442</v>
      </c>
      <c r="N3514" s="27">
        <v>-97.6477</v>
      </c>
    </row>
    <row r="3515" spans="1:14" s="18" customFormat="1" x14ac:dyDescent="0.35">
      <c r="A3515" s="19" t="s">
        <v>1252</v>
      </c>
      <c r="B3515" s="19" t="s">
        <v>208</v>
      </c>
      <c r="C3515" s="19">
        <v>3</v>
      </c>
      <c r="D3515" s="23">
        <v>1779381.18</v>
      </c>
      <c r="E3515" s="23" t="e">
        <v>#N/A</v>
      </c>
      <c r="F3515" s="23" t="e">
        <v>#N/A</v>
      </c>
      <c r="G3515" s="24" t="e">
        <v>#N/A</v>
      </c>
      <c r="H3515" s="25">
        <v>85.358000000000004</v>
      </c>
      <c r="I3515" s="25" t="e">
        <v>#N/A</v>
      </c>
      <c r="J3515" s="25" t="e">
        <v>#N/A</v>
      </c>
      <c r="K3515" s="24" t="e">
        <v>#N/A</v>
      </c>
      <c r="L3515" s="24" t="s">
        <v>306</v>
      </c>
      <c r="M3515" s="27">
        <v>35.442</v>
      </c>
      <c r="N3515" s="27">
        <v>-97.6477</v>
      </c>
    </row>
    <row r="3516" spans="1:14" s="18" customFormat="1" x14ac:dyDescent="0.35">
      <c r="A3516" s="19" t="s">
        <v>1252</v>
      </c>
      <c r="B3516" s="19" t="s">
        <v>208</v>
      </c>
      <c r="C3516" s="19">
        <v>4</v>
      </c>
      <c r="D3516" s="23">
        <v>1208929.48</v>
      </c>
      <c r="E3516" s="23" t="e">
        <v>#N/A</v>
      </c>
      <c r="F3516" s="23" t="e">
        <v>#N/A</v>
      </c>
      <c r="G3516" s="24" t="e">
        <v>#N/A</v>
      </c>
      <c r="H3516" s="25">
        <v>69.296999999999997</v>
      </c>
      <c r="I3516" s="25" t="e">
        <v>#N/A</v>
      </c>
      <c r="J3516" s="25" t="e">
        <v>#N/A</v>
      </c>
      <c r="K3516" s="24" t="e">
        <v>#N/A</v>
      </c>
      <c r="L3516" s="24" t="s">
        <v>306</v>
      </c>
      <c r="M3516" s="27">
        <v>35.442</v>
      </c>
      <c r="N3516" s="27">
        <v>-97.6477</v>
      </c>
    </row>
    <row r="3517" spans="1:14" s="18" customFormat="1" x14ac:dyDescent="0.35">
      <c r="A3517" s="19" t="s">
        <v>207</v>
      </c>
      <c r="B3517" s="19" t="s">
        <v>208</v>
      </c>
      <c r="C3517" s="19">
        <v>1</v>
      </c>
      <c r="D3517" s="23">
        <v>5986912.8600000003</v>
      </c>
      <c r="E3517" s="23">
        <v>6679771.8700000001</v>
      </c>
      <c r="F3517" s="23">
        <v>692859.01199999999</v>
      </c>
      <c r="G3517" s="24">
        <v>0.11572892899999999</v>
      </c>
      <c r="H3517" s="25">
        <v>153.51400000000001</v>
      </c>
      <c r="I3517" s="25">
        <v>226.52099999999999</v>
      </c>
      <c r="J3517" s="25">
        <v>73.007000000000005</v>
      </c>
      <c r="K3517" s="24">
        <v>0.475572261</v>
      </c>
      <c r="L3517" s="24" t="s">
        <v>304</v>
      </c>
      <c r="M3517" s="27">
        <v>36.190600000000003</v>
      </c>
      <c r="N3517" s="27">
        <v>-95.288899999999998</v>
      </c>
    </row>
    <row r="3518" spans="1:14" s="18" customFormat="1" x14ac:dyDescent="0.35">
      <c r="A3518" s="19" t="s">
        <v>207</v>
      </c>
      <c r="B3518" s="19" t="s">
        <v>208</v>
      </c>
      <c r="C3518" s="19">
        <v>2</v>
      </c>
      <c r="D3518" s="23">
        <v>6115453.3799999999</v>
      </c>
      <c r="E3518" s="23" t="e">
        <v>#N/A</v>
      </c>
      <c r="F3518" s="23" t="e">
        <v>#N/A</v>
      </c>
      <c r="G3518" s="24" t="e">
        <v>#N/A</v>
      </c>
      <c r="H3518" s="25">
        <v>239.779</v>
      </c>
      <c r="I3518" s="25" t="e">
        <v>#N/A</v>
      </c>
      <c r="J3518" s="25" t="e">
        <v>#N/A</v>
      </c>
      <c r="K3518" s="24" t="e">
        <v>#N/A</v>
      </c>
      <c r="L3518" s="24" t="s">
        <v>304</v>
      </c>
      <c r="M3518" s="27">
        <v>36.190600000000003</v>
      </c>
      <c r="N3518" s="27">
        <v>-95.288899999999998</v>
      </c>
    </row>
    <row r="3519" spans="1:14" s="18" customFormat="1" x14ac:dyDescent="0.35">
      <c r="A3519" s="19" t="s">
        <v>207</v>
      </c>
      <c r="B3519" s="19" t="s">
        <v>208</v>
      </c>
      <c r="C3519" s="19">
        <v>3</v>
      </c>
      <c r="D3519" s="23">
        <v>10333253.5</v>
      </c>
      <c r="E3519" s="23" t="e">
        <v>#N/A</v>
      </c>
      <c r="F3519" s="23" t="e">
        <v>#N/A</v>
      </c>
      <c r="G3519" s="24" t="e">
        <v>#N/A</v>
      </c>
      <c r="H3519" s="25">
        <v>367.49799999999999</v>
      </c>
      <c r="I3519" s="25" t="e">
        <v>#N/A</v>
      </c>
      <c r="J3519" s="25" t="e">
        <v>#N/A</v>
      </c>
      <c r="K3519" s="24" t="e">
        <v>#N/A</v>
      </c>
      <c r="L3519" s="24" t="s">
        <v>304</v>
      </c>
      <c r="M3519" s="27">
        <v>36.190600000000003</v>
      </c>
      <c r="N3519" s="27">
        <v>-95.288899999999998</v>
      </c>
    </row>
    <row r="3520" spans="1:14" s="18" customFormat="1" x14ac:dyDescent="0.35">
      <c r="A3520" s="19" t="s">
        <v>207</v>
      </c>
      <c r="B3520" s="19" t="s">
        <v>208</v>
      </c>
      <c r="C3520" s="19">
        <v>4</v>
      </c>
      <c r="D3520" s="23">
        <v>6568567.2300000004</v>
      </c>
      <c r="E3520" s="23" t="e">
        <v>#N/A</v>
      </c>
      <c r="F3520" s="23" t="e">
        <v>#N/A</v>
      </c>
      <c r="G3520" s="24" t="e">
        <v>#N/A</v>
      </c>
      <c r="H3520" s="25">
        <v>235.95400000000001</v>
      </c>
      <c r="I3520" s="25" t="e">
        <v>#N/A</v>
      </c>
      <c r="J3520" s="25" t="e">
        <v>#N/A</v>
      </c>
      <c r="K3520" s="24" t="e">
        <v>#N/A</v>
      </c>
      <c r="L3520" s="24" t="s">
        <v>304</v>
      </c>
      <c r="M3520" s="27">
        <v>36.190600000000003</v>
      </c>
      <c r="N3520" s="27">
        <v>-95.288899999999998</v>
      </c>
    </row>
    <row r="3521" spans="1:14" s="18" customFormat="1" x14ac:dyDescent="0.35">
      <c r="A3521" s="19" t="s">
        <v>981</v>
      </c>
      <c r="B3521" s="19" t="s">
        <v>208</v>
      </c>
      <c r="C3521" s="19">
        <v>1</v>
      </c>
      <c r="D3521" s="23">
        <v>5860065.3499999996</v>
      </c>
      <c r="E3521" s="23">
        <v>7037386.8700000001</v>
      </c>
      <c r="F3521" s="23">
        <v>1177321.52</v>
      </c>
      <c r="G3521" s="24">
        <v>0.20090586899999999</v>
      </c>
      <c r="H3521" s="25">
        <v>111.232</v>
      </c>
      <c r="I3521" s="25">
        <v>112.684</v>
      </c>
      <c r="J3521" s="25">
        <v>1.452</v>
      </c>
      <c r="K3521" s="24">
        <v>1.3053797000000001E-2</v>
      </c>
      <c r="L3521" s="24" t="s">
        <v>306</v>
      </c>
      <c r="M3521" s="27">
        <v>35.9833</v>
      </c>
      <c r="N3521" s="27">
        <v>-95.934600000000003</v>
      </c>
    </row>
    <row r="3522" spans="1:14" s="18" customFormat="1" x14ac:dyDescent="0.35">
      <c r="A3522" s="19" t="s">
        <v>981</v>
      </c>
      <c r="B3522" s="19" t="s">
        <v>208</v>
      </c>
      <c r="C3522" s="19">
        <v>2</v>
      </c>
      <c r="D3522" s="23">
        <v>6938874.6399999997</v>
      </c>
      <c r="E3522" s="23" t="e">
        <v>#N/A</v>
      </c>
      <c r="F3522" s="23" t="e">
        <v>#N/A</v>
      </c>
      <c r="G3522" s="24" t="e">
        <v>#N/A</v>
      </c>
      <c r="H3522" s="25">
        <v>107.886</v>
      </c>
      <c r="I3522" s="25" t="e">
        <v>#N/A</v>
      </c>
      <c r="J3522" s="25" t="e">
        <v>#N/A</v>
      </c>
      <c r="K3522" s="24" t="e">
        <v>#N/A</v>
      </c>
      <c r="L3522" s="24" t="s">
        <v>306</v>
      </c>
      <c r="M3522" s="27">
        <v>35.9833</v>
      </c>
      <c r="N3522" s="27">
        <v>-95.934600000000003</v>
      </c>
    </row>
    <row r="3523" spans="1:14" s="18" customFormat="1" x14ac:dyDescent="0.35">
      <c r="A3523" s="19" t="s">
        <v>981</v>
      </c>
      <c r="B3523" s="19" t="s">
        <v>208</v>
      </c>
      <c r="C3523" s="19">
        <v>3</v>
      </c>
      <c r="D3523" s="23">
        <v>9662210.2400000002</v>
      </c>
      <c r="E3523" s="23" t="e">
        <v>#N/A</v>
      </c>
      <c r="F3523" s="23" t="e">
        <v>#N/A</v>
      </c>
      <c r="G3523" s="24" t="e">
        <v>#N/A</v>
      </c>
      <c r="H3523" s="25">
        <v>137.429</v>
      </c>
      <c r="I3523" s="25" t="e">
        <v>#N/A</v>
      </c>
      <c r="J3523" s="25" t="e">
        <v>#N/A</v>
      </c>
      <c r="K3523" s="24" t="e">
        <v>#N/A</v>
      </c>
      <c r="L3523" s="24" t="s">
        <v>306</v>
      </c>
      <c r="M3523" s="27">
        <v>35.9833</v>
      </c>
      <c r="N3523" s="27">
        <v>-95.934600000000003</v>
      </c>
    </row>
    <row r="3524" spans="1:14" s="18" customFormat="1" x14ac:dyDescent="0.35">
      <c r="A3524" s="19" t="s">
        <v>981</v>
      </c>
      <c r="B3524" s="19" t="s">
        <v>208</v>
      </c>
      <c r="C3524" s="19">
        <v>4</v>
      </c>
      <c r="D3524" s="23">
        <v>5506949.9400000004</v>
      </c>
      <c r="E3524" s="23" t="e">
        <v>#N/A</v>
      </c>
      <c r="F3524" s="23" t="e">
        <v>#N/A</v>
      </c>
      <c r="G3524" s="24" t="e">
        <v>#N/A</v>
      </c>
      <c r="H3524" s="25">
        <v>92.703999999999994</v>
      </c>
      <c r="I3524" s="25" t="e">
        <v>#N/A</v>
      </c>
      <c r="J3524" s="25" t="e">
        <v>#N/A</v>
      </c>
      <c r="K3524" s="24" t="e">
        <v>#N/A</v>
      </c>
      <c r="L3524" s="24" t="s">
        <v>306</v>
      </c>
      <c r="M3524" s="27">
        <v>35.9833</v>
      </c>
      <c r="N3524" s="27">
        <v>-95.934600000000003</v>
      </c>
    </row>
    <row r="3525" spans="1:14" s="18" customFormat="1" x14ac:dyDescent="0.35">
      <c r="A3525" s="19" t="s">
        <v>982</v>
      </c>
      <c r="B3525" s="19" t="s">
        <v>208</v>
      </c>
      <c r="C3525" s="19">
        <v>1</v>
      </c>
      <c r="D3525" s="23">
        <v>413731.837</v>
      </c>
      <c r="E3525" s="23">
        <v>270314.88699999999</v>
      </c>
      <c r="F3525" s="23">
        <v>-143416.95000000001</v>
      </c>
      <c r="G3525" s="24">
        <v>-0.34664230000000001</v>
      </c>
      <c r="H3525" s="25">
        <v>20.721</v>
      </c>
      <c r="I3525" s="25">
        <v>17.114000000000001</v>
      </c>
      <c r="J3525" s="25">
        <v>-3.6070000000000002</v>
      </c>
      <c r="K3525" s="24">
        <v>-0.1740746</v>
      </c>
      <c r="L3525" s="24" t="s">
        <v>306</v>
      </c>
      <c r="M3525" s="27">
        <v>35.508899999999997</v>
      </c>
      <c r="N3525" s="27">
        <v>-97.178899999999999</v>
      </c>
    </row>
    <row r="3526" spans="1:14" s="18" customFormat="1" x14ac:dyDescent="0.35">
      <c r="A3526" s="19" t="s">
        <v>982</v>
      </c>
      <c r="B3526" s="19" t="s">
        <v>208</v>
      </c>
      <c r="C3526" s="19">
        <v>2</v>
      </c>
      <c r="D3526" s="23">
        <v>3116627.47</v>
      </c>
      <c r="E3526" s="23" t="e">
        <v>#N/A</v>
      </c>
      <c r="F3526" s="23" t="e">
        <v>#N/A</v>
      </c>
      <c r="G3526" s="24" t="e">
        <v>#N/A</v>
      </c>
      <c r="H3526" s="25">
        <v>379.99400000000003</v>
      </c>
      <c r="I3526" s="25" t="e">
        <v>#N/A</v>
      </c>
      <c r="J3526" s="25" t="e">
        <v>#N/A</v>
      </c>
      <c r="K3526" s="24" t="e">
        <v>#N/A</v>
      </c>
      <c r="L3526" s="24" t="s">
        <v>306</v>
      </c>
      <c r="M3526" s="27">
        <v>35.508899999999997</v>
      </c>
      <c r="N3526" s="27">
        <v>-97.178899999999999</v>
      </c>
    </row>
    <row r="3527" spans="1:14" s="18" customFormat="1" x14ac:dyDescent="0.35">
      <c r="A3527" s="19" t="s">
        <v>982</v>
      </c>
      <c r="B3527" s="19" t="s">
        <v>208</v>
      </c>
      <c r="C3527" s="19">
        <v>3</v>
      </c>
      <c r="D3527" s="23">
        <v>4755983.1100000003</v>
      </c>
      <c r="E3527" s="23" t="e">
        <v>#N/A</v>
      </c>
      <c r="F3527" s="23" t="e">
        <v>#N/A</v>
      </c>
      <c r="G3527" s="24" t="e">
        <v>#N/A</v>
      </c>
      <c r="H3527" s="25">
        <v>505.23599999999999</v>
      </c>
      <c r="I3527" s="25" t="e">
        <v>#N/A</v>
      </c>
      <c r="J3527" s="25" t="e">
        <v>#N/A</v>
      </c>
      <c r="K3527" s="24" t="e">
        <v>#N/A</v>
      </c>
      <c r="L3527" s="24" t="s">
        <v>306</v>
      </c>
      <c r="M3527" s="27">
        <v>35.508899999999997</v>
      </c>
      <c r="N3527" s="27">
        <v>-97.178899999999999</v>
      </c>
    </row>
    <row r="3528" spans="1:14" s="18" customFormat="1" x14ac:dyDescent="0.35">
      <c r="A3528" s="19" t="s">
        <v>982</v>
      </c>
      <c r="B3528" s="19" t="s">
        <v>208</v>
      </c>
      <c r="C3528" s="19">
        <v>4</v>
      </c>
      <c r="D3528" s="23">
        <v>1262389.58</v>
      </c>
      <c r="E3528" s="23" t="e">
        <v>#N/A</v>
      </c>
      <c r="F3528" s="23" t="e">
        <v>#N/A</v>
      </c>
      <c r="G3528" s="24" t="e">
        <v>#N/A</v>
      </c>
      <c r="H3528" s="25">
        <v>141.68</v>
      </c>
      <c r="I3528" s="25" t="e">
        <v>#N/A</v>
      </c>
      <c r="J3528" s="25" t="e">
        <v>#N/A</v>
      </c>
      <c r="K3528" s="24" t="e">
        <v>#N/A</v>
      </c>
      <c r="L3528" s="24" t="s">
        <v>306</v>
      </c>
      <c r="M3528" s="27">
        <v>35.508899999999997</v>
      </c>
      <c r="N3528" s="27">
        <v>-97.178899999999999</v>
      </c>
    </row>
    <row r="3529" spans="1:14" s="18" customFormat="1" x14ac:dyDescent="0.35">
      <c r="A3529" s="19" t="s">
        <v>209</v>
      </c>
      <c r="B3529" s="19" t="s">
        <v>208</v>
      </c>
      <c r="C3529" s="19">
        <v>1</v>
      </c>
      <c r="D3529" s="23">
        <v>403998.27</v>
      </c>
      <c r="E3529" s="23">
        <v>3248967.51</v>
      </c>
      <c r="F3529" s="23">
        <v>2844969.24</v>
      </c>
      <c r="G3529" s="24">
        <v>7.0420332200000004</v>
      </c>
      <c r="H3529" s="25">
        <v>35.036999999999999</v>
      </c>
      <c r="I3529" s="25">
        <v>309.60399999999998</v>
      </c>
      <c r="J3529" s="25">
        <v>274.56700000000001</v>
      </c>
      <c r="K3529" s="24">
        <v>7.83648714</v>
      </c>
      <c r="L3529" s="24" t="s">
        <v>304</v>
      </c>
      <c r="M3529" s="27">
        <v>34.015799999999999</v>
      </c>
      <c r="N3529" s="27">
        <v>-95.320599999999999</v>
      </c>
    </row>
    <row r="3530" spans="1:14" s="18" customFormat="1" x14ac:dyDescent="0.35">
      <c r="A3530" s="19" t="s">
        <v>209</v>
      </c>
      <c r="B3530" s="19" t="s">
        <v>208</v>
      </c>
      <c r="C3530" s="19">
        <v>2</v>
      </c>
      <c r="D3530" s="23">
        <v>2388736.98</v>
      </c>
      <c r="E3530" s="23" t="e">
        <v>#N/A</v>
      </c>
      <c r="F3530" s="23" t="e">
        <v>#N/A</v>
      </c>
      <c r="G3530" s="24" t="e">
        <v>#N/A</v>
      </c>
      <c r="H3530" s="25">
        <v>212.916</v>
      </c>
      <c r="I3530" s="25" t="e">
        <v>#N/A</v>
      </c>
      <c r="J3530" s="25" t="e">
        <v>#N/A</v>
      </c>
      <c r="K3530" s="24" t="e">
        <v>#N/A</v>
      </c>
      <c r="L3530" s="24" t="s">
        <v>304</v>
      </c>
      <c r="M3530" s="27">
        <v>34.015799999999999</v>
      </c>
      <c r="N3530" s="27">
        <v>-95.320599999999999</v>
      </c>
    </row>
    <row r="3531" spans="1:14" s="18" customFormat="1" x14ac:dyDescent="0.35">
      <c r="A3531" s="19" t="s">
        <v>209</v>
      </c>
      <c r="B3531" s="19" t="s">
        <v>208</v>
      </c>
      <c r="C3531" s="19">
        <v>3</v>
      </c>
      <c r="D3531" s="23">
        <v>4544713.76</v>
      </c>
      <c r="E3531" s="23" t="e">
        <v>#N/A</v>
      </c>
      <c r="F3531" s="23" t="e">
        <v>#N/A</v>
      </c>
      <c r="G3531" s="24" t="e">
        <v>#N/A</v>
      </c>
      <c r="H3531" s="25">
        <v>414.35700000000003</v>
      </c>
      <c r="I3531" s="25" t="e">
        <v>#N/A</v>
      </c>
      <c r="J3531" s="25" t="e">
        <v>#N/A</v>
      </c>
      <c r="K3531" s="24" t="e">
        <v>#N/A</v>
      </c>
      <c r="L3531" s="24" t="s">
        <v>304</v>
      </c>
      <c r="M3531" s="27">
        <v>34.015799999999999</v>
      </c>
      <c r="N3531" s="27">
        <v>-95.320599999999999</v>
      </c>
    </row>
    <row r="3532" spans="1:14" s="18" customFormat="1" x14ac:dyDescent="0.35">
      <c r="A3532" s="19" t="s">
        <v>209</v>
      </c>
      <c r="B3532" s="19" t="s">
        <v>208</v>
      </c>
      <c r="C3532" s="19">
        <v>4</v>
      </c>
      <c r="D3532" s="23">
        <v>807564.83</v>
      </c>
      <c r="E3532" s="23" t="e">
        <v>#N/A</v>
      </c>
      <c r="F3532" s="23" t="e">
        <v>#N/A</v>
      </c>
      <c r="G3532" s="24" t="e">
        <v>#N/A</v>
      </c>
      <c r="H3532" s="25">
        <v>75.572999999999993</v>
      </c>
      <c r="I3532" s="25" t="e">
        <v>#N/A</v>
      </c>
      <c r="J3532" s="25" t="e">
        <v>#N/A</v>
      </c>
      <c r="K3532" s="24" t="e">
        <v>#N/A</v>
      </c>
      <c r="L3532" s="24" t="s">
        <v>304</v>
      </c>
      <c r="M3532" s="27">
        <v>34.015799999999999</v>
      </c>
      <c r="N3532" s="27">
        <v>-95.320599999999999</v>
      </c>
    </row>
    <row r="3533" spans="1:14" s="18" customFormat="1" x14ac:dyDescent="0.35">
      <c r="A3533" s="19" t="s">
        <v>983</v>
      </c>
      <c r="B3533" s="19" t="s">
        <v>208</v>
      </c>
      <c r="C3533" s="19">
        <v>1</v>
      </c>
      <c r="D3533" s="23">
        <v>4906438.71</v>
      </c>
      <c r="E3533" s="23">
        <v>4319740.55</v>
      </c>
      <c r="F3533" s="23">
        <v>-586698.16</v>
      </c>
      <c r="G3533" s="24">
        <v>-0.11957719999999999</v>
      </c>
      <c r="H3533" s="25">
        <v>71.088999999999999</v>
      </c>
      <c r="I3533" s="25">
        <v>73.435000000000002</v>
      </c>
      <c r="J3533" s="25">
        <v>2.3460000000000001</v>
      </c>
      <c r="K3533" s="24">
        <v>3.3000886E-2</v>
      </c>
      <c r="L3533" s="24" t="s">
        <v>306</v>
      </c>
      <c r="M3533" s="27">
        <v>35.297899999999998</v>
      </c>
      <c r="N3533" s="27">
        <v>-97.589600000000004</v>
      </c>
    </row>
    <row r="3534" spans="1:14" s="18" customFormat="1" x14ac:dyDescent="0.35">
      <c r="A3534" s="19" t="s">
        <v>983</v>
      </c>
      <c r="B3534" s="19" t="s">
        <v>208</v>
      </c>
      <c r="C3534" s="19">
        <v>2</v>
      </c>
      <c r="D3534" s="23">
        <v>4919381.47</v>
      </c>
      <c r="E3534" s="23" t="e">
        <v>#N/A</v>
      </c>
      <c r="F3534" s="23" t="e">
        <v>#N/A</v>
      </c>
      <c r="G3534" s="24" t="e">
        <v>#N/A</v>
      </c>
      <c r="H3534" s="25">
        <v>71.072000000000003</v>
      </c>
      <c r="I3534" s="25" t="e">
        <v>#N/A</v>
      </c>
      <c r="J3534" s="25" t="e">
        <v>#N/A</v>
      </c>
      <c r="K3534" s="24" t="e">
        <v>#N/A</v>
      </c>
      <c r="L3534" s="24" t="s">
        <v>306</v>
      </c>
      <c r="M3534" s="27">
        <v>35.297899999999998</v>
      </c>
      <c r="N3534" s="27">
        <v>-97.589600000000004</v>
      </c>
    </row>
    <row r="3535" spans="1:14" s="18" customFormat="1" x14ac:dyDescent="0.35">
      <c r="A3535" s="19" t="s">
        <v>983</v>
      </c>
      <c r="B3535" s="19" t="s">
        <v>208</v>
      </c>
      <c r="C3535" s="19">
        <v>3</v>
      </c>
      <c r="D3535" s="23">
        <v>5266899.68</v>
      </c>
      <c r="E3535" s="23" t="e">
        <v>#N/A</v>
      </c>
      <c r="F3535" s="23" t="e">
        <v>#N/A</v>
      </c>
      <c r="G3535" s="24" t="e">
        <v>#N/A</v>
      </c>
      <c r="H3535" s="25">
        <v>76.447000000000003</v>
      </c>
      <c r="I3535" s="25" t="e">
        <v>#N/A</v>
      </c>
      <c r="J3535" s="25" t="e">
        <v>#N/A</v>
      </c>
      <c r="K3535" s="24" t="e">
        <v>#N/A</v>
      </c>
      <c r="L3535" s="24" t="s">
        <v>306</v>
      </c>
      <c r="M3535" s="27">
        <v>35.297899999999998</v>
      </c>
      <c r="N3535" s="27">
        <v>-97.589600000000004</v>
      </c>
    </row>
    <row r="3536" spans="1:14" s="18" customFormat="1" x14ac:dyDescent="0.35">
      <c r="A3536" s="19" t="s">
        <v>983</v>
      </c>
      <c r="B3536" s="19" t="s">
        <v>208</v>
      </c>
      <c r="C3536" s="19">
        <v>4</v>
      </c>
      <c r="D3536" s="23">
        <v>2731178.93</v>
      </c>
      <c r="E3536" s="23" t="e">
        <v>#N/A</v>
      </c>
      <c r="F3536" s="23" t="e">
        <v>#N/A</v>
      </c>
      <c r="G3536" s="24" t="e">
        <v>#N/A</v>
      </c>
      <c r="H3536" s="25">
        <v>41.640999999999998</v>
      </c>
      <c r="I3536" s="25" t="e">
        <v>#N/A</v>
      </c>
      <c r="J3536" s="25" t="e">
        <v>#N/A</v>
      </c>
      <c r="K3536" s="24" t="e">
        <v>#N/A</v>
      </c>
      <c r="L3536" s="24" t="s">
        <v>306</v>
      </c>
      <c r="M3536" s="27">
        <v>35.297899999999998</v>
      </c>
      <c r="N3536" s="27">
        <v>-97.589600000000004</v>
      </c>
    </row>
    <row r="3537" spans="1:14" s="18" customFormat="1" x14ac:dyDescent="0.35">
      <c r="A3537" s="19" t="s">
        <v>984</v>
      </c>
      <c r="B3537" s="19" t="s">
        <v>208</v>
      </c>
      <c r="C3537" s="19">
        <v>1</v>
      </c>
      <c r="D3537" s="23">
        <v>76252.292000000001</v>
      </c>
      <c r="E3537" s="23">
        <v>216674.86300000001</v>
      </c>
      <c r="F3537" s="23">
        <v>140422.571</v>
      </c>
      <c r="G3537" s="24">
        <v>1.84155213</v>
      </c>
      <c r="H3537" s="25">
        <v>4.173</v>
      </c>
      <c r="I3537" s="25">
        <v>20.552</v>
      </c>
      <c r="J3537" s="25">
        <v>16.379000000000001</v>
      </c>
      <c r="K3537" s="24">
        <v>3.9249940099999998</v>
      </c>
      <c r="L3537" s="24" t="s">
        <v>306</v>
      </c>
      <c r="M3537" s="27">
        <v>36.4375</v>
      </c>
      <c r="N3537" s="27">
        <v>-99.220799999999997</v>
      </c>
    </row>
    <row r="3538" spans="1:14" s="18" customFormat="1" x14ac:dyDescent="0.35">
      <c r="A3538" s="19" t="s">
        <v>984</v>
      </c>
      <c r="B3538" s="19" t="s">
        <v>208</v>
      </c>
      <c r="C3538" s="19">
        <v>2</v>
      </c>
      <c r="D3538" s="23">
        <v>270704.098</v>
      </c>
      <c r="E3538" s="23" t="e">
        <v>#N/A</v>
      </c>
      <c r="F3538" s="23" t="e">
        <v>#N/A</v>
      </c>
      <c r="G3538" s="24" t="e">
        <v>#N/A</v>
      </c>
      <c r="H3538" s="25">
        <v>20.722000000000001</v>
      </c>
      <c r="I3538" s="25" t="e">
        <v>#N/A</v>
      </c>
      <c r="J3538" s="25" t="e">
        <v>#N/A</v>
      </c>
      <c r="K3538" s="24" t="e">
        <v>#N/A</v>
      </c>
      <c r="L3538" s="24" t="s">
        <v>306</v>
      </c>
      <c r="M3538" s="27">
        <v>36.4375</v>
      </c>
      <c r="N3538" s="27">
        <v>-99.220799999999997</v>
      </c>
    </row>
    <row r="3539" spans="1:14" s="18" customFormat="1" x14ac:dyDescent="0.35">
      <c r="A3539" s="19" t="s">
        <v>984</v>
      </c>
      <c r="B3539" s="19" t="s">
        <v>208</v>
      </c>
      <c r="C3539" s="19">
        <v>3</v>
      </c>
      <c r="D3539" s="23">
        <v>647684.74699999997</v>
      </c>
      <c r="E3539" s="23" t="e">
        <v>#N/A</v>
      </c>
      <c r="F3539" s="23" t="e">
        <v>#N/A</v>
      </c>
      <c r="G3539" s="24" t="e">
        <v>#N/A</v>
      </c>
      <c r="H3539" s="25">
        <v>67.629000000000005</v>
      </c>
      <c r="I3539" s="25" t="e">
        <v>#N/A</v>
      </c>
      <c r="J3539" s="25" t="e">
        <v>#N/A</v>
      </c>
      <c r="K3539" s="24" t="e">
        <v>#N/A</v>
      </c>
      <c r="L3539" s="24" t="s">
        <v>306</v>
      </c>
      <c r="M3539" s="27">
        <v>36.4375</v>
      </c>
      <c r="N3539" s="27">
        <v>-99.220799999999997</v>
      </c>
    </row>
    <row r="3540" spans="1:14" s="18" customFormat="1" x14ac:dyDescent="0.35">
      <c r="A3540" s="19" t="s">
        <v>984</v>
      </c>
      <c r="B3540" s="19" t="s">
        <v>208</v>
      </c>
      <c r="C3540" s="19">
        <v>4</v>
      </c>
      <c r="D3540" s="23">
        <v>120389.348</v>
      </c>
      <c r="E3540" s="23" t="e">
        <v>#N/A</v>
      </c>
      <c r="F3540" s="23" t="e">
        <v>#N/A</v>
      </c>
      <c r="G3540" s="24" t="e">
        <v>#N/A</v>
      </c>
      <c r="H3540" s="25">
        <v>6.9279999999999999</v>
      </c>
      <c r="I3540" s="25" t="e">
        <v>#N/A</v>
      </c>
      <c r="J3540" s="25" t="e">
        <v>#N/A</v>
      </c>
      <c r="K3540" s="24" t="e">
        <v>#N/A</v>
      </c>
      <c r="L3540" s="24" t="s">
        <v>306</v>
      </c>
      <c r="M3540" s="27">
        <v>36.4375</v>
      </c>
      <c r="N3540" s="27">
        <v>-99.220799999999997</v>
      </c>
    </row>
    <row r="3541" spans="1:14" s="18" customFormat="1" x14ac:dyDescent="0.35">
      <c r="A3541" s="19" t="s">
        <v>210</v>
      </c>
      <c r="B3541" s="19" t="s">
        <v>208</v>
      </c>
      <c r="C3541" s="19">
        <v>1</v>
      </c>
      <c r="D3541" s="23">
        <v>3926425.33</v>
      </c>
      <c r="E3541" s="23">
        <v>6368199.2999999998</v>
      </c>
      <c r="F3541" s="23">
        <v>2441773.9700000002</v>
      </c>
      <c r="G3541" s="24">
        <v>0.62188218799999995</v>
      </c>
      <c r="H3541" s="25">
        <v>390.36</v>
      </c>
      <c r="I3541" s="25">
        <v>471.59699999999998</v>
      </c>
      <c r="J3541" s="25">
        <v>81.236999999999995</v>
      </c>
      <c r="K3541" s="24">
        <v>0.20810790000000001</v>
      </c>
      <c r="L3541" s="24" t="s">
        <v>304</v>
      </c>
      <c r="M3541" s="27">
        <v>35.761699999999998</v>
      </c>
      <c r="N3541" s="27">
        <v>-95.284700000000001</v>
      </c>
    </row>
    <row r="3542" spans="1:14" s="18" customFormat="1" x14ac:dyDescent="0.35">
      <c r="A3542" s="19" t="s">
        <v>210</v>
      </c>
      <c r="B3542" s="19" t="s">
        <v>208</v>
      </c>
      <c r="C3542" s="19">
        <v>2</v>
      </c>
      <c r="D3542" s="23">
        <v>3485369.28</v>
      </c>
      <c r="E3542" s="23" t="e">
        <v>#N/A</v>
      </c>
      <c r="F3542" s="23" t="e">
        <v>#N/A</v>
      </c>
      <c r="G3542" s="24" t="e">
        <v>#N/A</v>
      </c>
      <c r="H3542" s="25">
        <v>279.053</v>
      </c>
      <c r="I3542" s="25" t="e">
        <v>#N/A</v>
      </c>
      <c r="J3542" s="25" t="e">
        <v>#N/A</v>
      </c>
      <c r="K3542" s="24" t="e">
        <v>#N/A</v>
      </c>
      <c r="L3542" s="24" t="s">
        <v>304</v>
      </c>
      <c r="M3542" s="27">
        <v>35.761699999999998</v>
      </c>
      <c r="N3542" s="27">
        <v>-95.284700000000001</v>
      </c>
    </row>
    <row r="3543" spans="1:14" s="18" customFormat="1" x14ac:dyDescent="0.35">
      <c r="A3543" s="19" t="s">
        <v>210</v>
      </c>
      <c r="B3543" s="19" t="s">
        <v>208</v>
      </c>
      <c r="C3543" s="19">
        <v>3</v>
      </c>
      <c r="D3543" s="23">
        <v>10560064.300000001</v>
      </c>
      <c r="E3543" s="23" t="e">
        <v>#N/A</v>
      </c>
      <c r="F3543" s="23" t="e">
        <v>#N/A</v>
      </c>
      <c r="G3543" s="24" t="e">
        <v>#N/A</v>
      </c>
      <c r="H3543" s="25">
        <v>888.25400000000002</v>
      </c>
      <c r="I3543" s="25" t="e">
        <v>#N/A</v>
      </c>
      <c r="J3543" s="25" t="e">
        <v>#N/A</v>
      </c>
      <c r="K3543" s="24" t="e">
        <v>#N/A</v>
      </c>
      <c r="L3543" s="24" t="s">
        <v>304</v>
      </c>
      <c r="M3543" s="27">
        <v>35.761699999999998</v>
      </c>
      <c r="N3543" s="27">
        <v>-95.284700000000001</v>
      </c>
    </row>
    <row r="3544" spans="1:14" s="18" customFormat="1" x14ac:dyDescent="0.35">
      <c r="A3544" s="19" t="s">
        <v>210</v>
      </c>
      <c r="B3544" s="19" t="s">
        <v>208</v>
      </c>
      <c r="C3544" s="19">
        <v>4</v>
      </c>
      <c r="D3544" s="23">
        <v>3042700.28</v>
      </c>
      <c r="E3544" s="23" t="e">
        <v>#N/A</v>
      </c>
      <c r="F3544" s="23" t="e">
        <v>#N/A</v>
      </c>
      <c r="G3544" s="24" t="e">
        <v>#N/A</v>
      </c>
      <c r="H3544" s="25">
        <v>267.82400000000001</v>
      </c>
      <c r="I3544" s="25" t="e">
        <v>#N/A</v>
      </c>
      <c r="J3544" s="25" t="e">
        <v>#N/A</v>
      </c>
      <c r="K3544" s="24" t="e">
        <v>#N/A</v>
      </c>
      <c r="L3544" s="24" t="s">
        <v>304</v>
      </c>
      <c r="M3544" s="27">
        <v>35.761699999999998</v>
      </c>
      <c r="N3544" s="27">
        <v>-95.284700000000001</v>
      </c>
    </row>
    <row r="3545" spans="1:14" s="18" customFormat="1" x14ac:dyDescent="0.35">
      <c r="A3545" s="19" t="s">
        <v>985</v>
      </c>
      <c r="B3545" s="19" t="s">
        <v>208</v>
      </c>
      <c r="C3545" s="19">
        <v>1</v>
      </c>
      <c r="D3545" s="23">
        <v>489800.26</v>
      </c>
      <c r="E3545" s="23">
        <v>1031562.26</v>
      </c>
      <c r="F3545" s="23">
        <v>541761.995</v>
      </c>
      <c r="G3545" s="24">
        <v>1.1060875999999999</v>
      </c>
      <c r="H3545" s="25">
        <v>20.763999999999999</v>
      </c>
      <c r="I3545" s="25">
        <v>42.186999999999998</v>
      </c>
      <c r="J3545" s="25">
        <v>21.422999999999998</v>
      </c>
      <c r="K3545" s="24">
        <v>1.0317376199999999</v>
      </c>
      <c r="L3545" s="24" t="s">
        <v>306</v>
      </c>
      <c r="M3545" s="27">
        <v>35.4711</v>
      </c>
      <c r="N3545" s="27">
        <v>-97.673299999999998</v>
      </c>
    </row>
    <row r="3546" spans="1:14" s="18" customFormat="1" x14ac:dyDescent="0.35">
      <c r="A3546" s="19" t="s">
        <v>985</v>
      </c>
      <c r="B3546" s="19" t="s">
        <v>208</v>
      </c>
      <c r="C3546" s="19">
        <v>2</v>
      </c>
      <c r="D3546" s="23">
        <v>1437919.23</v>
      </c>
      <c r="E3546" s="23" t="e">
        <v>#N/A</v>
      </c>
      <c r="F3546" s="23" t="e">
        <v>#N/A</v>
      </c>
      <c r="G3546" s="24" t="e">
        <v>#N/A</v>
      </c>
      <c r="H3546" s="25">
        <v>58.804000000000002</v>
      </c>
      <c r="I3546" s="25" t="e">
        <v>#N/A</v>
      </c>
      <c r="J3546" s="25" t="e">
        <v>#N/A</v>
      </c>
      <c r="K3546" s="24" t="e">
        <v>#N/A</v>
      </c>
      <c r="L3546" s="24" t="s">
        <v>306</v>
      </c>
      <c r="M3546" s="27">
        <v>35.4711</v>
      </c>
      <c r="N3546" s="27">
        <v>-97.673299999999998</v>
      </c>
    </row>
    <row r="3547" spans="1:14" s="18" customFormat="1" x14ac:dyDescent="0.35">
      <c r="A3547" s="19" t="s">
        <v>985</v>
      </c>
      <c r="B3547" s="19" t="s">
        <v>208</v>
      </c>
      <c r="C3547" s="19">
        <v>3</v>
      </c>
      <c r="D3547" s="23">
        <v>2512828.88</v>
      </c>
      <c r="E3547" s="23" t="e">
        <v>#N/A</v>
      </c>
      <c r="F3547" s="23" t="e">
        <v>#N/A</v>
      </c>
      <c r="G3547" s="24" t="e">
        <v>#N/A</v>
      </c>
      <c r="H3547" s="25">
        <v>101.89700000000001</v>
      </c>
      <c r="I3547" s="25" t="e">
        <v>#N/A</v>
      </c>
      <c r="J3547" s="25" t="e">
        <v>#N/A</v>
      </c>
      <c r="K3547" s="24" t="e">
        <v>#N/A</v>
      </c>
      <c r="L3547" s="24" t="s">
        <v>306</v>
      </c>
      <c r="M3547" s="27">
        <v>35.4711</v>
      </c>
      <c r="N3547" s="27">
        <v>-97.673299999999998</v>
      </c>
    </row>
    <row r="3548" spans="1:14" s="18" customFormat="1" x14ac:dyDescent="0.35">
      <c r="A3548" s="19" t="s">
        <v>985</v>
      </c>
      <c r="B3548" s="19" t="s">
        <v>208</v>
      </c>
      <c r="C3548" s="19">
        <v>4</v>
      </c>
      <c r="D3548" s="23">
        <v>1151873.8400000001</v>
      </c>
      <c r="E3548" s="23" t="e">
        <v>#N/A</v>
      </c>
      <c r="F3548" s="23" t="e">
        <v>#N/A</v>
      </c>
      <c r="G3548" s="24" t="e">
        <v>#N/A</v>
      </c>
      <c r="H3548" s="25">
        <v>47.399000000000001</v>
      </c>
      <c r="I3548" s="25" t="e">
        <v>#N/A</v>
      </c>
      <c r="J3548" s="25" t="e">
        <v>#N/A</v>
      </c>
      <c r="K3548" s="24" t="e">
        <v>#N/A</v>
      </c>
      <c r="L3548" s="24" t="s">
        <v>306</v>
      </c>
      <c r="M3548" s="27">
        <v>35.4711</v>
      </c>
      <c r="N3548" s="27">
        <v>-97.673299999999998</v>
      </c>
    </row>
    <row r="3549" spans="1:14" s="18" customFormat="1" x14ac:dyDescent="0.35">
      <c r="A3549" s="19" t="s">
        <v>211</v>
      </c>
      <c r="B3549" s="19" t="s">
        <v>208</v>
      </c>
      <c r="C3549" s="19">
        <v>1</v>
      </c>
      <c r="D3549" s="23">
        <v>5544361.6100000003</v>
      </c>
      <c r="E3549" s="23">
        <v>7910580.6399999997</v>
      </c>
      <c r="F3549" s="23">
        <v>2366219.0299999998</v>
      </c>
      <c r="G3549" s="24">
        <v>0.42677934699999998</v>
      </c>
      <c r="H3549" s="25">
        <v>445.17899999999997</v>
      </c>
      <c r="I3549" s="25">
        <v>394.80399999999997</v>
      </c>
      <c r="J3549" s="25">
        <v>-50.375</v>
      </c>
      <c r="K3549" s="24">
        <v>-0.1131567</v>
      </c>
      <c r="L3549" s="24" t="s">
        <v>304</v>
      </c>
      <c r="M3549" s="27">
        <v>36.431699999999999</v>
      </c>
      <c r="N3549" s="27">
        <v>-95.700800000000001</v>
      </c>
    </row>
    <row r="3550" spans="1:14" s="18" customFormat="1" x14ac:dyDescent="0.35">
      <c r="A3550" s="19" t="s">
        <v>211</v>
      </c>
      <c r="B3550" s="19" t="s">
        <v>208</v>
      </c>
      <c r="C3550" s="19">
        <v>2</v>
      </c>
      <c r="D3550" s="23">
        <v>12084483.6</v>
      </c>
      <c r="E3550" s="23" t="e">
        <v>#N/A</v>
      </c>
      <c r="F3550" s="23" t="e">
        <v>#N/A</v>
      </c>
      <c r="G3550" s="24" t="e">
        <v>#N/A</v>
      </c>
      <c r="H3550" s="25">
        <v>716.40700000000004</v>
      </c>
      <c r="I3550" s="25" t="e">
        <v>#N/A</v>
      </c>
      <c r="J3550" s="25" t="e">
        <v>#N/A</v>
      </c>
      <c r="K3550" s="24" t="e">
        <v>#N/A</v>
      </c>
      <c r="L3550" s="24" t="s">
        <v>304</v>
      </c>
      <c r="M3550" s="27">
        <v>36.431699999999999</v>
      </c>
      <c r="N3550" s="27">
        <v>-95.700800000000001</v>
      </c>
    </row>
    <row r="3551" spans="1:14" s="18" customFormat="1" x14ac:dyDescent="0.35">
      <c r="A3551" s="19" t="s">
        <v>211</v>
      </c>
      <c r="B3551" s="19" t="s">
        <v>208</v>
      </c>
      <c r="C3551" s="19">
        <v>3</v>
      </c>
      <c r="D3551" s="23">
        <v>15736082.5</v>
      </c>
      <c r="E3551" s="23" t="e">
        <v>#N/A</v>
      </c>
      <c r="F3551" s="23" t="e">
        <v>#N/A</v>
      </c>
      <c r="G3551" s="24" t="e">
        <v>#N/A</v>
      </c>
      <c r="H3551" s="25">
        <v>1185.7760000000001</v>
      </c>
      <c r="I3551" s="25" t="e">
        <v>#N/A</v>
      </c>
      <c r="J3551" s="25" t="e">
        <v>#N/A</v>
      </c>
      <c r="K3551" s="24" t="e">
        <v>#N/A</v>
      </c>
      <c r="L3551" s="24" t="s">
        <v>304</v>
      </c>
      <c r="M3551" s="27">
        <v>36.431699999999999</v>
      </c>
      <c r="N3551" s="27">
        <v>-95.700800000000001</v>
      </c>
    </row>
    <row r="3552" spans="1:14" s="18" customFormat="1" x14ac:dyDescent="0.35">
      <c r="A3552" s="19" t="s">
        <v>211</v>
      </c>
      <c r="B3552" s="19" t="s">
        <v>208</v>
      </c>
      <c r="C3552" s="19">
        <v>4</v>
      </c>
      <c r="D3552" s="23">
        <v>9359556.4600000009</v>
      </c>
      <c r="E3552" s="23" t="e">
        <v>#N/A</v>
      </c>
      <c r="F3552" s="23" t="e">
        <v>#N/A</v>
      </c>
      <c r="G3552" s="24" t="e">
        <v>#N/A</v>
      </c>
      <c r="H3552" s="25">
        <v>637.75199999999995</v>
      </c>
      <c r="I3552" s="25" t="e">
        <v>#N/A</v>
      </c>
      <c r="J3552" s="25" t="e">
        <v>#N/A</v>
      </c>
      <c r="K3552" s="24" t="e">
        <v>#N/A</v>
      </c>
      <c r="L3552" s="24" t="s">
        <v>304</v>
      </c>
      <c r="M3552" s="27">
        <v>36.431699999999999</v>
      </c>
      <c r="N3552" s="27">
        <v>-95.700800000000001</v>
      </c>
    </row>
    <row r="3553" spans="1:14" s="18" customFormat="1" x14ac:dyDescent="0.35">
      <c r="A3553" s="19" t="s">
        <v>986</v>
      </c>
      <c r="B3553" s="19" t="s">
        <v>208</v>
      </c>
      <c r="C3553" s="19">
        <v>1</v>
      </c>
      <c r="D3553" s="23">
        <v>9452514.4199999999</v>
      </c>
      <c r="E3553" s="23">
        <v>8499866.75</v>
      </c>
      <c r="F3553" s="23">
        <v>-952647.67</v>
      </c>
      <c r="G3553" s="24">
        <v>-0.1007825</v>
      </c>
      <c r="H3553" s="25">
        <v>167.18600000000001</v>
      </c>
      <c r="I3553" s="25">
        <v>159.13200000000001</v>
      </c>
      <c r="J3553" s="25">
        <v>-8.0540000000000003</v>
      </c>
      <c r="K3553" s="24">
        <v>-4.8173899999999999E-2</v>
      </c>
      <c r="L3553" s="24" t="s">
        <v>306</v>
      </c>
      <c r="M3553" s="27">
        <v>36.011899999999997</v>
      </c>
      <c r="N3553" s="27">
        <v>-95.696700000000007</v>
      </c>
    </row>
    <row r="3554" spans="1:14" s="18" customFormat="1" x14ac:dyDescent="0.35">
      <c r="A3554" s="19" t="s">
        <v>986</v>
      </c>
      <c r="B3554" s="19" t="s">
        <v>208</v>
      </c>
      <c r="C3554" s="19">
        <v>2</v>
      </c>
      <c r="D3554" s="23">
        <v>10209596.699999999</v>
      </c>
      <c r="E3554" s="23" t="e">
        <v>#N/A</v>
      </c>
      <c r="F3554" s="23" t="e">
        <v>#N/A</v>
      </c>
      <c r="G3554" s="24" t="e">
        <v>#N/A</v>
      </c>
      <c r="H3554" s="25">
        <v>179.81299999999999</v>
      </c>
      <c r="I3554" s="25" t="e">
        <v>#N/A</v>
      </c>
      <c r="J3554" s="25" t="e">
        <v>#N/A</v>
      </c>
      <c r="K3554" s="24" t="e">
        <v>#N/A</v>
      </c>
      <c r="L3554" s="24" t="s">
        <v>306</v>
      </c>
      <c r="M3554" s="27">
        <v>36.011899999999997</v>
      </c>
      <c r="N3554" s="27">
        <v>-95.696700000000007</v>
      </c>
    </row>
    <row r="3555" spans="1:14" s="18" customFormat="1" x14ac:dyDescent="0.35">
      <c r="A3555" s="19" t="s">
        <v>986</v>
      </c>
      <c r="B3555" s="19" t="s">
        <v>208</v>
      </c>
      <c r="C3555" s="19">
        <v>3</v>
      </c>
      <c r="D3555" s="23">
        <v>12979422</v>
      </c>
      <c r="E3555" s="23" t="e">
        <v>#N/A</v>
      </c>
      <c r="F3555" s="23" t="e">
        <v>#N/A</v>
      </c>
      <c r="G3555" s="24" t="e">
        <v>#N/A</v>
      </c>
      <c r="H3555" s="25">
        <v>239.518</v>
      </c>
      <c r="I3555" s="25" t="e">
        <v>#N/A</v>
      </c>
      <c r="J3555" s="25" t="e">
        <v>#N/A</v>
      </c>
      <c r="K3555" s="24" t="e">
        <v>#N/A</v>
      </c>
      <c r="L3555" s="24" t="s">
        <v>306</v>
      </c>
      <c r="M3555" s="27">
        <v>36.011899999999997</v>
      </c>
      <c r="N3555" s="27">
        <v>-95.696700000000007</v>
      </c>
    </row>
    <row r="3556" spans="1:14" s="18" customFormat="1" x14ac:dyDescent="0.35">
      <c r="A3556" s="19" t="s">
        <v>986</v>
      </c>
      <c r="B3556" s="19" t="s">
        <v>208</v>
      </c>
      <c r="C3556" s="19">
        <v>4</v>
      </c>
      <c r="D3556" s="23">
        <v>9594650.1699999999</v>
      </c>
      <c r="E3556" s="23" t="e">
        <v>#N/A</v>
      </c>
      <c r="F3556" s="23" t="e">
        <v>#N/A</v>
      </c>
      <c r="G3556" s="24" t="e">
        <v>#N/A</v>
      </c>
      <c r="H3556" s="25">
        <v>175.27500000000001</v>
      </c>
      <c r="I3556" s="25" t="e">
        <v>#N/A</v>
      </c>
      <c r="J3556" s="25" t="e">
        <v>#N/A</v>
      </c>
      <c r="K3556" s="24" t="e">
        <v>#N/A</v>
      </c>
      <c r="L3556" s="24" t="s">
        <v>306</v>
      </c>
      <c r="M3556" s="27">
        <v>36.011899999999997</v>
      </c>
      <c r="N3556" s="27">
        <v>-95.696700000000007</v>
      </c>
    </row>
    <row r="3557" spans="1:14" s="18" customFormat="1" x14ac:dyDescent="0.35">
      <c r="A3557" s="19" t="s">
        <v>987</v>
      </c>
      <c r="B3557" s="19" t="s">
        <v>208</v>
      </c>
      <c r="C3557" s="19">
        <v>1</v>
      </c>
      <c r="D3557" s="23">
        <v>619.95000000000005</v>
      </c>
      <c r="E3557" s="23">
        <v>27918.826000000001</v>
      </c>
      <c r="F3557" s="23">
        <v>27298.876</v>
      </c>
      <c r="G3557" s="24">
        <v>44.033996299999998</v>
      </c>
      <c r="H3557" s="25">
        <v>3.2000000000000001E-2</v>
      </c>
      <c r="I3557" s="25">
        <v>1.5569999999999999</v>
      </c>
      <c r="J3557" s="25">
        <v>1.5249999999999999</v>
      </c>
      <c r="K3557" s="24">
        <v>47.65625</v>
      </c>
      <c r="L3557" s="24" t="s">
        <v>306</v>
      </c>
      <c r="M3557" s="27">
        <v>36.720500000000001</v>
      </c>
      <c r="N3557" s="27">
        <v>-97.086799999999997</v>
      </c>
    </row>
    <row r="3558" spans="1:14" s="18" customFormat="1" x14ac:dyDescent="0.35">
      <c r="A3558" s="19" t="s">
        <v>987</v>
      </c>
      <c r="B3558" s="19" t="s">
        <v>208</v>
      </c>
      <c r="C3558" s="19">
        <v>2</v>
      </c>
      <c r="D3558" s="23">
        <v>36580.612000000001</v>
      </c>
      <c r="E3558" s="23" t="e">
        <v>#N/A</v>
      </c>
      <c r="F3558" s="23" t="e">
        <v>#N/A</v>
      </c>
      <c r="G3558" s="24" t="e">
        <v>#N/A</v>
      </c>
      <c r="H3558" s="25">
        <v>1.3180000000000001</v>
      </c>
      <c r="I3558" s="25" t="e">
        <v>#N/A</v>
      </c>
      <c r="J3558" s="25" t="e">
        <v>#N/A</v>
      </c>
      <c r="K3558" s="24" t="e">
        <v>#N/A</v>
      </c>
      <c r="L3558" s="24" t="s">
        <v>306</v>
      </c>
      <c r="M3558" s="27">
        <v>36.720500000000001</v>
      </c>
      <c r="N3558" s="27">
        <v>-97.086799999999997</v>
      </c>
    </row>
    <row r="3559" spans="1:14" s="18" customFormat="1" x14ac:dyDescent="0.35">
      <c r="A3559" s="19" t="s">
        <v>987</v>
      </c>
      <c r="B3559" s="19" t="s">
        <v>208</v>
      </c>
      <c r="C3559" s="19">
        <v>3</v>
      </c>
      <c r="D3559" s="23">
        <v>235497.92</v>
      </c>
      <c r="E3559" s="23" t="e">
        <v>#N/A</v>
      </c>
      <c r="F3559" s="23" t="e">
        <v>#N/A</v>
      </c>
      <c r="G3559" s="24" t="e">
        <v>#N/A</v>
      </c>
      <c r="H3559" s="25">
        <v>9.56</v>
      </c>
      <c r="I3559" s="25" t="e">
        <v>#N/A</v>
      </c>
      <c r="J3559" s="25" t="e">
        <v>#N/A</v>
      </c>
      <c r="K3559" s="24" t="e">
        <v>#N/A</v>
      </c>
      <c r="L3559" s="24" t="s">
        <v>306</v>
      </c>
      <c r="M3559" s="27">
        <v>36.720500000000001</v>
      </c>
      <c r="N3559" s="27">
        <v>-97.086799999999997</v>
      </c>
    </row>
    <row r="3560" spans="1:14" s="18" customFormat="1" x14ac:dyDescent="0.35">
      <c r="A3560" s="19" t="s">
        <v>987</v>
      </c>
      <c r="B3560" s="19" t="s">
        <v>208</v>
      </c>
      <c r="C3560" s="19">
        <v>4</v>
      </c>
      <c r="D3560" s="23">
        <v>18646.843000000001</v>
      </c>
      <c r="E3560" s="23" t="e">
        <v>#N/A</v>
      </c>
      <c r="F3560" s="23" t="e">
        <v>#N/A</v>
      </c>
      <c r="G3560" s="24" t="e">
        <v>#N/A</v>
      </c>
      <c r="H3560" s="25">
        <v>0.94399999999999995</v>
      </c>
      <c r="I3560" s="25" t="e">
        <v>#N/A</v>
      </c>
      <c r="J3560" s="25" t="e">
        <v>#N/A</v>
      </c>
      <c r="K3560" s="24" t="e">
        <v>#N/A</v>
      </c>
      <c r="L3560" s="24" t="s">
        <v>306</v>
      </c>
      <c r="M3560" s="27">
        <v>36.720500000000001</v>
      </c>
      <c r="N3560" s="27">
        <v>-97.086799999999997</v>
      </c>
    </row>
    <row r="3561" spans="1:14" s="18" customFormat="1" x14ac:dyDescent="0.35">
      <c r="A3561" s="19" t="s">
        <v>988</v>
      </c>
      <c r="B3561" s="19" t="s">
        <v>208</v>
      </c>
      <c r="C3561" s="19">
        <v>1</v>
      </c>
      <c r="D3561" s="23">
        <v>9156989.8599999994</v>
      </c>
      <c r="E3561" s="23">
        <v>9104285.9000000004</v>
      </c>
      <c r="F3561" s="23">
        <v>-52703.966</v>
      </c>
      <c r="G3561" s="24">
        <v>-5.7555999999999996E-3</v>
      </c>
      <c r="H3561" s="25">
        <v>63.597999999999999</v>
      </c>
      <c r="I3561" s="25">
        <v>65.128</v>
      </c>
      <c r="J3561" s="25">
        <v>1.53</v>
      </c>
      <c r="K3561" s="24">
        <v>2.405736E-2</v>
      </c>
      <c r="L3561" s="24" t="s">
        <v>306</v>
      </c>
      <c r="M3561" s="27">
        <v>35.685299999999998</v>
      </c>
      <c r="N3561" s="27">
        <v>-97.224199999999996</v>
      </c>
    </row>
    <row r="3562" spans="1:14" s="18" customFormat="1" x14ac:dyDescent="0.35">
      <c r="A3562" s="19" t="s">
        <v>988</v>
      </c>
      <c r="B3562" s="19" t="s">
        <v>208</v>
      </c>
      <c r="C3562" s="19">
        <v>2</v>
      </c>
      <c r="D3562" s="23">
        <v>10057742.9</v>
      </c>
      <c r="E3562" s="23" t="e">
        <v>#N/A</v>
      </c>
      <c r="F3562" s="23" t="e">
        <v>#N/A</v>
      </c>
      <c r="G3562" s="24" t="e">
        <v>#N/A</v>
      </c>
      <c r="H3562" s="25">
        <v>66.596000000000004</v>
      </c>
      <c r="I3562" s="25" t="e">
        <v>#N/A</v>
      </c>
      <c r="J3562" s="25" t="e">
        <v>#N/A</v>
      </c>
      <c r="K3562" s="24" t="e">
        <v>#N/A</v>
      </c>
      <c r="L3562" s="24" t="s">
        <v>306</v>
      </c>
      <c r="M3562" s="27">
        <v>35.685299999999998</v>
      </c>
      <c r="N3562" s="27">
        <v>-97.224199999999996</v>
      </c>
    </row>
    <row r="3563" spans="1:14" s="18" customFormat="1" x14ac:dyDescent="0.35">
      <c r="A3563" s="19" t="s">
        <v>988</v>
      </c>
      <c r="B3563" s="19" t="s">
        <v>208</v>
      </c>
      <c r="C3563" s="19">
        <v>3</v>
      </c>
      <c r="D3563" s="23">
        <v>12626902.699999999</v>
      </c>
      <c r="E3563" s="23" t="e">
        <v>#N/A</v>
      </c>
      <c r="F3563" s="23" t="e">
        <v>#N/A</v>
      </c>
      <c r="G3563" s="24" t="e">
        <v>#N/A</v>
      </c>
      <c r="H3563" s="25">
        <v>84.088999999999999</v>
      </c>
      <c r="I3563" s="25" t="e">
        <v>#N/A</v>
      </c>
      <c r="J3563" s="25" t="e">
        <v>#N/A</v>
      </c>
      <c r="K3563" s="24" t="e">
        <v>#N/A</v>
      </c>
      <c r="L3563" s="24" t="s">
        <v>306</v>
      </c>
      <c r="M3563" s="27">
        <v>35.685299999999998</v>
      </c>
      <c r="N3563" s="27">
        <v>-97.224199999999996</v>
      </c>
    </row>
    <row r="3564" spans="1:14" s="18" customFormat="1" x14ac:dyDescent="0.35">
      <c r="A3564" s="19" t="s">
        <v>988</v>
      </c>
      <c r="B3564" s="19" t="s">
        <v>208</v>
      </c>
      <c r="C3564" s="19">
        <v>4</v>
      </c>
      <c r="D3564" s="23">
        <v>6817654</v>
      </c>
      <c r="E3564" s="23" t="e">
        <v>#N/A</v>
      </c>
      <c r="F3564" s="23" t="e">
        <v>#N/A</v>
      </c>
      <c r="G3564" s="24" t="e">
        <v>#N/A</v>
      </c>
      <c r="H3564" s="25">
        <v>51.848999999999997</v>
      </c>
      <c r="I3564" s="25" t="e">
        <v>#N/A</v>
      </c>
      <c r="J3564" s="25" t="e">
        <v>#N/A</v>
      </c>
      <c r="K3564" s="24" t="e">
        <v>#N/A</v>
      </c>
      <c r="L3564" s="24" t="s">
        <v>306</v>
      </c>
      <c r="M3564" s="27">
        <v>35.685299999999998</v>
      </c>
      <c r="N3564" s="27">
        <v>-97.224199999999996</v>
      </c>
    </row>
    <row r="3565" spans="1:14" s="18" customFormat="1" x14ac:dyDescent="0.35">
      <c r="A3565" s="19" t="s">
        <v>212</v>
      </c>
      <c r="B3565" s="19" t="s">
        <v>208</v>
      </c>
      <c r="C3565" s="19">
        <v>1</v>
      </c>
      <c r="D3565" s="23">
        <v>949397.88300000003</v>
      </c>
      <c r="E3565" s="23">
        <v>999890.62800000003</v>
      </c>
      <c r="F3565" s="23">
        <v>50492.745000000003</v>
      </c>
      <c r="G3565" s="24">
        <v>5.3183965999999999E-2</v>
      </c>
      <c r="H3565" s="25">
        <v>110.87</v>
      </c>
      <c r="I3565" s="25">
        <v>109.959</v>
      </c>
      <c r="J3565" s="25">
        <v>-0.91100000000000003</v>
      </c>
      <c r="K3565" s="24">
        <v>-8.2167999999999998E-3</v>
      </c>
      <c r="L3565" s="24" t="s">
        <v>304</v>
      </c>
      <c r="M3565" s="27">
        <v>35.193100000000001</v>
      </c>
      <c r="N3565" s="27">
        <v>-94.645799999999994</v>
      </c>
    </row>
    <row r="3566" spans="1:14" s="18" customFormat="1" x14ac:dyDescent="0.35">
      <c r="A3566" s="19" t="s">
        <v>212</v>
      </c>
      <c r="B3566" s="19" t="s">
        <v>208</v>
      </c>
      <c r="C3566" s="19">
        <v>2</v>
      </c>
      <c r="D3566" s="23">
        <v>1993665.91</v>
      </c>
      <c r="E3566" s="23" t="e">
        <v>#N/A</v>
      </c>
      <c r="F3566" s="23" t="e">
        <v>#N/A</v>
      </c>
      <c r="G3566" s="24" t="e">
        <v>#N/A</v>
      </c>
      <c r="H3566" s="25">
        <v>201.36600000000001</v>
      </c>
      <c r="I3566" s="25" t="e">
        <v>#N/A</v>
      </c>
      <c r="J3566" s="25" t="e">
        <v>#N/A</v>
      </c>
      <c r="K3566" s="24" t="e">
        <v>#N/A</v>
      </c>
      <c r="L3566" s="24" t="s">
        <v>304</v>
      </c>
      <c r="M3566" s="27">
        <v>35.193100000000001</v>
      </c>
      <c r="N3566" s="27">
        <v>-94.645799999999994</v>
      </c>
    </row>
    <row r="3567" spans="1:14" s="18" customFormat="1" x14ac:dyDescent="0.35">
      <c r="A3567" s="19" t="s">
        <v>212</v>
      </c>
      <c r="B3567" s="19" t="s">
        <v>208</v>
      </c>
      <c r="C3567" s="19">
        <v>3</v>
      </c>
      <c r="D3567" s="23">
        <v>3438440.93</v>
      </c>
      <c r="E3567" s="23" t="e">
        <v>#N/A</v>
      </c>
      <c r="F3567" s="23" t="e">
        <v>#N/A</v>
      </c>
      <c r="G3567" s="24" t="e">
        <v>#N/A</v>
      </c>
      <c r="H3567" s="25">
        <v>366.50799999999998</v>
      </c>
      <c r="I3567" s="25" t="e">
        <v>#N/A</v>
      </c>
      <c r="J3567" s="25" t="e">
        <v>#N/A</v>
      </c>
      <c r="K3567" s="24" t="e">
        <v>#N/A</v>
      </c>
      <c r="L3567" s="24" t="s">
        <v>304</v>
      </c>
      <c r="M3567" s="27">
        <v>35.193100000000001</v>
      </c>
      <c r="N3567" s="27">
        <v>-94.645799999999994</v>
      </c>
    </row>
    <row r="3568" spans="1:14" s="18" customFormat="1" x14ac:dyDescent="0.35">
      <c r="A3568" s="19" t="s">
        <v>212</v>
      </c>
      <c r="B3568" s="19" t="s">
        <v>208</v>
      </c>
      <c r="C3568" s="19">
        <v>4</v>
      </c>
      <c r="D3568" s="23">
        <v>871251.87800000003</v>
      </c>
      <c r="E3568" s="23" t="e">
        <v>#N/A</v>
      </c>
      <c r="F3568" s="23" t="e">
        <v>#N/A</v>
      </c>
      <c r="G3568" s="24" t="e">
        <v>#N/A</v>
      </c>
      <c r="H3568" s="25">
        <v>93.548000000000002</v>
      </c>
      <c r="I3568" s="25" t="e">
        <v>#N/A</v>
      </c>
      <c r="J3568" s="25" t="e">
        <v>#N/A</v>
      </c>
      <c r="K3568" s="24" t="e">
        <v>#N/A</v>
      </c>
      <c r="L3568" s="24" t="s">
        <v>304</v>
      </c>
      <c r="M3568" s="27">
        <v>35.193100000000001</v>
      </c>
      <c r="N3568" s="27">
        <v>-94.645799999999994</v>
      </c>
    </row>
    <row r="3569" spans="1:14" s="18" customFormat="1" x14ac:dyDescent="0.35">
      <c r="A3569" s="19" t="s">
        <v>989</v>
      </c>
      <c r="B3569" s="19" t="s">
        <v>208</v>
      </c>
      <c r="C3569" s="19">
        <v>1</v>
      </c>
      <c r="D3569" s="23">
        <v>173513.1</v>
      </c>
      <c r="E3569" s="23">
        <v>1450683.6</v>
      </c>
      <c r="F3569" s="23">
        <v>1277170.5</v>
      </c>
      <c r="G3569" s="24">
        <v>7.3606574699999996</v>
      </c>
      <c r="H3569" s="25">
        <v>8.0050000000000008</v>
      </c>
      <c r="I3569" s="25">
        <v>187.196</v>
      </c>
      <c r="J3569" s="25">
        <v>179.191</v>
      </c>
      <c r="K3569" s="24">
        <v>22.384884400000001</v>
      </c>
      <c r="L3569" s="24" t="s">
        <v>306</v>
      </c>
      <c r="M3569" s="27">
        <v>35.997799999999998</v>
      </c>
      <c r="N3569" s="27">
        <v>-95.956699999999998</v>
      </c>
    </row>
    <row r="3570" spans="1:14" s="18" customFormat="1" x14ac:dyDescent="0.35">
      <c r="A3570" s="19" t="s">
        <v>989</v>
      </c>
      <c r="B3570" s="19" t="s">
        <v>208</v>
      </c>
      <c r="C3570" s="19">
        <v>2</v>
      </c>
      <c r="D3570" s="23">
        <v>4507906.7</v>
      </c>
      <c r="E3570" s="23" t="e">
        <v>#N/A</v>
      </c>
      <c r="F3570" s="23" t="e">
        <v>#N/A</v>
      </c>
      <c r="G3570" s="24" t="e">
        <v>#N/A</v>
      </c>
      <c r="H3570" s="25">
        <v>568.78399999999999</v>
      </c>
      <c r="I3570" s="25" t="e">
        <v>#N/A</v>
      </c>
      <c r="J3570" s="25" t="e">
        <v>#N/A</v>
      </c>
      <c r="K3570" s="24" t="e">
        <v>#N/A</v>
      </c>
      <c r="L3570" s="24" t="s">
        <v>306</v>
      </c>
      <c r="M3570" s="27">
        <v>35.997799999999998</v>
      </c>
      <c r="N3570" s="27">
        <v>-95.956699999999998</v>
      </c>
    </row>
    <row r="3571" spans="1:14" s="18" customFormat="1" x14ac:dyDescent="0.35">
      <c r="A3571" s="19" t="s">
        <v>989</v>
      </c>
      <c r="B3571" s="19" t="s">
        <v>208</v>
      </c>
      <c r="C3571" s="19">
        <v>3</v>
      </c>
      <c r="D3571" s="23">
        <v>9575614.2699999996</v>
      </c>
      <c r="E3571" s="23" t="e">
        <v>#N/A</v>
      </c>
      <c r="F3571" s="23" t="e">
        <v>#N/A</v>
      </c>
      <c r="G3571" s="24" t="e">
        <v>#N/A</v>
      </c>
      <c r="H3571" s="25">
        <v>1125.0820000000001</v>
      </c>
      <c r="I3571" s="25" t="e">
        <v>#N/A</v>
      </c>
      <c r="J3571" s="25" t="e">
        <v>#N/A</v>
      </c>
      <c r="K3571" s="24" t="e">
        <v>#N/A</v>
      </c>
      <c r="L3571" s="24" t="s">
        <v>306</v>
      </c>
      <c r="M3571" s="27">
        <v>35.997799999999998</v>
      </c>
      <c r="N3571" s="27">
        <v>-95.956699999999998</v>
      </c>
    </row>
    <row r="3572" spans="1:14" s="18" customFormat="1" x14ac:dyDescent="0.35">
      <c r="A3572" s="19" t="s">
        <v>989</v>
      </c>
      <c r="B3572" s="19" t="s">
        <v>208</v>
      </c>
      <c r="C3572" s="19">
        <v>4</v>
      </c>
      <c r="D3572" s="23">
        <v>927953.85800000001</v>
      </c>
      <c r="E3572" s="23" t="e">
        <v>#N/A</v>
      </c>
      <c r="F3572" s="23" t="e">
        <v>#N/A</v>
      </c>
      <c r="G3572" s="24" t="e">
        <v>#N/A</v>
      </c>
      <c r="H3572" s="25">
        <v>103.224</v>
      </c>
      <c r="I3572" s="25" t="e">
        <v>#N/A</v>
      </c>
      <c r="J3572" s="25" t="e">
        <v>#N/A</v>
      </c>
      <c r="K3572" s="24" t="e">
        <v>#N/A</v>
      </c>
      <c r="L3572" s="24" t="s">
        <v>306</v>
      </c>
      <c r="M3572" s="27">
        <v>35.997799999999998</v>
      </c>
      <c r="N3572" s="27">
        <v>-95.956699999999998</v>
      </c>
    </row>
    <row r="3573" spans="1:14" s="18" customFormat="1" x14ac:dyDescent="0.35">
      <c r="A3573" s="19" t="s">
        <v>990</v>
      </c>
      <c r="B3573" s="19" t="s">
        <v>208</v>
      </c>
      <c r="C3573" s="19">
        <v>1</v>
      </c>
      <c r="D3573" s="23">
        <v>225001.772</v>
      </c>
      <c r="E3573" s="23">
        <v>2991254.33</v>
      </c>
      <c r="F3573" s="23">
        <v>2766252.56</v>
      </c>
      <c r="G3573" s="24">
        <v>12.294359</v>
      </c>
      <c r="H3573" s="25">
        <v>4.6879999999999997</v>
      </c>
      <c r="I3573" s="25">
        <v>187.60400000000001</v>
      </c>
      <c r="J3573" s="25">
        <v>182.916</v>
      </c>
      <c r="K3573" s="24">
        <v>39.017918100000003</v>
      </c>
      <c r="L3573" s="24" t="s">
        <v>306</v>
      </c>
      <c r="M3573" s="27">
        <v>34.967799999999997</v>
      </c>
      <c r="N3573" s="27">
        <v>-96.724199999999996</v>
      </c>
    </row>
    <row r="3574" spans="1:14" s="18" customFormat="1" x14ac:dyDescent="0.35">
      <c r="A3574" s="19" t="s">
        <v>990</v>
      </c>
      <c r="B3574" s="19" t="s">
        <v>208</v>
      </c>
      <c r="C3574" s="19">
        <v>2</v>
      </c>
      <c r="D3574" s="23">
        <v>9395560.7300000004</v>
      </c>
      <c r="E3574" s="23" t="e">
        <v>#N/A</v>
      </c>
      <c r="F3574" s="23" t="e">
        <v>#N/A</v>
      </c>
      <c r="G3574" s="24" t="e">
        <v>#N/A</v>
      </c>
      <c r="H3574" s="25">
        <v>648.11699999999996</v>
      </c>
      <c r="I3574" s="25" t="e">
        <v>#N/A</v>
      </c>
      <c r="J3574" s="25" t="e">
        <v>#N/A</v>
      </c>
      <c r="K3574" s="24" t="e">
        <v>#N/A</v>
      </c>
      <c r="L3574" s="24" t="s">
        <v>306</v>
      </c>
      <c r="M3574" s="27">
        <v>34.967799999999997</v>
      </c>
      <c r="N3574" s="27">
        <v>-96.724199999999996</v>
      </c>
    </row>
    <row r="3575" spans="1:14" s="18" customFormat="1" x14ac:dyDescent="0.35">
      <c r="A3575" s="19" t="s">
        <v>990</v>
      </c>
      <c r="B3575" s="19" t="s">
        <v>208</v>
      </c>
      <c r="C3575" s="19">
        <v>3</v>
      </c>
      <c r="D3575" s="23">
        <v>14831414.800000001</v>
      </c>
      <c r="E3575" s="23" t="e">
        <v>#N/A</v>
      </c>
      <c r="F3575" s="23" t="e">
        <v>#N/A</v>
      </c>
      <c r="G3575" s="24" t="e">
        <v>#N/A</v>
      </c>
      <c r="H3575" s="25">
        <v>971.476</v>
      </c>
      <c r="I3575" s="25" t="e">
        <v>#N/A</v>
      </c>
      <c r="J3575" s="25" t="e">
        <v>#N/A</v>
      </c>
      <c r="K3575" s="24" t="e">
        <v>#N/A</v>
      </c>
      <c r="L3575" s="24" t="s">
        <v>306</v>
      </c>
      <c r="M3575" s="27">
        <v>34.967799999999997</v>
      </c>
      <c r="N3575" s="27">
        <v>-96.724199999999996</v>
      </c>
    </row>
    <row r="3576" spans="1:14" s="18" customFormat="1" x14ac:dyDescent="0.35">
      <c r="A3576" s="19" t="s">
        <v>990</v>
      </c>
      <c r="B3576" s="19" t="s">
        <v>208</v>
      </c>
      <c r="C3576" s="19">
        <v>4</v>
      </c>
      <c r="D3576" s="23">
        <v>4995346.22</v>
      </c>
      <c r="E3576" s="23" t="e">
        <v>#N/A</v>
      </c>
      <c r="F3576" s="23" t="e">
        <v>#N/A</v>
      </c>
      <c r="G3576" s="24" t="e">
        <v>#N/A</v>
      </c>
      <c r="H3576" s="25">
        <v>334.21800000000002</v>
      </c>
      <c r="I3576" s="25" t="e">
        <v>#N/A</v>
      </c>
      <c r="J3576" s="25" t="e">
        <v>#N/A</v>
      </c>
      <c r="K3576" s="24" t="e">
        <v>#N/A</v>
      </c>
      <c r="L3576" s="24" t="s">
        <v>306</v>
      </c>
      <c r="M3576" s="27">
        <v>34.967799999999997</v>
      </c>
      <c r="N3576" s="27">
        <v>-96.724199999999996</v>
      </c>
    </row>
    <row r="3577" spans="1:14" s="18" customFormat="1" x14ac:dyDescent="0.35">
      <c r="A3577" s="19" t="s">
        <v>213</v>
      </c>
      <c r="B3577" s="19" t="s">
        <v>208</v>
      </c>
      <c r="C3577" s="19">
        <v>1</v>
      </c>
      <c r="D3577" s="23">
        <v>727949.48</v>
      </c>
      <c r="E3577" s="23">
        <v>2941350.16</v>
      </c>
      <c r="F3577" s="23">
        <v>2213400.6800000002</v>
      </c>
      <c r="G3577" s="24">
        <v>3.0405965500000001</v>
      </c>
      <c r="H3577" s="25">
        <v>43.026000000000003</v>
      </c>
      <c r="I3577" s="25">
        <v>191.05</v>
      </c>
      <c r="J3577" s="25">
        <v>148.024</v>
      </c>
      <c r="K3577" s="24">
        <v>3.4403383999999999</v>
      </c>
      <c r="L3577" s="24" t="s">
        <v>304</v>
      </c>
      <c r="M3577" s="27">
        <v>36.453699999999998</v>
      </c>
      <c r="N3577" s="27">
        <v>-97.052700000000002</v>
      </c>
    </row>
    <row r="3578" spans="1:14" s="18" customFormat="1" x14ac:dyDescent="0.35">
      <c r="A3578" s="19" t="s">
        <v>213</v>
      </c>
      <c r="B3578" s="19" t="s">
        <v>208</v>
      </c>
      <c r="C3578" s="19">
        <v>2</v>
      </c>
      <c r="D3578" s="23">
        <v>2293427.41</v>
      </c>
      <c r="E3578" s="23" t="e">
        <v>#N/A</v>
      </c>
      <c r="F3578" s="23" t="e">
        <v>#N/A</v>
      </c>
      <c r="G3578" s="24" t="e">
        <v>#N/A</v>
      </c>
      <c r="H3578" s="25">
        <v>140.499</v>
      </c>
      <c r="I3578" s="25" t="e">
        <v>#N/A</v>
      </c>
      <c r="J3578" s="25" t="e">
        <v>#N/A</v>
      </c>
      <c r="K3578" s="24" t="e">
        <v>#N/A</v>
      </c>
      <c r="L3578" s="24" t="s">
        <v>304</v>
      </c>
      <c r="M3578" s="27">
        <v>36.453699999999998</v>
      </c>
      <c r="N3578" s="27">
        <v>-97.052700000000002</v>
      </c>
    </row>
    <row r="3579" spans="1:14" s="18" customFormat="1" x14ac:dyDescent="0.35">
      <c r="A3579" s="19" t="s">
        <v>213</v>
      </c>
      <c r="B3579" s="19" t="s">
        <v>208</v>
      </c>
      <c r="C3579" s="19">
        <v>3</v>
      </c>
      <c r="D3579" s="23">
        <v>6914333.0800000001</v>
      </c>
      <c r="E3579" s="23" t="e">
        <v>#N/A</v>
      </c>
      <c r="F3579" s="23" t="e">
        <v>#N/A</v>
      </c>
      <c r="G3579" s="24" t="e">
        <v>#N/A</v>
      </c>
      <c r="H3579" s="25">
        <v>425.464</v>
      </c>
      <c r="I3579" s="25" t="e">
        <v>#N/A</v>
      </c>
      <c r="J3579" s="25" t="e">
        <v>#N/A</v>
      </c>
      <c r="K3579" s="24" t="e">
        <v>#N/A</v>
      </c>
      <c r="L3579" s="24" t="s">
        <v>304</v>
      </c>
      <c r="M3579" s="27">
        <v>36.453699999999998</v>
      </c>
      <c r="N3579" s="27">
        <v>-97.052700000000002</v>
      </c>
    </row>
    <row r="3580" spans="1:14" s="18" customFormat="1" x14ac:dyDescent="0.35">
      <c r="A3580" s="19" t="s">
        <v>213</v>
      </c>
      <c r="B3580" s="19" t="s">
        <v>208</v>
      </c>
      <c r="C3580" s="19">
        <v>4</v>
      </c>
      <c r="D3580" s="23">
        <v>1144946.9099999999</v>
      </c>
      <c r="E3580" s="23" t="e">
        <v>#N/A</v>
      </c>
      <c r="F3580" s="23" t="e">
        <v>#N/A</v>
      </c>
      <c r="G3580" s="24" t="e">
        <v>#N/A</v>
      </c>
      <c r="H3580" s="25">
        <v>68.349999999999994</v>
      </c>
      <c r="I3580" s="25" t="e">
        <v>#N/A</v>
      </c>
      <c r="J3580" s="25" t="e">
        <v>#N/A</v>
      </c>
      <c r="K3580" s="24" t="e">
        <v>#N/A</v>
      </c>
      <c r="L3580" s="24" t="s">
        <v>304</v>
      </c>
      <c r="M3580" s="27">
        <v>36.453699999999998</v>
      </c>
      <c r="N3580" s="27">
        <v>-97.052700000000002</v>
      </c>
    </row>
    <row r="3581" spans="1:14" s="18" customFormat="1" x14ac:dyDescent="0.35">
      <c r="A3581" s="19" t="s">
        <v>991</v>
      </c>
      <c r="B3581" s="19" t="s">
        <v>208</v>
      </c>
      <c r="C3581" s="19">
        <v>1</v>
      </c>
      <c r="D3581" s="23">
        <v>2103412.7400000002</v>
      </c>
      <c r="E3581" s="23">
        <v>2999048.27</v>
      </c>
      <c r="F3581" s="23">
        <v>895635.53500000003</v>
      </c>
      <c r="G3581" s="24">
        <v>0.425801137</v>
      </c>
      <c r="H3581" s="25">
        <v>270.29700000000003</v>
      </c>
      <c r="I3581" s="25">
        <v>465.93099999999998</v>
      </c>
      <c r="J3581" s="25">
        <v>195.63399999999999</v>
      </c>
      <c r="K3581" s="24">
        <v>0.72377421900000005</v>
      </c>
      <c r="L3581" s="24" t="s">
        <v>306</v>
      </c>
      <c r="M3581" s="27">
        <v>35.100900000000003</v>
      </c>
      <c r="N3581" s="27">
        <v>-98.352400000000003</v>
      </c>
    </row>
    <row r="3582" spans="1:14" s="18" customFormat="1" x14ac:dyDescent="0.35">
      <c r="A3582" s="19" t="s">
        <v>991</v>
      </c>
      <c r="B3582" s="19" t="s">
        <v>208</v>
      </c>
      <c r="C3582" s="19">
        <v>2</v>
      </c>
      <c r="D3582" s="23">
        <v>3105464.26</v>
      </c>
      <c r="E3582" s="23" t="e">
        <v>#N/A</v>
      </c>
      <c r="F3582" s="23" t="e">
        <v>#N/A</v>
      </c>
      <c r="G3582" s="24" t="e">
        <v>#N/A</v>
      </c>
      <c r="H3582" s="25">
        <v>410.392</v>
      </c>
      <c r="I3582" s="25" t="e">
        <v>#N/A</v>
      </c>
      <c r="J3582" s="25" t="e">
        <v>#N/A</v>
      </c>
      <c r="K3582" s="24" t="e">
        <v>#N/A</v>
      </c>
      <c r="L3582" s="24" t="s">
        <v>306</v>
      </c>
      <c r="M3582" s="27">
        <v>35.100900000000003</v>
      </c>
      <c r="N3582" s="27">
        <v>-98.352400000000003</v>
      </c>
    </row>
    <row r="3583" spans="1:14" s="18" customFormat="1" x14ac:dyDescent="0.35">
      <c r="A3583" s="19" t="s">
        <v>991</v>
      </c>
      <c r="B3583" s="19" t="s">
        <v>208</v>
      </c>
      <c r="C3583" s="19">
        <v>3</v>
      </c>
      <c r="D3583" s="23">
        <v>5053978.59</v>
      </c>
      <c r="E3583" s="23" t="e">
        <v>#N/A</v>
      </c>
      <c r="F3583" s="23" t="e">
        <v>#N/A</v>
      </c>
      <c r="G3583" s="24" t="e">
        <v>#N/A</v>
      </c>
      <c r="H3583" s="25">
        <v>676.97500000000002</v>
      </c>
      <c r="I3583" s="25" t="e">
        <v>#N/A</v>
      </c>
      <c r="J3583" s="25" t="e">
        <v>#N/A</v>
      </c>
      <c r="K3583" s="24" t="e">
        <v>#N/A</v>
      </c>
      <c r="L3583" s="24" t="s">
        <v>306</v>
      </c>
      <c r="M3583" s="27">
        <v>35.100900000000003</v>
      </c>
      <c r="N3583" s="27">
        <v>-98.352400000000003</v>
      </c>
    </row>
    <row r="3584" spans="1:14" s="18" customFormat="1" x14ac:dyDescent="0.35">
      <c r="A3584" s="19" t="s">
        <v>991</v>
      </c>
      <c r="B3584" s="19" t="s">
        <v>208</v>
      </c>
      <c r="C3584" s="19">
        <v>4</v>
      </c>
      <c r="D3584" s="23">
        <v>2929638.09</v>
      </c>
      <c r="E3584" s="23" t="e">
        <v>#N/A</v>
      </c>
      <c r="F3584" s="23" t="e">
        <v>#N/A</v>
      </c>
      <c r="G3584" s="24" t="e">
        <v>#N/A</v>
      </c>
      <c r="H3584" s="25">
        <v>414.726</v>
      </c>
      <c r="I3584" s="25" t="e">
        <v>#N/A</v>
      </c>
      <c r="J3584" s="25" t="e">
        <v>#N/A</v>
      </c>
      <c r="K3584" s="24" t="e">
        <v>#N/A</v>
      </c>
      <c r="L3584" s="24" t="s">
        <v>306</v>
      </c>
      <c r="M3584" s="27">
        <v>35.100900000000003</v>
      </c>
      <c r="N3584" s="27">
        <v>-98.352400000000003</v>
      </c>
    </row>
    <row r="3585" spans="1:14" s="18" customFormat="1" x14ac:dyDescent="0.35">
      <c r="A3585" s="19" t="s">
        <v>992</v>
      </c>
      <c r="B3585" s="19" t="s">
        <v>208</v>
      </c>
      <c r="C3585" s="19">
        <v>1</v>
      </c>
      <c r="D3585" s="23">
        <v>275518.65000000002</v>
      </c>
      <c r="E3585" s="23">
        <v>167599.033</v>
      </c>
      <c r="F3585" s="23">
        <v>-107919.62</v>
      </c>
      <c r="G3585" s="24">
        <v>-0.39169619999999999</v>
      </c>
      <c r="H3585" s="25">
        <v>3.641</v>
      </c>
      <c r="I3585" s="25">
        <v>2.202</v>
      </c>
      <c r="J3585" s="25">
        <v>-1.4390000000000001</v>
      </c>
      <c r="K3585" s="24">
        <v>-0.39522109999999999</v>
      </c>
      <c r="L3585" s="24" t="s">
        <v>306</v>
      </c>
      <c r="M3585" s="27">
        <v>35.742199999999997</v>
      </c>
      <c r="N3585" s="27">
        <v>-97.655000000000001</v>
      </c>
    </row>
    <row r="3586" spans="1:14" s="18" customFormat="1" x14ac:dyDescent="0.35">
      <c r="A3586" s="19" t="s">
        <v>992</v>
      </c>
      <c r="B3586" s="19" t="s">
        <v>208</v>
      </c>
      <c r="C3586" s="19">
        <v>2</v>
      </c>
      <c r="D3586" s="23">
        <v>600962.21400000004</v>
      </c>
      <c r="E3586" s="23" t="e">
        <v>#N/A</v>
      </c>
      <c r="F3586" s="23" t="e">
        <v>#N/A</v>
      </c>
      <c r="G3586" s="24" t="e">
        <v>#N/A</v>
      </c>
      <c r="H3586" s="25">
        <v>7.7560000000000002</v>
      </c>
      <c r="I3586" s="25" t="e">
        <v>#N/A</v>
      </c>
      <c r="J3586" s="25" t="e">
        <v>#N/A</v>
      </c>
      <c r="K3586" s="24" t="e">
        <v>#N/A</v>
      </c>
      <c r="L3586" s="24" t="s">
        <v>306</v>
      </c>
      <c r="M3586" s="27">
        <v>35.742199999999997</v>
      </c>
      <c r="N3586" s="27">
        <v>-97.655000000000001</v>
      </c>
    </row>
    <row r="3587" spans="1:14" s="18" customFormat="1" x14ac:dyDescent="0.35">
      <c r="A3587" s="19" t="s">
        <v>992</v>
      </c>
      <c r="B3587" s="19" t="s">
        <v>208</v>
      </c>
      <c r="C3587" s="19">
        <v>3</v>
      </c>
      <c r="D3587" s="23">
        <v>1217488.8899999999</v>
      </c>
      <c r="E3587" s="23" t="e">
        <v>#N/A</v>
      </c>
      <c r="F3587" s="23" t="e">
        <v>#N/A</v>
      </c>
      <c r="G3587" s="24" t="e">
        <v>#N/A</v>
      </c>
      <c r="H3587" s="25">
        <v>15.712</v>
      </c>
      <c r="I3587" s="25" t="e">
        <v>#N/A</v>
      </c>
      <c r="J3587" s="25" t="e">
        <v>#N/A</v>
      </c>
      <c r="K3587" s="24" t="e">
        <v>#N/A</v>
      </c>
      <c r="L3587" s="24" t="s">
        <v>306</v>
      </c>
      <c r="M3587" s="27">
        <v>35.742199999999997</v>
      </c>
      <c r="N3587" s="27">
        <v>-97.655000000000001</v>
      </c>
    </row>
    <row r="3588" spans="1:14" s="18" customFormat="1" x14ac:dyDescent="0.35">
      <c r="A3588" s="19" t="s">
        <v>992</v>
      </c>
      <c r="B3588" s="19" t="s">
        <v>208</v>
      </c>
      <c r="C3588" s="19">
        <v>4</v>
      </c>
      <c r="D3588" s="23">
        <v>368070.72899999999</v>
      </c>
      <c r="E3588" s="23" t="e">
        <v>#N/A</v>
      </c>
      <c r="F3588" s="23" t="e">
        <v>#N/A</v>
      </c>
      <c r="G3588" s="24" t="e">
        <v>#N/A</v>
      </c>
      <c r="H3588" s="25">
        <v>4.7519999999999998</v>
      </c>
      <c r="I3588" s="25" t="e">
        <v>#N/A</v>
      </c>
      <c r="J3588" s="25" t="e">
        <v>#N/A</v>
      </c>
      <c r="K3588" s="24" t="e">
        <v>#N/A</v>
      </c>
      <c r="L3588" s="24" t="s">
        <v>306</v>
      </c>
      <c r="M3588" s="27">
        <v>35.742199999999997</v>
      </c>
      <c r="N3588" s="27">
        <v>-97.655000000000001</v>
      </c>
    </row>
    <row r="3589" spans="1:14" s="18" customFormat="1" x14ac:dyDescent="0.35">
      <c r="A3589" s="19" t="s">
        <v>993</v>
      </c>
      <c r="B3589" s="19" t="s">
        <v>208</v>
      </c>
      <c r="C3589" s="19">
        <v>1</v>
      </c>
      <c r="D3589" s="23">
        <v>5690886.9900000002</v>
      </c>
      <c r="E3589" s="23">
        <v>6948313.5499999998</v>
      </c>
      <c r="F3589" s="23">
        <v>1257426.57</v>
      </c>
      <c r="G3589" s="24">
        <v>0.22095440799999999</v>
      </c>
      <c r="H3589" s="25">
        <v>103.51</v>
      </c>
      <c r="I3589" s="25">
        <v>121.50700000000001</v>
      </c>
      <c r="J3589" s="25">
        <v>17.997</v>
      </c>
      <c r="K3589" s="24">
        <v>0.173867259</v>
      </c>
      <c r="L3589" s="24" t="s">
        <v>306</v>
      </c>
      <c r="M3589" s="27">
        <v>34.683100000000003</v>
      </c>
      <c r="N3589" s="27">
        <v>-95.934899999999999</v>
      </c>
    </row>
    <row r="3590" spans="1:14" s="18" customFormat="1" x14ac:dyDescent="0.35">
      <c r="A3590" s="19" t="s">
        <v>993</v>
      </c>
      <c r="B3590" s="19" t="s">
        <v>208</v>
      </c>
      <c r="C3590" s="19">
        <v>2</v>
      </c>
      <c r="D3590" s="23">
        <v>12054272.300000001</v>
      </c>
      <c r="E3590" s="23" t="e">
        <v>#N/A</v>
      </c>
      <c r="F3590" s="23" t="e">
        <v>#N/A</v>
      </c>
      <c r="G3590" s="24" t="e">
        <v>#N/A</v>
      </c>
      <c r="H3590" s="25">
        <v>203.517</v>
      </c>
      <c r="I3590" s="25" t="e">
        <v>#N/A</v>
      </c>
      <c r="J3590" s="25" t="e">
        <v>#N/A</v>
      </c>
      <c r="K3590" s="24" t="e">
        <v>#N/A</v>
      </c>
      <c r="L3590" s="24" t="s">
        <v>306</v>
      </c>
      <c r="M3590" s="27">
        <v>34.683100000000003</v>
      </c>
      <c r="N3590" s="27">
        <v>-95.934899999999999</v>
      </c>
    </row>
    <row r="3591" spans="1:14" s="18" customFormat="1" x14ac:dyDescent="0.35">
      <c r="A3591" s="19" t="s">
        <v>993</v>
      </c>
      <c r="B3591" s="19" t="s">
        <v>208</v>
      </c>
      <c r="C3591" s="19">
        <v>3</v>
      </c>
      <c r="D3591" s="23">
        <v>16531068.199999999</v>
      </c>
      <c r="E3591" s="23" t="e">
        <v>#N/A</v>
      </c>
      <c r="F3591" s="23" t="e">
        <v>#N/A</v>
      </c>
      <c r="G3591" s="24" t="e">
        <v>#N/A</v>
      </c>
      <c r="H3591" s="25">
        <v>288.98500000000001</v>
      </c>
      <c r="I3591" s="25" t="e">
        <v>#N/A</v>
      </c>
      <c r="J3591" s="25" t="e">
        <v>#N/A</v>
      </c>
      <c r="K3591" s="24" t="e">
        <v>#N/A</v>
      </c>
      <c r="L3591" s="24" t="s">
        <v>306</v>
      </c>
      <c r="M3591" s="27">
        <v>34.683100000000003</v>
      </c>
      <c r="N3591" s="27">
        <v>-95.934899999999999</v>
      </c>
    </row>
    <row r="3592" spans="1:14" s="18" customFormat="1" x14ac:dyDescent="0.35">
      <c r="A3592" s="19" t="s">
        <v>993</v>
      </c>
      <c r="B3592" s="19" t="s">
        <v>208</v>
      </c>
      <c r="C3592" s="19">
        <v>4</v>
      </c>
      <c r="D3592" s="23">
        <v>6515895.8200000003</v>
      </c>
      <c r="E3592" s="23" t="e">
        <v>#N/A</v>
      </c>
      <c r="F3592" s="23" t="e">
        <v>#N/A</v>
      </c>
      <c r="G3592" s="24" t="e">
        <v>#N/A</v>
      </c>
      <c r="H3592" s="25">
        <v>111.05800000000001</v>
      </c>
      <c r="I3592" s="25" t="e">
        <v>#N/A</v>
      </c>
      <c r="J3592" s="25" t="e">
        <v>#N/A</v>
      </c>
      <c r="K3592" s="24" t="e">
        <v>#N/A</v>
      </c>
      <c r="L3592" s="24" t="s">
        <v>306</v>
      </c>
      <c r="M3592" s="27">
        <v>34.683100000000003</v>
      </c>
      <c r="N3592" s="27">
        <v>-95.934899999999999</v>
      </c>
    </row>
    <row r="3593" spans="1:14" s="18" customFormat="1" x14ac:dyDescent="0.35">
      <c r="A3593" s="19" t="s">
        <v>1297</v>
      </c>
      <c r="B3593" s="19" t="s">
        <v>208</v>
      </c>
      <c r="C3593" s="19">
        <v>2</v>
      </c>
      <c r="D3593" s="23">
        <v>47068.2</v>
      </c>
      <c r="E3593" s="23" t="e">
        <v>#N/A</v>
      </c>
      <c r="F3593" s="23" t="e">
        <v>#N/A</v>
      </c>
      <c r="G3593" s="24" t="e">
        <v>#N/A</v>
      </c>
      <c r="H3593" s="25">
        <v>16.475999999999999</v>
      </c>
      <c r="I3593" s="25" t="e">
        <v>#N/A</v>
      </c>
      <c r="J3593" s="25" t="e">
        <v>#N/A</v>
      </c>
      <c r="K3593" s="24" t="e">
        <v>#N/A</v>
      </c>
      <c r="L3593" s="24" t="s">
        <v>306</v>
      </c>
      <c r="M3593" s="27">
        <v>35.414700000000003</v>
      </c>
      <c r="N3593" s="27">
        <v>-97.373400000000004</v>
      </c>
    </row>
    <row r="3594" spans="1:14" s="18" customFormat="1" x14ac:dyDescent="0.35">
      <c r="A3594" s="19" t="s">
        <v>1297</v>
      </c>
      <c r="B3594" s="19" t="s">
        <v>208</v>
      </c>
      <c r="C3594" s="19">
        <v>3</v>
      </c>
      <c r="D3594" s="23">
        <v>183869.4</v>
      </c>
      <c r="E3594" s="23" t="e">
        <v>#N/A</v>
      </c>
      <c r="F3594" s="23" t="e">
        <v>#N/A</v>
      </c>
      <c r="G3594" s="24" t="e">
        <v>#N/A</v>
      </c>
      <c r="H3594" s="25">
        <v>64.36</v>
      </c>
      <c r="I3594" s="25" t="e">
        <v>#N/A</v>
      </c>
      <c r="J3594" s="25" t="e">
        <v>#N/A</v>
      </c>
      <c r="K3594" s="24" t="e">
        <v>#N/A</v>
      </c>
      <c r="L3594" s="24" t="s">
        <v>306</v>
      </c>
      <c r="M3594" s="27">
        <v>35.414700000000003</v>
      </c>
      <c r="N3594" s="27">
        <v>-97.373400000000004</v>
      </c>
    </row>
    <row r="3595" spans="1:14" s="18" customFormat="1" x14ac:dyDescent="0.35">
      <c r="A3595" s="19" t="s">
        <v>994</v>
      </c>
      <c r="B3595" s="19" t="s">
        <v>208</v>
      </c>
      <c r="C3595" s="19">
        <v>1</v>
      </c>
      <c r="D3595" s="23">
        <v>453682.935</v>
      </c>
      <c r="E3595" s="23">
        <v>601154.71200000006</v>
      </c>
      <c r="F3595" s="23">
        <v>147471.777</v>
      </c>
      <c r="G3595" s="24">
        <v>0.32505471499999999</v>
      </c>
      <c r="H3595" s="25">
        <v>68.766000000000005</v>
      </c>
      <c r="I3595" s="25">
        <v>95.978999999999999</v>
      </c>
      <c r="J3595" s="25">
        <v>27.213000000000001</v>
      </c>
      <c r="K3595" s="24">
        <v>0.39573335700000001</v>
      </c>
      <c r="L3595" s="24" t="s">
        <v>306</v>
      </c>
      <c r="M3595" s="27">
        <v>36.112499999999997</v>
      </c>
      <c r="N3595" s="27">
        <v>-95.991699999999994</v>
      </c>
    </row>
    <row r="3596" spans="1:14" s="18" customFormat="1" x14ac:dyDescent="0.35">
      <c r="A3596" s="19" t="s">
        <v>994</v>
      </c>
      <c r="B3596" s="19" t="s">
        <v>208</v>
      </c>
      <c r="C3596" s="19">
        <v>2</v>
      </c>
      <c r="D3596" s="23">
        <v>775638.61699999997</v>
      </c>
      <c r="E3596" s="23" t="e">
        <v>#N/A</v>
      </c>
      <c r="F3596" s="23" t="e">
        <v>#N/A</v>
      </c>
      <c r="G3596" s="24" t="e">
        <v>#N/A</v>
      </c>
      <c r="H3596" s="25">
        <v>82.373000000000005</v>
      </c>
      <c r="I3596" s="25" t="e">
        <v>#N/A</v>
      </c>
      <c r="J3596" s="25" t="e">
        <v>#N/A</v>
      </c>
      <c r="K3596" s="24" t="e">
        <v>#N/A</v>
      </c>
      <c r="L3596" s="24" t="s">
        <v>306</v>
      </c>
      <c r="M3596" s="27">
        <v>36.112499999999997</v>
      </c>
      <c r="N3596" s="27">
        <v>-95.991699999999994</v>
      </c>
    </row>
    <row r="3597" spans="1:14" s="18" customFormat="1" x14ac:dyDescent="0.35">
      <c r="A3597" s="19" t="s">
        <v>994</v>
      </c>
      <c r="B3597" s="19" t="s">
        <v>208</v>
      </c>
      <c r="C3597" s="19">
        <v>3</v>
      </c>
      <c r="D3597" s="23">
        <v>1076966.6399999999</v>
      </c>
      <c r="E3597" s="23" t="e">
        <v>#N/A</v>
      </c>
      <c r="F3597" s="23" t="e">
        <v>#N/A</v>
      </c>
      <c r="G3597" s="24" t="e">
        <v>#N/A</v>
      </c>
      <c r="H3597" s="25">
        <v>135.50299999999999</v>
      </c>
      <c r="I3597" s="25" t="e">
        <v>#N/A</v>
      </c>
      <c r="J3597" s="25" t="e">
        <v>#N/A</v>
      </c>
      <c r="K3597" s="24" t="e">
        <v>#N/A</v>
      </c>
      <c r="L3597" s="24" t="s">
        <v>306</v>
      </c>
      <c r="M3597" s="27">
        <v>36.112499999999997</v>
      </c>
      <c r="N3597" s="27">
        <v>-95.991699999999994</v>
      </c>
    </row>
    <row r="3598" spans="1:14" s="18" customFormat="1" x14ac:dyDescent="0.35">
      <c r="A3598" s="19" t="s">
        <v>994</v>
      </c>
      <c r="B3598" s="19" t="s">
        <v>208</v>
      </c>
      <c r="C3598" s="19">
        <v>4</v>
      </c>
      <c r="D3598" s="23">
        <v>524996.44700000004</v>
      </c>
      <c r="E3598" s="23" t="e">
        <v>#N/A</v>
      </c>
      <c r="F3598" s="23" t="e">
        <v>#N/A</v>
      </c>
      <c r="G3598" s="24" t="e">
        <v>#N/A</v>
      </c>
      <c r="H3598" s="25">
        <v>90.515000000000001</v>
      </c>
      <c r="I3598" s="25" t="e">
        <v>#N/A</v>
      </c>
      <c r="J3598" s="25" t="e">
        <v>#N/A</v>
      </c>
      <c r="K3598" s="24" t="e">
        <v>#N/A</v>
      </c>
      <c r="L3598" s="24" t="s">
        <v>306</v>
      </c>
      <c r="M3598" s="27">
        <v>36.112499999999997</v>
      </c>
      <c r="N3598" s="27">
        <v>-95.991699999999994</v>
      </c>
    </row>
    <row r="3599" spans="1:14" s="18" customFormat="1" x14ac:dyDescent="0.35">
      <c r="A3599" s="19" t="s">
        <v>1298</v>
      </c>
      <c r="B3599" s="19" t="s">
        <v>208</v>
      </c>
      <c r="C3599" s="19">
        <v>2</v>
      </c>
      <c r="D3599" s="23">
        <v>37143.699999999997</v>
      </c>
      <c r="E3599" s="23" t="e">
        <v>#N/A</v>
      </c>
      <c r="F3599" s="23" t="e">
        <v>#N/A</v>
      </c>
      <c r="G3599" s="24" t="e">
        <v>#N/A</v>
      </c>
      <c r="H3599" s="25">
        <v>13</v>
      </c>
      <c r="I3599" s="25" t="e">
        <v>#N/A</v>
      </c>
      <c r="J3599" s="25" t="e">
        <v>#N/A</v>
      </c>
      <c r="K3599" s="24" t="e">
        <v>#N/A</v>
      </c>
      <c r="L3599" s="24" t="s">
        <v>306</v>
      </c>
      <c r="M3599" s="27">
        <v>35.323300000000003</v>
      </c>
      <c r="N3599" s="27">
        <v>-96.135199999999998</v>
      </c>
    </row>
    <row r="3600" spans="1:14" s="18" customFormat="1" x14ac:dyDescent="0.35">
      <c r="A3600" s="19" t="s">
        <v>1298</v>
      </c>
      <c r="B3600" s="19" t="s">
        <v>208</v>
      </c>
      <c r="C3600" s="19">
        <v>3</v>
      </c>
      <c r="D3600" s="23">
        <v>131072.70000000001</v>
      </c>
      <c r="E3600" s="23" t="e">
        <v>#N/A</v>
      </c>
      <c r="F3600" s="23" t="e">
        <v>#N/A</v>
      </c>
      <c r="G3600" s="24" t="e">
        <v>#N/A</v>
      </c>
      <c r="H3600" s="25">
        <v>45.877000000000002</v>
      </c>
      <c r="I3600" s="25" t="e">
        <v>#N/A</v>
      </c>
      <c r="J3600" s="25" t="e">
        <v>#N/A</v>
      </c>
      <c r="K3600" s="24" t="e">
        <v>#N/A</v>
      </c>
      <c r="L3600" s="24" t="s">
        <v>306</v>
      </c>
      <c r="M3600" s="27">
        <v>35.323300000000003</v>
      </c>
      <c r="N3600" s="27">
        <v>-96.135199999999998</v>
      </c>
    </row>
    <row r="3601" spans="1:14" s="18" customFormat="1" x14ac:dyDescent="0.35">
      <c r="A3601" s="19" t="s">
        <v>995</v>
      </c>
      <c r="B3601" s="19" t="s">
        <v>214</v>
      </c>
      <c r="C3601" s="19">
        <v>1</v>
      </c>
      <c r="D3601" s="23">
        <v>7134477.5499999998</v>
      </c>
      <c r="E3601" s="23">
        <v>6977504.7300000004</v>
      </c>
      <c r="F3601" s="23">
        <v>-156972.82</v>
      </c>
      <c r="G3601" s="24">
        <v>-2.2002000000000001E-2</v>
      </c>
      <c r="H3601" s="25">
        <v>21.623999999999999</v>
      </c>
      <c r="I3601" s="25">
        <v>23.763000000000002</v>
      </c>
      <c r="J3601" s="25">
        <v>2.1389999999999998</v>
      </c>
      <c r="K3601" s="24">
        <v>9.8917869000000005E-2</v>
      </c>
      <c r="L3601" s="24" t="s">
        <v>306</v>
      </c>
      <c r="M3601" s="27">
        <v>45.698999999999998</v>
      </c>
      <c r="N3601" s="27">
        <v>-119.81310000000001</v>
      </c>
    </row>
    <row r="3602" spans="1:14" s="18" customFormat="1" x14ac:dyDescent="0.35">
      <c r="A3602" s="19" t="s">
        <v>995</v>
      </c>
      <c r="B3602" s="19" t="s">
        <v>214</v>
      </c>
      <c r="C3602" s="19">
        <v>2</v>
      </c>
      <c r="D3602" s="23">
        <v>2797366.75</v>
      </c>
      <c r="E3602" s="23" t="e">
        <v>#N/A</v>
      </c>
      <c r="F3602" s="23" t="e">
        <v>#N/A</v>
      </c>
      <c r="G3602" s="24" t="e">
        <v>#N/A</v>
      </c>
      <c r="H3602" s="25">
        <v>8.3670000000000009</v>
      </c>
      <c r="I3602" s="25" t="e">
        <v>#N/A</v>
      </c>
      <c r="J3602" s="25" t="e">
        <v>#N/A</v>
      </c>
      <c r="K3602" s="24" t="e">
        <v>#N/A</v>
      </c>
      <c r="L3602" s="24" t="s">
        <v>306</v>
      </c>
      <c r="M3602" s="27">
        <v>45.698999999999998</v>
      </c>
      <c r="N3602" s="27">
        <v>-119.81310000000001</v>
      </c>
    </row>
    <row r="3603" spans="1:14" s="18" customFormat="1" x14ac:dyDescent="0.35">
      <c r="A3603" s="19" t="s">
        <v>995</v>
      </c>
      <c r="B3603" s="19" t="s">
        <v>214</v>
      </c>
      <c r="C3603" s="19">
        <v>3</v>
      </c>
      <c r="D3603" s="23">
        <v>6623618.1100000003</v>
      </c>
      <c r="E3603" s="23" t="e">
        <v>#N/A</v>
      </c>
      <c r="F3603" s="23" t="e">
        <v>#N/A</v>
      </c>
      <c r="G3603" s="24" t="e">
        <v>#N/A</v>
      </c>
      <c r="H3603" s="25">
        <v>19.494</v>
      </c>
      <c r="I3603" s="25" t="e">
        <v>#N/A</v>
      </c>
      <c r="J3603" s="25" t="e">
        <v>#N/A</v>
      </c>
      <c r="K3603" s="24" t="e">
        <v>#N/A</v>
      </c>
      <c r="L3603" s="24" t="s">
        <v>306</v>
      </c>
      <c r="M3603" s="27">
        <v>45.698999999999998</v>
      </c>
      <c r="N3603" s="27">
        <v>-119.81310000000001</v>
      </c>
    </row>
    <row r="3604" spans="1:14" s="18" customFormat="1" x14ac:dyDescent="0.35">
      <c r="A3604" s="19" t="s">
        <v>995</v>
      </c>
      <c r="B3604" s="19" t="s">
        <v>214</v>
      </c>
      <c r="C3604" s="19">
        <v>4</v>
      </c>
      <c r="D3604" s="23">
        <v>6709748.6799999997</v>
      </c>
      <c r="E3604" s="23" t="e">
        <v>#N/A</v>
      </c>
      <c r="F3604" s="23" t="e">
        <v>#N/A</v>
      </c>
      <c r="G3604" s="24" t="e">
        <v>#N/A</v>
      </c>
      <c r="H3604" s="25">
        <v>19.925999999999998</v>
      </c>
      <c r="I3604" s="25" t="e">
        <v>#N/A</v>
      </c>
      <c r="J3604" s="25" t="e">
        <v>#N/A</v>
      </c>
      <c r="K3604" s="24" t="e">
        <v>#N/A</v>
      </c>
      <c r="L3604" s="24" t="s">
        <v>306</v>
      </c>
      <c r="M3604" s="27">
        <v>45.698999999999998</v>
      </c>
      <c r="N3604" s="27">
        <v>-119.81310000000001</v>
      </c>
    </row>
    <row r="3605" spans="1:14" s="18" customFormat="1" x14ac:dyDescent="0.35">
      <c r="A3605" s="19" t="s">
        <v>996</v>
      </c>
      <c r="B3605" s="19" t="s">
        <v>214</v>
      </c>
      <c r="C3605" s="19">
        <v>1</v>
      </c>
      <c r="D3605" s="23">
        <v>7130216.1600000001</v>
      </c>
      <c r="E3605" s="23">
        <v>8116952.3300000001</v>
      </c>
      <c r="F3605" s="23">
        <v>986736.17799999996</v>
      </c>
      <c r="G3605" s="24">
        <v>0.138387975</v>
      </c>
      <c r="H3605" s="25">
        <v>45.673000000000002</v>
      </c>
      <c r="I3605" s="25">
        <v>49.853999999999999</v>
      </c>
      <c r="J3605" s="25">
        <v>4.181</v>
      </c>
      <c r="K3605" s="24">
        <v>9.1542049E-2</v>
      </c>
      <c r="L3605" s="24" t="s">
        <v>306</v>
      </c>
      <c r="M3605" s="27">
        <v>45.848599999999998</v>
      </c>
      <c r="N3605" s="27">
        <v>-119.67440000000001</v>
      </c>
    </row>
    <row r="3606" spans="1:14" s="18" customFormat="1" x14ac:dyDescent="0.35">
      <c r="A3606" s="19" t="s">
        <v>996</v>
      </c>
      <c r="B3606" s="19" t="s">
        <v>214</v>
      </c>
      <c r="C3606" s="19">
        <v>2</v>
      </c>
      <c r="D3606" s="23">
        <v>5582429.9199999999</v>
      </c>
      <c r="E3606" s="23" t="e">
        <v>#N/A</v>
      </c>
      <c r="F3606" s="23" t="e">
        <v>#N/A</v>
      </c>
      <c r="G3606" s="24" t="e">
        <v>#N/A</v>
      </c>
      <c r="H3606" s="25">
        <v>38.152999999999999</v>
      </c>
      <c r="I3606" s="25" t="e">
        <v>#N/A</v>
      </c>
      <c r="J3606" s="25" t="e">
        <v>#N/A</v>
      </c>
      <c r="K3606" s="24" t="e">
        <v>#N/A</v>
      </c>
      <c r="L3606" s="24" t="s">
        <v>306</v>
      </c>
      <c r="M3606" s="27">
        <v>45.848599999999998</v>
      </c>
      <c r="N3606" s="27">
        <v>-119.67440000000001</v>
      </c>
    </row>
    <row r="3607" spans="1:14" s="18" customFormat="1" x14ac:dyDescent="0.35">
      <c r="A3607" s="19" t="s">
        <v>996</v>
      </c>
      <c r="B3607" s="19" t="s">
        <v>214</v>
      </c>
      <c r="C3607" s="19">
        <v>3</v>
      </c>
      <c r="D3607" s="23">
        <v>7959317.2000000002</v>
      </c>
      <c r="E3607" s="23" t="e">
        <v>#N/A</v>
      </c>
      <c r="F3607" s="23" t="e">
        <v>#N/A</v>
      </c>
      <c r="G3607" s="24" t="e">
        <v>#N/A</v>
      </c>
      <c r="H3607" s="25">
        <v>51.494</v>
      </c>
      <c r="I3607" s="25" t="e">
        <v>#N/A</v>
      </c>
      <c r="J3607" s="25" t="e">
        <v>#N/A</v>
      </c>
      <c r="K3607" s="24" t="e">
        <v>#N/A</v>
      </c>
      <c r="L3607" s="24" t="s">
        <v>306</v>
      </c>
      <c r="M3607" s="27">
        <v>45.848599999999998</v>
      </c>
      <c r="N3607" s="27">
        <v>-119.67440000000001</v>
      </c>
    </row>
    <row r="3608" spans="1:14" s="18" customFormat="1" x14ac:dyDescent="0.35">
      <c r="A3608" s="19" t="s">
        <v>996</v>
      </c>
      <c r="B3608" s="19" t="s">
        <v>214</v>
      </c>
      <c r="C3608" s="19">
        <v>4</v>
      </c>
      <c r="D3608" s="23">
        <v>8184906.9100000001</v>
      </c>
      <c r="E3608" s="23" t="e">
        <v>#N/A</v>
      </c>
      <c r="F3608" s="23" t="e">
        <v>#N/A</v>
      </c>
      <c r="G3608" s="24" t="e">
        <v>#N/A</v>
      </c>
      <c r="H3608" s="25">
        <v>51.780999999999999</v>
      </c>
      <c r="I3608" s="25" t="e">
        <v>#N/A</v>
      </c>
      <c r="J3608" s="25" t="e">
        <v>#N/A</v>
      </c>
      <c r="K3608" s="24" t="e">
        <v>#N/A</v>
      </c>
      <c r="L3608" s="24" t="s">
        <v>306</v>
      </c>
      <c r="M3608" s="27">
        <v>45.848599999999998</v>
      </c>
      <c r="N3608" s="27">
        <v>-119.67440000000001</v>
      </c>
    </row>
    <row r="3609" spans="1:14" s="18" customFormat="1" x14ac:dyDescent="0.35">
      <c r="A3609" s="19" t="s">
        <v>997</v>
      </c>
      <c r="B3609" s="19" t="s">
        <v>214</v>
      </c>
      <c r="C3609" s="19">
        <v>1</v>
      </c>
      <c r="D3609" s="23">
        <v>6221899.6500000004</v>
      </c>
      <c r="E3609" s="23">
        <v>6646468.7800000003</v>
      </c>
      <c r="F3609" s="23">
        <v>424569.13199999998</v>
      </c>
      <c r="G3609" s="24">
        <v>6.8237861999999996E-2</v>
      </c>
      <c r="H3609" s="25">
        <v>44.003</v>
      </c>
      <c r="I3609" s="25">
        <v>46.962000000000003</v>
      </c>
      <c r="J3609" s="25">
        <v>2.9590000000000001</v>
      </c>
      <c r="K3609" s="24">
        <v>6.7245415000000003E-2</v>
      </c>
      <c r="L3609" s="24" t="s">
        <v>306</v>
      </c>
      <c r="M3609" s="27">
        <v>45.804200000000002</v>
      </c>
      <c r="N3609" s="27">
        <v>-119.37</v>
      </c>
    </row>
    <row r="3610" spans="1:14" s="18" customFormat="1" x14ac:dyDescent="0.35">
      <c r="A3610" s="19" t="s">
        <v>997</v>
      </c>
      <c r="B3610" s="19" t="s">
        <v>214</v>
      </c>
      <c r="C3610" s="19">
        <v>2</v>
      </c>
      <c r="D3610" s="23">
        <v>5268540.3</v>
      </c>
      <c r="E3610" s="23" t="e">
        <v>#N/A</v>
      </c>
      <c r="F3610" s="23" t="e">
        <v>#N/A</v>
      </c>
      <c r="G3610" s="24" t="e">
        <v>#N/A</v>
      </c>
      <c r="H3610" s="25">
        <v>37.534999999999997</v>
      </c>
      <c r="I3610" s="25" t="e">
        <v>#N/A</v>
      </c>
      <c r="J3610" s="25" t="e">
        <v>#N/A</v>
      </c>
      <c r="K3610" s="24" t="e">
        <v>#N/A</v>
      </c>
      <c r="L3610" s="24" t="s">
        <v>306</v>
      </c>
      <c r="M3610" s="27">
        <v>45.804200000000002</v>
      </c>
      <c r="N3610" s="27">
        <v>-119.37</v>
      </c>
    </row>
    <row r="3611" spans="1:14" s="18" customFormat="1" x14ac:dyDescent="0.35">
      <c r="A3611" s="19" t="s">
        <v>997</v>
      </c>
      <c r="B3611" s="19" t="s">
        <v>214</v>
      </c>
      <c r="C3611" s="19">
        <v>3</v>
      </c>
      <c r="D3611" s="23">
        <v>6436586.96</v>
      </c>
      <c r="E3611" s="23" t="e">
        <v>#N/A</v>
      </c>
      <c r="F3611" s="23" t="e">
        <v>#N/A</v>
      </c>
      <c r="G3611" s="24" t="e">
        <v>#N/A</v>
      </c>
      <c r="H3611" s="25">
        <v>45.664999999999999</v>
      </c>
      <c r="I3611" s="25" t="e">
        <v>#N/A</v>
      </c>
      <c r="J3611" s="25" t="e">
        <v>#N/A</v>
      </c>
      <c r="K3611" s="24" t="e">
        <v>#N/A</v>
      </c>
      <c r="L3611" s="24" t="s">
        <v>306</v>
      </c>
      <c r="M3611" s="27">
        <v>45.804200000000002</v>
      </c>
      <c r="N3611" s="27">
        <v>-119.37</v>
      </c>
    </row>
    <row r="3612" spans="1:14" s="18" customFormat="1" x14ac:dyDescent="0.35">
      <c r="A3612" s="19" t="s">
        <v>997</v>
      </c>
      <c r="B3612" s="19" t="s">
        <v>214</v>
      </c>
      <c r="C3612" s="19">
        <v>4</v>
      </c>
      <c r="D3612" s="23">
        <v>4291389.1900000004</v>
      </c>
      <c r="E3612" s="23" t="e">
        <v>#N/A</v>
      </c>
      <c r="F3612" s="23" t="e">
        <v>#N/A</v>
      </c>
      <c r="G3612" s="24" t="e">
        <v>#N/A</v>
      </c>
      <c r="H3612" s="25">
        <v>30.395</v>
      </c>
      <c r="I3612" s="25" t="e">
        <v>#N/A</v>
      </c>
      <c r="J3612" s="25" t="e">
        <v>#N/A</v>
      </c>
      <c r="K3612" s="24" t="e">
        <v>#N/A</v>
      </c>
      <c r="L3612" s="24" t="s">
        <v>306</v>
      </c>
      <c r="M3612" s="27">
        <v>45.804200000000002</v>
      </c>
      <c r="N3612" s="27">
        <v>-119.37</v>
      </c>
    </row>
    <row r="3613" spans="1:14" s="18" customFormat="1" x14ac:dyDescent="0.35">
      <c r="A3613" s="19" t="s">
        <v>998</v>
      </c>
      <c r="B3613" s="19" t="s">
        <v>214</v>
      </c>
      <c r="C3613" s="19">
        <v>1</v>
      </c>
      <c r="D3613" s="23">
        <v>7662719.8099999996</v>
      </c>
      <c r="E3613" s="23">
        <v>8164254.0899999999</v>
      </c>
      <c r="F3613" s="23">
        <v>501534.27799999999</v>
      </c>
      <c r="G3613" s="24">
        <v>6.5451208999999996E-2</v>
      </c>
      <c r="H3613" s="25">
        <v>57.756999999999998</v>
      </c>
      <c r="I3613" s="25">
        <v>65.384</v>
      </c>
      <c r="J3613" s="25">
        <v>7.6269999999999998</v>
      </c>
      <c r="K3613" s="24">
        <v>0.13205325800000001</v>
      </c>
      <c r="L3613" s="24" t="s">
        <v>306</v>
      </c>
      <c r="M3613" s="27">
        <v>45.793399999999998</v>
      </c>
      <c r="N3613" s="27">
        <v>-119.313</v>
      </c>
    </row>
    <row r="3614" spans="1:14" s="18" customFormat="1" x14ac:dyDescent="0.35">
      <c r="A3614" s="19" t="s">
        <v>998</v>
      </c>
      <c r="B3614" s="19" t="s">
        <v>214</v>
      </c>
      <c r="C3614" s="19">
        <v>2</v>
      </c>
      <c r="D3614" s="23">
        <v>6020583.2199999997</v>
      </c>
      <c r="E3614" s="23" t="e">
        <v>#N/A</v>
      </c>
      <c r="F3614" s="23" t="e">
        <v>#N/A</v>
      </c>
      <c r="G3614" s="24" t="e">
        <v>#N/A</v>
      </c>
      <c r="H3614" s="25">
        <v>44.936</v>
      </c>
      <c r="I3614" s="25" t="e">
        <v>#N/A</v>
      </c>
      <c r="J3614" s="25" t="e">
        <v>#N/A</v>
      </c>
      <c r="K3614" s="24" t="e">
        <v>#N/A</v>
      </c>
      <c r="L3614" s="24" t="s">
        <v>306</v>
      </c>
      <c r="M3614" s="27">
        <v>45.793399999999998</v>
      </c>
      <c r="N3614" s="27">
        <v>-119.313</v>
      </c>
    </row>
    <row r="3615" spans="1:14" s="18" customFormat="1" x14ac:dyDescent="0.35">
      <c r="A3615" s="19" t="s">
        <v>998</v>
      </c>
      <c r="B3615" s="19" t="s">
        <v>214</v>
      </c>
      <c r="C3615" s="19">
        <v>3</v>
      </c>
      <c r="D3615" s="23">
        <v>8998801.75</v>
      </c>
      <c r="E3615" s="23" t="e">
        <v>#N/A</v>
      </c>
      <c r="F3615" s="23" t="e">
        <v>#N/A</v>
      </c>
      <c r="G3615" s="24" t="e">
        <v>#N/A</v>
      </c>
      <c r="H3615" s="25">
        <v>66.385999999999996</v>
      </c>
      <c r="I3615" s="25" t="e">
        <v>#N/A</v>
      </c>
      <c r="J3615" s="25" t="e">
        <v>#N/A</v>
      </c>
      <c r="K3615" s="24" t="e">
        <v>#N/A</v>
      </c>
      <c r="L3615" s="24" t="s">
        <v>306</v>
      </c>
      <c r="M3615" s="27">
        <v>45.793399999999998</v>
      </c>
      <c r="N3615" s="27">
        <v>-119.313</v>
      </c>
    </row>
    <row r="3616" spans="1:14" s="18" customFormat="1" x14ac:dyDescent="0.35">
      <c r="A3616" s="19" t="s">
        <v>998</v>
      </c>
      <c r="B3616" s="19" t="s">
        <v>214</v>
      </c>
      <c r="C3616" s="19">
        <v>4</v>
      </c>
      <c r="D3616" s="23">
        <v>6292148.9199999999</v>
      </c>
      <c r="E3616" s="23" t="e">
        <v>#N/A</v>
      </c>
      <c r="F3616" s="23" t="e">
        <v>#N/A</v>
      </c>
      <c r="G3616" s="24" t="e">
        <v>#N/A</v>
      </c>
      <c r="H3616" s="25">
        <v>49.173999999999999</v>
      </c>
      <c r="I3616" s="25" t="e">
        <v>#N/A</v>
      </c>
      <c r="J3616" s="25" t="e">
        <v>#N/A</v>
      </c>
      <c r="K3616" s="24" t="e">
        <v>#N/A</v>
      </c>
      <c r="L3616" s="24" t="s">
        <v>306</v>
      </c>
      <c r="M3616" s="27">
        <v>45.793399999999998</v>
      </c>
      <c r="N3616" s="27">
        <v>-119.313</v>
      </c>
    </row>
    <row r="3617" spans="1:14" s="18" customFormat="1" x14ac:dyDescent="0.35">
      <c r="A3617" s="19" t="s">
        <v>999</v>
      </c>
      <c r="B3617" s="19" t="s">
        <v>214</v>
      </c>
      <c r="C3617" s="19">
        <v>1</v>
      </c>
      <c r="D3617" s="23">
        <v>6923824.7999999998</v>
      </c>
      <c r="E3617" s="23">
        <v>7511787.5300000003</v>
      </c>
      <c r="F3617" s="23">
        <v>587962.72499999998</v>
      </c>
      <c r="G3617" s="24">
        <v>8.4918776000000001E-2</v>
      </c>
      <c r="H3617" s="25">
        <v>20.725000000000001</v>
      </c>
      <c r="I3617" s="25">
        <v>20.526</v>
      </c>
      <c r="J3617" s="25">
        <v>-0.19900000000000001</v>
      </c>
      <c r="K3617" s="24">
        <v>-9.6019E-3</v>
      </c>
      <c r="L3617" s="24" t="s">
        <v>306</v>
      </c>
      <c r="M3617" s="27">
        <v>42.173999999999999</v>
      </c>
      <c r="N3617" s="27">
        <v>-121.8112</v>
      </c>
    </row>
    <row r="3618" spans="1:14" s="18" customFormat="1" x14ac:dyDescent="0.35">
      <c r="A3618" s="19" t="s">
        <v>999</v>
      </c>
      <c r="B3618" s="19" t="s">
        <v>214</v>
      </c>
      <c r="C3618" s="19">
        <v>3</v>
      </c>
      <c r="D3618" s="23">
        <v>6188839.4000000004</v>
      </c>
      <c r="E3618" s="23" t="e">
        <v>#N/A</v>
      </c>
      <c r="F3618" s="23" t="e">
        <v>#N/A</v>
      </c>
      <c r="G3618" s="24" t="e">
        <v>#N/A</v>
      </c>
      <c r="H3618" s="25">
        <v>18.094000000000001</v>
      </c>
      <c r="I3618" s="25" t="e">
        <v>#N/A</v>
      </c>
      <c r="J3618" s="25" t="e">
        <v>#N/A</v>
      </c>
      <c r="K3618" s="24" t="e">
        <v>#N/A</v>
      </c>
      <c r="L3618" s="24" t="s">
        <v>306</v>
      </c>
      <c r="M3618" s="27">
        <v>42.173999999999999</v>
      </c>
      <c r="N3618" s="27">
        <v>-121.8112</v>
      </c>
    </row>
    <row r="3619" spans="1:14" s="18" customFormat="1" x14ac:dyDescent="0.35">
      <c r="A3619" s="19" t="s">
        <v>999</v>
      </c>
      <c r="B3619" s="19" t="s">
        <v>214</v>
      </c>
      <c r="C3619" s="19">
        <v>4</v>
      </c>
      <c r="D3619" s="23">
        <v>7992492.4900000002</v>
      </c>
      <c r="E3619" s="23" t="e">
        <v>#N/A</v>
      </c>
      <c r="F3619" s="23" t="e">
        <v>#N/A</v>
      </c>
      <c r="G3619" s="24" t="e">
        <v>#N/A</v>
      </c>
      <c r="H3619" s="25">
        <v>21.954000000000001</v>
      </c>
      <c r="I3619" s="25" t="e">
        <v>#N/A</v>
      </c>
      <c r="J3619" s="25" t="e">
        <v>#N/A</v>
      </c>
      <c r="K3619" s="24" t="e">
        <v>#N/A</v>
      </c>
      <c r="L3619" s="24" t="s">
        <v>306</v>
      </c>
      <c r="M3619" s="27">
        <v>42.173999999999999</v>
      </c>
      <c r="N3619" s="27">
        <v>-121.8112</v>
      </c>
    </row>
    <row r="3620" spans="1:14" s="18" customFormat="1" x14ac:dyDescent="0.35">
      <c r="A3620" s="19" t="s">
        <v>1000</v>
      </c>
      <c r="B3620" s="19" t="s">
        <v>214</v>
      </c>
      <c r="C3620" s="19">
        <v>1</v>
      </c>
      <c r="D3620" s="23">
        <v>112299.66800000001</v>
      </c>
      <c r="E3620" s="23">
        <v>861588.147</v>
      </c>
      <c r="F3620" s="23">
        <v>749288.47900000005</v>
      </c>
      <c r="G3620" s="24">
        <v>6.6722234599999997</v>
      </c>
      <c r="H3620" s="25">
        <v>1.2330000000000001</v>
      </c>
      <c r="I3620" s="25">
        <v>7.3369999999999997</v>
      </c>
      <c r="J3620" s="25">
        <v>6.1040000000000001</v>
      </c>
      <c r="K3620" s="24">
        <v>4.95052717</v>
      </c>
      <c r="L3620" s="24" t="s">
        <v>306</v>
      </c>
      <c r="M3620" s="27">
        <v>42.172699999999999</v>
      </c>
      <c r="N3620" s="27">
        <v>-121.81440000000001</v>
      </c>
    </row>
    <row r="3621" spans="1:14" s="18" customFormat="1" x14ac:dyDescent="0.35">
      <c r="A3621" s="19" t="s">
        <v>1000</v>
      </c>
      <c r="B3621" s="19" t="s">
        <v>214</v>
      </c>
      <c r="C3621" s="19">
        <v>2</v>
      </c>
      <c r="D3621" s="23">
        <v>346458.53899999999</v>
      </c>
      <c r="E3621" s="23" t="e">
        <v>#N/A</v>
      </c>
      <c r="F3621" s="23" t="e">
        <v>#N/A</v>
      </c>
      <c r="G3621" s="24" t="e">
        <v>#N/A</v>
      </c>
      <c r="H3621" s="25">
        <v>2.9710000000000001</v>
      </c>
      <c r="I3621" s="25" t="e">
        <v>#N/A</v>
      </c>
      <c r="J3621" s="25" t="e">
        <v>#N/A</v>
      </c>
      <c r="K3621" s="24" t="e">
        <v>#N/A</v>
      </c>
      <c r="L3621" s="24" t="s">
        <v>306</v>
      </c>
      <c r="M3621" s="27">
        <v>42.172699999999999</v>
      </c>
      <c r="N3621" s="27">
        <v>-121.81440000000001</v>
      </c>
    </row>
    <row r="3622" spans="1:14" s="18" customFormat="1" x14ac:dyDescent="0.35">
      <c r="A3622" s="19" t="s">
        <v>1000</v>
      </c>
      <c r="B3622" s="19" t="s">
        <v>214</v>
      </c>
      <c r="C3622" s="19">
        <v>3</v>
      </c>
      <c r="D3622" s="23">
        <v>527750.125</v>
      </c>
      <c r="E3622" s="23" t="e">
        <v>#N/A</v>
      </c>
      <c r="F3622" s="23" t="e">
        <v>#N/A</v>
      </c>
      <c r="G3622" s="24" t="e">
        <v>#N/A</v>
      </c>
      <c r="H3622" s="25">
        <v>4.9859999999999998</v>
      </c>
      <c r="I3622" s="25" t="e">
        <v>#N/A</v>
      </c>
      <c r="J3622" s="25" t="e">
        <v>#N/A</v>
      </c>
      <c r="K3622" s="24" t="e">
        <v>#N/A</v>
      </c>
      <c r="L3622" s="24" t="s">
        <v>306</v>
      </c>
      <c r="M3622" s="27">
        <v>42.172699999999999</v>
      </c>
      <c r="N3622" s="27">
        <v>-121.81440000000001</v>
      </c>
    </row>
    <row r="3623" spans="1:14" s="18" customFormat="1" x14ac:dyDescent="0.35">
      <c r="A3623" s="19" t="s">
        <v>1000</v>
      </c>
      <c r="B3623" s="19" t="s">
        <v>214</v>
      </c>
      <c r="C3623" s="19">
        <v>4</v>
      </c>
      <c r="D3623" s="23">
        <v>882233.64199999999</v>
      </c>
      <c r="E3623" s="23" t="e">
        <v>#N/A</v>
      </c>
      <c r="F3623" s="23" t="e">
        <v>#N/A</v>
      </c>
      <c r="G3623" s="24" t="e">
        <v>#N/A</v>
      </c>
      <c r="H3623" s="25">
        <v>7.8810000000000002</v>
      </c>
      <c r="I3623" s="25" t="e">
        <v>#N/A</v>
      </c>
      <c r="J3623" s="25" t="e">
        <v>#N/A</v>
      </c>
      <c r="K3623" s="24" t="e">
        <v>#N/A</v>
      </c>
      <c r="L3623" s="24" t="s">
        <v>306</v>
      </c>
      <c r="M3623" s="27">
        <v>42.172699999999999</v>
      </c>
      <c r="N3623" s="27">
        <v>-121.81440000000001</v>
      </c>
    </row>
    <row r="3624" spans="1:14" s="18" customFormat="1" x14ac:dyDescent="0.35">
      <c r="A3624" s="19" t="s">
        <v>1001</v>
      </c>
      <c r="B3624" s="19" t="s">
        <v>214</v>
      </c>
      <c r="C3624" s="19">
        <v>1</v>
      </c>
      <c r="D3624" s="23">
        <v>5698984.0999999996</v>
      </c>
      <c r="E3624" s="23">
        <v>5724266.3499999996</v>
      </c>
      <c r="F3624" s="23">
        <v>25282.246999999999</v>
      </c>
      <c r="G3624" s="24">
        <v>4.4362730000000001E-3</v>
      </c>
      <c r="H3624" s="25">
        <v>23.067</v>
      </c>
      <c r="I3624" s="25">
        <v>23.641999999999999</v>
      </c>
      <c r="J3624" s="25">
        <v>0.57499999999999996</v>
      </c>
      <c r="K3624" s="24">
        <v>2.4927385E-2</v>
      </c>
      <c r="L3624" s="24" t="s">
        <v>306</v>
      </c>
      <c r="M3624" s="27">
        <v>46.179200000000002</v>
      </c>
      <c r="N3624" s="27">
        <v>-123.1717</v>
      </c>
    </row>
    <row r="3625" spans="1:14" s="18" customFormat="1" x14ac:dyDescent="0.35">
      <c r="A3625" s="19" t="s">
        <v>1001</v>
      </c>
      <c r="B3625" s="19" t="s">
        <v>214</v>
      </c>
      <c r="C3625" s="19">
        <v>2</v>
      </c>
      <c r="D3625" s="23">
        <v>4120457.75</v>
      </c>
      <c r="E3625" s="23" t="e">
        <v>#N/A</v>
      </c>
      <c r="F3625" s="23" t="e">
        <v>#N/A</v>
      </c>
      <c r="G3625" s="24" t="e">
        <v>#N/A</v>
      </c>
      <c r="H3625" s="25">
        <v>16.917000000000002</v>
      </c>
      <c r="I3625" s="25" t="e">
        <v>#N/A</v>
      </c>
      <c r="J3625" s="25" t="e">
        <v>#N/A</v>
      </c>
      <c r="K3625" s="24" t="e">
        <v>#N/A</v>
      </c>
      <c r="L3625" s="24" t="s">
        <v>306</v>
      </c>
      <c r="M3625" s="27">
        <v>46.179200000000002</v>
      </c>
      <c r="N3625" s="27">
        <v>-123.1717</v>
      </c>
    </row>
    <row r="3626" spans="1:14" s="18" customFormat="1" x14ac:dyDescent="0.35">
      <c r="A3626" s="19" t="s">
        <v>1001</v>
      </c>
      <c r="B3626" s="19" t="s">
        <v>214</v>
      </c>
      <c r="C3626" s="19">
        <v>3</v>
      </c>
      <c r="D3626" s="23">
        <v>5659060.8799999999</v>
      </c>
      <c r="E3626" s="23" t="e">
        <v>#N/A</v>
      </c>
      <c r="F3626" s="23" t="e">
        <v>#N/A</v>
      </c>
      <c r="G3626" s="24" t="e">
        <v>#N/A</v>
      </c>
      <c r="H3626" s="25">
        <v>22.763999999999999</v>
      </c>
      <c r="I3626" s="25" t="e">
        <v>#N/A</v>
      </c>
      <c r="J3626" s="25" t="e">
        <v>#N/A</v>
      </c>
      <c r="K3626" s="24" t="e">
        <v>#N/A</v>
      </c>
      <c r="L3626" s="24" t="s">
        <v>306</v>
      </c>
      <c r="M3626" s="27">
        <v>46.179200000000002</v>
      </c>
      <c r="N3626" s="27">
        <v>-123.1717</v>
      </c>
    </row>
    <row r="3627" spans="1:14" s="18" customFormat="1" x14ac:dyDescent="0.35">
      <c r="A3627" s="19" t="s">
        <v>1001</v>
      </c>
      <c r="B3627" s="19" t="s">
        <v>214</v>
      </c>
      <c r="C3627" s="19">
        <v>4</v>
      </c>
      <c r="D3627" s="23">
        <v>5647471.8899999997</v>
      </c>
      <c r="E3627" s="23" t="e">
        <v>#N/A</v>
      </c>
      <c r="F3627" s="23" t="e">
        <v>#N/A</v>
      </c>
      <c r="G3627" s="24" t="e">
        <v>#N/A</v>
      </c>
      <c r="H3627" s="25">
        <v>23.436</v>
      </c>
      <c r="I3627" s="25" t="e">
        <v>#N/A</v>
      </c>
      <c r="J3627" s="25" t="e">
        <v>#N/A</v>
      </c>
      <c r="K3627" s="24" t="e">
        <v>#N/A</v>
      </c>
      <c r="L3627" s="24" t="s">
        <v>306</v>
      </c>
      <c r="M3627" s="27">
        <v>46.179200000000002</v>
      </c>
      <c r="N3627" s="27">
        <v>-123.1717</v>
      </c>
    </row>
    <row r="3628" spans="1:14" s="18" customFormat="1" x14ac:dyDescent="0.35">
      <c r="A3628" s="19" t="s">
        <v>1002</v>
      </c>
      <c r="B3628" s="19" t="s">
        <v>215</v>
      </c>
      <c r="C3628" s="19">
        <v>1</v>
      </c>
      <c r="D3628" s="23">
        <v>443365.59</v>
      </c>
      <c r="E3628" s="23">
        <v>1569817.05</v>
      </c>
      <c r="F3628" s="23">
        <v>1126451.46</v>
      </c>
      <c r="G3628" s="24">
        <v>2.5406830999999999</v>
      </c>
      <c r="H3628" s="25">
        <v>7.0640000000000001</v>
      </c>
      <c r="I3628" s="25">
        <v>24.943000000000001</v>
      </c>
      <c r="J3628" s="25">
        <v>17.879000000000001</v>
      </c>
      <c r="K3628" s="24">
        <v>2.5310022700000001</v>
      </c>
      <c r="L3628" s="24" t="s">
        <v>306</v>
      </c>
      <c r="M3628" s="27">
        <v>40.638300000000001</v>
      </c>
      <c r="N3628" s="27">
        <v>-79.350300000000004</v>
      </c>
    </row>
    <row r="3629" spans="1:14" s="18" customFormat="1" x14ac:dyDescent="0.35">
      <c r="A3629" s="19" t="s">
        <v>1002</v>
      </c>
      <c r="B3629" s="19" t="s">
        <v>215</v>
      </c>
      <c r="C3629" s="19">
        <v>2</v>
      </c>
      <c r="D3629" s="23">
        <v>1618564.97</v>
      </c>
      <c r="E3629" s="23" t="e">
        <v>#N/A</v>
      </c>
      <c r="F3629" s="23" t="e">
        <v>#N/A</v>
      </c>
      <c r="G3629" s="24" t="e">
        <v>#N/A</v>
      </c>
      <c r="H3629" s="25">
        <v>25.12</v>
      </c>
      <c r="I3629" s="25" t="e">
        <v>#N/A</v>
      </c>
      <c r="J3629" s="25" t="e">
        <v>#N/A</v>
      </c>
      <c r="K3629" s="24" t="e">
        <v>#N/A</v>
      </c>
      <c r="L3629" s="24" t="s">
        <v>306</v>
      </c>
      <c r="M3629" s="27">
        <v>40.638300000000001</v>
      </c>
      <c r="N3629" s="27">
        <v>-79.350300000000004</v>
      </c>
    </row>
    <row r="3630" spans="1:14" s="18" customFormat="1" x14ac:dyDescent="0.35">
      <c r="A3630" s="19" t="s">
        <v>1002</v>
      </c>
      <c r="B3630" s="19" t="s">
        <v>215</v>
      </c>
      <c r="C3630" s="19">
        <v>3</v>
      </c>
      <c r="D3630" s="23">
        <v>5500348.6500000004</v>
      </c>
      <c r="E3630" s="23" t="e">
        <v>#N/A</v>
      </c>
      <c r="F3630" s="23" t="e">
        <v>#N/A</v>
      </c>
      <c r="G3630" s="24" t="e">
        <v>#N/A</v>
      </c>
      <c r="H3630" s="25">
        <v>85.102999999999994</v>
      </c>
      <c r="I3630" s="25" t="e">
        <v>#N/A</v>
      </c>
      <c r="J3630" s="25" t="e">
        <v>#N/A</v>
      </c>
      <c r="K3630" s="24" t="e">
        <v>#N/A</v>
      </c>
      <c r="L3630" s="24" t="s">
        <v>306</v>
      </c>
      <c r="M3630" s="27">
        <v>40.638300000000001</v>
      </c>
      <c r="N3630" s="27">
        <v>-79.350300000000004</v>
      </c>
    </row>
    <row r="3631" spans="1:14" s="18" customFormat="1" x14ac:dyDescent="0.35">
      <c r="A3631" s="19" t="s">
        <v>1002</v>
      </c>
      <c r="B3631" s="19" t="s">
        <v>215</v>
      </c>
      <c r="C3631" s="19">
        <v>4</v>
      </c>
      <c r="D3631" s="23">
        <v>4050165.63</v>
      </c>
      <c r="E3631" s="23" t="e">
        <v>#N/A</v>
      </c>
      <c r="F3631" s="23" t="e">
        <v>#N/A</v>
      </c>
      <c r="G3631" s="24" t="e">
        <v>#N/A</v>
      </c>
      <c r="H3631" s="25">
        <v>64.632999999999996</v>
      </c>
      <c r="I3631" s="25" t="e">
        <v>#N/A</v>
      </c>
      <c r="J3631" s="25" t="e">
        <v>#N/A</v>
      </c>
      <c r="K3631" s="24" t="e">
        <v>#N/A</v>
      </c>
      <c r="L3631" s="24" t="s">
        <v>306</v>
      </c>
      <c r="M3631" s="27">
        <v>40.638300000000001</v>
      </c>
      <c r="N3631" s="27">
        <v>-79.350300000000004</v>
      </c>
    </row>
    <row r="3632" spans="1:14" s="18" customFormat="1" x14ac:dyDescent="0.35">
      <c r="A3632" s="19" t="s">
        <v>1003</v>
      </c>
      <c r="B3632" s="19" t="s">
        <v>215</v>
      </c>
      <c r="C3632" s="19">
        <v>1</v>
      </c>
      <c r="D3632" s="23">
        <v>10003183.9</v>
      </c>
      <c r="E3632" s="23">
        <v>9995688.3000000007</v>
      </c>
      <c r="F3632" s="23">
        <v>-7495.5879999999997</v>
      </c>
      <c r="G3632" s="24">
        <v>-7.4930000000000005E-4</v>
      </c>
      <c r="H3632" s="25">
        <v>34.997</v>
      </c>
      <c r="I3632" s="25">
        <v>28.7</v>
      </c>
      <c r="J3632" s="25">
        <v>-6.2969999999999997</v>
      </c>
      <c r="K3632" s="24">
        <v>-0.1799297</v>
      </c>
      <c r="L3632" s="24" t="s">
        <v>306</v>
      </c>
      <c r="M3632" s="27">
        <v>40.6175</v>
      </c>
      <c r="N3632" s="27">
        <v>-75.314700000000002</v>
      </c>
    </row>
    <row r="3633" spans="1:14" s="18" customFormat="1" x14ac:dyDescent="0.35">
      <c r="A3633" s="19" t="s">
        <v>1003</v>
      </c>
      <c r="B3633" s="19" t="s">
        <v>215</v>
      </c>
      <c r="C3633" s="19">
        <v>2</v>
      </c>
      <c r="D3633" s="23">
        <v>11772940</v>
      </c>
      <c r="E3633" s="23" t="e">
        <v>#N/A</v>
      </c>
      <c r="F3633" s="23" t="e">
        <v>#N/A</v>
      </c>
      <c r="G3633" s="24" t="e">
        <v>#N/A</v>
      </c>
      <c r="H3633" s="25">
        <v>48.682000000000002</v>
      </c>
      <c r="I3633" s="25" t="e">
        <v>#N/A</v>
      </c>
      <c r="J3633" s="25" t="e">
        <v>#N/A</v>
      </c>
      <c r="K3633" s="24" t="e">
        <v>#N/A</v>
      </c>
      <c r="L3633" s="24" t="s">
        <v>306</v>
      </c>
      <c r="M3633" s="27">
        <v>40.6175</v>
      </c>
      <c r="N3633" s="27">
        <v>-75.314700000000002</v>
      </c>
    </row>
    <row r="3634" spans="1:14" s="18" customFormat="1" x14ac:dyDescent="0.35">
      <c r="A3634" s="19" t="s">
        <v>1003</v>
      </c>
      <c r="B3634" s="19" t="s">
        <v>215</v>
      </c>
      <c r="C3634" s="19">
        <v>3</v>
      </c>
      <c r="D3634" s="23">
        <v>14589035.300000001</v>
      </c>
      <c r="E3634" s="23" t="e">
        <v>#N/A</v>
      </c>
      <c r="F3634" s="23" t="e">
        <v>#N/A</v>
      </c>
      <c r="G3634" s="24" t="e">
        <v>#N/A</v>
      </c>
      <c r="H3634" s="25">
        <v>25.263000000000002</v>
      </c>
      <c r="I3634" s="25" t="e">
        <v>#N/A</v>
      </c>
      <c r="J3634" s="25" t="e">
        <v>#N/A</v>
      </c>
      <c r="K3634" s="24" t="e">
        <v>#N/A</v>
      </c>
      <c r="L3634" s="24" t="s">
        <v>306</v>
      </c>
      <c r="M3634" s="27">
        <v>40.6175</v>
      </c>
      <c r="N3634" s="27">
        <v>-75.314700000000002</v>
      </c>
    </row>
    <row r="3635" spans="1:14" s="18" customFormat="1" x14ac:dyDescent="0.35">
      <c r="A3635" s="19" t="s">
        <v>1003</v>
      </c>
      <c r="B3635" s="19" t="s">
        <v>215</v>
      </c>
      <c r="C3635" s="19">
        <v>4</v>
      </c>
      <c r="D3635" s="23">
        <v>12513842.6</v>
      </c>
      <c r="E3635" s="23" t="e">
        <v>#N/A</v>
      </c>
      <c r="F3635" s="23" t="e">
        <v>#N/A</v>
      </c>
      <c r="G3635" s="24" t="e">
        <v>#N/A</v>
      </c>
      <c r="H3635" s="25">
        <v>28.071999999999999</v>
      </c>
      <c r="I3635" s="25" t="e">
        <v>#N/A</v>
      </c>
      <c r="J3635" s="25" t="e">
        <v>#N/A</v>
      </c>
      <c r="K3635" s="24" t="e">
        <v>#N/A</v>
      </c>
      <c r="L3635" s="24" t="s">
        <v>306</v>
      </c>
      <c r="M3635" s="27">
        <v>40.6175</v>
      </c>
      <c r="N3635" s="27">
        <v>-75.314700000000002</v>
      </c>
    </row>
    <row r="3636" spans="1:14" s="18" customFormat="1" x14ac:dyDescent="0.35">
      <c r="A3636" s="19" t="s">
        <v>1004</v>
      </c>
      <c r="B3636" s="19" t="s">
        <v>215</v>
      </c>
      <c r="C3636" s="19">
        <v>1</v>
      </c>
      <c r="D3636" s="23">
        <v>5442654.8399999999</v>
      </c>
      <c r="E3636" s="23">
        <v>5767152.7300000004</v>
      </c>
      <c r="F3636" s="23">
        <v>324497.891</v>
      </c>
      <c r="G3636" s="24">
        <v>5.9621251E-2</v>
      </c>
      <c r="H3636" s="25">
        <v>17.161000000000001</v>
      </c>
      <c r="I3636" s="25">
        <v>18.158999999999999</v>
      </c>
      <c r="J3636" s="25">
        <v>0.998</v>
      </c>
      <c r="K3636" s="24">
        <v>5.8155118999999998E-2</v>
      </c>
      <c r="L3636" s="24" t="s">
        <v>306</v>
      </c>
      <c r="M3636" s="27">
        <v>40.268300000000004</v>
      </c>
      <c r="N3636" s="27">
        <v>-75.8</v>
      </c>
    </row>
    <row r="3637" spans="1:14" s="18" customFormat="1" x14ac:dyDescent="0.35">
      <c r="A3637" s="19" t="s">
        <v>1004</v>
      </c>
      <c r="B3637" s="19" t="s">
        <v>215</v>
      </c>
      <c r="C3637" s="19">
        <v>2</v>
      </c>
      <c r="D3637" s="23">
        <v>3074707.04</v>
      </c>
      <c r="E3637" s="23" t="e">
        <v>#N/A</v>
      </c>
      <c r="F3637" s="23" t="e">
        <v>#N/A</v>
      </c>
      <c r="G3637" s="24" t="e">
        <v>#N/A</v>
      </c>
      <c r="H3637" s="25">
        <v>9.0990000000000002</v>
      </c>
      <c r="I3637" s="25" t="e">
        <v>#N/A</v>
      </c>
      <c r="J3637" s="25" t="e">
        <v>#N/A</v>
      </c>
      <c r="K3637" s="24" t="e">
        <v>#N/A</v>
      </c>
      <c r="L3637" s="24" t="s">
        <v>306</v>
      </c>
      <c r="M3637" s="27">
        <v>40.268300000000004</v>
      </c>
      <c r="N3637" s="27">
        <v>-75.8</v>
      </c>
    </row>
    <row r="3638" spans="1:14" s="18" customFormat="1" x14ac:dyDescent="0.35">
      <c r="A3638" s="19" t="s">
        <v>1004</v>
      </c>
      <c r="B3638" s="19" t="s">
        <v>215</v>
      </c>
      <c r="C3638" s="19">
        <v>3</v>
      </c>
      <c r="D3638" s="23">
        <v>6323307.2599999998</v>
      </c>
      <c r="E3638" s="23" t="e">
        <v>#N/A</v>
      </c>
      <c r="F3638" s="23" t="e">
        <v>#N/A</v>
      </c>
      <c r="G3638" s="24" t="e">
        <v>#N/A</v>
      </c>
      <c r="H3638" s="25">
        <v>18.635000000000002</v>
      </c>
      <c r="I3638" s="25" t="e">
        <v>#N/A</v>
      </c>
      <c r="J3638" s="25" t="e">
        <v>#N/A</v>
      </c>
      <c r="K3638" s="24" t="e">
        <v>#N/A</v>
      </c>
      <c r="L3638" s="24" t="s">
        <v>306</v>
      </c>
      <c r="M3638" s="27">
        <v>40.268300000000004</v>
      </c>
      <c r="N3638" s="27">
        <v>-75.8</v>
      </c>
    </row>
    <row r="3639" spans="1:14" s="18" customFormat="1" x14ac:dyDescent="0.35">
      <c r="A3639" s="19" t="s">
        <v>1004</v>
      </c>
      <c r="B3639" s="19" t="s">
        <v>215</v>
      </c>
      <c r="C3639" s="19">
        <v>4</v>
      </c>
      <c r="D3639" s="23">
        <v>5803800.3600000003</v>
      </c>
      <c r="E3639" s="23" t="e">
        <v>#N/A</v>
      </c>
      <c r="F3639" s="23" t="e">
        <v>#N/A</v>
      </c>
      <c r="G3639" s="24" t="e">
        <v>#N/A</v>
      </c>
      <c r="H3639" s="25">
        <v>16.946999999999999</v>
      </c>
      <c r="I3639" s="25" t="e">
        <v>#N/A</v>
      </c>
      <c r="J3639" s="25" t="e">
        <v>#N/A</v>
      </c>
      <c r="K3639" s="24" t="e">
        <v>#N/A</v>
      </c>
      <c r="L3639" s="24" t="s">
        <v>306</v>
      </c>
      <c r="M3639" s="27">
        <v>40.268300000000004</v>
      </c>
      <c r="N3639" s="27">
        <v>-75.8</v>
      </c>
    </row>
    <row r="3640" spans="1:14" s="18" customFormat="1" x14ac:dyDescent="0.35">
      <c r="A3640" s="19" t="s">
        <v>216</v>
      </c>
      <c r="B3640" s="19" t="s">
        <v>215</v>
      </c>
      <c r="C3640" s="19">
        <v>1</v>
      </c>
      <c r="D3640" s="23">
        <v>1994730.56</v>
      </c>
      <c r="E3640" s="23">
        <v>4073512.69</v>
      </c>
      <c r="F3640" s="23">
        <v>2078782.14</v>
      </c>
      <c r="G3640" s="24">
        <v>1.0421368099999999</v>
      </c>
      <c r="H3640" s="25">
        <v>130.31200000000001</v>
      </c>
      <c r="I3640" s="25">
        <v>334.63299999999998</v>
      </c>
      <c r="J3640" s="25">
        <v>204.321</v>
      </c>
      <c r="K3640" s="24">
        <v>1.56793695</v>
      </c>
      <c r="L3640" s="24" t="s">
        <v>304</v>
      </c>
      <c r="M3640" s="27">
        <v>40.097000000000001</v>
      </c>
      <c r="N3640" s="27">
        <v>-76.696200000000005</v>
      </c>
    </row>
    <row r="3641" spans="1:14" s="18" customFormat="1" x14ac:dyDescent="0.35">
      <c r="A3641" s="19" t="s">
        <v>216</v>
      </c>
      <c r="B3641" s="19" t="s">
        <v>215</v>
      </c>
      <c r="C3641" s="19">
        <v>2</v>
      </c>
      <c r="D3641" s="23">
        <v>8216939.7199999997</v>
      </c>
      <c r="E3641" s="23" t="e">
        <v>#N/A</v>
      </c>
      <c r="F3641" s="23" t="e">
        <v>#N/A</v>
      </c>
      <c r="G3641" s="24" t="e">
        <v>#N/A</v>
      </c>
      <c r="H3641" s="25">
        <v>321.053</v>
      </c>
      <c r="I3641" s="25" t="e">
        <v>#N/A</v>
      </c>
      <c r="J3641" s="25" t="e">
        <v>#N/A</v>
      </c>
      <c r="K3641" s="24" t="e">
        <v>#N/A</v>
      </c>
      <c r="L3641" s="24" t="s">
        <v>304</v>
      </c>
      <c r="M3641" s="27">
        <v>40.097000000000001</v>
      </c>
      <c r="N3641" s="27">
        <v>-76.696200000000005</v>
      </c>
    </row>
    <row r="3642" spans="1:14" s="18" customFormat="1" x14ac:dyDescent="0.35">
      <c r="A3642" s="19" t="s">
        <v>216</v>
      </c>
      <c r="B3642" s="19" t="s">
        <v>215</v>
      </c>
      <c r="C3642" s="19">
        <v>3</v>
      </c>
      <c r="D3642" s="23">
        <v>11359063.199999999</v>
      </c>
      <c r="E3642" s="23" t="e">
        <v>#N/A</v>
      </c>
      <c r="F3642" s="23" t="e">
        <v>#N/A</v>
      </c>
      <c r="G3642" s="24" t="e">
        <v>#N/A</v>
      </c>
      <c r="H3642" s="25">
        <v>374.99799999999999</v>
      </c>
      <c r="I3642" s="25" t="e">
        <v>#N/A</v>
      </c>
      <c r="J3642" s="25" t="e">
        <v>#N/A</v>
      </c>
      <c r="K3642" s="24" t="e">
        <v>#N/A</v>
      </c>
      <c r="L3642" s="24" t="s">
        <v>304</v>
      </c>
      <c r="M3642" s="27">
        <v>40.097000000000001</v>
      </c>
      <c r="N3642" s="27">
        <v>-76.696200000000005</v>
      </c>
    </row>
    <row r="3643" spans="1:14" s="18" customFormat="1" x14ac:dyDescent="0.35">
      <c r="A3643" s="19" t="s">
        <v>216</v>
      </c>
      <c r="B3643" s="19" t="s">
        <v>215</v>
      </c>
      <c r="C3643" s="19">
        <v>4</v>
      </c>
      <c r="D3643" s="23">
        <v>8934023.7899999991</v>
      </c>
      <c r="E3643" s="23" t="e">
        <v>#N/A</v>
      </c>
      <c r="F3643" s="23" t="e">
        <v>#N/A</v>
      </c>
      <c r="G3643" s="24" t="e">
        <v>#N/A</v>
      </c>
      <c r="H3643" s="25">
        <v>348.64699999999999</v>
      </c>
      <c r="I3643" s="25" t="e">
        <v>#N/A</v>
      </c>
      <c r="J3643" s="25" t="e">
        <v>#N/A</v>
      </c>
      <c r="K3643" s="24" t="e">
        <v>#N/A</v>
      </c>
      <c r="L3643" s="24" t="s">
        <v>304</v>
      </c>
      <c r="M3643" s="27">
        <v>40.097000000000001</v>
      </c>
      <c r="N3643" s="27">
        <v>-76.696200000000005</v>
      </c>
    </row>
    <row r="3644" spans="1:14" s="18" customFormat="1" x14ac:dyDescent="0.35">
      <c r="A3644" s="19" t="s">
        <v>1005</v>
      </c>
      <c r="B3644" s="19" t="s">
        <v>215</v>
      </c>
      <c r="C3644" s="19">
        <v>1</v>
      </c>
      <c r="D3644" s="23">
        <v>115.51600000000001</v>
      </c>
      <c r="E3644" s="23">
        <v>132512.266</v>
      </c>
      <c r="F3644" s="23">
        <v>132396.75</v>
      </c>
      <c r="G3644" s="24">
        <v>1146.1334400000001</v>
      </c>
      <c r="H3644" s="25">
        <v>3.0000000000000001E-3</v>
      </c>
      <c r="I3644" s="25">
        <v>1.129</v>
      </c>
      <c r="J3644" s="25">
        <v>1.1259999999999999</v>
      </c>
      <c r="K3644" s="24">
        <v>375.33333299999998</v>
      </c>
      <c r="L3644" s="24" t="s">
        <v>306</v>
      </c>
      <c r="M3644" s="27">
        <v>40.463799999999999</v>
      </c>
      <c r="N3644" s="27">
        <v>-80.043999999999997</v>
      </c>
    </row>
    <row r="3645" spans="1:14" s="18" customFormat="1" x14ac:dyDescent="0.35">
      <c r="A3645" s="19" t="s">
        <v>1005</v>
      </c>
      <c r="B3645" s="19" t="s">
        <v>215</v>
      </c>
      <c r="C3645" s="19">
        <v>2</v>
      </c>
      <c r="D3645" s="23">
        <v>65310.29</v>
      </c>
      <c r="E3645" s="23" t="e">
        <v>#N/A</v>
      </c>
      <c r="F3645" s="23" t="e">
        <v>#N/A</v>
      </c>
      <c r="G3645" s="24" t="e">
        <v>#N/A</v>
      </c>
      <c r="H3645" s="25">
        <v>1.3959999999999999</v>
      </c>
      <c r="I3645" s="25" t="e">
        <v>#N/A</v>
      </c>
      <c r="J3645" s="25" t="e">
        <v>#N/A</v>
      </c>
      <c r="K3645" s="24" t="e">
        <v>#N/A</v>
      </c>
      <c r="L3645" s="24" t="s">
        <v>306</v>
      </c>
      <c r="M3645" s="27">
        <v>40.463799999999999</v>
      </c>
      <c r="N3645" s="27">
        <v>-80.043999999999997</v>
      </c>
    </row>
    <row r="3646" spans="1:14" s="18" customFormat="1" x14ac:dyDescent="0.35">
      <c r="A3646" s="19" t="s">
        <v>1005</v>
      </c>
      <c r="B3646" s="19" t="s">
        <v>215</v>
      </c>
      <c r="C3646" s="19">
        <v>3</v>
      </c>
      <c r="D3646" s="23">
        <v>204069.53899999999</v>
      </c>
      <c r="E3646" s="23" t="e">
        <v>#N/A</v>
      </c>
      <c r="F3646" s="23" t="e">
        <v>#N/A</v>
      </c>
      <c r="G3646" s="24" t="e">
        <v>#N/A</v>
      </c>
      <c r="H3646" s="25">
        <v>3.7069999999999999</v>
      </c>
      <c r="I3646" s="25" t="e">
        <v>#N/A</v>
      </c>
      <c r="J3646" s="25" t="e">
        <v>#N/A</v>
      </c>
      <c r="K3646" s="24" t="e">
        <v>#N/A</v>
      </c>
      <c r="L3646" s="24" t="s">
        <v>306</v>
      </c>
      <c r="M3646" s="27">
        <v>40.463799999999999</v>
      </c>
      <c r="N3646" s="27">
        <v>-80.043999999999997</v>
      </c>
    </row>
    <row r="3647" spans="1:14" s="18" customFormat="1" x14ac:dyDescent="0.35">
      <c r="A3647" s="19" t="s">
        <v>1005</v>
      </c>
      <c r="B3647" s="19" t="s">
        <v>215</v>
      </c>
      <c r="C3647" s="19">
        <v>4</v>
      </c>
      <c r="D3647" s="23">
        <v>941756.99899999995</v>
      </c>
      <c r="E3647" s="23" t="e">
        <v>#N/A</v>
      </c>
      <c r="F3647" s="23" t="e">
        <v>#N/A</v>
      </c>
      <c r="G3647" s="24" t="e">
        <v>#N/A</v>
      </c>
      <c r="H3647" s="25">
        <v>7.9870000000000001</v>
      </c>
      <c r="I3647" s="25" t="e">
        <v>#N/A</v>
      </c>
      <c r="J3647" s="25" t="e">
        <v>#N/A</v>
      </c>
      <c r="K3647" s="24" t="e">
        <v>#N/A</v>
      </c>
      <c r="L3647" s="24" t="s">
        <v>306</v>
      </c>
      <c r="M3647" s="27">
        <v>40.463799999999999</v>
      </c>
      <c r="N3647" s="27">
        <v>-80.043999999999997</v>
      </c>
    </row>
    <row r="3648" spans="1:14" s="18" customFormat="1" x14ac:dyDescent="0.35">
      <c r="A3648" s="19" t="s">
        <v>1259</v>
      </c>
      <c r="B3648" s="19" t="s">
        <v>215</v>
      </c>
      <c r="C3648" s="19">
        <v>1</v>
      </c>
      <c r="D3648" s="23">
        <v>13932824.9</v>
      </c>
      <c r="E3648" s="23">
        <v>13860773.199999999</v>
      </c>
      <c r="F3648" s="23">
        <v>-72051.7</v>
      </c>
      <c r="G3648" s="24">
        <v>-5.1713999999999996E-3</v>
      </c>
      <c r="H3648" s="25">
        <v>41.78</v>
      </c>
      <c r="I3648" s="25">
        <v>40.935000000000002</v>
      </c>
      <c r="J3648" s="25">
        <v>-0.84499999999999997</v>
      </c>
      <c r="K3648" s="24">
        <v>-2.0225E-2</v>
      </c>
      <c r="L3648" s="24" t="s">
        <v>306</v>
      </c>
      <c r="M3648" s="27">
        <v>40.412500000000001</v>
      </c>
      <c r="N3648" s="27">
        <v>-78.856099999999998</v>
      </c>
    </row>
    <row r="3649" spans="1:14" s="18" customFormat="1" x14ac:dyDescent="0.35">
      <c r="A3649" s="19" t="s">
        <v>1259</v>
      </c>
      <c r="B3649" s="19" t="s">
        <v>215</v>
      </c>
      <c r="C3649" s="19">
        <v>2</v>
      </c>
      <c r="D3649" s="23">
        <v>12727984.4</v>
      </c>
      <c r="E3649" s="23" t="e">
        <v>#N/A</v>
      </c>
      <c r="F3649" s="23" t="e">
        <v>#N/A</v>
      </c>
      <c r="G3649" s="24" t="e">
        <v>#N/A</v>
      </c>
      <c r="H3649" s="25">
        <v>38.124000000000002</v>
      </c>
      <c r="I3649" s="25" t="e">
        <v>#N/A</v>
      </c>
      <c r="J3649" s="25" t="e">
        <v>#N/A</v>
      </c>
      <c r="K3649" s="24" t="e">
        <v>#N/A</v>
      </c>
      <c r="L3649" s="24" t="s">
        <v>306</v>
      </c>
      <c r="M3649" s="27">
        <v>40.412500000000001</v>
      </c>
      <c r="N3649" s="27">
        <v>-78.856099999999998</v>
      </c>
    </row>
    <row r="3650" spans="1:14" s="18" customFormat="1" x14ac:dyDescent="0.35">
      <c r="A3650" s="19" t="s">
        <v>1259</v>
      </c>
      <c r="B3650" s="19" t="s">
        <v>215</v>
      </c>
      <c r="C3650" s="19">
        <v>3</v>
      </c>
      <c r="D3650" s="23">
        <v>13248585.1</v>
      </c>
      <c r="E3650" s="23" t="e">
        <v>#N/A</v>
      </c>
      <c r="F3650" s="23" t="e">
        <v>#N/A</v>
      </c>
      <c r="G3650" s="24" t="e">
        <v>#N/A</v>
      </c>
      <c r="H3650" s="25">
        <v>38.648000000000003</v>
      </c>
      <c r="I3650" s="25" t="e">
        <v>#N/A</v>
      </c>
      <c r="J3650" s="25" t="e">
        <v>#N/A</v>
      </c>
      <c r="K3650" s="24" t="e">
        <v>#N/A</v>
      </c>
      <c r="L3650" s="24" t="s">
        <v>306</v>
      </c>
      <c r="M3650" s="27">
        <v>40.412500000000001</v>
      </c>
      <c r="N3650" s="27">
        <v>-78.856099999999998</v>
      </c>
    </row>
    <row r="3651" spans="1:14" s="18" customFormat="1" x14ac:dyDescent="0.35">
      <c r="A3651" s="19" t="s">
        <v>1259</v>
      </c>
      <c r="B3651" s="19" t="s">
        <v>215</v>
      </c>
      <c r="C3651" s="19">
        <v>4</v>
      </c>
      <c r="D3651" s="23">
        <v>6674151.6200000001</v>
      </c>
      <c r="E3651" s="23" t="e">
        <v>#N/A</v>
      </c>
      <c r="F3651" s="23" t="e">
        <v>#N/A</v>
      </c>
      <c r="G3651" s="24" t="e">
        <v>#N/A</v>
      </c>
      <c r="H3651" s="25">
        <v>21.962</v>
      </c>
      <c r="I3651" s="25" t="e">
        <v>#N/A</v>
      </c>
      <c r="J3651" s="25" t="e">
        <v>#N/A</v>
      </c>
      <c r="K3651" s="24" t="e">
        <v>#N/A</v>
      </c>
      <c r="L3651" s="24" t="s">
        <v>306</v>
      </c>
      <c r="M3651" s="27">
        <v>40.412500000000001</v>
      </c>
      <c r="N3651" s="27">
        <v>-78.856099999999998</v>
      </c>
    </row>
    <row r="3652" spans="1:14" s="18" customFormat="1" x14ac:dyDescent="0.35">
      <c r="A3652" s="19" t="s">
        <v>217</v>
      </c>
      <c r="B3652" s="19" t="s">
        <v>215</v>
      </c>
      <c r="C3652" s="19">
        <v>1</v>
      </c>
      <c r="D3652" s="23"/>
      <c r="E3652" s="23"/>
      <c r="F3652" s="23"/>
      <c r="G3652" s="24"/>
      <c r="H3652" s="25"/>
      <c r="I3652" s="25"/>
      <c r="J3652" s="25"/>
      <c r="K3652" s="24"/>
      <c r="L3652" s="24" t="s">
        <v>304</v>
      </c>
      <c r="M3652" s="27">
        <v>40.474800000000002</v>
      </c>
      <c r="N3652" s="27">
        <v>-78.702100000000002</v>
      </c>
    </row>
    <row r="3653" spans="1:14" s="18" customFormat="1" x14ac:dyDescent="0.35">
      <c r="A3653" s="19" t="s">
        <v>217</v>
      </c>
      <c r="B3653" s="19" t="s">
        <v>215</v>
      </c>
      <c r="C3653" s="19">
        <v>2</v>
      </c>
      <c r="D3653" s="23"/>
      <c r="E3653" s="23" t="e">
        <v>#N/A</v>
      </c>
      <c r="F3653" s="23" t="e">
        <v>#N/A</v>
      </c>
      <c r="G3653" s="24" t="e">
        <v>#N/A</v>
      </c>
      <c r="H3653" s="25"/>
      <c r="I3653" s="25" t="e">
        <v>#N/A</v>
      </c>
      <c r="J3653" s="25" t="e">
        <v>#N/A</v>
      </c>
      <c r="K3653" s="24" t="e">
        <v>#N/A</v>
      </c>
      <c r="L3653" s="24" t="s">
        <v>304</v>
      </c>
      <c r="M3653" s="27">
        <v>40.474800000000002</v>
      </c>
      <c r="N3653" s="27">
        <v>-78.702100000000002</v>
      </c>
    </row>
    <row r="3654" spans="1:14" s="18" customFormat="1" x14ac:dyDescent="0.35">
      <c r="A3654" s="19" t="s">
        <v>217</v>
      </c>
      <c r="B3654" s="19" t="s">
        <v>215</v>
      </c>
      <c r="C3654" s="19">
        <v>3</v>
      </c>
      <c r="D3654" s="23"/>
      <c r="E3654" s="23" t="e">
        <v>#N/A</v>
      </c>
      <c r="F3654" s="23" t="e">
        <v>#N/A</v>
      </c>
      <c r="G3654" s="24" t="e">
        <v>#N/A</v>
      </c>
      <c r="H3654" s="25"/>
      <c r="I3654" s="25" t="e">
        <v>#N/A</v>
      </c>
      <c r="J3654" s="25" t="e">
        <v>#N/A</v>
      </c>
      <c r="K3654" s="24" t="e">
        <v>#N/A</v>
      </c>
      <c r="L3654" s="24" t="s">
        <v>304</v>
      </c>
      <c r="M3654" s="27">
        <v>40.474800000000002</v>
      </c>
      <c r="N3654" s="27">
        <v>-78.702100000000002</v>
      </c>
    </row>
    <row r="3655" spans="1:14" s="18" customFormat="1" x14ac:dyDescent="0.35">
      <c r="A3655" s="19" t="s">
        <v>217</v>
      </c>
      <c r="B3655" s="19" t="s">
        <v>215</v>
      </c>
      <c r="C3655" s="19">
        <v>4</v>
      </c>
      <c r="D3655" s="23"/>
      <c r="E3655" s="23" t="e">
        <v>#N/A</v>
      </c>
      <c r="F3655" s="23" t="e">
        <v>#N/A</v>
      </c>
      <c r="G3655" s="24" t="e">
        <v>#N/A</v>
      </c>
      <c r="H3655" s="25"/>
      <c r="I3655" s="25" t="e">
        <v>#N/A</v>
      </c>
      <c r="J3655" s="25" t="e">
        <v>#N/A</v>
      </c>
      <c r="K3655" s="24" t="e">
        <v>#N/A</v>
      </c>
      <c r="L3655" s="24" t="s">
        <v>304</v>
      </c>
      <c r="M3655" s="27">
        <v>40.474800000000002</v>
      </c>
      <c r="N3655" s="27">
        <v>-78.702100000000002</v>
      </c>
    </row>
    <row r="3656" spans="1:14" s="18" customFormat="1" x14ac:dyDescent="0.35">
      <c r="A3656" s="19" t="s">
        <v>1006</v>
      </c>
      <c r="B3656" s="19" t="s">
        <v>215</v>
      </c>
      <c r="C3656" s="19">
        <v>1</v>
      </c>
      <c r="D3656" s="23">
        <v>431567.527</v>
      </c>
      <c r="E3656" s="23">
        <v>277533.58899999998</v>
      </c>
      <c r="F3656" s="23">
        <v>-154033.94</v>
      </c>
      <c r="G3656" s="24">
        <v>-0.35691729999999999</v>
      </c>
      <c r="H3656" s="25">
        <v>16.433</v>
      </c>
      <c r="I3656" s="25">
        <v>10.688000000000001</v>
      </c>
      <c r="J3656" s="25">
        <v>-5.7450000000000001</v>
      </c>
      <c r="K3656" s="24">
        <v>-0.34960140000000001</v>
      </c>
      <c r="L3656" s="24" t="s">
        <v>306</v>
      </c>
      <c r="M3656" s="27">
        <v>39.866799999999998</v>
      </c>
      <c r="N3656" s="27">
        <v>-77.685900000000004</v>
      </c>
    </row>
    <row r="3657" spans="1:14" s="18" customFormat="1" x14ac:dyDescent="0.35">
      <c r="A3657" s="19" t="s">
        <v>1006</v>
      </c>
      <c r="B3657" s="19" t="s">
        <v>215</v>
      </c>
      <c r="C3657" s="19">
        <v>2</v>
      </c>
      <c r="D3657" s="23">
        <v>683232.98600000003</v>
      </c>
      <c r="E3657" s="23" t="e">
        <v>#N/A</v>
      </c>
      <c r="F3657" s="23" t="e">
        <v>#N/A</v>
      </c>
      <c r="G3657" s="24" t="e">
        <v>#N/A</v>
      </c>
      <c r="H3657" s="25">
        <v>25.681000000000001</v>
      </c>
      <c r="I3657" s="25" t="e">
        <v>#N/A</v>
      </c>
      <c r="J3657" s="25" t="e">
        <v>#N/A</v>
      </c>
      <c r="K3657" s="24" t="e">
        <v>#N/A</v>
      </c>
      <c r="L3657" s="24" t="s">
        <v>306</v>
      </c>
      <c r="M3657" s="27">
        <v>39.866799999999998</v>
      </c>
      <c r="N3657" s="27">
        <v>-77.685900000000004</v>
      </c>
    </row>
    <row r="3658" spans="1:14" s="18" customFormat="1" x14ac:dyDescent="0.35">
      <c r="A3658" s="19" t="s">
        <v>1006</v>
      </c>
      <c r="B3658" s="19" t="s">
        <v>215</v>
      </c>
      <c r="C3658" s="19">
        <v>3</v>
      </c>
      <c r="D3658" s="23">
        <v>799533.29700000002</v>
      </c>
      <c r="E3658" s="23" t="e">
        <v>#N/A</v>
      </c>
      <c r="F3658" s="23" t="e">
        <v>#N/A</v>
      </c>
      <c r="G3658" s="24" t="e">
        <v>#N/A</v>
      </c>
      <c r="H3658" s="25">
        <v>30.795999999999999</v>
      </c>
      <c r="I3658" s="25" t="e">
        <v>#N/A</v>
      </c>
      <c r="J3658" s="25" t="e">
        <v>#N/A</v>
      </c>
      <c r="K3658" s="24" t="e">
        <v>#N/A</v>
      </c>
      <c r="L3658" s="24" t="s">
        <v>306</v>
      </c>
      <c r="M3658" s="27">
        <v>39.866799999999998</v>
      </c>
      <c r="N3658" s="27">
        <v>-77.685900000000004</v>
      </c>
    </row>
    <row r="3659" spans="1:14" s="18" customFormat="1" x14ac:dyDescent="0.35">
      <c r="A3659" s="19" t="s">
        <v>1006</v>
      </c>
      <c r="B3659" s="19" t="s">
        <v>215</v>
      </c>
      <c r="C3659" s="19">
        <v>4</v>
      </c>
      <c r="D3659" s="23">
        <v>592268.49399999995</v>
      </c>
      <c r="E3659" s="23" t="e">
        <v>#N/A</v>
      </c>
      <c r="F3659" s="23" t="e">
        <v>#N/A</v>
      </c>
      <c r="G3659" s="24" t="e">
        <v>#N/A</v>
      </c>
      <c r="H3659" s="25">
        <v>23.273</v>
      </c>
      <c r="I3659" s="25" t="e">
        <v>#N/A</v>
      </c>
      <c r="J3659" s="25" t="e">
        <v>#N/A</v>
      </c>
      <c r="K3659" s="24" t="e">
        <v>#N/A</v>
      </c>
      <c r="L3659" s="24" t="s">
        <v>306</v>
      </c>
      <c r="M3659" s="27">
        <v>39.866799999999998</v>
      </c>
      <c r="N3659" s="27">
        <v>-77.685900000000004</v>
      </c>
    </row>
    <row r="3660" spans="1:14" s="18" customFormat="1" x14ac:dyDescent="0.35">
      <c r="A3660" s="19" t="s">
        <v>1264</v>
      </c>
      <c r="B3660" s="19" t="s">
        <v>215</v>
      </c>
      <c r="C3660" s="19">
        <v>1</v>
      </c>
      <c r="D3660" s="23">
        <v>2188132.9</v>
      </c>
      <c r="E3660" s="23">
        <v>2617386.2200000002</v>
      </c>
      <c r="F3660" s="23">
        <v>429253.32299999997</v>
      </c>
      <c r="G3660" s="24">
        <v>0.19617333300000001</v>
      </c>
      <c r="H3660" s="25">
        <v>168.44499999999999</v>
      </c>
      <c r="I3660" s="25">
        <v>207.02699999999999</v>
      </c>
      <c r="J3660" s="25">
        <v>38.582000000000001</v>
      </c>
      <c r="K3660" s="24">
        <v>0.229048057</v>
      </c>
      <c r="L3660" s="24" t="s">
        <v>304</v>
      </c>
      <c r="M3660" s="27">
        <v>40.549999999999997</v>
      </c>
      <c r="N3660" s="27">
        <v>-78.8</v>
      </c>
    </row>
    <row r="3661" spans="1:14" s="18" customFormat="1" x14ac:dyDescent="0.35">
      <c r="A3661" s="19" t="s">
        <v>1264</v>
      </c>
      <c r="B3661" s="19" t="s">
        <v>215</v>
      </c>
      <c r="C3661" s="19">
        <v>2</v>
      </c>
      <c r="D3661" s="23">
        <v>2041577.15</v>
      </c>
      <c r="E3661" s="23" t="e">
        <v>#N/A</v>
      </c>
      <c r="F3661" s="23" t="e">
        <v>#N/A</v>
      </c>
      <c r="G3661" s="24" t="e">
        <v>#N/A</v>
      </c>
      <c r="H3661" s="25">
        <v>111.041</v>
      </c>
      <c r="I3661" s="25" t="e">
        <v>#N/A</v>
      </c>
      <c r="J3661" s="25" t="e">
        <v>#N/A</v>
      </c>
      <c r="K3661" s="24" t="e">
        <v>#N/A</v>
      </c>
      <c r="L3661" s="24" t="s">
        <v>304</v>
      </c>
      <c r="M3661" s="27">
        <v>40.549999999999997</v>
      </c>
      <c r="N3661" s="27">
        <v>-78.8</v>
      </c>
    </row>
    <row r="3662" spans="1:14" s="18" customFormat="1" x14ac:dyDescent="0.35">
      <c r="A3662" s="19" t="s">
        <v>1264</v>
      </c>
      <c r="B3662" s="19" t="s">
        <v>215</v>
      </c>
      <c r="C3662" s="19">
        <v>3</v>
      </c>
      <c r="D3662" s="23">
        <v>2449943.3199999998</v>
      </c>
      <c r="E3662" s="23" t="e">
        <v>#N/A</v>
      </c>
      <c r="F3662" s="23" t="e">
        <v>#N/A</v>
      </c>
      <c r="G3662" s="24" t="e">
        <v>#N/A</v>
      </c>
      <c r="H3662" s="25">
        <v>101.557</v>
      </c>
      <c r="I3662" s="25" t="e">
        <v>#N/A</v>
      </c>
      <c r="J3662" s="25" t="e">
        <v>#N/A</v>
      </c>
      <c r="K3662" s="24" t="e">
        <v>#N/A</v>
      </c>
      <c r="L3662" s="24" t="s">
        <v>304</v>
      </c>
      <c r="M3662" s="27">
        <v>40.549999999999997</v>
      </c>
      <c r="N3662" s="27">
        <v>-78.8</v>
      </c>
    </row>
    <row r="3663" spans="1:14" s="18" customFormat="1" x14ac:dyDescent="0.35">
      <c r="A3663" s="19" t="s">
        <v>1264</v>
      </c>
      <c r="B3663" s="19" t="s">
        <v>215</v>
      </c>
      <c r="C3663" s="19">
        <v>4</v>
      </c>
      <c r="D3663" s="23">
        <v>2683351.5699999998</v>
      </c>
      <c r="E3663" s="23" t="e">
        <v>#N/A</v>
      </c>
      <c r="F3663" s="23" t="e">
        <v>#N/A</v>
      </c>
      <c r="G3663" s="24" t="e">
        <v>#N/A</v>
      </c>
      <c r="H3663" s="25">
        <v>210.35400000000001</v>
      </c>
      <c r="I3663" s="25" t="e">
        <v>#N/A</v>
      </c>
      <c r="J3663" s="25" t="e">
        <v>#N/A</v>
      </c>
      <c r="K3663" s="24" t="e">
        <v>#N/A</v>
      </c>
      <c r="L3663" s="24" t="s">
        <v>304</v>
      </c>
      <c r="M3663" s="27">
        <v>40.549999999999997</v>
      </c>
      <c r="N3663" s="27">
        <v>-78.8</v>
      </c>
    </row>
    <row r="3664" spans="1:14" s="18" customFormat="1" x14ac:dyDescent="0.35">
      <c r="A3664" s="19" t="s">
        <v>218</v>
      </c>
      <c r="B3664" s="19" t="s">
        <v>215</v>
      </c>
      <c r="C3664" s="19">
        <v>1</v>
      </c>
      <c r="D3664" s="23">
        <v>6251419.04</v>
      </c>
      <c r="E3664" s="23">
        <v>8233829.4199999999</v>
      </c>
      <c r="F3664" s="23">
        <v>1982410.38</v>
      </c>
      <c r="G3664" s="24">
        <v>0.31711366099999999</v>
      </c>
      <c r="H3664" s="25">
        <v>213.31</v>
      </c>
      <c r="I3664" s="25">
        <v>272.82600000000002</v>
      </c>
      <c r="J3664" s="25">
        <v>59.515999999999998</v>
      </c>
      <c r="K3664" s="24">
        <v>0.27901176700000002</v>
      </c>
      <c r="L3664" s="24" t="s">
        <v>304</v>
      </c>
      <c r="M3664" s="27">
        <v>40.3842</v>
      </c>
      <c r="N3664" s="27">
        <v>-79.061099999999996</v>
      </c>
    </row>
    <row r="3665" spans="1:14" s="18" customFormat="1" x14ac:dyDescent="0.35">
      <c r="A3665" s="19" t="s">
        <v>218</v>
      </c>
      <c r="B3665" s="19" t="s">
        <v>215</v>
      </c>
      <c r="C3665" s="19">
        <v>2</v>
      </c>
      <c r="D3665" s="23">
        <v>5545314.9800000004</v>
      </c>
      <c r="E3665" s="23" t="e">
        <v>#N/A</v>
      </c>
      <c r="F3665" s="23" t="e">
        <v>#N/A</v>
      </c>
      <c r="G3665" s="24" t="e">
        <v>#N/A</v>
      </c>
      <c r="H3665" s="25">
        <v>182.63800000000001</v>
      </c>
      <c r="I3665" s="25" t="e">
        <v>#N/A</v>
      </c>
      <c r="J3665" s="25" t="e">
        <v>#N/A</v>
      </c>
      <c r="K3665" s="24" t="e">
        <v>#N/A</v>
      </c>
      <c r="L3665" s="24" t="s">
        <v>304</v>
      </c>
      <c r="M3665" s="27">
        <v>40.3842</v>
      </c>
      <c r="N3665" s="27">
        <v>-79.061099999999996</v>
      </c>
    </row>
    <row r="3666" spans="1:14" s="18" customFormat="1" x14ac:dyDescent="0.35">
      <c r="A3666" s="19" t="s">
        <v>218</v>
      </c>
      <c r="B3666" s="19" t="s">
        <v>215</v>
      </c>
      <c r="C3666" s="19">
        <v>3</v>
      </c>
      <c r="D3666" s="23">
        <v>14228463.1</v>
      </c>
      <c r="E3666" s="23" t="e">
        <v>#N/A</v>
      </c>
      <c r="F3666" s="23" t="e">
        <v>#N/A</v>
      </c>
      <c r="G3666" s="24" t="e">
        <v>#N/A</v>
      </c>
      <c r="H3666" s="25">
        <v>465.04399999999998</v>
      </c>
      <c r="I3666" s="25" t="e">
        <v>#N/A</v>
      </c>
      <c r="J3666" s="25" t="e">
        <v>#N/A</v>
      </c>
      <c r="K3666" s="24" t="e">
        <v>#N/A</v>
      </c>
      <c r="L3666" s="24" t="s">
        <v>304</v>
      </c>
      <c r="M3666" s="27">
        <v>40.3842</v>
      </c>
      <c r="N3666" s="27">
        <v>-79.061099999999996</v>
      </c>
    </row>
    <row r="3667" spans="1:14" s="18" customFormat="1" x14ac:dyDescent="0.35">
      <c r="A3667" s="19" t="s">
        <v>218</v>
      </c>
      <c r="B3667" s="19" t="s">
        <v>215</v>
      </c>
      <c r="C3667" s="19">
        <v>4</v>
      </c>
      <c r="D3667" s="23">
        <v>3931649.02</v>
      </c>
      <c r="E3667" s="23" t="e">
        <v>#N/A</v>
      </c>
      <c r="F3667" s="23" t="e">
        <v>#N/A</v>
      </c>
      <c r="G3667" s="24" t="e">
        <v>#N/A</v>
      </c>
      <c r="H3667" s="25">
        <v>134.149</v>
      </c>
      <c r="I3667" s="25" t="e">
        <v>#N/A</v>
      </c>
      <c r="J3667" s="25" t="e">
        <v>#N/A</v>
      </c>
      <c r="K3667" s="24" t="e">
        <v>#N/A</v>
      </c>
      <c r="L3667" s="24" t="s">
        <v>304</v>
      </c>
      <c r="M3667" s="27">
        <v>40.3842</v>
      </c>
      <c r="N3667" s="27">
        <v>-79.061099999999996</v>
      </c>
    </row>
    <row r="3668" spans="1:14" s="18" customFormat="1" x14ac:dyDescent="0.35">
      <c r="A3668" s="19" t="s">
        <v>1007</v>
      </c>
      <c r="B3668" s="19" t="s">
        <v>215</v>
      </c>
      <c r="C3668" s="19">
        <v>1</v>
      </c>
      <c r="D3668" s="23">
        <v>578.6</v>
      </c>
      <c r="E3668" s="23">
        <v>689</v>
      </c>
      <c r="F3668" s="23">
        <v>110.4</v>
      </c>
      <c r="G3668" s="24">
        <v>0.19080539199999999</v>
      </c>
      <c r="H3668" s="25">
        <v>0.16900000000000001</v>
      </c>
      <c r="I3668" s="25">
        <v>0.2</v>
      </c>
      <c r="J3668" s="25">
        <v>3.1E-2</v>
      </c>
      <c r="K3668" s="24">
        <v>0.18343195300000001</v>
      </c>
      <c r="L3668" s="24" t="s">
        <v>306</v>
      </c>
      <c r="M3668" s="27">
        <v>40.08</v>
      </c>
      <c r="N3668" s="27">
        <v>-74.8917</v>
      </c>
    </row>
    <row r="3669" spans="1:14" s="18" customFormat="1" x14ac:dyDescent="0.35">
      <c r="A3669" s="19" t="s">
        <v>1007</v>
      </c>
      <c r="B3669" s="19" t="s">
        <v>215</v>
      </c>
      <c r="C3669" s="19">
        <v>2</v>
      </c>
      <c r="D3669" s="23">
        <v>299</v>
      </c>
      <c r="E3669" s="23" t="e">
        <v>#N/A</v>
      </c>
      <c r="F3669" s="23" t="e">
        <v>#N/A</v>
      </c>
      <c r="G3669" s="24" t="e">
        <v>#N/A</v>
      </c>
      <c r="H3669" s="25">
        <v>8.6999999999999994E-2</v>
      </c>
      <c r="I3669" s="25" t="e">
        <v>#N/A</v>
      </c>
      <c r="J3669" s="25" t="e">
        <v>#N/A</v>
      </c>
      <c r="K3669" s="24" t="e">
        <v>#N/A</v>
      </c>
      <c r="L3669" s="24" t="s">
        <v>306</v>
      </c>
      <c r="M3669" s="27">
        <v>40.08</v>
      </c>
      <c r="N3669" s="27">
        <v>-74.8917</v>
      </c>
    </row>
    <row r="3670" spans="1:14" s="18" customFormat="1" x14ac:dyDescent="0.35">
      <c r="A3670" s="19" t="s">
        <v>1007</v>
      </c>
      <c r="B3670" s="19" t="s">
        <v>215</v>
      </c>
      <c r="C3670" s="19">
        <v>3</v>
      </c>
      <c r="D3670" s="23">
        <v>9328.7999999999993</v>
      </c>
      <c r="E3670" s="23" t="e">
        <v>#N/A</v>
      </c>
      <c r="F3670" s="23" t="e">
        <v>#N/A</v>
      </c>
      <c r="G3670" s="24" t="e">
        <v>#N/A</v>
      </c>
      <c r="H3670" s="25">
        <v>2.7069999999999999</v>
      </c>
      <c r="I3670" s="25" t="e">
        <v>#N/A</v>
      </c>
      <c r="J3670" s="25" t="e">
        <v>#N/A</v>
      </c>
      <c r="K3670" s="24" t="e">
        <v>#N/A</v>
      </c>
      <c r="L3670" s="24" t="s">
        <v>306</v>
      </c>
      <c r="M3670" s="27">
        <v>40.08</v>
      </c>
      <c r="N3670" s="27">
        <v>-74.8917</v>
      </c>
    </row>
    <row r="3671" spans="1:14" s="18" customFormat="1" x14ac:dyDescent="0.35">
      <c r="A3671" s="19" t="s">
        <v>1007</v>
      </c>
      <c r="B3671" s="19" t="s">
        <v>215</v>
      </c>
      <c r="C3671" s="19">
        <v>4</v>
      </c>
      <c r="D3671" s="23">
        <v>312</v>
      </c>
      <c r="E3671" s="23" t="e">
        <v>#N/A</v>
      </c>
      <c r="F3671" s="23" t="e">
        <v>#N/A</v>
      </c>
      <c r="G3671" s="24" t="e">
        <v>#N/A</v>
      </c>
      <c r="H3671" s="25">
        <v>9.0999999999999998E-2</v>
      </c>
      <c r="I3671" s="25" t="e">
        <v>#N/A</v>
      </c>
      <c r="J3671" s="25" t="e">
        <v>#N/A</v>
      </c>
      <c r="K3671" s="24" t="e">
        <v>#N/A</v>
      </c>
      <c r="L3671" s="24" t="s">
        <v>306</v>
      </c>
      <c r="M3671" s="27">
        <v>40.08</v>
      </c>
      <c r="N3671" s="27">
        <v>-74.8917</v>
      </c>
    </row>
    <row r="3672" spans="1:14" s="18" customFormat="1" x14ac:dyDescent="0.35">
      <c r="A3672" s="19" t="s">
        <v>1344</v>
      </c>
      <c r="B3672" s="19" t="s">
        <v>215</v>
      </c>
      <c r="C3672" s="19">
        <v>2</v>
      </c>
      <c r="D3672" s="23">
        <v>342878.99800000002</v>
      </c>
      <c r="E3672" s="23" t="e">
        <v>#N/A</v>
      </c>
      <c r="F3672" s="23" t="e">
        <v>#N/A</v>
      </c>
      <c r="G3672" s="24" t="e">
        <v>#N/A</v>
      </c>
      <c r="H3672" s="25">
        <v>9.0969999999999995</v>
      </c>
      <c r="I3672" s="25" t="e">
        <v>#N/A</v>
      </c>
      <c r="J3672" s="25" t="e">
        <v>#N/A</v>
      </c>
      <c r="K3672" s="24" t="e">
        <v>#N/A</v>
      </c>
      <c r="L3672" s="24" t="s">
        <v>306</v>
      </c>
      <c r="M3672" s="27">
        <v>41.4908</v>
      </c>
      <c r="N3672" s="27">
        <v>-78.676699999999997</v>
      </c>
    </row>
    <row r="3673" spans="1:14" s="18" customFormat="1" x14ac:dyDescent="0.35">
      <c r="A3673" s="19" t="s">
        <v>1344</v>
      </c>
      <c r="B3673" s="19" t="s">
        <v>215</v>
      </c>
      <c r="C3673" s="19">
        <v>3</v>
      </c>
      <c r="D3673" s="23">
        <v>424129.76299999998</v>
      </c>
      <c r="E3673" s="23" t="e">
        <v>#N/A</v>
      </c>
      <c r="F3673" s="23" t="e">
        <v>#N/A</v>
      </c>
      <c r="G3673" s="24" t="e">
        <v>#N/A</v>
      </c>
      <c r="H3673" s="25">
        <v>11.464</v>
      </c>
      <c r="I3673" s="25" t="e">
        <v>#N/A</v>
      </c>
      <c r="J3673" s="25" t="e">
        <v>#N/A</v>
      </c>
      <c r="K3673" s="24" t="e">
        <v>#N/A</v>
      </c>
      <c r="L3673" s="24" t="s">
        <v>306</v>
      </c>
      <c r="M3673" s="27">
        <v>41.4908</v>
      </c>
      <c r="N3673" s="27">
        <v>-78.676699999999997</v>
      </c>
    </row>
    <row r="3674" spans="1:14" s="18" customFormat="1" x14ac:dyDescent="0.35">
      <c r="A3674" s="19" t="s">
        <v>219</v>
      </c>
      <c r="B3674" s="19" t="s">
        <v>215</v>
      </c>
      <c r="C3674" s="19">
        <v>1</v>
      </c>
      <c r="D3674" s="23">
        <v>1413336.7</v>
      </c>
      <c r="E3674" s="23">
        <v>1346348.68</v>
      </c>
      <c r="F3674" s="23">
        <v>-66988.02</v>
      </c>
      <c r="G3674" s="24">
        <v>-4.7397099999999998E-2</v>
      </c>
      <c r="H3674" s="25">
        <v>59.804000000000002</v>
      </c>
      <c r="I3674" s="25">
        <v>61.478000000000002</v>
      </c>
      <c r="J3674" s="25">
        <v>1.6739999999999999</v>
      </c>
      <c r="K3674" s="24">
        <v>2.7991439E-2</v>
      </c>
      <c r="L3674" s="24" t="s">
        <v>304</v>
      </c>
      <c r="M3674" s="27">
        <v>40.454999999999998</v>
      </c>
      <c r="N3674" s="27">
        <v>-78.747200000000007</v>
      </c>
    </row>
    <row r="3675" spans="1:14" s="18" customFormat="1" x14ac:dyDescent="0.35">
      <c r="A3675" s="19" t="s">
        <v>219</v>
      </c>
      <c r="B3675" s="19" t="s">
        <v>215</v>
      </c>
      <c r="C3675" s="19">
        <v>2</v>
      </c>
      <c r="D3675" s="23">
        <v>989378.50699999998</v>
      </c>
      <c r="E3675" s="23" t="e">
        <v>#N/A</v>
      </c>
      <c r="F3675" s="23" t="e">
        <v>#N/A</v>
      </c>
      <c r="G3675" s="24" t="e">
        <v>#N/A</v>
      </c>
      <c r="H3675" s="25">
        <v>33.700000000000003</v>
      </c>
      <c r="I3675" s="25" t="e">
        <v>#N/A</v>
      </c>
      <c r="J3675" s="25" t="e">
        <v>#N/A</v>
      </c>
      <c r="K3675" s="24" t="e">
        <v>#N/A</v>
      </c>
      <c r="L3675" s="24" t="s">
        <v>304</v>
      </c>
      <c r="M3675" s="27">
        <v>40.454999999999998</v>
      </c>
      <c r="N3675" s="27">
        <v>-78.747200000000007</v>
      </c>
    </row>
    <row r="3676" spans="1:14" s="18" customFormat="1" x14ac:dyDescent="0.35">
      <c r="A3676" s="19" t="s">
        <v>219</v>
      </c>
      <c r="B3676" s="19" t="s">
        <v>215</v>
      </c>
      <c r="C3676" s="19">
        <v>3</v>
      </c>
      <c r="D3676" s="23">
        <v>1405216.75</v>
      </c>
      <c r="E3676" s="23" t="e">
        <v>#N/A</v>
      </c>
      <c r="F3676" s="23" t="e">
        <v>#N/A</v>
      </c>
      <c r="G3676" s="24" t="e">
        <v>#N/A</v>
      </c>
      <c r="H3676" s="25">
        <v>41.887</v>
      </c>
      <c r="I3676" s="25" t="e">
        <v>#N/A</v>
      </c>
      <c r="J3676" s="25" t="e">
        <v>#N/A</v>
      </c>
      <c r="K3676" s="24" t="e">
        <v>#N/A</v>
      </c>
      <c r="L3676" s="24" t="s">
        <v>304</v>
      </c>
      <c r="M3676" s="27">
        <v>40.454999999999998</v>
      </c>
      <c r="N3676" s="27">
        <v>-78.747200000000007</v>
      </c>
    </row>
    <row r="3677" spans="1:14" s="18" customFormat="1" x14ac:dyDescent="0.35">
      <c r="A3677" s="19" t="s">
        <v>219</v>
      </c>
      <c r="B3677" s="19" t="s">
        <v>215</v>
      </c>
      <c r="C3677" s="19">
        <v>4</v>
      </c>
      <c r="D3677" s="23">
        <v>313729.33</v>
      </c>
      <c r="E3677" s="23" t="e">
        <v>#N/A</v>
      </c>
      <c r="F3677" s="23" t="e">
        <v>#N/A</v>
      </c>
      <c r="G3677" s="24" t="e">
        <v>#N/A</v>
      </c>
      <c r="H3677" s="25">
        <v>15.473000000000001</v>
      </c>
      <c r="I3677" s="25" t="e">
        <v>#N/A</v>
      </c>
      <c r="J3677" s="25" t="e">
        <v>#N/A</v>
      </c>
      <c r="K3677" s="24" t="e">
        <v>#N/A</v>
      </c>
      <c r="L3677" s="24" t="s">
        <v>304</v>
      </c>
      <c r="M3677" s="27">
        <v>40.454999999999998</v>
      </c>
      <c r="N3677" s="27">
        <v>-78.747200000000007</v>
      </c>
    </row>
    <row r="3678" spans="1:14" s="18" customFormat="1" x14ac:dyDescent="0.35">
      <c r="A3678" s="19" t="s">
        <v>1008</v>
      </c>
      <c r="B3678" s="19" t="s">
        <v>215</v>
      </c>
      <c r="C3678" s="19">
        <v>1</v>
      </c>
      <c r="D3678" s="23">
        <v>78661.581999999995</v>
      </c>
      <c r="E3678" s="23">
        <v>139712.01999999999</v>
      </c>
      <c r="F3678" s="23">
        <v>61050.438000000002</v>
      </c>
      <c r="G3678" s="24">
        <v>0.77611505400000003</v>
      </c>
      <c r="H3678" s="25">
        <v>3.968</v>
      </c>
      <c r="I3678" s="25">
        <v>7.8689999999999998</v>
      </c>
      <c r="J3678" s="25">
        <v>3.9009999999999998</v>
      </c>
      <c r="K3678" s="24">
        <v>0.98311491900000003</v>
      </c>
      <c r="L3678" s="24" t="s">
        <v>306</v>
      </c>
      <c r="M3678" s="27">
        <v>39.857999999999997</v>
      </c>
      <c r="N3678" s="27">
        <v>-75.322999999999993</v>
      </c>
    </row>
    <row r="3679" spans="1:14" s="18" customFormat="1" x14ac:dyDescent="0.35">
      <c r="A3679" s="19" t="s">
        <v>1008</v>
      </c>
      <c r="B3679" s="19" t="s">
        <v>215</v>
      </c>
      <c r="C3679" s="19">
        <v>2</v>
      </c>
      <c r="D3679" s="23">
        <v>12167.441999999999</v>
      </c>
      <c r="E3679" s="23" t="e">
        <v>#N/A</v>
      </c>
      <c r="F3679" s="23" t="e">
        <v>#N/A</v>
      </c>
      <c r="G3679" s="24" t="e">
        <v>#N/A</v>
      </c>
      <c r="H3679" s="25">
        <v>0.26900000000000002</v>
      </c>
      <c r="I3679" s="25" t="e">
        <v>#N/A</v>
      </c>
      <c r="J3679" s="25" t="e">
        <v>#N/A</v>
      </c>
      <c r="K3679" s="24" t="e">
        <v>#N/A</v>
      </c>
      <c r="L3679" s="24" t="s">
        <v>306</v>
      </c>
      <c r="M3679" s="27">
        <v>39.857999999999997</v>
      </c>
      <c r="N3679" s="27">
        <v>-75.322999999999993</v>
      </c>
    </row>
    <row r="3680" spans="1:14" s="18" customFormat="1" x14ac:dyDescent="0.35">
      <c r="A3680" s="19" t="s">
        <v>1008</v>
      </c>
      <c r="B3680" s="19" t="s">
        <v>215</v>
      </c>
      <c r="C3680" s="19">
        <v>3</v>
      </c>
      <c r="D3680" s="23">
        <v>324400.625</v>
      </c>
      <c r="E3680" s="23" t="e">
        <v>#N/A</v>
      </c>
      <c r="F3680" s="23" t="e">
        <v>#N/A</v>
      </c>
      <c r="G3680" s="24" t="e">
        <v>#N/A</v>
      </c>
      <c r="H3680" s="25">
        <v>9.6349999999999998</v>
      </c>
      <c r="I3680" s="25" t="e">
        <v>#N/A</v>
      </c>
      <c r="J3680" s="25" t="e">
        <v>#N/A</v>
      </c>
      <c r="K3680" s="24" t="e">
        <v>#N/A</v>
      </c>
      <c r="L3680" s="24" t="s">
        <v>306</v>
      </c>
      <c r="M3680" s="27">
        <v>39.857999999999997</v>
      </c>
      <c r="N3680" s="27">
        <v>-75.322999999999993</v>
      </c>
    </row>
    <row r="3681" spans="1:14" s="18" customFormat="1" x14ac:dyDescent="0.35">
      <c r="A3681" s="19" t="s">
        <v>1008</v>
      </c>
      <c r="B3681" s="19" t="s">
        <v>215</v>
      </c>
      <c r="C3681" s="19">
        <v>4</v>
      </c>
      <c r="D3681" s="23">
        <v>30912.954000000002</v>
      </c>
      <c r="E3681" s="23" t="e">
        <v>#N/A</v>
      </c>
      <c r="F3681" s="23" t="e">
        <v>#N/A</v>
      </c>
      <c r="G3681" s="24" t="e">
        <v>#N/A</v>
      </c>
      <c r="H3681" s="25">
        <v>0.93100000000000005</v>
      </c>
      <c r="I3681" s="25" t="e">
        <v>#N/A</v>
      </c>
      <c r="J3681" s="25" t="e">
        <v>#N/A</v>
      </c>
      <c r="K3681" s="24" t="e">
        <v>#N/A</v>
      </c>
      <c r="L3681" s="24" t="s">
        <v>306</v>
      </c>
      <c r="M3681" s="27">
        <v>39.857999999999997</v>
      </c>
      <c r="N3681" s="27">
        <v>-75.322999999999993</v>
      </c>
    </row>
    <row r="3682" spans="1:14" s="18" customFormat="1" x14ac:dyDescent="0.35">
      <c r="A3682" s="19" t="s">
        <v>1009</v>
      </c>
      <c r="B3682" s="19" t="s">
        <v>215</v>
      </c>
      <c r="C3682" s="19">
        <v>1</v>
      </c>
      <c r="D3682" s="23">
        <v>15078590.199999999</v>
      </c>
      <c r="E3682" s="23">
        <v>15489601</v>
      </c>
      <c r="F3682" s="23">
        <v>411010.76799999998</v>
      </c>
      <c r="G3682" s="24">
        <v>2.7257903999999999E-2</v>
      </c>
      <c r="H3682" s="25">
        <v>59.63</v>
      </c>
      <c r="I3682" s="25">
        <v>57.131</v>
      </c>
      <c r="J3682" s="25">
        <v>-2.4990000000000001</v>
      </c>
      <c r="K3682" s="24">
        <v>-4.1908399999999998E-2</v>
      </c>
      <c r="L3682" s="24" t="s">
        <v>306</v>
      </c>
      <c r="M3682" s="27">
        <v>40.1464</v>
      </c>
      <c r="N3682" s="27">
        <v>-74.740600000000001</v>
      </c>
    </row>
    <row r="3683" spans="1:14" s="18" customFormat="1" x14ac:dyDescent="0.35">
      <c r="A3683" s="19" t="s">
        <v>1009</v>
      </c>
      <c r="B3683" s="19" t="s">
        <v>215</v>
      </c>
      <c r="C3683" s="19">
        <v>2</v>
      </c>
      <c r="D3683" s="23">
        <v>13326679.800000001</v>
      </c>
      <c r="E3683" s="23" t="e">
        <v>#N/A</v>
      </c>
      <c r="F3683" s="23" t="e">
        <v>#N/A</v>
      </c>
      <c r="G3683" s="24" t="e">
        <v>#N/A</v>
      </c>
      <c r="H3683" s="25">
        <v>52.936999999999998</v>
      </c>
      <c r="I3683" s="25" t="e">
        <v>#N/A</v>
      </c>
      <c r="J3683" s="25" t="e">
        <v>#N/A</v>
      </c>
      <c r="K3683" s="24" t="e">
        <v>#N/A</v>
      </c>
      <c r="L3683" s="24" t="s">
        <v>306</v>
      </c>
      <c r="M3683" s="27">
        <v>40.1464</v>
      </c>
      <c r="N3683" s="27">
        <v>-74.740600000000001</v>
      </c>
    </row>
    <row r="3684" spans="1:14" s="18" customFormat="1" x14ac:dyDescent="0.35">
      <c r="A3684" s="19" t="s">
        <v>1009</v>
      </c>
      <c r="B3684" s="19" t="s">
        <v>215</v>
      </c>
      <c r="C3684" s="19">
        <v>3</v>
      </c>
      <c r="D3684" s="23">
        <v>16050341.9</v>
      </c>
      <c r="E3684" s="23" t="e">
        <v>#N/A</v>
      </c>
      <c r="F3684" s="23" t="e">
        <v>#N/A</v>
      </c>
      <c r="G3684" s="24" t="e">
        <v>#N/A</v>
      </c>
      <c r="H3684" s="25">
        <v>58.936</v>
      </c>
      <c r="I3684" s="25" t="e">
        <v>#N/A</v>
      </c>
      <c r="J3684" s="25" t="e">
        <v>#N/A</v>
      </c>
      <c r="K3684" s="24" t="e">
        <v>#N/A</v>
      </c>
      <c r="L3684" s="24" t="s">
        <v>306</v>
      </c>
      <c r="M3684" s="27">
        <v>40.1464</v>
      </c>
      <c r="N3684" s="27">
        <v>-74.740600000000001</v>
      </c>
    </row>
    <row r="3685" spans="1:14" s="18" customFormat="1" x14ac:dyDescent="0.35">
      <c r="A3685" s="19" t="s">
        <v>1009</v>
      </c>
      <c r="B3685" s="19" t="s">
        <v>215</v>
      </c>
      <c r="C3685" s="19">
        <v>4</v>
      </c>
      <c r="D3685" s="23">
        <v>10949805.6</v>
      </c>
      <c r="E3685" s="23" t="e">
        <v>#N/A</v>
      </c>
      <c r="F3685" s="23" t="e">
        <v>#N/A</v>
      </c>
      <c r="G3685" s="24" t="e">
        <v>#N/A</v>
      </c>
      <c r="H3685" s="25">
        <v>42.264000000000003</v>
      </c>
      <c r="I3685" s="25" t="e">
        <v>#N/A</v>
      </c>
      <c r="J3685" s="25" t="e">
        <v>#N/A</v>
      </c>
      <c r="K3685" s="24" t="e">
        <v>#N/A</v>
      </c>
      <c r="L3685" s="24" t="s">
        <v>306</v>
      </c>
      <c r="M3685" s="27">
        <v>40.1464</v>
      </c>
      <c r="N3685" s="27">
        <v>-74.740600000000001</v>
      </c>
    </row>
    <row r="3686" spans="1:14" s="18" customFormat="1" x14ac:dyDescent="0.35">
      <c r="A3686" s="19" t="s">
        <v>1299</v>
      </c>
      <c r="B3686" s="19" t="s">
        <v>215</v>
      </c>
      <c r="C3686" s="19">
        <v>1</v>
      </c>
      <c r="D3686" s="23">
        <v>9683976.8100000005</v>
      </c>
      <c r="E3686" s="23">
        <v>9769967.0299999993</v>
      </c>
      <c r="F3686" s="23">
        <v>85990.221000000005</v>
      </c>
      <c r="G3686" s="24">
        <v>8.8796389999999999E-3</v>
      </c>
      <c r="H3686" s="25">
        <v>38.951000000000001</v>
      </c>
      <c r="I3686" s="25">
        <v>37.003999999999998</v>
      </c>
      <c r="J3686" s="25">
        <v>-1.9470000000000001</v>
      </c>
      <c r="K3686" s="24">
        <v>-4.99859E-2</v>
      </c>
      <c r="L3686" s="24" t="s">
        <v>306</v>
      </c>
      <c r="M3686" s="27">
        <v>39.859200000000001</v>
      </c>
      <c r="N3686" s="27">
        <v>-79.918199999999999</v>
      </c>
    </row>
    <row r="3687" spans="1:14" s="18" customFormat="1" x14ac:dyDescent="0.35">
      <c r="A3687" s="19" t="s">
        <v>1299</v>
      </c>
      <c r="B3687" s="19" t="s">
        <v>215</v>
      </c>
      <c r="C3687" s="19">
        <v>2</v>
      </c>
      <c r="D3687" s="23">
        <v>10052214</v>
      </c>
      <c r="E3687" s="23" t="e">
        <v>#N/A</v>
      </c>
      <c r="F3687" s="23" t="e">
        <v>#N/A</v>
      </c>
      <c r="G3687" s="24" t="e">
        <v>#N/A</v>
      </c>
      <c r="H3687" s="25">
        <v>26.798999999999999</v>
      </c>
      <c r="I3687" s="25" t="e">
        <v>#N/A</v>
      </c>
      <c r="J3687" s="25" t="e">
        <v>#N/A</v>
      </c>
      <c r="K3687" s="24" t="e">
        <v>#N/A</v>
      </c>
      <c r="L3687" s="24" t="s">
        <v>306</v>
      </c>
      <c r="M3687" s="27">
        <v>39.859200000000001</v>
      </c>
      <c r="N3687" s="27">
        <v>-79.918199999999999</v>
      </c>
    </row>
    <row r="3688" spans="1:14" s="18" customFormat="1" x14ac:dyDescent="0.35">
      <c r="A3688" s="19" t="s">
        <v>1299</v>
      </c>
      <c r="B3688" s="19" t="s">
        <v>215</v>
      </c>
      <c r="C3688" s="19">
        <v>3</v>
      </c>
      <c r="D3688" s="23">
        <v>10242764.5</v>
      </c>
      <c r="E3688" s="23" t="e">
        <v>#N/A</v>
      </c>
      <c r="F3688" s="23" t="e">
        <v>#N/A</v>
      </c>
      <c r="G3688" s="24" t="e">
        <v>#N/A</v>
      </c>
      <c r="H3688" s="25">
        <v>20.472999999999999</v>
      </c>
      <c r="I3688" s="25" t="e">
        <v>#N/A</v>
      </c>
      <c r="J3688" s="25" t="e">
        <v>#N/A</v>
      </c>
      <c r="K3688" s="24" t="e">
        <v>#N/A</v>
      </c>
      <c r="L3688" s="24" t="s">
        <v>306</v>
      </c>
      <c r="M3688" s="27">
        <v>39.859200000000001</v>
      </c>
      <c r="N3688" s="27">
        <v>-79.918199999999999</v>
      </c>
    </row>
    <row r="3689" spans="1:14" s="18" customFormat="1" x14ac:dyDescent="0.35">
      <c r="A3689" s="19" t="s">
        <v>1299</v>
      </c>
      <c r="B3689" s="19" t="s">
        <v>215</v>
      </c>
      <c r="C3689" s="19">
        <v>4</v>
      </c>
      <c r="D3689" s="23">
        <v>9145007.1400000006</v>
      </c>
      <c r="E3689" s="23" t="e">
        <v>#N/A</v>
      </c>
      <c r="F3689" s="23" t="e">
        <v>#N/A</v>
      </c>
      <c r="G3689" s="24" t="e">
        <v>#N/A</v>
      </c>
      <c r="H3689" s="25">
        <v>35.204000000000001</v>
      </c>
      <c r="I3689" s="25" t="e">
        <v>#N/A</v>
      </c>
      <c r="J3689" s="25" t="e">
        <v>#N/A</v>
      </c>
      <c r="K3689" s="24" t="e">
        <v>#N/A</v>
      </c>
      <c r="L3689" s="24" t="s">
        <v>306</v>
      </c>
      <c r="M3689" s="27">
        <v>39.859200000000001</v>
      </c>
      <c r="N3689" s="27">
        <v>-79.918199999999999</v>
      </c>
    </row>
    <row r="3690" spans="1:14" s="18" customFormat="1" x14ac:dyDescent="0.35">
      <c r="A3690" s="19" t="s">
        <v>1010</v>
      </c>
      <c r="B3690" s="19" t="s">
        <v>215</v>
      </c>
      <c r="C3690" s="19">
        <v>1</v>
      </c>
      <c r="D3690" s="23">
        <v>62332.913999999997</v>
      </c>
      <c r="E3690" s="23">
        <v>157967.74600000001</v>
      </c>
      <c r="F3690" s="23">
        <v>95634.831999999995</v>
      </c>
      <c r="G3690" s="24">
        <v>1.5342589600000001</v>
      </c>
      <c r="H3690" s="25">
        <v>2.4470000000000001</v>
      </c>
      <c r="I3690" s="25">
        <v>6.1319999999999997</v>
      </c>
      <c r="J3690" s="25">
        <v>3.6850000000000001</v>
      </c>
      <c r="K3690" s="24">
        <v>1.50592562</v>
      </c>
      <c r="L3690" s="24" t="s">
        <v>306</v>
      </c>
      <c r="M3690" s="27">
        <v>39.747500000000002</v>
      </c>
      <c r="N3690" s="27">
        <v>-79.838800000000006</v>
      </c>
    </row>
    <row r="3691" spans="1:14" s="18" customFormat="1" x14ac:dyDescent="0.35">
      <c r="A3691" s="19" t="s">
        <v>1010</v>
      </c>
      <c r="B3691" s="19" t="s">
        <v>215</v>
      </c>
      <c r="C3691" s="19">
        <v>2</v>
      </c>
      <c r="D3691" s="23">
        <v>245344.43700000001</v>
      </c>
      <c r="E3691" s="23" t="e">
        <v>#N/A</v>
      </c>
      <c r="F3691" s="23" t="e">
        <v>#N/A</v>
      </c>
      <c r="G3691" s="24" t="e">
        <v>#N/A</v>
      </c>
      <c r="H3691" s="25">
        <v>9.5139999999999993</v>
      </c>
      <c r="I3691" s="25" t="e">
        <v>#N/A</v>
      </c>
      <c r="J3691" s="25" t="e">
        <v>#N/A</v>
      </c>
      <c r="K3691" s="24" t="e">
        <v>#N/A</v>
      </c>
      <c r="L3691" s="24" t="s">
        <v>306</v>
      </c>
      <c r="M3691" s="27">
        <v>39.747500000000002</v>
      </c>
      <c r="N3691" s="27">
        <v>-79.838800000000006</v>
      </c>
    </row>
    <row r="3692" spans="1:14" s="18" customFormat="1" x14ac:dyDescent="0.35">
      <c r="A3692" s="19" t="s">
        <v>1010</v>
      </c>
      <c r="B3692" s="19" t="s">
        <v>215</v>
      </c>
      <c r="C3692" s="19">
        <v>3</v>
      </c>
      <c r="D3692" s="23">
        <v>734462.91099999996</v>
      </c>
      <c r="E3692" s="23" t="e">
        <v>#N/A</v>
      </c>
      <c r="F3692" s="23" t="e">
        <v>#N/A</v>
      </c>
      <c r="G3692" s="24" t="e">
        <v>#N/A</v>
      </c>
      <c r="H3692" s="25">
        <v>28.620999999999999</v>
      </c>
      <c r="I3692" s="25" t="e">
        <v>#N/A</v>
      </c>
      <c r="J3692" s="25" t="e">
        <v>#N/A</v>
      </c>
      <c r="K3692" s="24" t="e">
        <v>#N/A</v>
      </c>
      <c r="L3692" s="24" t="s">
        <v>306</v>
      </c>
      <c r="M3692" s="27">
        <v>39.747500000000002</v>
      </c>
      <c r="N3692" s="27">
        <v>-79.838800000000006</v>
      </c>
    </row>
    <row r="3693" spans="1:14" s="18" customFormat="1" x14ac:dyDescent="0.35">
      <c r="A3693" s="19" t="s">
        <v>1010</v>
      </c>
      <c r="B3693" s="19" t="s">
        <v>215</v>
      </c>
      <c r="C3693" s="19">
        <v>4</v>
      </c>
      <c r="D3693" s="23">
        <v>273836.14</v>
      </c>
      <c r="E3693" s="23" t="e">
        <v>#N/A</v>
      </c>
      <c r="F3693" s="23" t="e">
        <v>#N/A</v>
      </c>
      <c r="G3693" s="24" t="e">
        <v>#N/A</v>
      </c>
      <c r="H3693" s="25">
        <v>10.81</v>
      </c>
      <c r="I3693" s="25" t="e">
        <v>#N/A</v>
      </c>
      <c r="J3693" s="25" t="e">
        <v>#N/A</v>
      </c>
      <c r="K3693" s="24" t="e">
        <v>#N/A</v>
      </c>
      <c r="L3693" s="24" t="s">
        <v>306</v>
      </c>
      <c r="M3693" s="27">
        <v>39.747500000000002</v>
      </c>
      <c r="N3693" s="27">
        <v>-79.838800000000006</v>
      </c>
    </row>
    <row r="3694" spans="1:14" s="18" customFormat="1" x14ac:dyDescent="0.35">
      <c r="A3694" s="19" t="s">
        <v>220</v>
      </c>
      <c r="B3694" s="19" t="s">
        <v>215</v>
      </c>
      <c r="C3694" s="19">
        <v>1</v>
      </c>
      <c r="D3694" s="23">
        <v>2205199.77</v>
      </c>
      <c r="E3694" s="23">
        <v>2137324.1800000002</v>
      </c>
      <c r="F3694" s="23">
        <v>-67875.59</v>
      </c>
      <c r="G3694" s="24">
        <v>-3.07798E-2</v>
      </c>
      <c r="H3694" s="25">
        <v>87.777000000000001</v>
      </c>
      <c r="I3694" s="25">
        <v>53.472000000000001</v>
      </c>
      <c r="J3694" s="25">
        <v>-34.305</v>
      </c>
      <c r="K3694" s="24">
        <v>-0.3908199</v>
      </c>
      <c r="L3694" s="24" t="s">
        <v>304</v>
      </c>
      <c r="M3694" s="27">
        <v>40.79</v>
      </c>
      <c r="N3694" s="27">
        <v>-76.198400000000007</v>
      </c>
    </row>
    <row r="3695" spans="1:14" s="18" customFormat="1" x14ac:dyDescent="0.35">
      <c r="A3695" s="19" t="s">
        <v>220</v>
      </c>
      <c r="B3695" s="19" t="s">
        <v>215</v>
      </c>
      <c r="C3695" s="19">
        <v>2</v>
      </c>
      <c r="D3695" s="23">
        <v>1903046.92</v>
      </c>
      <c r="E3695" s="23" t="e">
        <v>#N/A</v>
      </c>
      <c r="F3695" s="23" t="e">
        <v>#N/A</v>
      </c>
      <c r="G3695" s="24" t="e">
        <v>#N/A</v>
      </c>
      <c r="H3695" s="25">
        <v>46.343000000000004</v>
      </c>
      <c r="I3695" s="25" t="e">
        <v>#N/A</v>
      </c>
      <c r="J3695" s="25" t="e">
        <v>#N/A</v>
      </c>
      <c r="K3695" s="24" t="e">
        <v>#N/A</v>
      </c>
      <c r="L3695" s="24" t="s">
        <v>304</v>
      </c>
      <c r="M3695" s="27">
        <v>40.79</v>
      </c>
      <c r="N3695" s="27">
        <v>-76.198400000000007</v>
      </c>
    </row>
    <row r="3696" spans="1:14" s="18" customFormat="1" x14ac:dyDescent="0.35">
      <c r="A3696" s="19" t="s">
        <v>220</v>
      </c>
      <c r="B3696" s="19" t="s">
        <v>215</v>
      </c>
      <c r="C3696" s="19">
        <v>3</v>
      </c>
      <c r="D3696" s="23">
        <v>2008706.73</v>
      </c>
      <c r="E3696" s="23" t="e">
        <v>#N/A</v>
      </c>
      <c r="F3696" s="23" t="e">
        <v>#N/A</v>
      </c>
      <c r="G3696" s="24" t="e">
        <v>#N/A</v>
      </c>
      <c r="H3696" s="25">
        <v>54.423000000000002</v>
      </c>
      <c r="I3696" s="25" t="e">
        <v>#N/A</v>
      </c>
      <c r="J3696" s="25" t="e">
        <v>#N/A</v>
      </c>
      <c r="K3696" s="24" t="e">
        <v>#N/A</v>
      </c>
      <c r="L3696" s="24" t="s">
        <v>304</v>
      </c>
      <c r="M3696" s="27">
        <v>40.79</v>
      </c>
      <c r="N3696" s="27">
        <v>-76.198400000000007</v>
      </c>
    </row>
    <row r="3697" spans="1:14" s="18" customFormat="1" x14ac:dyDescent="0.35">
      <c r="A3697" s="19" t="s">
        <v>220</v>
      </c>
      <c r="B3697" s="19" t="s">
        <v>215</v>
      </c>
      <c r="C3697" s="19">
        <v>4</v>
      </c>
      <c r="D3697" s="23">
        <v>2182028.4</v>
      </c>
      <c r="E3697" s="23" t="e">
        <v>#N/A</v>
      </c>
      <c r="F3697" s="23" t="e">
        <v>#N/A</v>
      </c>
      <c r="G3697" s="24" t="e">
        <v>#N/A</v>
      </c>
      <c r="H3697" s="25">
        <v>67.228999999999999</v>
      </c>
      <c r="I3697" s="25" t="e">
        <v>#N/A</v>
      </c>
      <c r="J3697" s="25" t="e">
        <v>#N/A</v>
      </c>
      <c r="K3697" s="24" t="e">
        <v>#N/A</v>
      </c>
      <c r="L3697" s="24" t="s">
        <v>304</v>
      </c>
      <c r="M3697" s="27">
        <v>40.79</v>
      </c>
      <c r="N3697" s="27">
        <v>-76.198400000000007</v>
      </c>
    </row>
    <row r="3698" spans="1:14" s="18" customFormat="1" x14ac:dyDescent="0.35">
      <c r="A3698" s="19" t="s">
        <v>1011</v>
      </c>
      <c r="B3698" s="19" t="s">
        <v>215</v>
      </c>
      <c r="C3698" s="19">
        <v>1</v>
      </c>
      <c r="D3698" s="23">
        <v>3504621</v>
      </c>
      <c r="E3698" s="23">
        <v>3616613.78</v>
      </c>
      <c r="F3698" s="23">
        <v>111992.783</v>
      </c>
      <c r="G3698" s="24">
        <v>3.1955747E-2</v>
      </c>
      <c r="H3698" s="25">
        <v>58.496000000000002</v>
      </c>
      <c r="I3698" s="25">
        <v>63.383000000000003</v>
      </c>
      <c r="J3698" s="25">
        <v>4.8869999999999996</v>
      </c>
      <c r="K3698" s="24">
        <v>8.3544173999999999E-2</v>
      </c>
      <c r="L3698" s="24" t="s">
        <v>306</v>
      </c>
      <c r="M3698" s="27">
        <v>39.941699999999997</v>
      </c>
      <c r="N3698" s="27">
        <v>-75.188299999999998</v>
      </c>
    </row>
    <row r="3699" spans="1:14" s="18" customFormat="1" x14ac:dyDescent="0.35">
      <c r="A3699" s="19" t="s">
        <v>1011</v>
      </c>
      <c r="B3699" s="19" t="s">
        <v>215</v>
      </c>
      <c r="C3699" s="19">
        <v>2</v>
      </c>
      <c r="D3699" s="23">
        <v>2912688.93</v>
      </c>
      <c r="E3699" s="23" t="e">
        <v>#N/A</v>
      </c>
      <c r="F3699" s="23" t="e">
        <v>#N/A</v>
      </c>
      <c r="G3699" s="24" t="e">
        <v>#N/A</v>
      </c>
      <c r="H3699" s="25">
        <v>48.99</v>
      </c>
      <c r="I3699" s="25" t="e">
        <v>#N/A</v>
      </c>
      <c r="J3699" s="25" t="e">
        <v>#N/A</v>
      </c>
      <c r="K3699" s="24" t="e">
        <v>#N/A</v>
      </c>
      <c r="L3699" s="24" t="s">
        <v>306</v>
      </c>
      <c r="M3699" s="27">
        <v>39.941699999999997</v>
      </c>
      <c r="N3699" s="27">
        <v>-75.188299999999998</v>
      </c>
    </row>
    <row r="3700" spans="1:14" s="18" customFormat="1" x14ac:dyDescent="0.35">
      <c r="A3700" s="19" t="s">
        <v>1011</v>
      </c>
      <c r="B3700" s="19" t="s">
        <v>215</v>
      </c>
      <c r="C3700" s="19">
        <v>3</v>
      </c>
      <c r="D3700" s="23">
        <v>3291713.89</v>
      </c>
      <c r="E3700" s="23" t="e">
        <v>#N/A</v>
      </c>
      <c r="F3700" s="23" t="e">
        <v>#N/A</v>
      </c>
      <c r="G3700" s="24" t="e">
        <v>#N/A</v>
      </c>
      <c r="H3700" s="25">
        <v>55.761000000000003</v>
      </c>
      <c r="I3700" s="25" t="e">
        <v>#N/A</v>
      </c>
      <c r="J3700" s="25" t="e">
        <v>#N/A</v>
      </c>
      <c r="K3700" s="24" t="e">
        <v>#N/A</v>
      </c>
      <c r="L3700" s="24" t="s">
        <v>306</v>
      </c>
      <c r="M3700" s="27">
        <v>39.941699999999997</v>
      </c>
      <c r="N3700" s="27">
        <v>-75.188299999999998</v>
      </c>
    </row>
    <row r="3701" spans="1:14" s="18" customFormat="1" x14ac:dyDescent="0.35">
      <c r="A3701" s="19" t="s">
        <v>1011</v>
      </c>
      <c r="B3701" s="19" t="s">
        <v>215</v>
      </c>
      <c r="C3701" s="19">
        <v>4</v>
      </c>
      <c r="D3701" s="23">
        <v>3269953.83</v>
      </c>
      <c r="E3701" s="23" t="e">
        <v>#N/A</v>
      </c>
      <c r="F3701" s="23" t="e">
        <v>#N/A</v>
      </c>
      <c r="G3701" s="24" t="e">
        <v>#N/A</v>
      </c>
      <c r="H3701" s="25">
        <v>57.338999999999999</v>
      </c>
      <c r="I3701" s="25" t="e">
        <v>#N/A</v>
      </c>
      <c r="J3701" s="25" t="e">
        <v>#N/A</v>
      </c>
      <c r="K3701" s="24" t="e">
        <v>#N/A</v>
      </c>
      <c r="L3701" s="24" t="s">
        <v>306</v>
      </c>
      <c r="M3701" s="27">
        <v>39.941699999999997</v>
      </c>
      <c r="N3701" s="27">
        <v>-75.188299999999998</v>
      </c>
    </row>
    <row r="3702" spans="1:14" s="18" customFormat="1" x14ac:dyDescent="0.35">
      <c r="A3702" s="19" t="s">
        <v>1276</v>
      </c>
      <c r="B3702" s="19" t="s">
        <v>215</v>
      </c>
      <c r="C3702" s="19">
        <v>1</v>
      </c>
      <c r="D3702" s="23">
        <v>11595554.6</v>
      </c>
      <c r="E3702" s="23">
        <v>10243961.9</v>
      </c>
      <c r="F3702" s="23">
        <v>-1351592.7</v>
      </c>
      <c r="G3702" s="24">
        <v>-0.11656130000000001</v>
      </c>
      <c r="H3702" s="25">
        <v>36.972000000000001</v>
      </c>
      <c r="I3702" s="25">
        <v>31.004000000000001</v>
      </c>
      <c r="J3702" s="25">
        <v>-5.968</v>
      </c>
      <c r="K3702" s="24">
        <v>-0.16141949999999999</v>
      </c>
      <c r="L3702" s="24" t="s">
        <v>306</v>
      </c>
      <c r="M3702" s="27">
        <v>41.767400000000002</v>
      </c>
      <c r="N3702" s="27">
        <v>-76.389899999999997</v>
      </c>
    </row>
    <row r="3703" spans="1:14" s="18" customFormat="1" x14ac:dyDescent="0.35">
      <c r="A3703" s="19" t="s">
        <v>1276</v>
      </c>
      <c r="B3703" s="19" t="s">
        <v>215</v>
      </c>
      <c r="C3703" s="19">
        <v>2</v>
      </c>
      <c r="D3703" s="23">
        <v>9900856.2799999993</v>
      </c>
      <c r="E3703" s="23" t="e">
        <v>#N/A</v>
      </c>
      <c r="F3703" s="23" t="e">
        <v>#N/A</v>
      </c>
      <c r="G3703" s="24" t="e">
        <v>#N/A</v>
      </c>
      <c r="H3703" s="25">
        <v>31.164999999999999</v>
      </c>
      <c r="I3703" s="25" t="e">
        <v>#N/A</v>
      </c>
      <c r="J3703" s="25" t="e">
        <v>#N/A</v>
      </c>
      <c r="K3703" s="24" t="e">
        <v>#N/A</v>
      </c>
      <c r="L3703" s="24" t="s">
        <v>306</v>
      </c>
      <c r="M3703" s="27">
        <v>41.767400000000002</v>
      </c>
      <c r="N3703" s="27">
        <v>-76.389899999999997</v>
      </c>
    </row>
    <row r="3704" spans="1:14" s="18" customFormat="1" x14ac:dyDescent="0.35">
      <c r="A3704" s="19" t="s">
        <v>1276</v>
      </c>
      <c r="B3704" s="19" t="s">
        <v>215</v>
      </c>
      <c r="C3704" s="19">
        <v>3</v>
      </c>
      <c r="D3704" s="23">
        <v>10370502.300000001</v>
      </c>
      <c r="E3704" s="23" t="e">
        <v>#N/A</v>
      </c>
      <c r="F3704" s="23" t="e">
        <v>#N/A</v>
      </c>
      <c r="G3704" s="24" t="e">
        <v>#N/A</v>
      </c>
      <c r="H3704" s="25">
        <v>31.79</v>
      </c>
      <c r="I3704" s="25" t="e">
        <v>#N/A</v>
      </c>
      <c r="J3704" s="25" t="e">
        <v>#N/A</v>
      </c>
      <c r="K3704" s="24" t="e">
        <v>#N/A</v>
      </c>
      <c r="L3704" s="24" t="s">
        <v>306</v>
      </c>
      <c r="M3704" s="27">
        <v>41.767400000000002</v>
      </c>
      <c r="N3704" s="27">
        <v>-76.389899999999997</v>
      </c>
    </row>
    <row r="3705" spans="1:14" s="18" customFormat="1" x14ac:dyDescent="0.35">
      <c r="A3705" s="19" t="s">
        <v>1276</v>
      </c>
      <c r="B3705" s="19" t="s">
        <v>215</v>
      </c>
      <c r="C3705" s="19">
        <v>4</v>
      </c>
      <c r="D3705" s="23">
        <v>10107311.9</v>
      </c>
      <c r="E3705" s="23" t="e">
        <v>#N/A</v>
      </c>
      <c r="F3705" s="23" t="e">
        <v>#N/A</v>
      </c>
      <c r="G3705" s="24" t="e">
        <v>#N/A</v>
      </c>
      <c r="H3705" s="25">
        <v>32.978000000000002</v>
      </c>
      <c r="I3705" s="25" t="e">
        <v>#N/A</v>
      </c>
      <c r="J3705" s="25" t="e">
        <v>#N/A</v>
      </c>
      <c r="K3705" s="24" t="e">
        <v>#N/A</v>
      </c>
      <c r="L3705" s="24" t="s">
        <v>306</v>
      </c>
      <c r="M3705" s="27">
        <v>41.767400000000002</v>
      </c>
      <c r="N3705" s="27">
        <v>-76.389899999999997</v>
      </c>
    </row>
    <row r="3706" spans="1:14" s="18" customFormat="1" x14ac:dyDescent="0.35">
      <c r="A3706" s="19" t="s">
        <v>1277</v>
      </c>
      <c r="B3706" s="19" t="s">
        <v>215</v>
      </c>
      <c r="C3706" s="19">
        <v>1</v>
      </c>
      <c r="D3706" s="23">
        <v>11562888</v>
      </c>
      <c r="E3706" s="23">
        <v>11754585.1</v>
      </c>
      <c r="F3706" s="23">
        <v>191697.10500000001</v>
      </c>
      <c r="G3706" s="24">
        <v>1.6578652999999999E-2</v>
      </c>
      <c r="H3706" s="25">
        <v>35.406999999999996</v>
      </c>
      <c r="I3706" s="25">
        <v>36.341000000000001</v>
      </c>
      <c r="J3706" s="25">
        <v>0.93400000000000005</v>
      </c>
      <c r="K3706" s="24">
        <v>2.6378965000000001E-2</v>
      </c>
      <c r="L3706" s="24" t="s">
        <v>306</v>
      </c>
      <c r="M3706" s="27">
        <v>41.180799999999998</v>
      </c>
      <c r="N3706" s="27">
        <v>-76.839200000000005</v>
      </c>
    </row>
    <row r="3707" spans="1:14" s="18" customFormat="1" x14ac:dyDescent="0.35">
      <c r="A3707" s="19" t="s">
        <v>1277</v>
      </c>
      <c r="B3707" s="19" t="s">
        <v>215</v>
      </c>
      <c r="C3707" s="19">
        <v>2</v>
      </c>
      <c r="D3707" s="23">
        <v>9185938.2200000007</v>
      </c>
      <c r="E3707" s="23" t="e">
        <v>#N/A</v>
      </c>
      <c r="F3707" s="23" t="e">
        <v>#N/A</v>
      </c>
      <c r="G3707" s="24" t="e">
        <v>#N/A</v>
      </c>
      <c r="H3707" s="25">
        <v>28.702000000000002</v>
      </c>
      <c r="I3707" s="25" t="e">
        <v>#N/A</v>
      </c>
      <c r="J3707" s="25" t="e">
        <v>#N/A</v>
      </c>
      <c r="K3707" s="24" t="e">
        <v>#N/A</v>
      </c>
      <c r="L3707" s="24" t="s">
        <v>306</v>
      </c>
      <c r="M3707" s="27">
        <v>41.180799999999998</v>
      </c>
      <c r="N3707" s="27">
        <v>-76.839200000000005</v>
      </c>
    </row>
    <row r="3708" spans="1:14" s="18" customFormat="1" x14ac:dyDescent="0.35">
      <c r="A3708" s="19" t="s">
        <v>1277</v>
      </c>
      <c r="B3708" s="19" t="s">
        <v>215</v>
      </c>
      <c r="C3708" s="19">
        <v>3</v>
      </c>
      <c r="D3708" s="23">
        <v>11135541.699999999</v>
      </c>
      <c r="E3708" s="23" t="e">
        <v>#N/A</v>
      </c>
      <c r="F3708" s="23" t="e">
        <v>#N/A</v>
      </c>
      <c r="G3708" s="24" t="e">
        <v>#N/A</v>
      </c>
      <c r="H3708" s="25">
        <v>34.491</v>
      </c>
      <c r="I3708" s="25" t="e">
        <v>#N/A</v>
      </c>
      <c r="J3708" s="25" t="e">
        <v>#N/A</v>
      </c>
      <c r="K3708" s="24" t="e">
        <v>#N/A</v>
      </c>
      <c r="L3708" s="24" t="s">
        <v>306</v>
      </c>
      <c r="M3708" s="27">
        <v>41.180799999999998</v>
      </c>
      <c r="N3708" s="27">
        <v>-76.839200000000005</v>
      </c>
    </row>
    <row r="3709" spans="1:14" s="18" customFormat="1" x14ac:dyDescent="0.35">
      <c r="A3709" s="19" t="s">
        <v>1277</v>
      </c>
      <c r="B3709" s="19" t="s">
        <v>215</v>
      </c>
      <c r="C3709" s="19">
        <v>4</v>
      </c>
      <c r="D3709" s="23">
        <v>10230419.6</v>
      </c>
      <c r="E3709" s="23" t="e">
        <v>#N/A</v>
      </c>
      <c r="F3709" s="23" t="e">
        <v>#N/A</v>
      </c>
      <c r="G3709" s="24" t="e">
        <v>#N/A</v>
      </c>
      <c r="H3709" s="25">
        <v>32.033999999999999</v>
      </c>
      <c r="I3709" s="25" t="e">
        <v>#N/A</v>
      </c>
      <c r="J3709" s="25" t="e">
        <v>#N/A</v>
      </c>
      <c r="K3709" s="24" t="e">
        <v>#N/A</v>
      </c>
      <c r="L3709" s="24" t="s">
        <v>306</v>
      </c>
      <c r="M3709" s="27">
        <v>41.180799999999998</v>
      </c>
      <c r="N3709" s="27">
        <v>-76.839200000000005</v>
      </c>
    </row>
    <row r="3710" spans="1:14" s="18" customFormat="1" x14ac:dyDescent="0.35">
      <c r="A3710" s="19" t="s">
        <v>1012</v>
      </c>
      <c r="B3710" s="19" t="s">
        <v>215</v>
      </c>
      <c r="C3710" s="19">
        <v>1</v>
      </c>
      <c r="D3710" s="23">
        <v>444855</v>
      </c>
      <c r="E3710" s="23">
        <v>316213.40000000002</v>
      </c>
      <c r="F3710" s="23">
        <v>-128641.60000000001</v>
      </c>
      <c r="G3710" s="24">
        <v>-0.2891765</v>
      </c>
      <c r="H3710" s="25">
        <v>39.341999999999999</v>
      </c>
      <c r="I3710" s="25">
        <v>43.912999999999997</v>
      </c>
      <c r="J3710" s="25">
        <v>4.5709999999999997</v>
      </c>
      <c r="K3710" s="24">
        <v>0.116186264</v>
      </c>
      <c r="L3710" s="24" t="s">
        <v>306</v>
      </c>
      <c r="M3710" s="27">
        <v>41.290799999999997</v>
      </c>
      <c r="N3710" s="27">
        <v>-79.806100000000001</v>
      </c>
    </row>
    <row r="3711" spans="1:14" s="18" customFormat="1" x14ac:dyDescent="0.35">
      <c r="A3711" s="19" t="s">
        <v>1012</v>
      </c>
      <c r="B3711" s="19" t="s">
        <v>215</v>
      </c>
      <c r="C3711" s="19">
        <v>2</v>
      </c>
      <c r="D3711" s="23">
        <v>28778.5</v>
      </c>
      <c r="E3711" s="23" t="e">
        <v>#N/A</v>
      </c>
      <c r="F3711" s="23" t="e">
        <v>#N/A</v>
      </c>
      <c r="G3711" s="24" t="e">
        <v>#N/A</v>
      </c>
      <c r="H3711" s="25">
        <v>6.1580000000000004</v>
      </c>
      <c r="I3711" s="25" t="e">
        <v>#N/A</v>
      </c>
      <c r="J3711" s="25" t="e">
        <v>#N/A</v>
      </c>
      <c r="K3711" s="24" t="e">
        <v>#N/A</v>
      </c>
      <c r="L3711" s="24" t="s">
        <v>306</v>
      </c>
      <c r="M3711" s="27">
        <v>41.290799999999997</v>
      </c>
      <c r="N3711" s="27">
        <v>-79.806100000000001</v>
      </c>
    </row>
    <row r="3712" spans="1:14" s="18" customFormat="1" x14ac:dyDescent="0.35">
      <c r="A3712" s="19" t="s">
        <v>1012</v>
      </c>
      <c r="B3712" s="19" t="s">
        <v>215</v>
      </c>
      <c r="C3712" s="19">
        <v>3</v>
      </c>
      <c r="D3712" s="23">
        <v>103004.6</v>
      </c>
      <c r="E3712" s="23" t="e">
        <v>#N/A</v>
      </c>
      <c r="F3712" s="23" t="e">
        <v>#N/A</v>
      </c>
      <c r="G3712" s="24" t="e">
        <v>#N/A</v>
      </c>
      <c r="H3712" s="25">
        <v>12.319000000000001</v>
      </c>
      <c r="I3712" s="25" t="e">
        <v>#N/A</v>
      </c>
      <c r="J3712" s="25" t="e">
        <v>#N/A</v>
      </c>
      <c r="K3712" s="24" t="e">
        <v>#N/A</v>
      </c>
      <c r="L3712" s="24" t="s">
        <v>306</v>
      </c>
      <c r="M3712" s="27">
        <v>41.290799999999997</v>
      </c>
      <c r="N3712" s="27">
        <v>-79.806100000000001</v>
      </c>
    </row>
    <row r="3713" spans="1:14" s="18" customFormat="1" x14ac:dyDescent="0.35">
      <c r="A3713" s="19" t="s">
        <v>1012</v>
      </c>
      <c r="B3713" s="19" t="s">
        <v>215</v>
      </c>
      <c r="C3713" s="19">
        <v>4</v>
      </c>
      <c r="D3713" s="23">
        <v>743457.5</v>
      </c>
      <c r="E3713" s="23" t="e">
        <v>#N/A</v>
      </c>
      <c r="F3713" s="23" t="e">
        <v>#N/A</v>
      </c>
      <c r="G3713" s="24" t="e">
        <v>#N/A</v>
      </c>
      <c r="H3713" s="25">
        <v>61.738999999999997</v>
      </c>
      <c r="I3713" s="25" t="e">
        <v>#N/A</v>
      </c>
      <c r="J3713" s="25" t="e">
        <v>#N/A</v>
      </c>
      <c r="K3713" s="24" t="e">
        <v>#N/A</v>
      </c>
      <c r="L3713" s="24" t="s">
        <v>306</v>
      </c>
      <c r="M3713" s="27">
        <v>41.290799999999997</v>
      </c>
      <c r="N3713" s="27">
        <v>-79.806100000000001</v>
      </c>
    </row>
    <row r="3714" spans="1:14" s="18" customFormat="1" x14ac:dyDescent="0.35">
      <c r="A3714" s="19" t="s">
        <v>1013</v>
      </c>
      <c r="B3714" s="19" t="s">
        <v>215</v>
      </c>
      <c r="C3714" s="19">
        <v>1</v>
      </c>
      <c r="D3714" s="23">
        <v>110240.66099999999</v>
      </c>
      <c r="E3714" s="23">
        <v>27100.384999999998</v>
      </c>
      <c r="F3714" s="23">
        <v>-83140.275999999998</v>
      </c>
      <c r="G3714" s="24">
        <v>-0.75417069999999997</v>
      </c>
      <c r="H3714" s="25">
        <v>6.4109999999999996</v>
      </c>
      <c r="I3714" s="25">
        <v>2.488</v>
      </c>
      <c r="J3714" s="25">
        <v>-3.923</v>
      </c>
      <c r="K3714" s="24">
        <v>-0.61191700000000004</v>
      </c>
      <c r="L3714" s="24" t="s">
        <v>306</v>
      </c>
      <c r="M3714" s="27">
        <v>40.928199999999997</v>
      </c>
      <c r="N3714" s="27">
        <v>-76.041600000000003</v>
      </c>
    </row>
    <row r="3715" spans="1:14" s="18" customFormat="1" x14ac:dyDescent="0.35">
      <c r="A3715" s="19" t="s">
        <v>1013</v>
      </c>
      <c r="B3715" s="19" t="s">
        <v>215</v>
      </c>
      <c r="C3715" s="19">
        <v>2</v>
      </c>
      <c r="D3715" s="23">
        <v>17754.907999999999</v>
      </c>
      <c r="E3715" s="23" t="e">
        <v>#N/A</v>
      </c>
      <c r="F3715" s="23" t="e">
        <v>#N/A</v>
      </c>
      <c r="G3715" s="24" t="e">
        <v>#N/A</v>
      </c>
      <c r="H3715" s="25">
        <v>1.2350000000000001</v>
      </c>
      <c r="I3715" s="25" t="e">
        <v>#N/A</v>
      </c>
      <c r="J3715" s="25" t="e">
        <v>#N/A</v>
      </c>
      <c r="K3715" s="24" t="e">
        <v>#N/A</v>
      </c>
      <c r="L3715" s="24" t="s">
        <v>306</v>
      </c>
      <c r="M3715" s="27">
        <v>40.928199999999997</v>
      </c>
      <c r="N3715" s="27">
        <v>-76.041600000000003</v>
      </c>
    </row>
    <row r="3716" spans="1:14" s="18" customFormat="1" x14ac:dyDescent="0.35">
      <c r="A3716" s="19" t="s">
        <v>1013</v>
      </c>
      <c r="B3716" s="19" t="s">
        <v>215</v>
      </c>
      <c r="C3716" s="19">
        <v>3</v>
      </c>
      <c r="D3716" s="23">
        <v>9968.5020000000004</v>
      </c>
      <c r="E3716" s="23" t="e">
        <v>#N/A</v>
      </c>
      <c r="F3716" s="23" t="e">
        <v>#N/A</v>
      </c>
      <c r="G3716" s="24" t="e">
        <v>#N/A</v>
      </c>
      <c r="H3716" s="25">
        <v>0.48399999999999999</v>
      </c>
      <c r="I3716" s="25" t="e">
        <v>#N/A</v>
      </c>
      <c r="J3716" s="25" t="e">
        <v>#N/A</v>
      </c>
      <c r="K3716" s="24" t="e">
        <v>#N/A</v>
      </c>
      <c r="L3716" s="24" t="s">
        <v>306</v>
      </c>
      <c r="M3716" s="27">
        <v>40.928199999999997</v>
      </c>
      <c r="N3716" s="27">
        <v>-76.041600000000003</v>
      </c>
    </row>
    <row r="3717" spans="1:14" s="18" customFormat="1" x14ac:dyDescent="0.35">
      <c r="A3717" s="19" t="s">
        <v>1013</v>
      </c>
      <c r="B3717" s="19" t="s">
        <v>215</v>
      </c>
      <c r="C3717" s="19">
        <v>4</v>
      </c>
      <c r="D3717" s="23">
        <v>12402.584000000001</v>
      </c>
      <c r="E3717" s="23" t="e">
        <v>#N/A</v>
      </c>
      <c r="F3717" s="23" t="e">
        <v>#N/A</v>
      </c>
      <c r="G3717" s="24" t="e">
        <v>#N/A</v>
      </c>
      <c r="H3717" s="25">
        <v>0.99199999999999999</v>
      </c>
      <c r="I3717" s="25" t="e">
        <v>#N/A</v>
      </c>
      <c r="J3717" s="25" t="e">
        <v>#N/A</v>
      </c>
      <c r="K3717" s="24" t="e">
        <v>#N/A</v>
      </c>
      <c r="L3717" s="24" t="s">
        <v>306</v>
      </c>
      <c r="M3717" s="27">
        <v>40.928199999999997</v>
      </c>
      <c r="N3717" s="27">
        <v>-76.041600000000003</v>
      </c>
    </row>
    <row r="3718" spans="1:14" s="18" customFormat="1" x14ac:dyDescent="0.35">
      <c r="A3718" s="19" t="s">
        <v>1014</v>
      </c>
      <c r="B3718" s="19" t="s">
        <v>215</v>
      </c>
      <c r="C3718" s="19">
        <v>1</v>
      </c>
      <c r="D3718" s="23">
        <v>11106413.6</v>
      </c>
      <c r="E3718" s="23">
        <v>6175053.96</v>
      </c>
      <c r="F3718" s="23">
        <v>-4931359.5999999996</v>
      </c>
      <c r="G3718" s="24">
        <v>-0.44401010000000002</v>
      </c>
      <c r="H3718" s="25">
        <v>63.421999999999997</v>
      </c>
      <c r="I3718" s="25">
        <v>40.338000000000001</v>
      </c>
      <c r="J3718" s="25">
        <v>-23.084</v>
      </c>
      <c r="K3718" s="24">
        <v>-0.36397459999999998</v>
      </c>
      <c r="L3718" s="24" t="s">
        <v>306</v>
      </c>
      <c r="M3718" s="27">
        <v>40.350900000000003</v>
      </c>
      <c r="N3718" s="27">
        <v>-76.365799999999993</v>
      </c>
    </row>
    <row r="3719" spans="1:14" s="18" customFormat="1" x14ac:dyDescent="0.35">
      <c r="A3719" s="19" t="s">
        <v>1014</v>
      </c>
      <c r="B3719" s="19" t="s">
        <v>215</v>
      </c>
      <c r="C3719" s="19">
        <v>2</v>
      </c>
      <c r="D3719" s="23">
        <v>9336907.3399999999</v>
      </c>
      <c r="E3719" s="23" t="e">
        <v>#N/A</v>
      </c>
      <c r="F3719" s="23" t="e">
        <v>#N/A</v>
      </c>
      <c r="G3719" s="24" t="e">
        <v>#N/A</v>
      </c>
      <c r="H3719" s="25">
        <v>55.518000000000001</v>
      </c>
      <c r="I3719" s="25" t="e">
        <v>#N/A</v>
      </c>
      <c r="J3719" s="25" t="e">
        <v>#N/A</v>
      </c>
      <c r="K3719" s="24" t="e">
        <v>#N/A</v>
      </c>
      <c r="L3719" s="24" t="s">
        <v>306</v>
      </c>
      <c r="M3719" s="27">
        <v>40.350900000000003</v>
      </c>
      <c r="N3719" s="27">
        <v>-76.365799999999993</v>
      </c>
    </row>
    <row r="3720" spans="1:14" s="18" customFormat="1" x14ac:dyDescent="0.35">
      <c r="A3720" s="19" t="s">
        <v>1014</v>
      </c>
      <c r="B3720" s="19" t="s">
        <v>215</v>
      </c>
      <c r="C3720" s="19">
        <v>3</v>
      </c>
      <c r="D3720" s="23">
        <v>9924432.6600000001</v>
      </c>
      <c r="E3720" s="23" t="e">
        <v>#N/A</v>
      </c>
      <c r="F3720" s="23" t="e">
        <v>#N/A</v>
      </c>
      <c r="G3720" s="24" t="e">
        <v>#N/A</v>
      </c>
      <c r="H3720" s="25">
        <v>65.411000000000001</v>
      </c>
      <c r="I3720" s="25" t="e">
        <v>#N/A</v>
      </c>
      <c r="J3720" s="25" t="e">
        <v>#N/A</v>
      </c>
      <c r="K3720" s="24" t="e">
        <v>#N/A</v>
      </c>
      <c r="L3720" s="24" t="s">
        <v>306</v>
      </c>
      <c r="M3720" s="27">
        <v>40.350900000000003</v>
      </c>
      <c r="N3720" s="27">
        <v>-76.365799999999993</v>
      </c>
    </row>
    <row r="3721" spans="1:14" s="18" customFormat="1" x14ac:dyDescent="0.35">
      <c r="A3721" s="19" t="s">
        <v>1014</v>
      </c>
      <c r="B3721" s="19" t="s">
        <v>215</v>
      </c>
      <c r="C3721" s="19">
        <v>4</v>
      </c>
      <c r="D3721" s="23">
        <v>705075.38</v>
      </c>
      <c r="E3721" s="23" t="e">
        <v>#N/A</v>
      </c>
      <c r="F3721" s="23" t="e">
        <v>#N/A</v>
      </c>
      <c r="G3721" s="24" t="e">
        <v>#N/A</v>
      </c>
      <c r="H3721" s="25">
        <v>4.7140000000000004</v>
      </c>
      <c r="I3721" s="25" t="e">
        <v>#N/A</v>
      </c>
      <c r="J3721" s="25" t="e">
        <v>#N/A</v>
      </c>
      <c r="K3721" s="24" t="e">
        <v>#N/A</v>
      </c>
      <c r="L3721" s="24" t="s">
        <v>306</v>
      </c>
      <c r="M3721" s="27">
        <v>40.350900000000003</v>
      </c>
      <c r="N3721" s="27">
        <v>-76.365799999999993</v>
      </c>
    </row>
    <row r="3722" spans="1:14" s="18" customFormat="1" x14ac:dyDescent="0.35">
      <c r="A3722" s="19" t="s">
        <v>1278</v>
      </c>
      <c r="B3722" s="19" t="s">
        <v>215</v>
      </c>
      <c r="C3722" s="19">
        <v>1</v>
      </c>
      <c r="D3722" s="23">
        <v>12481151.1</v>
      </c>
      <c r="E3722" s="23">
        <v>7509240.3099999996</v>
      </c>
      <c r="F3722" s="23">
        <v>-4971910.8</v>
      </c>
      <c r="G3722" s="24">
        <v>-0.39835350000000003</v>
      </c>
      <c r="H3722" s="25">
        <v>37.994999999999997</v>
      </c>
      <c r="I3722" s="25">
        <v>22.800999999999998</v>
      </c>
      <c r="J3722" s="25">
        <v>-15.194000000000001</v>
      </c>
      <c r="K3722" s="24">
        <v>-0.39989469999999999</v>
      </c>
      <c r="L3722" s="24" t="s">
        <v>306</v>
      </c>
      <c r="M3722" s="27">
        <v>40.995100000000001</v>
      </c>
      <c r="N3722" s="27">
        <v>-80.430099999999996</v>
      </c>
    </row>
    <row r="3723" spans="1:14" s="18" customFormat="1" x14ac:dyDescent="0.35">
      <c r="A3723" s="19" t="s">
        <v>1278</v>
      </c>
      <c r="B3723" s="19" t="s">
        <v>215</v>
      </c>
      <c r="C3723" s="19">
        <v>2</v>
      </c>
      <c r="D3723" s="23">
        <v>11408162</v>
      </c>
      <c r="E3723" s="23" t="e">
        <v>#N/A</v>
      </c>
      <c r="F3723" s="23" t="e">
        <v>#N/A</v>
      </c>
      <c r="G3723" s="24" t="e">
        <v>#N/A</v>
      </c>
      <c r="H3723" s="25">
        <v>34.726999999999997</v>
      </c>
      <c r="I3723" s="25" t="e">
        <v>#N/A</v>
      </c>
      <c r="J3723" s="25" t="e">
        <v>#N/A</v>
      </c>
      <c r="K3723" s="24" t="e">
        <v>#N/A</v>
      </c>
      <c r="L3723" s="24" t="s">
        <v>306</v>
      </c>
      <c r="M3723" s="27">
        <v>40.995100000000001</v>
      </c>
      <c r="N3723" s="27">
        <v>-80.430099999999996</v>
      </c>
    </row>
    <row r="3724" spans="1:14" s="18" customFormat="1" x14ac:dyDescent="0.35">
      <c r="A3724" s="19" t="s">
        <v>1278</v>
      </c>
      <c r="B3724" s="19" t="s">
        <v>215</v>
      </c>
      <c r="C3724" s="19">
        <v>3</v>
      </c>
      <c r="D3724" s="23">
        <v>12999660</v>
      </c>
      <c r="E3724" s="23" t="e">
        <v>#N/A</v>
      </c>
      <c r="F3724" s="23" t="e">
        <v>#N/A</v>
      </c>
      <c r="G3724" s="24" t="e">
        <v>#N/A</v>
      </c>
      <c r="H3724" s="25">
        <v>39.057000000000002</v>
      </c>
      <c r="I3724" s="25" t="e">
        <v>#N/A</v>
      </c>
      <c r="J3724" s="25" t="e">
        <v>#N/A</v>
      </c>
      <c r="K3724" s="24" t="e">
        <v>#N/A</v>
      </c>
      <c r="L3724" s="24" t="s">
        <v>306</v>
      </c>
      <c r="M3724" s="27">
        <v>40.995100000000001</v>
      </c>
      <c r="N3724" s="27">
        <v>-80.430099999999996</v>
      </c>
    </row>
    <row r="3725" spans="1:14" s="18" customFormat="1" x14ac:dyDescent="0.35">
      <c r="A3725" s="19" t="s">
        <v>1278</v>
      </c>
      <c r="B3725" s="19" t="s">
        <v>215</v>
      </c>
      <c r="C3725" s="19">
        <v>4</v>
      </c>
      <c r="D3725" s="23">
        <v>7941251.0300000003</v>
      </c>
      <c r="E3725" s="23" t="e">
        <v>#N/A</v>
      </c>
      <c r="F3725" s="23" t="e">
        <v>#N/A</v>
      </c>
      <c r="G3725" s="24" t="e">
        <v>#N/A</v>
      </c>
      <c r="H3725" s="25">
        <v>24.273</v>
      </c>
      <c r="I3725" s="25" t="e">
        <v>#N/A</v>
      </c>
      <c r="J3725" s="25" t="e">
        <v>#N/A</v>
      </c>
      <c r="K3725" s="24" t="e">
        <v>#N/A</v>
      </c>
      <c r="L3725" s="24" t="s">
        <v>306</v>
      </c>
      <c r="M3725" s="27">
        <v>40.995100000000001</v>
      </c>
      <c r="N3725" s="27">
        <v>-80.430099999999996</v>
      </c>
    </row>
    <row r="3726" spans="1:14" s="18" customFormat="1" x14ac:dyDescent="0.35">
      <c r="A3726" s="19" t="s">
        <v>1300</v>
      </c>
      <c r="B3726" s="19" t="s">
        <v>215</v>
      </c>
      <c r="C3726" s="19">
        <v>1</v>
      </c>
      <c r="D3726" s="23">
        <v>7333733.4800000004</v>
      </c>
      <c r="E3726" s="23">
        <v>8855609.8000000007</v>
      </c>
      <c r="F3726" s="23">
        <v>1521876.32</v>
      </c>
      <c r="G3726" s="24">
        <v>0.20751726600000001</v>
      </c>
      <c r="H3726" s="25">
        <v>18.256</v>
      </c>
      <c r="I3726" s="25">
        <v>22.050999999999998</v>
      </c>
      <c r="J3726" s="25">
        <v>3.7949999999999999</v>
      </c>
      <c r="K3726" s="24">
        <v>0.207876862</v>
      </c>
      <c r="L3726" s="24" t="s">
        <v>306</v>
      </c>
      <c r="M3726" s="27">
        <v>39.893099999999997</v>
      </c>
      <c r="N3726" s="27">
        <v>-79.930800000000005</v>
      </c>
    </row>
    <row r="3727" spans="1:14" s="18" customFormat="1" x14ac:dyDescent="0.35">
      <c r="A3727" s="19" t="s">
        <v>1300</v>
      </c>
      <c r="B3727" s="19" t="s">
        <v>215</v>
      </c>
      <c r="C3727" s="19">
        <v>2</v>
      </c>
      <c r="D3727" s="23">
        <v>6880129.0800000001</v>
      </c>
      <c r="E3727" s="23" t="e">
        <v>#N/A</v>
      </c>
      <c r="F3727" s="23" t="e">
        <v>#N/A</v>
      </c>
      <c r="G3727" s="24" t="e">
        <v>#N/A</v>
      </c>
      <c r="H3727" s="25">
        <v>16.617999999999999</v>
      </c>
      <c r="I3727" s="25" t="e">
        <v>#N/A</v>
      </c>
      <c r="J3727" s="25" t="e">
        <v>#N/A</v>
      </c>
      <c r="K3727" s="24" t="e">
        <v>#N/A</v>
      </c>
      <c r="L3727" s="24" t="s">
        <v>306</v>
      </c>
      <c r="M3727" s="27">
        <v>39.893099999999997</v>
      </c>
      <c r="N3727" s="27">
        <v>-79.930800000000005</v>
      </c>
    </row>
    <row r="3728" spans="1:14" s="18" customFormat="1" x14ac:dyDescent="0.35">
      <c r="A3728" s="19" t="s">
        <v>1300</v>
      </c>
      <c r="B3728" s="19" t="s">
        <v>215</v>
      </c>
      <c r="C3728" s="19">
        <v>3</v>
      </c>
      <c r="D3728" s="23">
        <v>9160231.0500000007</v>
      </c>
      <c r="E3728" s="23" t="e">
        <v>#N/A</v>
      </c>
      <c r="F3728" s="23" t="e">
        <v>#N/A</v>
      </c>
      <c r="G3728" s="24" t="e">
        <v>#N/A</v>
      </c>
      <c r="H3728" s="25">
        <v>20.244</v>
      </c>
      <c r="I3728" s="25" t="e">
        <v>#N/A</v>
      </c>
      <c r="J3728" s="25" t="e">
        <v>#N/A</v>
      </c>
      <c r="K3728" s="24" t="e">
        <v>#N/A</v>
      </c>
      <c r="L3728" s="24" t="s">
        <v>306</v>
      </c>
      <c r="M3728" s="27">
        <v>39.893099999999997</v>
      </c>
      <c r="N3728" s="27">
        <v>-79.930800000000005</v>
      </c>
    </row>
    <row r="3729" spans="1:14" s="18" customFormat="1" x14ac:dyDescent="0.35">
      <c r="A3729" s="19" t="s">
        <v>1300</v>
      </c>
      <c r="B3729" s="19" t="s">
        <v>215</v>
      </c>
      <c r="C3729" s="19">
        <v>4</v>
      </c>
      <c r="D3729" s="23">
        <v>3292247.69</v>
      </c>
      <c r="E3729" s="23" t="e">
        <v>#N/A</v>
      </c>
      <c r="F3729" s="23" t="e">
        <v>#N/A</v>
      </c>
      <c r="G3729" s="24" t="e">
        <v>#N/A</v>
      </c>
      <c r="H3729" s="25">
        <v>8.11</v>
      </c>
      <c r="I3729" s="25" t="e">
        <v>#N/A</v>
      </c>
      <c r="J3729" s="25" t="e">
        <v>#N/A</v>
      </c>
      <c r="K3729" s="24" t="e">
        <v>#N/A</v>
      </c>
      <c r="L3729" s="24" t="s">
        <v>306</v>
      </c>
      <c r="M3729" s="27">
        <v>39.893099999999997</v>
      </c>
      <c r="N3729" s="27">
        <v>-79.930800000000005</v>
      </c>
    </row>
    <row r="3730" spans="1:14" s="18" customFormat="1" x14ac:dyDescent="0.35">
      <c r="A3730" s="19" t="s">
        <v>221</v>
      </c>
      <c r="B3730" s="19" t="s">
        <v>215</v>
      </c>
      <c r="C3730" s="19">
        <v>1</v>
      </c>
      <c r="D3730" s="23">
        <v>11198512.4</v>
      </c>
      <c r="E3730" s="23"/>
      <c r="F3730" s="23"/>
      <c r="G3730" s="24"/>
      <c r="H3730" s="25">
        <v>562.75099999999998</v>
      </c>
      <c r="I3730" s="25"/>
      <c r="J3730" s="25"/>
      <c r="K3730" s="24"/>
      <c r="L3730" s="24" t="s">
        <v>304</v>
      </c>
      <c r="M3730" s="27">
        <v>40.511000000000003</v>
      </c>
      <c r="N3730" s="27">
        <v>-79.196799999999996</v>
      </c>
    </row>
    <row r="3731" spans="1:14" s="18" customFormat="1" x14ac:dyDescent="0.35">
      <c r="A3731" s="19" t="s">
        <v>221</v>
      </c>
      <c r="B3731" s="19" t="s">
        <v>215</v>
      </c>
      <c r="C3731" s="19">
        <v>2</v>
      </c>
      <c r="D3731" s="23">
        <v>1075852.26</v>
      </c>
      <c r="E3731" s="23" t="e">
        <v>#N/A</v>
      </c>
      <c r="F3731" s="23" t="e">
        <v>#N/A</v>
      </c>
      <c r="G3731" s="24" t="e">
        <v>#N/A</v>
      </c>
      <c r="H3731" s="25">
        <v>57.029000000000003</v>
      </c>
      <c r="I3731" s="25" t="e">
        <v>#N/A</v>
      </c>
      <c r="J3731" s="25" t="e">
        <v>#N/A</v>
      </c>
      <c r="K3731" s="24" t="e">
        <v>#N/A</v>
      </c>
      <c r="L3731" s="24" t="s">
        <v>304</v>
      </c>
      <c r="M3731" s="27">
        <v>40.511000000000003</v>
      </c>
      <c r="N3731" s="27">
        <v>-79.196799999999996</v>
      </c>
    </row>
    <row r="3732" spans="1:14" s="18" customFormat="1" x14ac:dyDescent="0.35">
      <c r="A3732" s="19" t="s">
        <v>1301</v>
      </c>
      <c r="B3732" s="19" t="s">
        <v>215</v>
      </c>
      <c r="C3732" s="19">
        <v>1</v>
      </c>
      <c r="D3732" s="23">
        <v>13455533.800000001</v>
      </c>
      <c r="E3732" s="23">
        <v>15398241.199999999</v>
      </c>
      <c r="F3732" s="23">
        <v>1942707.36</v>
      </c>
      <c r="G3732" s="24">
        <v>0.144379806</v>
      </c>
      <c r="H3732" s="25">
        <v>40.427</v>
      </c>
      <c r="I3732" s="25">
        <v>46.320999999999998</v>
      </c>
      <c r="J3732" s="25">
        <v>5.8940000000000001</v>
      </c>
      <c r="K3732" s="24">
        <v>0.145793653</v>
      </c>
      <c r="L3732" s="24" t="s">
        <v>306</v>
      </c>
      <c r="M3732" s="27">
        <v>40.838999999999999</v>
      </c>
      <c r="N3732" s="27">
        <v>-76.825500000000005</v>
      </c>
    </row>
    <row r="3733" spans="1:14" s="18" customFormat="1" x14ac:dyDescent="0.35">
      <c r="A3733" s="19" t="s">
        <v>1301</v>
      </c>
      <c r="B3733" s="19" t="s">
        <v>215</v>
      </c>
      <c r="C3733" s="19">
        <v>2</v>
      </c>
      <c r="D3733" s="23">
        <v>10874709.699999999</v>
      </c>
      <c r="E3733" s="23" t="e">
        <v>#N/A</v>
      </c>
      <c r="F3733" s="23" t="e">
        <v>#N/A</v>
      </c>
      <c r="G3733" s="24" t="e">
        <v>#N/A</v>
      </c>
      <c r="H3733" s="25">
        <v>33.118000000000002</v>
      </c>
      <c r="I3733" s="25" t="e">
        <v>#N/A</v>
      </c>
      <c r="J3733" s="25" t="e">
        <v>#N/A</v>
      </c>
      <c r="K3733" s="24" t="e">
        <v>#N/A</v>
      </c>
      <c r="L3733" s="24" t="s">
        <v>306</v>
      </c>
      <c r="M3733" s="27">
        <v>40.838999999999999</v>
      </c>
      <c r="N3733" s="27">
        <v>-76.825500000000005</v>
      </c>
    </row>
    <row r="3734" spans="1:14" s="18" customFormat="1" x14ac:dyDescent="0.35">
      <c r="A3734" s="19" t="s">
        <v>1301</v>
      </c>
      <c r="B3734" s="19" t="s">
        <v>215</v>
      </c>
      <c r="C3734" s="19">
        <v>3</v>
      </c>
      <c r="D3734" s="23">
        <v>14958746</v>
      </c>
      <c r="E3734" s="23" t="e">
        <v>#N/A</v>
      </c>
      <c r="F3734" s="23" t="e">
        <v>#N/A</v>
      </c>
      <c r="G3734" s="24" t="e">
        <v>#N/A</v>
      </c>
      <c r="H3734" s="25">
        <v>45.091999999999999</v>
      </c>
      <c r="I3734" s="25" t="e">
        <v>#N/A</v>
      </c>
      <c r="J3734" s="25" t="e">
        <v>#N/A</v>
      </c>
      <c r="K3734" s="24" t="e">
        <v>#N/A</v>
      </c>
      <c r="L3734" s="24" t="s">
        <v>306</v>
      </c>
      <c r="M3734" s="27">
        <v>40.838999999999999</v>
      </c>
      <c r="N3734" s="27">
        <v>-76.825500000000005</v>
      </c>
    </row>
    <row r="3735" spans="1:14" s="18" customFormat="1" x14ac:dyDescent="0.35">
      <c r="A3735" s="19" t="s">
        <v>1301</v>
      </c>
      <c r="B3735" s="19" t="s">
        <v>215</v>
      </c>
      <c r="C3735" s="19">
        <v>4</v>
      </c>
      <c r="D3735" s="23">
        <v>14550123</v>
      </c>
      <c r="E3735" s="23" t="e">
        <v>#N/A</v>
      </c>
      <c r="F3735" s="23" t="e">
        <v>#N/A</v>
      </c>
      <c r="G3735" s="24" t="e">
        <v>#N/A</v>
      </c>
      <c r="H3735" s="25">
        <v>43.917999999999999</v>
      </c>
      <c r="I3735" s="25" t="e">
        <v>#N/A</v>
      </c>
      <c r="J3735" s="25" t="e">
        <v>#N/A</v>
      </c>
      <c r="K3735" s="24" t="e">
        <v>#N/A</v>
      </c>
      <c r="L3735" s="24" t="s">
        <v>306</v>
      </c>
      <c r="M3735" s="27">
        <v>40.838999999999999</v>
      </c>
      <c r="N3735" s="27">
        <v>-76.825500000000005</v>
      </c>
    </row>
    <row r="3736" spans="1:14" s="18" customFormat="1" x14ac:dyDescent="0.35">
      <c r="A3736" s="19" t="s">
        <v>1015</v>
      </c>
      <c r="B3736" s="19" t="s">
        <v>215</v>
      </c>
      <c r="C3736" s="19">
        <v>1</v>
      </c>
      <c r="D3736" s="23">
        <v>570802.23899999994</v>
      </c>
      <c r="E3736" s="23">
        <v>1328734.42</v>
      </c>
      <c r="F3736" s="23">
        <v>757932.18</v>
      </c>
      <c r="G3736" s="24">
        <v>1.32783673</v>
      </c>
      <c r="H3736" s="25">
        <v>2.948</v>
      </c>
      <c r="I3736" s="25">
        <v>6.931</v>
      </c>
      <c r="J3736" s="25">
        <v>3.9830000000000001</v>
      </c>
      <c r="K3736" s="24">
        <v>1.3510854800000001</v>
      </c>
      <c r="L3736" s="24" t="s">
        <v>306</v>
      </c>
      <c r="M3736" s="27">
        <v>41.203299999999999</v>
      </c>
      <c r="N3736" s="27">
        <v>-76.068299999999994</v>
      </c>
    </row>
    <row r="3737" spans="1:14" s="18" customFormat="1" x14ac:dyDescent="0.35">
      <c r="A3737" s="19" t="s">
        <v>1015</v>
      </c>
      <c r="B3737" s="19" t="s">
        <v>215</v>
      </c>
      <c r="C3737" s="19">
        <v>2</v>
      </c>
      <c r="D3737" s="23">
        <v>1353685</v>
      </c>
      <c r="E3737" s="23" t="e">
        <v>#N/A</v>
      </c>
      <c r="F3737" s="23" t="e">
        <v>#N/A</v>
      </c>
      <c r="G3737" s="24" t="e">
        <v>#N/A</v>
      </c>
      <c r="H3737" s="25">
        <v>6.65</v>
      </c>
      <c r="I3737" s="25" t="e">
        <v>#N/A</v>
      </c>
      <c r="J3737" s="25" t="e">
        <v>#N/A</v>
      </c>
      <c r="K3737" s="24" t="e">
        <v>#N/A</v>
      </c>
      <c r="L3737" s="24" t="s">
        <v>306</v>
      </c>
      <c r="M3737" s="27">
        <v>41.203299999999999</v>
      </c>
      <c r="N3737" s="27">
        <v>-76.068299999999994</v>
      </c>
    </row>
    <row r="3738" spans="1:14" s="18" customFormat="1" x14ac:dyDescent="0.35">
      <c r="A3738" s="19" t="s">
        <v>1015</v>
      </c>
      <c r="B3738" s="19" t="s">
        <v>215</v>
      </c>
      <c r="C3738" s="19">
        <v>3</v>
      </c>
      <c r="D3738" s="23">
        <v>1236014.7</v>
      </c>
      <c r="E3738" s="23" t="e">
        <v>#N/A</v>
      </c>
      <c r="F3738" s="23" t="e">
        <v>#N/A</v>
      </c>
      <c r="G3738" s="24" t="e">
        <v>#N/A</v>
      </c>
      <c r="H3738" s="25">
        <v>6.532</v>
      </c>
      <c r="I3738" s="25" t="e">
        <v>#N/A</v>
      </c>
      <c r="J3738" s="25" t="e">
        <v>#N/A</v>
      </c>
      <c r="K3738" s="24" t="e">
        <v>#N/A</v>
      </c>
      <c r="L3738" s="24" t="s">
        <v>306</v>
      </c>
      <c r="M3738" s="27">
        <v>41.203299999999999</v>
      </c>
      <c r="N3738" s="27">
        <v>-76.068299999999994</v>
      </c>
    </row>
    <row r="3739" spans="1:14" s="18" customFormat="1" x14ac:dyDescent="0.35">
      <c r="A3739" s="19" t="s">
        <v>1015</v>
      </c>
      <c r="B3739" s="19" t="s">
        <v>215</v>
      </c>
      <c r="C3739" s="19">
        <v>4</v>
      </c>
      <c r="D3739" s="23">
        <v>1700227.07</v>
      </c>
      <c r="E3739" s="23" t="e">
        <v>#N/A</v>
      </c>
      <c r="F3739" s="23" t="e">
        <v>#N/A</v>
      </c>
      <c r="G3739" s="24" t="e">
        <v>#N/A</v>
      </c>
      <c r="H3739" s="25">
        <v>8.3770000000000007</v>
      </c>
      <c r="I3739" s="25" t="e">
        <v>#N/A</v>
      </c>
      <c r="J3739" s="25" t="e">
        <v>#N/A</v>
      </c>
      <c r="K3739" s="24" t="e">
        <v>#N/A</v>
      </c>
      <c r="L3739" s="24" t="s">
        <v>306</v>
      </c>
      <c r="M3739" s="27">
        <v>41.203299999999999</v>
      </c>
      <c r="N3739" s="27">
        <v>-76.068299999999994</v>
      </c>
    </row>
    <row r="3740" spans="1:14" s="18" customFormat="1" x14ac:dyDescent="0.35">
      <c r="A3740" s="19" t="s">
        <v>1016</v>
      </c>
      <c r="B3740" s="19" t="s">
        <v>215</v>
      </c>
      <c r="C3740" s="19">
        <v>1</v>
      </c>
      <c r="D3740" s="23">
        <v>44529.576999999997</v>
      </c>
      <c r="E3740" s="23">
        <v>134575.861</v>
      </c>
      <c r="F3740" s="23">
        <v>90046.284</v>
      </c>
      <c r="G3740" s="24">
        <v>2.02216796</v>
      </c>
      <c r="H3740" s="25">
        <v>1.885</v>
      </c>
      <c r="I3740" s="25">
        <v>5.782</v>
      </c>
      <c r="J3740" s="25">
        <v>3.8969999999999998</v>
      </c>
      <c r="K3740" s="24">
        <v>2.06737401</v>
      </c>
      <c r="L3740" s="24" t="s">
        <v>306</v>
      </c>
      <c r="M3740" s="27">
        <v>41.203299999999999</v>
      </c>
      <c r="N3740" s="27">
        <v>-76.068299999999994</v>
      </c>
    </row>
    <row r="3741" spans="1:14" s="18" customFormat="1" x14ac:dyDescent="0.35">
      <c r="A3741" s="19" t="s">
        <v>1016</v>
      </c>
      <c r="B3741" s="19" t="s">
        <v>215</v>
      </c>
      <c r="C3741" s="19">
        <v>2</v>
      </c>
      <c r="D3741" s="23">
        <v>137763.359</v>
      </c>
      <c r="E3741" s="23" t="e">
        <v>#N/A</v>
      </c>
      <c r="F3741" s="23" t="e">
        <v>#N/A</v>
      </c>
      <c r="G3741" s="24" t="e">
        <v>#N/A</v>
      </c>
      <c r="H3741" s="25">
        <v>5.7930000000000001</v>
      </c>
      <c r="I3741" s="25" t="e">
        <v>#N/A</v>
      </c>
      <c r="J3741" s="25" t="e">
        <v>#N/A</v>
      </c>
      <c r="K3741" s="24" t="e">
        <v>#N/A</v>
      </c>
      <c r="L3741" s="24" t="s">
        <v>306</v>
      </c>
      <c r="M3741" s="27">
        <v>41.203299999999999</v>
      </c>
      <c r="N3741" s="27">
        <v>-76.068299999999994</v>
      </c>
    </row>
    <row r="3742" spans="1:14" s="18" customFormat="1" x14ac:dyDescent="0.35">
      <c r="A3742" s="19" t="s">
        <v>1016</v>
      </c>
      <c r="B3742" s="19" t="s">
        <v>215</v>
      </c>
      <c r="C3742" s="19">
        <v>3</v>
      </c>
      <c r="D3742" s="23">
        <v>126024.806</v>
      </c>
      <c r="E3742" s="23" t="e">
        <v>#N/A</v>
      </c>
      <c r="F3742" s="23" t="e">
        <v>#N/A</v>
      </c>
      <c r="G3742" s="24" t="e">
        <v>#N/A</v>
      </c>
      <c r="H3742" s="25">
        <v>5.3979999999999997</v>
      </c>
      <c r="I3742" s="25" t="e">
        <v>#N/A</v>
      </c>
      <c r="J3742" s="25" t="e">
        <v>#N/A</v>
      </c>
      <c r="K3742" s="24" t="e">
        <v>#N/A</v>
      </c>
      <c r="L3742" s="24" t="s">
        <v>306</v>
      </c>
      <c r="M3742" s="27">
        <v>41.203299999999999</v>
      </c>
      <c r="N3742" s="27">
        <v>-76.068299999999994</v>
      </c>
    </row>
    <row r="3743" spans="1:14" s="18" customFormat="1" x14ac:dyDescent="0.35">
      <c r="A3743" s="19" t="s">
        <v>1016</v>
      </c>
      <c r="B3743" s="19" t="s">
        <v>215</v>
      </c>
      <c r="C3743" s="19">
        <v>4</v>
      </c>
      <c r="D3743" s="23">
        <v>179047.027</v>
      </c>
      <c r="E3743" s="23" t="e">
        <v>#N/A</v>
      </c>
      <c r="F3743" s="23" t="e">
        <v>#N/A</v>
      </c>
      <c r="G3743" s="24" t="e">
        <v>#N/A</v>
      </c>
      <c r="H3743" s="25">
        <v>7.6859999999999999</v>
      </c>
      <c r="I3743" s="25" t="e">
        <v>#N/A</v>
      </c>
      <c r="J3743" s="25" t="e">
        <v>#N/A</v>
      </c>
      <c r="K3743" s="24" t="e">
        <v>#N/A</v>
      </c>
      <c r="L3743" s="24" t="s">
        <v>306</v>
      </c>
      <c r="M3743" s="27">
        <v>41.203299999999999</v>
      </c>
      <c r="N3743" s="27">
        <v>-76.068299999999994</v>
      </c>
    </row>
    <row r="3744" spans="1:14" s="18" customFormat="1" x14ac:dyDescent="0.35">
      <c r="A3744" s="19" t="s">
        <v>1017</v>
      </c>
      <c r="B3744" s="19" t="s">
        <v>215</v>
      </c>
      <c r="C3744" s="19">
        <v>1</v>
      </c>
      <c r="D3744" s="23">
        <v>10779839.699999999</v>
      </c>
      <c r="E3744" s="23">
        <v>4368749.16</v>
      </c>
      <c r="F3744" s="23">
        <v>-6411090.5999999996</v>
      </c>
      <c r="G3744" s="24">
        <v>-0.59472970000000003</v>
      </c>
      <c r="H3744" s="25">
        <v>26.454000000000001</v>
      </c>
      <c r="I3744" s="25">
        <v>16.795000000000002</v>
      </c>
      <c r="J3744" s="25">
        <v>-9.6590000000000007</v>
      </c>
      <c r="K3744" s="24">
        <v>-0.36512440000000002</v>
      </c>
      <c r="L3744" s="24" t="s">
        <v>306</v>
      </c>
      <c r="M3744" s="27">
        <v>39.872500000000002</v>
      </c>
      <c r="N3744" s="27">
        <v>-77.167199999999994</v>
      </c>
    </row>
    <row r="3745" spans="1:14" s="18" customFormat="1" x14ac:dyDescent="0.35">
      <c r="A3745" s="19" t="s">
        <v>1017</v>
      </c>
      <c r="B3745" s="19" t="s">
        <v>215</v>
      </c>
      <c r="C3745" s="19">
        <v>2</v>
      </c>
      <c r="D3745" s="23">
        <v>11444166.4</v>
      </c>
      <c r="E3745" s="23" t="e">
        <v>#N/A</v>
      </c>
      <c r="F3745" s="23" t="e">
        <v>#N/A</v>
      </c>
      <c r="G3745" s="24" t="e">
        <v>#N/A</v>
      </c>
      <c r="H3745" s="25">
        <v>34.889000000000003</v>
      </c>
      <c r="I3745" s="25" t="e">
        <v>#N/A</v>
      </c>
      <c r="J3745" s="25" t="e">
        <v>#N/A</v>
      </c>
      <c r="K3745" s="24" t="e">
        <v>#N/A</v>
      </c>
      <c r="L3745" s="24" t="s">
        <v>306</v>
      </c>
      <c r="M3745" s="27">
        <v>39.872500000000002</v>
      </c>
      <c r="N3745" s="27">
        <v>-77.167199999999994</v>
      </c>
    </row>
    <row r="3746" spans="1:14" s="18" customFormat="1" x14ac:dyDescent="0.35">
      <c r="A3746" s="19" t="s">
        <v>1017</v>
      </c>
      <c r="B3746" s="19" t="s">
        <v>215</v>
      </c>
      <c r="C3746" s="19">
        <v>3</v>
      </c>
      <c r="D3746" s="23">
        <v>12391393.6</v>
      </c>
      <c r="E3746" s="23" t="e">
        <v>#N/A</v>
      </c>
      <c r="F3746" s="23" t="e">
        <v>#N/A</v>
      </c>
      <c r="G3746" s="24" t="e">
        <v>#N/A</v>
      </c>
      <c r="H3746" s="25">
        <v>41.89</v>
      </c>
      <c r="I3746" s="25" t="e">
        <v>#N/A</v>
      </c>
      <c r="J3746" s="25" t="e">
        <v>#N/A</v>
      </c>
      <c r="K3746" s="24" t="e">
        <v>#N/A</v>
      </c>
      <c r="L3746" s="24" t="s">
        <v>306</v>
      </c>
      <c r="M3746" s="27">
        <v>39.872500000000002</v>
      </c>
      <c r="N3746" s="27">
        <v>-77.167199999999994</v>
      </c>
    </row>
    <row r="3747" spans="1:14" s="18" customFormat="1" x14ac:dyDescent="0.35">
      <c r="A3747" s="19" t="s">
        <v>1017</v>
      </c>
      <c r="B3747" s="19" t="s">
        <v>215</v>
      </c>
      <c r="C3747" s="19">
        <v>4</v>
      </c>
      <c r="D3747" s="23">
        <v>1572674.73</v>
      </c>
      <c r="E3747" s="23" t="e">
        <v>#N/A</v>
      </c>
      <c r="F3747" s="23" t="e">
        <v>#N/A</v>
      </c>
      <c r="G3747" s="24" t="e">
        <v>#N/A</v>
      </c>
      <c r="H3747" s="25">
        <v>5.3920000000000003</v>
      </c>
      <c r="I3747" s="25" t="e">
        <v>#N/A</v>
      </c>
      <c r="J3747" s="25" t="e">
        <v>#N/A</v>
      </c>
      <c r="K3747" s="24" t="e">
        <v>#N/A</v>
      </c>
      <c r="L3747" s="24" t="s">
        <v>306</v>
      </c>
      <c r="M3747" s="27">
        <v>39.872500000000002</v>
      </c>
      <c r="N3747" s="27">
        <v>-77.167199999999994</v>
      </c>
    </row>
    <row r="3748" spans="1:14" s="18" customFormat="1" x14ac:dyDescent="0.35">
      <c r="A3748" s="19" t="s">
        <v>222</v>
      </c>
      <c r="B3748" s="19" t="s">
        <v>215</v>
      </c>
      <c r="C3748" s="19">
        <v>1</v>
      </c>
      <c r="D3748" s="23">
        <v>6507847.7800000003</v>
      </c>
      <c r="E3748" s="23">
        <v>11502958.800000001</v>
      </c>
      <c r="F3748" s="23">
        <v>4995110.97</v>
      </c>
      <c r="G3748" s="24">
        <v>0.76755190699999998</v>
      </c>
      <c r="H3748" s="25">
        <v>241.55199999999999</v>
      </c>
      <c r="I3748" s="25">
        <v>396.35399999999998</v>
      </c>
      <c r="J3748" s="25">
        <v>154.80199999999999</v>
      </c>
      <c r="K3748" s="24">
        <v>0.64086407899999998</v>
      </c>
      <c r="L3748" s="24" t="s">
        <v>304</v>
      </c>
      <c r="M3748" s="27">
        <v>40.660400000000003</v>
      </c>
      <c r="N3748" s="27">
        <v>-79.341099999999997</v>
      </c>
    </row>
    <row r="3749" spans="1:14" s="18" customFormat="1" x14ac:dyDescent="0.35">
      <c r="A3749" s="19" t="s">
        <v>222</v>
      </c>
      <c r="B3749" s="19" t="s">
        <v>215</v>
      </c>
      <c r="C3749" s="19">
        <v>2</v>
      </c>
      <c r="D3749" s="23">
        <v>4964484.2699999996</v>
      </c>
      <c r="E3749" s="23" t="e">
        <v>#N/A</v>
      </c>
      <c r="F3749" s="23" t="e">
        <v>#N/A</v>
      </c>
      <c r="G3749" s="24" t="e">
        <v>#N/A</v>
      </c>
      <c r="H3749" s="25">
        <v>161.142</v>
      </c>
      <c r="I3749" s="25" t="e">
        <v>#N/A</v>
      </c>
      <c r="J3749" s="25" t="e">
        <v>#N/A</v>
      </c>
      <c r="K3749" s="24" t="e">
        <v>#N/A</v>
      </c>
      <c r="L3749" s="24" t="s">
        <v>304</v>
      </c>
      <c r="M3749" s="27">
        <v>40.660400000000003</v>
      </c>
      <c r="N3749" s="27">
        <v>-79.341099999999997</v>
      </c>
    </row>
    <row r="3750" spans="1:14" s="18" customFormat="1" x14ac:dyDescent="0.35">
      <c r="A3750" s="19" t="s">
        <v>222</v>
      </c>
      <c r="B3750" s="19" t="s">
        <v>215</v>
      </c>
      <c r="C3750" s="19">
        <v>3</v>
      </c>
      <c r="D3750" s="23">
        <v>17340931</v>
      </c>
      <c r="E3750" s="23" t="e">
        <v>#N/A</v>
      </c>
      <c r="F3750" s="23" t="e">
        <v>#N/A</v>
      </c>
      <c r="G3750" s="24" t="e">
        <v>#N/A</v>
      </c>
      <c r="H3750" s="25">
        <v>566.34100000000001</v>
      </c>
      <c r="I3750" s="25" t="e">
        <v>#N/A</v>
      </c>
      <c r="J3750" s="25" t="e">
        <v>#N/A</v>
      </c>
      <c r="K3750" s="24" t="e">
        <v>#N/A</v>
      </c>
      <c r="L3750" s="24" t="s">
        <v>304</v>
      </c>
      <c r="M3750" s="27">
        <v>40.660400000000003</v>
      </c>
      <c r="N3750" s="27">
        <v>-79.341099999999997</v>
      </c>
    </row>
    <row r="3751" spans="1:14" s="18" customFormat="1" x14ac:dyDescent="0.35">
      <c r="A3751" s="19" t="s">
        <v>222</v>
      </c>
      <c r="B3751" s="19" t="s">
        <v>215</v>
      </c>
      <c r="C3751" s="19">
        <v>4</v>
      </c>
      <c r="D3751" s="23">
        <v>814589.42</v>
      </c>
      <c r="E3751" s="23" t="e">
        <v>#N/A</v>
      </c>
      <c r="F3751" s="23" t="e">
        <v>#N/A</v>
      </c>
      <c r="G3751" s="24" t="e">
        <v>#N/A</v>
      </c>
      <c r="H3751" s="25">
        <v>29.611999999999998</v>
      </c>
      <c r="I3751" s="25" t="e">
        <v>#N/A</v>
      </c>
      <c r="J3751" s="25" t="e">
        <v>#N/A</v>
      </c>
      <c r="K3751" s="24" t="e">
        <v>#N/A</v>
      </c>
      <c r="L3751" s="24" t="s">
        <v>304</v>
      </c>
      <c r="M3751" s="27">
        <v>40.660400000000003</v>
      </c>
      <c r="N3751" s="27">
        <v>-79.341099999999997</v>
      </c>
    </row>
    <row r="3752" spans="1:14" s="18" customFormat="1" x14ac:dyDescent="0.35">
      <c r="A3752" s="19" t="s">
        <v>1018</v>
      </c>
      <c r="B3752" s="19" t="s">
        <v>215</v>
      </c>
      <c r="C3752" s="19">
        <v>1</v>
      </c>
      <c r="D3752" s="23">
        <v>19784068.199999999</v>
      </c>
      <c r="E3752" s="23">
        <v>17513092.600000001</v>
      </c>
      <c r="F3752" s="23">
        <v>-2270975.7000000002</v>
      </c>
      <c r="G3752" s="24">
        <v>-0.1147881</v>
      </c>
      <c r="H3752" s="25">
        <v>48.18</v>
      </c>
      <c r="I3752" s="25">
        <v>43.351999999999997</v>
      </c>
      <c r="J3752" s="25">
        <v>-4.8280000000000003</v>
      </c>
      <c r="K3752" s="24">
        <v>-0.10020759999999999</v>
      </c>
      <c r="L3752" s="24" t="s">
        <v>306</v>
      </c>
      <c r="M3752" s="27">
        <v>41.4711</v>
      </c>
      <c r="N3752" s="27">
        <v>-75.543599999999998</v>
      </c>
    </row>
    <row r="3753" spans="1:14" s="18" customFormat="1" x14ac:dyDescent="0.35">
      <c r="A3753" s="19" t="s">
        <v>1018</v>
      </c>
      <c r="B3753" s="19" t="s">
        <v>215</v>
      </c>
      <c r="C3753" s="19">
        <v>2</v>
      </c>
      <c r="D3753" s="23">
        <v>13496217.5</v>
      </c>
      <c r="E3753" s="23" t="e">
        <v>#N/A</v>
      </c>
      <c r="F3753" s="23" t="e">
        <v>#N/A</v>
      </c>
      <c r="G3753" s="24" t="e">
        <v>#N/A</v>
      </c>
      <c r="H3753" s="25">
        <v>30.295999999999999</v>
      </c>
      <c r="I3753" s="25" t="e">
        <v>#N/A</v>
      </c>
      <c r="J3753" s="25" t="e">
        <v>#N/A</v>
      </c>
      <c r="K3753" s="24" t="e">
        <v>#N/A</v>
      </c>
      <c r="L3753" s="24" t="s">
        <v>306</v>
      </c>
      <c r="M3753" s="27">
        <v>41.4711</v>
      </c>
      <c r="N3753" s="27">
        <v>-75.543599999999998</v>
      </c>
    </row>
    <row r="3754" spans="1:14" s="18" customFormat="1" x14ac:dyDescent="0.35">
      <c r="A3754" s="19" t="s">
        <v>1018</v>
      </c>
      <c r="B3754" s="19" t="s">
        <v>215</v>
      </c>
      <c r="C3754" s="19">
        <v>3</v>
      </c>
      <c r="D3754" s="23">
        <v>19462629.5</v>
      </c>
      <c r="E3754" s="23" t="e">
        <v>#N/A</v>
      </c>
      <c r="F3754" s="23" t="e">
        <v>#N/A</v>
      </c>
      <c r="G3754" s="24" t="e">
        <v>#N/A</v>
      </c>
      <c r="H3754" s="25">
        <v>47.295000000000002</v>
      </c>
      <c r="I3754" s="25" t="e">
        <v>#N/A</v>
      </c>
      <c r="J3754" s="25" t="e">
        <v>#N/A</v>
      </c>
      <c r="K3754" s="24" t="e">
        <v>#N/A</v>
      </c>
      <c r="L3754" s="24" t="s">
        <v>306</v>
      </c>
      <c r="M3754" s="27">
        <v>41.4711</v>
      </c>
      <c r="N3754" s="27">
        <v>-75.543599999999998</v>
      </c>
    </row>
    <row r="3755" spans="1:14" s="18" customFormat="1" x14ac:dyDescent="0.35">
      <c r="A3755" s="19" t="s">
        <v>1018</v>
      </c>
      <c r="B3755" s="19" t="s">
        <v>215</v>
      </c>
      <c r="C3755" s="19">
        <v>4</v>
      </c>
      <c r="D3755" s="23">
        <v>15979334.800000001</v>
      </c>
      <c r="E3755" s="23" t="e">
        <v>#N/A</v>
      </c>
      <c r="F3755" s="23" t="e">
        <v>#N/A</v>
      </c>
      <c r="G3755" s="24" t="e">
        <v>#N/A</v>
      </c>
      <c r="H3755" s="25">
        <v>41.12</v>
      </c>
      <c r="I3755" s="25" t="e">
        <v>#N/A</v>
      </c>
      <c r="J3755" s="25" t="e">
        <v>#N/A</v>
      </c>
      <c r="K3755" s="24" t="e">
        <v>#N/A</v>
      </c>
      <c r="L3755" s="24" t="s">
        <v>306</v>
      </c>
      <c r="M3755" s="27">
        <v>41.4711</v>
      </c>
      <c r="N3755" s="27">
        <v>-75.543599999999998</v>
      </c>
    </row>
    <row r="3756" spans="1:14" s="18" customFormat="1" x14ac:dyDescent="0.35">
      <c r="A3756" s="19" t="s">
        <v>1019</v>
      </c>
      <c r="B3756" s="19" t="s">
        <v>215</v>
      </c>
      <c r="C3756" s="19">
        <v>1</v>
      </c>
      <c r="D3756" s="23">
        <v>7838203.4000000004</v>
      </c>
      <c r="E3756" s="23">
        <v>7326192.2300000004</v>
      </c>
      <c r="F3756" s="23">
        <v>-512011.17</v>
      </c>
      <c r="G3756" s="24">
        <v>-6.5322500000000006E-2</v>
      </c>
      <c r="H3756" s="25">
        <v>41.713999999999999</v>
      </c>
      <c r="I3756" s="25">
        <v>37.991999999999997</v>
      </c>
      <c r="J3756" s="25">
        <v>-3.722</v>
      </c>
      <c r="K3756" s="24">
        <v>-8.9226600000000003E-2</v>
      </c>
      <c r="L3756" s="24" t="s">
        <v>306</v>
      </c>
      <c r="M3756" s="27">
        <v>39.862200000000001</v>
      </c>
      <c r="N3756" s="27">
        <v>-75.336100000000002</v>
      </c>
    </row>
    <row r="3757" spans="1:14" s="18" customFormat="1" x14ac:dyDescent="0.35">
      <c r="A3757" s="19" t="s">
        <v>1019</v>
      </c>
      <c r="B3757" s="19" t="s">
        <v>215</v>
      </c>
      <c r="C3757" s="19">
        <v>2</v>
      </c>
      <c r="D3757" s="23">
        <v>6921254.5</v>
      </c>
      <c r="E3757" s="23" t="e">
        <v>#N/A</v>
      </c>
      <c r="F3757" s="23" t="e">
        <v>#N/A</v>
      </c>
      <c r="G3757" s="24" t="e">
        <v>#N/A</v>
      </c>
      <c r="H3757" s="25">
        <v>30.561</v>
      </c>
      <c r="I3757" s="25" t="e">
        <v>#N/A</v>
      </c>
      <c r="J3757" s="25" t="e">
        <v>#N/A</v>
      </c>
      <c r="K3757" s="24" t="e">
        <v>#N/A</v>
      </c>
      <c r="L3757" s="24" t="s">
        <v>306</v>
      </c>
      <c r="M3757" s="27">
        <v>39.862200000000001</v>
      </c>
      <c r="N3757" s="27">
        <v>-75.336100000000002</v>
      </c>
    </row>
    <row r="3758" spans="1:14" s="18" customFormat="1" x14ac:dyDescent="0.35">
      <c r="A3758" s="19" t="s">
        <v>1019</v>
      </c>
      <c r="B3758" s="19" t="s">
        <v>215</v>
      </c>
      <c r="C3758" s="19">
        <v>3</v>
      </c>
      <c r="D3758" s="23">
        <v>8328411.3099999996</v>
      </c>
      <c r="E3758" s="23" t="e">
        <v>#N/A</v>
      </c>
      <c r="F3758" s="23" t="e">
        <v>#N/A</v>
      </c>
      <c r="G3758" s="24" t="e">
        <v>#N/A</v>
      </c>
      <c r="H3758" s="25">
        <v>33.777999999999999</v>
      </c>
      <c r="I3758" s="25" t="e">
        <v>#N/A</v>
      </c>
      <c r="J3758" s="25" t="e">
        <v>#N/A</v>
      </c>
      <c r="K3758" s="24" t="e">
        <v>#N/A</v>
      </c>
      <c r="L3758" s="24" t="s">
        <v>306</v>
      </c>
      <c r="M3758" s="27">
        <v>39.862200000000001</v>
      </c>
      <c r="N3758" s="27">
        <v>-75.336100000000002</v>
      </c>
    </row>
    <row r="3759" spans="1:14" s="18" customFormat="1" x14ac:dyDescent="0.35">
      <c r="A3759" s="19" t="s">
        <v>1019</v>
      </c>
      <c r="B3759" s="19" t="s">
        <v>215</v>
      </c>
      <c r="C3759" s="19">
        <v>4</v>
      </c>
      <c r="D3759" s="23">
        <v>6399639.4299999997</v>
      </c>
      <c r="E3759" s="23" t="e">
        <v>#N/A</v>
      </c>
      <c r="F3759" s="23" t="e">
        <v>#N/A</v>
      </c>
      <c r="G3759" s="24" t="e">
        <v>#N/A</v>
      </c>
      <c r="H3759" s="25">
        <v>34.671999999999997</v>
      </c>
      <c r="I3759" s="25" t="e">
        <v>#N/A</v>
      </c>
      <c r="J3759" s="25" t="e">
        <v>#N/A</v>
      </c>
      <c r="K3759" s="24" t="e">
        <v>#N/A</v>
      </c>
      <c r="L3759" s="24" t="s">
        <v>306</v>
      </c>
      <c r="M3759" s="27">
        <v>39.862200000000001</v>
      </c>
      <c r="N3759" s="27">
        <v>-75.336100000000002</v>
      </c>
    </row>
    <row r="3760" spans="1:14" s="18" customFormat="1" x14ac:dyDescent="0.35">
      <c r="A3760" s="19" t="s">
        <v>1020</v>
      </c>
      <c r="B3760" s="19" t="s">
        <v>215</v>
      </c>
      <c r="C3760" s="19">
        <v>1</v>
      </c>
      <c r="D3760" s="23">
        <v>8541772.0199999996</v>
      </c>
      <c r="E3760" s="23">
        <v>8248685.3399999999</v>
      </c>
      <c r="F3760" s="23">
        <v>-293086.69</v>
      </c>
      <c r="G3760" s="24">
        <v>-3.4312200000000001E-2</v>
      </c>
      <c r="H3760" s="25">
        <v>33.624000000000002</v>
      </c>
      <c r="I3760" s="25">
        <v>31.72</v>
      </c>
      <c r="J3760" s="25">
        <v>-1.9039999999999999</v>
      </c>
      <c r="K3760" s="24">
        <v>-5.6626200000000002E-2</v>
      </c>
      <c r="L3760" s="24" t="s">
        <v>306</v>
      </c>
      <c r="M3760" s="27">
        <v>40.801099999999998</v>
      </c>
      <c r="N3760" s="27">
        <v>-75.105000000000004</v>
      </c>
    </row>
    <row r="3761" spans="1:14" s="18" customFormat="1" x14ac:dyDescent="0.35">
      <c r="A3761" s="19" t="s">
        <v>1020</v>
      </c>
      <c r="B3761" s="19" t="s">
        <v>215</v>
      </c>
      <c r="C3761" s="19">
        <v>2</v>
      </c>
      <c r="D3761" s="23">
        <v>5864061.5499999998</v>
      </c>
      <c r="E3761" s="23" t="e">
        <v>#N/A</v>
      </c>
      <c r="F3761" s="23" t="e">
        <v>#N/A</v>
      </c>
      <c r="G3761" s="24" t="e">
        <v>#N/A</v>
      </c>
      <c r="H3761" s="25">
        <v>23.864000000000001</v>
      </c>
      <c r="I3761" s="25" t="e">
        <v>#N/A</v>
      </c>
      <c r="J3761" s="25" t="e">
        <v>#N/A</v>
      </c>
      <c r="K3761" s="24" t="e">
        <v>#N/A</v>
      </c>
      <c r="L3761" s="24" t="s">
        <v>306</v>
      </c>
      <c r="M3761" s="27">
        <v>40.801099999999998</v>
      </c>
      <c r="N3761" s="27">
        <v>-75.105000000000004</v>
      </c>
    </row>
    <row r="3762" spans="1:14" s="18" customFormat="1" x14ac:dyDescent="0.35">
      <c r="A3762" s="19" t="s">
        <v>1020</v>
      </c>
      <c r="B3762" s="19" t="s">
        <v>215</v>
      </c>
      <c r="C3762" s="19">
        <v>3</v>
      </c>
      <c r="D3762" s="23">
        <v>8220989.6799999997</v>
      </c>
      <c r="E3762" s="23" t="e">
        <v>#N/A</v>
      </c>
      <c r="F3762" s="23" t="e">
        <v>#N/A</v>
      </c>
      <c r="G3762" s="24" t="e">
        <v>#N/A</v>
      </c>
      <c r="H3762" s="25">
        <v>32.734000000000002</v>
      </c>
      <c r="I3762" s="25" t="e">
        <v>#N/A</v>
      </c>
      <c r="J3762" s="25" t="e">
        <v>#N/A</v>
      </c>
      <c r="K3762" s="24" t="e">
        <v>#N/A</v>
      </c>
      <c r="L3762" s="24" t="s">
        <v>306</v>
      </c>
      <c r="M3762" s="27">
        <v>40.801099999999998</v>
      </c>
      <c r="N3762" s="27">
        <v>-75.105000000000004</v>
      </c>
    </row>
    <row r="3763" spans="1:14" s="18" customFormat="1" x14ac:dyDescent="0.35">
      <c r="A3763" s="19" t="s">
        <v>1020</v>
      </c>
      <c r="B3763" s="19" t="s">
        <v>215</v>
      </c>
      <c r="C3763" s="19">
        <v>4</v>
      </c>
      <c r="D3763" s="23">
        <v>8107743.6699999999</v>
      </c>
      <c r="E3763" s="23" t="e">
        <v>#N/A</v>
      </c>
      <c r="F3763" s="23" t="e">
        <v>#N/A</v>
      </c>
      <c r="G3763" s="24" t="e">
        <v>#N/A</v>
      </c>
      <c r="H3763" s="25">
        <v>33.375</v>
      </c>
      <c r="I3763" s="25" t="e">
        <v>#N/A</v>
      </c>
      <c r="J3763" s="25" t="e">
        <v>#N/A</v>
      </c>
      <c r="K3763" s="24" t="e">
        <v>#N/A</v>
      </c>
      <c r="L3763" s="24" t="s">
        <v>306</v>
      </c>
      <c r="M3763" s="27">
        <v>40.801099999999998</v>
      </c>
      <c r="N3763" s="27">
        <v>-75.105000000000004</v>
      </c>
    </row>
    <row r="3764" spans="1:14" s="18" customFormat="1" x14ac:dyDescent="0.35">
      <c r="A3764" s="19" t="s">
        <v>1021</v>
      </c>
      <c r="B3764" s="19" t="s">
        <v>215</v>
      </c>
      <c r="C3764" s="19">
        <v>1</v>
      </c>
      <c r="D3764" s="23">
        <v>11875567.5</v>
      </c>
      <c r="E3764" s="23">
        <v>12282137.4</v>
      </c>
      <c r="F3764" s="23">
        <v>406569.89500000002</v>
      </c>
      <c r="G3764" s="24">
        <v>3.4235829000000002E-2</v>
      </c>
      <c r="H3764" s="25">
        <v>53.997</v>
      </c>
      <c r="I3764" s="25">
        <v>57.91</v>
      </c>
      <c r="J3764" s="25">
        <v>3.9129999999999998</v>
      </c>
      <c r="K3764" s="24">
        <v>7.2466988999999996E-2</v>
      </c>
      <c r="L3764" s="24" t="s">
        <v>306</v>
      </c>
      <c r="M3764" s="27">
        <v>39.808300000000003</v>
      </c>
      <c r="N3764" s="27">
        <v>-75.422499999999999</v>
      </c>
    </row>
    <row r="3765" spans="1:14" s="18" customFormat="1" x14ac:dyDescent="0.35">
      <c r="A3765" s="19" t="s">
        <v>1021</v>
      </c>
      <c r="B3765" s="19" t="s">
        <v>215</v>
      </c>
      <c r="C3765" s="19">
        <v>2</v>
      </c>
      <c r="D3765" s="23">
        <v>6761823.54</v>
      </c>
      <c r="E3765" s="23" t="e">
        <v>#N/A</v>
      </c>
      <c r="F3765" s="23" t="e">
        <v>#N/A</v>
      </c>
      <c r="G3765" s="24" t="e">
        <v>#N/A</v>
      </c>
      <c r="H3765" s="25">
        <v>33.637999999999998</v>
      </c>
      <c r="I3765" s="25" t="e">
        <v>#N/A</v>
      </c>
      <c r="J3765" s="25" t="e">
        <v>#N/A</v>
      </c>
      <c r="K3765" s="24" t="e">
        <v>#N/A</v>
      </c>
      <c r="L3765" s="24" t="s">
        <v>306</v>
      </c>
      <c r="M3765" s="27">
        <v>39.808300000000003</v>
      </c>
      <c r="N3765" s="27">
        <v>-75.422499999999999</v>
      </c>
    </row>
    <row r="3766" spans="1:14" s="18" customFormat="1" x14ac:dyDescent="0.35">
      <c r="A3766" s="19" t="s">
        <v>1021</v>
      </c>
      <c r="B3766" s="19" t="s">
        <v>215</v>
      </c>
      <c r="C3766" s="19">
        <v>3</v>
      </c>
      <c r="D3766" s="23">
        <v>11925524.300000001</v>
      </c>
      <c r="E3766" s="23" t="e">
        <v>#N/A</v>
      </c>
      <c r="F3766" s="23" t="e">
        <v>#N/A</v>
      </c>
      <c r="G3766" s="24" t="e">
        <v>#N/A</v>
      </c>
      <c r="H3766" s="25">
        <v>54.375999999999998</v>
      </c>
      <c r="I3766" s="25" t="e">
        <v>#N/A</v>
      </c>
      <c r="J3766" s="25" t="e">
        <v>#N/A</v>
      </c>
      <c r="K3766" s="24" t="e">
        <v>#N/A</v>
      </c>
      <c r="L3766" s="24" t="s">
        <v>306</v>
      </c>
      <c r="M3766" s="27">
        <v>39.808300000000003</v>
      </c>
      <c r="N3766" s="27">
        <v>-75.422499999999999</v>
      </c>
    </row>
    <row r="3767" spans="1:14" s="18" customFormat="1" x14ac:dyDescent="0.35">
      <c r="A3767" s="19" t="s">
        <v>1021</v>
      </c>
      <c r="B3767" s="19" t="s">
        <v>215</v>
      </c>
      <c r="C3767" s="19">
        <v>4</v>
      </c>
      <c r="D3767" s="23">
        <v>10857457.5</v>
      </c>
      <c r="E3767" s="23" t="e">
        <v>#N/A</v>
      </c>
      <c r="F3767" s="23" t="e">
        <v>#N/A</v>
      </c>
      <c r="G3767" s="24" t="e">
        <v>#N/A</v>
      </c>
      <c r="H3767" s="25">
        <v>51.591000000000001</v>
      </c>
      <c r="I3767" s="25" t="e">
        <v>#N/A</v>
      </c>
      <c r="J3767" s="25" t="e">
        <v>#N/A</v>
      </c>
      <c r="K3767" s="24" t="e">
        <v>#N/A</v>
      </c>
      <c r="L3767" s="24" t="s">
        <v>306</v>
      </c>
      <c r="M3767" s="27">
        <v>39.808300000000003</v>
      </c>
      <c r="N3767" s="27">
        <v>-75.422499999999999</v>
      </c>
    </row>
    <row r="3768" spans="1:14" s="18" customFormat="1" x14ac:dyDescent="0.35">
      <c r="A3768" s="19" t="s">
        <v>1022</v>
      </c>
      <c r="B3768" s="19" t="s">
        <v>215</v>
      </c>
      <c r="C3768" s="19">
        <v>1</v>
      </c>
      <c r="D3768" s="23">
        <v>36471.550000000003</v>
      </c>
      <c r="E3768" s="23">
        <v>402456.02799999999</v>
      </c>
      <c r="F3768" s="23">
        <v>365984.478</v>
      </c>
      <c r="G3768" s="24">
        <v>10.0347936</v>
      </c>
      <c r="H3768" s="25">
        <v>1.294</v>
      </c>
      <c r="I3768" s="25">
        <v>28.434000000000001</v>
      </c>
      <c r="J3768" s="25">
        <v>27.14</v>
      </c>
      <c r="K3768" s="24">
        <v>20.973724900000001</v>
      </c>
      <c r="L3768" s="24" t="s">
        <v>306</v>
      </c>
      <c r="M3768" s="27">
        <v>40.795999999999999</v>
      </c>
      <c r="N3768" s="27">
        <v>-75.106999999999999</v>
      </c>
    </row>
    <row r="3769" spans="1:14" s="18" customFormat="1" x14ac:dyDescent="0.35">
      <c r="A3769" s="19" t="s">
        <v>1022</v>
      </c>
      <c r="B3769" s="19" t="s">
        <v>215</v>
      </c>
      <c r="C3769" s="19">
        <v>2</v>
      </c>
      <c r="D3769" s="23">
        <v>992250.81299999997</v>
      </c>
      <c r="E3769" s="23" t="e">
        <v>#N/A</v>
      </c>
      <c r="F3769" s="23" t="e">
        <v>#N/A</v>
      </c>
      <c r="G3769" s="24" t="e">
        <v>#N/A</v>
      </c>
      <c r="H3769" s="25">
        <v>35.869</v>
      </c>
      <c r="I3769" s="25" t="e">
        <v>#N/A</v>
      </c>
      <c r="J3769" s="25" t="e">
        <v>#N/A</v>
      </c>
      <c r="K3769" s="24" t="e">
        <v>#N/A</v>
      </c>
      <c r="L3769" s="24" t="s">
        <v>306</v>
      </c>
      <c r="M3769" s="27">
        <v>40.795999999999999</v>
      </c>
      <c r="N3769" s="27">
        <v>-75.106999999999999</v>
      </c>
    </row>
    <row r="3770" spans="1:14" s="18" customFormat="1" x14ac:dyDescent="0.35">
      <c r="A3770" s="19" t="s">
        <v>1022</v>
      </c>
      <c r="B3770" s="19" t="s">
        <v>215</v>
      </c>
      <c r="C3770" s="19">
        <v>3</v>
      </c>
      <c r="D3770" s="23">
        <v>4343602.26</v>
      </c>
      <c r="E3770" s="23" t="e">
        <v>#N/A</v>
      </c>
      <c r="F3770" s="23" t="e">
        <v>#N/A</v>
      </c>
      <c r="G3770" s="24" t="e">
        <v>#N/A</v>
      </c>
      <c r="H3770" s="25">
        <v>158.96600000000001</v>
      </c>
      <c r="I3770" s="25" t="e">
        <v>#N/A</v>
      </c>
      <c r="J3770" s="25" t="e">
        <v>#N/A</v>
      </c>
      <c r="K3770" s="24" t="e">
        <v>#N/A</v>
      </c>
      <c r="L3770" s="24" t="s">
        <v>306</v>
      </c>
      <c r="M3770" s="27">
        <v>40.795999999999999</v>
      </c>
      <c r="N3770" s="27">
        <v>-75.106999999999999</v>
      </c>
    </row>
    <row r="3771" spans="1:14" s="18" customFormat="1" x14ac:dyDescent="0.35">
      <c r="A3771" s="19" t="s">
        <v>1022</v>
      </c>
      <c r="B3771" s="19" t="s">
        <v>215</v>
      </c>
      <c r="C3771" s="19">
        <v>4</v>
      </c>
      <c r="D3771" s="23">
        <v>1747394.68</v>
      </c>
      <c r="E3771" s="23" t="e">
        <v>#N/A</v>
      </c>
      <c r="F3771" s="23" t="e">
        <v>#N/A</v>
      </c>
      <c r="G3771" s="24" t="e">
        <v>#N/A</v>
      </c>
      <c r="H3771" s="25">
        <v>61.423000000000002</v>
      </c>
      <c r="I3771" s="25" t="e">
        <v>#N/A</v>
      </c>
      <c r="J3771" s="25" t="e">
        <v>#N/A</v>
      </c>
      <c r="K3771" s="24" t="e">
        <v>#N/A</v>
      </c>
      <c r="L3771" s="24" t="s">
        <v>306</v>
      </c>
      <c r="M3771" s="27">
        <v>40.795999999999999</v>
      </c>
      <c r="N3771" s="27">
        <v>-75.106999999999999</v>
      </c>
    </row>
    <row r="3772" spans="1:14" s="18" customFormat="1" x14ac:dyDescent="0.35">
      <c r="A3772" s="19" t="s">
        <v>223</v>
      </c>
      <c r="B3772" s="19" t="s">
        <v>215</v>
      </c>
      <c r="C3772" s="19">
        <v>1</v>
      </c>
      <c r="D3772" s="23">
        <v>848123.69799999997</v>
      </c>
      <c r="E3772" s="23">
        <v>5672487.1799999997</v>
      </c>
      <c r="F3772" s="23">
        <v>4824363.49</v>
      </c>
      <c r="G3772" s="24">
        <v>5.6882781299999996</v>
      </c>
      <c r="H3772" s="25">
        <v>50.497</v>
      </c>
      <c r="I3772" s="25">
        <v>219.197</v>
      </c>
      <c r="J3772" s="25">
        <v>168.7</v>
      </c>
      <c r="K3772" s="24">
        <v>3.3407925199999999</v>
      </c>
      <c r="L3772" s="24" t="s">
        <v>304</v>
      </c>
      <c r="M3772" s="27">
        <v>41.071399999999997</v>
      </c>
      <c r="N3772" s="27">
        <v>-76.667199999999994</v>
      </c>
    </row>
    <row r="3773" spans="1:14" s="18" customFormat="1" x14ac:dyDescent="0.35">
      <c r="A3773" s="19" t="s">
        <v>223</v>
      </c>
      <c r="B3773" s="19" t="s">
        <v>215</v>
      </c>
      <c r="C3773" s="19">
        <v>2</v>
      </c>
      <c r="D3773" s="23">
        <v>142514.27799999999</v>
      </c>
      <c r="E3773" s="23" t="e">
        <v>#N/A</v>
      </c>
      <c r="F3773" s="23" t="e">
        <v>#N/A</v>
      </c>
      <c r="G3773" s="24" t="e">
        <v>#N/A</v>
      </c>
      <c r="H3773" s="25">
        <v>6.7140000000000004</v>
      </c>
      <c r="I3773" s="25" t="e">
        <v>#N/A</v>
      </c>
      <c r="J3773" s="25" t="e">
        <v>#N/A</v>
      </c>
      <c r="K3773" s="24" t="e">
        <v>#N/A</v>
      </c>
      <c r="L3773" s="24" t="s">
        <v>304</v>
      </c>
      <c r="M3773" s="27">
        <v>41.071399999999997</v>
      </c>
      <c r="N3773" s="27">
        <v>-76.667199999999994</v>
      </c>
    </row>
    <row r="3774" spans="1:14" s="18" customFormat="1" x14ac:dyDescent="0.35">
      <c r="A3774" s="19" t="s">
        <v>223</v>
      </c>
      <c r="B3774" s="19" t="s">
        <v>215</v>
      </c>
      <c r="C3774" s="19">
        <v>3</v>
      </c>
      <c r="D3774" s="23">
        <v>4341079.1100000003</v>
      </c>
      <c r="E3774" s="23" t="e">
        <v>#N/A</v>
      </c>
      <c r="F3774" s="23" t="e">
        <v>#N/A</v>
      </c>
      <c r="G3774" s="24" t="e">
        <v>#N/A</v>
      </c>
      <c r="H3774" s="25">
        <v>196.64500000000001</v>
      </c>
      <c r="I3774" s="25" t="e">
        <v>#N/A</v>
      </c>
      <c r="J3774" s="25" t="e">
        <v>#N/A</v>
      </c>
      <c r="K3774" s="24" t="e">
        <v>#N/A</v>
      </c>
      <c r="L3774" s="24" t="s">
        <v>304</v>
      </c>
      <c r="M3774" s="27">
        <v>41.071399999999997</v>
      </c>
      <c r="N3774" s="27">
        <v>-76.667199999999994</v>
      </c>
    </row>
    <row r="3775" spans="1:14" s="18" customFormat="1" x14ac:dyDescent="0.35">
      <c r="A3775" s="19" t="s">
        <v>223</v>
      </c>
      <c r="B3775" s="19" t="s">
        <v>215</v>
      </c>
      <c r="C3775" s="19">
        <v>4</v>
      </c>
      <c r="D3775" s="23">
        <v>1163084.55</v>
      </c>
      <c r="E3775" s="23" t="e">
        <v>#N/A</v>
      </c>
      <c r="F3775" s="23" t="e">
        <v>#N/A</v>
      </c>
      <c r="G3775" s="24" t="e">
        <v>#N/A</v>
      </c>
      <c r="H3775" s="25">
        <v>40.51</v>
      </c>
      <c r="I3775" s="25" t="e">
        <v>#N/A</v>
      </c>
      <c r="J3775" s="25" t="e">
        <v>#N/A</v>
      </c>
      <c r="K3775" s="24" t="e">
        <v>#N/A</v>
      </c>
      <c r="L3775" s="24" t="s">
        <v>304</v>
      </c>
      <c r="M3775" s="27">
        <v>41.071399999999997</v>
      </c>
      <c r="N3775" s="27">
        <v>-76.667199999999994</v>
      </c>
    </row>
    <row r="3776" spans="1:14" s="18" customFormat="1" x14ac:dyDescent="0.35">
      <c r="A3776" s="19" t="s">
        <v>1023</v>
      </c>
      <c r="B3776" s="19" t="s">
        <v>215</v>
      </c>
      <c r="C3776" s="19">
        <v>1</v>
      </c>
      <c r="D3776" s="23">
        <v>27415.4</v>
      </c>
      <c r="E3776" s="23">
        <v>34032.699999999997</v>
      </c>
      <c r="F3776" s="23">
        <v>6617.3</v>
      </c>
      <c r="G3776" s="24">
        <v>0.241371638</v>
      </c>
      <c r="H3776" s="25">
        <v>9.0619999999999994</v>
      </c>
      <c r="I3776" s="25">
        <v>11.247</v>
      </c>
      <c r="J3776" s="25">
        <v>2.1850000000000001</v>
      </c>
      <c r="K3776" s="24">
        <v>0.24111675099999999</v>
      </c>
      <c r="L3776" s="24" t="s">
        <v>306</v>
      </c>
      <c r="M3776" s="27">
        <v>40.121899999999997</v>
      </c>
      <c r="N3776" s="27">
        <v>-77.176100000000005</v>
      </c>
    </row>
    <row r="3777" spans="1:14" s="18" customFormat="1" x14ac:dyDescent="0.35">
      <c r="A3777" s="19" t="s">
        <v>1023</v>
      </c>
      <c r="B3777" s="19" t="s">
        <v>215</v>
      </c>
      <c r="C3777" s="19">
        <v>2</v>
      </c>
      <c r="D3777" s="23">
        <v>11832.2</v>
      </c>
      <c r="E3777" s="23" t="e">
        <v>#N/A</v>
      </c>
      <c r="F3777" s="23" t="e">
        <v>#N/A</v>
      </c>
      <c r="G3777" s="24" t="e">
        <v>#N/A</v>
      </c>
      <c r="H3777" s="25">
        <v>3.911</v>
      </c>
      <c r="I3777" s="25" t="e">
        <v>#N/A</v>
      </c>
      <c r="J3777" s="25" t="e">
        <v>#N/A</v>
      </c>
      <c r="K3777" s="24" t="e">
        <v>#N/A</v>
      </c>
      <c r="L3777" s="24" t="s">
        <v>306</v>
      </c>
      <c r="M3777" s="27">
        <v>40.121899999999997</v>
      </c>
      <c r="N3777" s="27">
        <v>-77.176100000000005</v>
      </c>
    </row>
    <row r="3778" spans="1:14" s="18" customFormat="1" x14ac:dyDescent="0.35">
      <c r="A3778" s="19" t="s">
        <v>1023</v>
      </c>
      <c r="B3778" s="19" t="s">
        <v>215</v>
      </c>
      <c r="C3778" s="19">
        <v>3</v>
      </c>
      <c r="D3778" s="23">
        <v>6897.1</v>
      </c>
      <c r="E3778" s="23" t="e">
        <v>#N/A</v>
      </c>
      <c r="F3778" s="23" t="e">
        <v>#N/A</v>
      </c>
      <c r="G3778" s="24" t="e">
        <v>#N/A</v>
      </c>
      <c r="H3778" s="25">
        <v>2.3319999999999999</v>
      </c>
      <c r="I3778" s="25" t="e">
        <v>#N/A</v>
      </c>
      <c r="J3778" s="25" t="e">
        <v>#N/A</v>
      </c>
      <c r="K3778" s="24" t="e">
        <v>#N/A</v>
      </c>
      <c r="L3778" s="24" t="s">
        <v>306</v>
      </c>
      <c r="M3778" s="27">
        <v>40.121899999999997</v>
      </c>
      <c r="N3778" s="27">
        <v>-77.176100000000005</v>
      </c>
    </row>
    <row r="3779" spans="1:14" s="18" customFormat="1" x14ac:dyDescent="0.35">
      <c r="A3779" s="19" t="s">
        <v>1023</v>
      </c>
      <c r="B3779" s="19" t="s">
        <v>215</v>
      </c>
      <c r="C3779" s="19">
        <v>4</v>
      </c>
      <c r="D3779" s="23">
        <v>5366.9</v>
      </c>
      <c r="E3779" s="23" t="e">
        <v>#N/A</v>
      </c>
      <c r="F3779" s="23" t="e">
        <v>#N/A</v>
      </c>
      <c r="G3779" s="24" t="e">
        <v>#N/A</v>
      </c>
      <c r="H3779" s="25">
        <v>1.774</v>
      </c>
      <c r="I3779" s="25" t="e">
        <v>#N/A</v>
      </c>
      <c r="J3779" s="25" t="e">
        <v>#N/A</v>
      </c>
      <c r="K3779" s="24" t="e">
        <v>#N/A</v>
      </c>
      <c r="L3779" s="24" t="s">
        <v>306</v>
      </c>
      <c r="M3779" s="27">
        <v>40.121899999999997</v>
      </c>
      <c r="N3779" s="27">
        <v>-77.176100000000005</v>
      </c>
    </row>
    <row r="3780" spans="1:14" s="18" customFormat="1" x14ac:dyDescent="0.35">
      <c r="A3780" s="19" t="s">
        <v>1024</v>
      </c>
      <c r="B3780" s="19" t="s">
        <v>215</v>
      </c>
      <c r="C3780" s="19">
        <v>1</v>
      </c>
      <c r="D3780" s="23">
        <v>10331117.9</v>
      </c>
      <c r="E3780" s="23">
        <v>13349753.699999999</v>
      </c>
      <c r="F3780" s="23">
        <v>3018635.88</v>
      </c>
      <c r="G3780" s="24">
        <v>0.29218869800000002</v>
      </c>
      <c r="H3780" s="25">
        <v>31.131</v>
      </c>
      <c r="I3780" s="25">
        <v>37.183999999999997</v>
      </c>
      <c r="J3780" s="25">
        <v>6.0529999999999999</v>
      </c>
      <c r="K3780" s="24">
        <v>0.194436414</v>
      </c>
      <c r="L3780" s="24" t="s">
        <v>306</v>
      </c>
      <c r="M3780" s="27">
        <v>41.111699999999999</v>
      </c>
      <c r="N3780" s="27">
        <v>-76.16</v>
      </c>
    </row>
    <row r="3781" spans="1:14" s="18" customFormat="1" x14ac:dyDescent="0.35">
      <c r="A3781" s="19" t="s">
        <v>1024</v>
      </c>
      <c r="B3781" s="19" t="s">
        <v>215</v>
      </c>
      <c r="C3781" s="19">
        <v>2</v>
      </c>
      <c r="D3781" s="23">
        <v>10991702</v>
      </c>
      <c r="E3781" s="23" t="e">
        <v>#N/A</v>
      </c>
      <c r="F3781" s="23" t="e">
        <v>#N/A</v>
      </c>
      <c r="G3781" s="24" t="e">
        <v>#N/A</v>
      </c>
      <c r="H3781" s="25">
        <v>33.073</v>
      </c>
      <c r="I3781" s="25" t="e">
        <v>#N/A</v>
      </c>
      <c r="J3781" s="25" t="e">
        <v>#N/A</v>
      </c>
      <c r="K3781" s="24" t="e">
        <v>#N/A</v>
      </c>
      <c r="L3781" s="24" t="s">
        <v>306</v>
      </c>
      <c r="M3781" s="27">
        <v>41.111699999999999</v>
      </c>
      <c r="N3781" s="27">
        <v>-76.16</v>
      </c>
    </row>
    <row r="3782" spans="1:14" s="18" customFormat="1" x14ac:dyDescent="0.35">
      <c r="A3782" s="19" t="s">
        <v>1024</v>
      </c>
      <c r="B3782" s="19" t="s">
        <v>215</v>
      </c>
      <c r="C3782" s="19">
        <v>3</v>
      </c>
      <c r="D3782" s="23">
        <v>13277527.4</v>
      </c>
      <c r="E3782" s="23" t="e">
        <v>#N/A</v>
      </c>
      <c r="F3782" s="23" t="e">
        <v>#N/A</v>
      </c>
      <c r="G3782" s="24" t="e">
        <v>#N/A</v>
      </c>
      <c r="H3782" s="25">
        <v>40.905999999999999</v>
      </c>
      <c r="I3782" s="25" t="e">
        <v>#N/A</v>
      </c>
      <c r="J3782" s="25" t="e">
        <v>#N/A</v>
      </c>
      <c r="K3782" s="24" t="e">
        <v>#N/A</v>
      </c>
      <c r="L3782" s="24" t="s">
        <v>306</v>
      </c>
      <c r="M3782" s="27">
        <v>41.111699999999999</v>
      </c>
      <c r="N3782" s="27">
        <v>-76.16</v>
      </c>
    </row>
    <row r="3783" spans="1:14" s="18" customFormat="1" x14ac:dyDescent="0.35">
      <c r="A3783" s="19" t="s">
        <v>1024</v>
      </c>
      <c r="B3783" s="19" t="s">
        <v>215</v>
      </c>
      <c r="C3783" s="19">
        <v>4</v>
      </c>
      <c r="D3783" s="23">
        <v>12227316.5</v>
      </c>
      <c r="E3783" s="23" t="e">
        <v>#N/A</v>
      </c>
      <c r="F3783" s="23" t="e">
        <v>#N/A</v>
      </c>
      <c r="G3783" s="24" t="e">
        <v>#N/A</v>
      </c>
      <c r="H3783" s="25">
        <v>38.408000000000001</v>
      </c>
      <c r="I3783" s="25" t="e">
        <v>#N/A</v>
      </c>
      <c r="J3783" s="25" t="e">
        <v>#N/A</v>
      </c>
      <c r="K3783" s="24" t="e">
        <v>#N/A</v>
      </c>
      <c r="L3783" s="24" t="s">
        <v>306</v>
      </c>
      <c r="M3783" s="27">
        <v>41.111699999999999</v>
      </c>
      <c r="N3783" s="27">
        <v>-76.16</v>
      </c>
    </row>
    <row r="3784" spans="1:14" s="18" customFormat="1" x14ac:dyDescent="0.35">
      <c r="A3784" s="19" t="s">
        <v>224</v>
      </c>
      <c r="B3784" s="19" t="s">
        <v>215</v>
      </c>
      <c r="C3784" s="19">
        <v>1</v>
      </c>
      <c r="D3784" s="23"/>
      <c r="E3784" s="23"/>
      <c r="F3784" s="23"/>
      <c r="G3784" s="24"/>
      <c r="H3784" s="25"/>
      <c r="I3784" s="25"/>
      <c r="J3784" s="25"/>
      <c r="K3784" s="24"/>
      <c r="L3784" s="24" t="s">
        <v>304</v>
      </c>
      <c r="M3784" s="27">
        <v>40.809199999999997</v>
      </c>
      <c r="N3784" s="27">
        <v>-76.453900000000004</v>
      </c>
    </row>
    <row r="3785" spans="1:14" s="18" customFormat="1" x14ac:dyDescent="0.35">
      <c r="A3785" s="19" t="s">
        <v>224</v>
      </c>
      <c r="B3785" s="19" t="s">
        <v>215</v>
      </c>
      <c r="C3785" s="19">
        <v>2</v>
      </c>
      <c r="D3785" s="23"/>
      <c r="E3785" s="23" t="e">
        <v>#N/A</v>
      </c>
      <c r="F3785" s="23" t="e">
        <v>#N/A</v>
      </c>
      <c r="G3785" s="24" t="e">
        <v>#N/A</v>
      </c>
      <c r="H3785" s="25"/>
      <c r="I3785" s="25" t="e">
        <v>#N/A</v>
      </c>
      <c r="J3785" s="25" t="e">
        <v>#N/A</v>
      </c>
      <c r="K3785" s="24" t="e">
        <v>#N/A</v>
      </c>
      <c r="L3785" s="24" t="s">
        <v>304</v>
      </c>
      <c r="M3785" s="27">
        <v>40.809199999999997</v>
      </c>
      <c r="N3785" s="27">
        <v>-76.453900000000004</v>
      </c>
    </row>
    <row r="3786" spans="1:14" s="18" customFormat="1" x14ac:dyDescent="0.35">
      <c r="A3786" s="19" t="s">
        <v>224</v>
      </c>
      <c r="B3786" s="19" t="s">
        <v>215</v>
      </c>
      <c r="C3786" s="19">
        <v>3</v>
      </c>
      <c r="D3786" s="23"/>
      <c r="E3786" s="23" t="e">
        <v>#N/A</v>
      </c>
      <c r="F3786" s="23" t="e">
        <v>#N/A</v>
      </c>
      <c r="G3786" s="24" t="e">
        <v>#N/A</v>
      </c>
      <c r="H3786" s="25"/>
      <c r="I3786" s="25" t="e">
        <v>#N/A</v>
      </c>
      <c r="J3786" s="25" t="e">
        <v>#N/A</v>
      </c>
      <c r="K3786" s="24" t="e">
        <v>#N/A</v>
      </c>
      <c r="L3786" s="24" t="s">
        <v>304</v>
      </c>
      <c r="M3786" s="27">
        <v>40.809199999999997</v>
      </c>
      <c r="N3786" s="27">
        <v>-76.453900000000004</v>
      </c>
    </row>
    <row r="3787" spans="1:14" s="18" customFormat="1" x14ac:dyDescent="0.35">
      <c r="A3787" s="19" t="s">
        <v>224</v>
      </c>
      <c r="B3787" s="19" t="s">
        <v>215</v>
      </c>
      <c r="C3787" s="19">
        <v>4</v>
      </c>
      <c r="D3787" s="23"/>
      <c r="E3787" s="23" t="e">
        <v>#N/A</v>
      </c>
      <c r="F3787" s="23" t="e">
        <v>#N/A</v>
      </c>
      <c r="G3787" s="24" t="e">
        <v>#N/A</v>
      </c>
      <c r="H3787" s="25"/>
      <c r="I3787" s="25" t="e">
        <v>#N/A</v>
      </c>
      <c r="J3787" s="25" t="e">
        <v>#N/A</v>
      </c>
      <c r="K3787" s="24" t="e">
        <v>#N/A</v>
      </c>
      <c r="L3787" s="24" t="s">
        <v>304</v>
      </c>
      <c r="M3787" s="27">
        <v>40.809199999999997</v>
      </c>
      <c r="N3787" s="27">
        <v>-76.453900000000004</v>
      </c>
    </row>
    <row r="3788" spans="1:14" s="18" customFormat="1" x14ac:dyDescent="0.35">
      <c r="A3788" s="19" t="s">
        <v>1025</v>
      </c>
      <c r="B3788" s="19" t="s">
        <v>215</v>
      </c>
      <c r="C3788" s="19">
        <v>1</v>
      </c>
      <c r="D3788" s="23">
        <v>803464.48899999994</v>
      </c>
      <c r="E3788" s="23">
        <v>1129244.03</v>
      </c>
      <c r="F3788" s="23">
        <v>325779.538</v>
      </c>
      <c r="G3788" s="24">
        <v>0.40546849600000001</v>
      </c>
      <c r="H3788" s="25">
        <v>25.352</v>
      </c>
      <c r="I3788" s="25">
        <v>34.889000000000003</v>
      </c>
      <c r="J3788" s="25">
        <v>9.5370000000000008</v>
      </c>
      <c r="K3788" s="24">
        <v>0.37618333900000001</v>
      </c>
      <c r="L3788" s="24" t="s">
        <v>306</v>
      </c>
      <c r="M3788" s="27">
        <v>40.937800000000003</v>
      </c>
      <c r="N3788" s="27">
        <v>-80.368099999999998</v>
      </c>
    </row>
    <row r="3789" spans="1:14" s="18" customFormat="1" x14ac:dyDescent="0.35">
      <c r="A3789" s="19" t="s">
        <v>1025</v>
      </c>
      <c r="B3789" s="19" t="s">
        <v>215</v>
      </c>
      <c r="C3789" s="19">
        <v>2</v>
      </c>
      <c r="D3789" s="23">
        <v>2539993.66</v>
      </c>
      <c r="E3789" s="23" t="e">
        <v>#N/A</v>
      </c>
      <c r="F3789" s="23" t="e">
        <v>#N/A</v>
      </c>
      <c r="G3789" s="24" t="e">
        <v>#N/A</v>
      </c>
      <c r="H3789" s="25">
        <v>91.38</v>
      </c>
      <c r="I3789" s="25" t="e">
        <v>#N/A</v>
      </c>
      <c r="J3789" s="25" t="e">
        <v>#N/A</v>
      </c>
      <c r="K3789" s="24" t="e">
        <v>#N/A</v>
      </c>
      <c r="L3789" s="24" t="s">
        <v>306</v>
      </c>
      <c r="M3789" s="27">
        <v>40.937800000000003</v>
      </c>
      <c r="N3789" s="27">
        <v>-80.368099999999998</v>
      </c>
    </row>
    <row r="3790" spans="1:14" s="18" customFormat="1" x14ac:dyDescent="0.35">
      <c r="A3790" s="19" t="s">
        <v>1025</v>
      </c>
      <c r="B3790" s="19" t="s">
        <v>215</v>
      </c>
      <c r="C3790" s="19">
        <v>3</v>
      </c>
      <c r="D3790" s="23">
        <v>4406627.16</v>
      </c>
      <c r="E3790" s="23" t="e">
        <v>#N/A</v>
      </c>
      <c r="F3790" s="23" t="e">
        <v>#N/A</v>
      </c>
      <c r="G3790" s="24" t="e">
        <v>#N/A</v>
      </c>
      <c r="H3790" s="25">
        <v>149.38499999999999</v>
      </c>
      <c r="I3790" s="25" t="e">
        <v>#N/A</v>
      </c>
      <c r="J3790" s="25" t="e">
        <v>#N/A</v>
      </c>
      <c r="K3790" s="24" t="e">
        <v>#N/A</v>
      </c>
      <c r="L3790" s="24" t="s">
        <v>306</v>
      </c>
      <c r="M3790" s="27">
        <v>40.937800000000003</v>
      </c>
      <c r="N3790" s="27">
        <v>-80.368099999999998</v>
      </c>
    </row>
    <row r="3791" spans="1:14" s="18" customFormat="1" x14ac:dyDescent="0.35">
      <c r="A3791" s="19" t="s">
        <v>1025</v>
      </c>
      <c r="B3791" s="19" t="s">
        <v>215</v>
      </c>
      <c r="C3791" s="19">
        <v>4</v>
      </c>
      <c r="D3791" s="23">
        <v>2369481.16</v>
      </c>
      <c r="E3791" s="23" t="e">
        <v>#N/A</v>
      </c>
      <c r="F3791" s="23" t="e">
        <v>#N/A</v>
      </c>
      <c r="G3791" s="24" t="e">
        <v>#N/A</v>
      </c>
      <c r="H3791" s="25">
        <v>81.471999999999994</v>
      </c>
      <c r="I3791" s="25" t="e">
        <v>#N/A</v>
      </c>
      <c r="J3791" s="25" t="e">
        <v>#N/A</v>
      </c>
      <c r="K3791" s="24" t="e">
        <v>#N/A</v>
      </c>
      <c r="L3791" s="24" t="s">
        <v>306</v>
      </c>
      <c r="M3791" s="27">
        <v>40.937800000000003</v>
      </c>
      <c r="N3791" s="27">
        <v>-80.368099999999998</v>
      </c>
    </row>
    <row r="3792" spans="1:14" s="18" customFormat="1" x14ac:dyDescent="0.35">
      <c r="A3792" s="19" t="s">
        <v>225</v>
      </c>
      <c r="B3792" s="19" t="s">
        <v>215</v>
      </c>
      <c r="C3792" s="19">
        <v>1</v>
      </c>
      <c r="D3792" s="23">
        <v>1462873.7</v>
      </c>
      <c r="E3792" s="23">
        <v>1799049.2</v>
      </c>
      <c r="F3792" s="23">
        <v>336175.5</v>
      </c>
      <c r="G3792" s="24">
        <v>0.22980486999999999</v>
      </c>
      <c r="H3792" s="25">
        <v>61.844999999999999</v>
      </c>
      <c r="I3792" s="25">
        <v>83.102000000000004</v>
      </c>
      <c r="J3792" s="25">
        <v>21.257000000000001</v>
      </c>
      <c r="K3792" s="24">
        <v>0.34371412400000001</v>
      </c>
      <c r="L3792" s="24" t="s">
        <v>304</v>
      </c>
      <c r="M3792" s="27">
        <v>40.691699999999997</v>
      </c>
      <c r="N3792" s="27">
        <v>-75.479200000000006</v>
      </c>
    </row>
    <row r="3793" spans="1:14" s="18" customFormat="1" x14ac:dyDescent="0.35">
      <c r="A3793" s="19" t="s">
        <v>225</v>
      </c>
      <c r="B3793" s="19" t="s">
        <v>215</v>
      </c>
      <c r="C3793" s="19">
        <v>2</v>
      </c>
      <c r="D3793" s="23">
        <v>763086.6</v>
      </c>
      <c r="E3793" s="23" t="e">
        <v>#N/A</v>
      </c>
      <c r="F3793" s="23" t="e">
        <v>#N/A</v>
      </c>
      <c r="G3793" s="24" t="e">
        <v>#N/A</v>
      </c>
      <c r="H3793" s="25">
        <v>31.359000000000002</v>
      </c>
      <c r="I3793" s="25" t="e">
        <v>#N/A</v>
      </c>
      <c r="J3793" s="25" t="e">
        <v>#N/A</v>
      </c>
      <c r="K3793" s="24" t="e">
        <v>#N/A</v>
      </c>
      <c r="L3793" s="24" t="s">
        <v>304</v>
      </c>
      <c r="M3793" s="27">
        <v>40.691699999999997</v>
      </c>
      <c r="N3793" s="27">
        <v>-75.479200000000006</v>
      </c>
    </row>
    <row r="3794" spans="1:14" s="18" customFormat="1" x14ac:dyDescent="0.35">
      <c r="A3794" s="19" t="s">
        <v>225</v>
      </c>
      <c r="B3794" s="19" t="s">
        <v>215</v>
      </c>
      <c r="C3794" s="19">
        <v>3</v>
      </c>
      <c r="D3794" s="23">
        <v>1852324.4</v>
      </c>
      <c r="E3794" s="23" t="e">
        <v>#N/A</v>
      </c>
      <c r="F3794" s="23" t="e">
        <v>#N/A</v>
      </c>
      <c r="G3794" s="24" t="e">
        <v>#N/A</v>
      </c>
      <c r="H3794" s="25">
        <v>82.923000000000002</v>
      </c>
      <c r="I3794" s="25" t="e">
        <v>#N/A</v>
      </c>
      <c r="J3794" s="25" t="e">
        <v>#N/A</v>
      </c>
      <c r="K3794" s="24" t="e">
        <v>#N/A</v>
      </c>
      <c r="L3794" s="24" t="s">
        <v>304</v>
      </c>
      <c r="M3794" s="27">
        <v>40.691699999999997</v>
      </c>
      <c r="N3794" s="27">
        <v>-75.479200000000006</v>
      </c>
    </row>
    <row r="3795" spans="1:14" s="18" customFormat="1" x14ac:dyDescent="0.35">
      <c r="A3795" s="19" t="s">
        <v>225</v>
      </c>
      <c r="B3795" s="19" t="s">
        <v>215</v>
      </c>
      <c r="C3795" s="19">
        <v>4</v>
      </c>
      <c r="D3795" s="23">
        <v>1629810.3</v>
      </c>
      <c r="E3795" s="23" t="e">
        <v>#N/A</v>
      </c>
      <c r="F3795" s="23" t="e">
        <v>#N/A</v>
      </c>
      <c r="G3795" s="24" t="e">
        <v>#N/A</v>
      </c>
      <c r="H3795" s="25">
        <v>78.307000000000002</v>
      </c>
      <c r="I3795" s="25" t="e">
        <v>#N/A</v>
      </c>
      <c r="J3795" s="25" t="e">
        <v>#N/A</v>
      </c>
      <c r="K3795" s="24" t="e">
        <v>#N/A</v>
      </c>
      <c r="L3795" s="24" t="s">
        <v>304</v>
      </c>
      <c r="M3795" s="27">
        <v>40.691699999999997</v>
      </c>
      <c r="N3795" s="27">
        <v>-75.479200000000006</v>
      </c>
    </row>
    <row r="3796" spans="1:14" s="18" customFormat="1" x14ac:dyDescent="0.35">
      <c r="A3796" s="19" t="s">
        <v>1026</v>
      </c>
      <c r="B3796" s="19" t="s">
        <v>215</v>
      </c>
      <c r="C3796" s="19">
        <v>1</v>
      </c>
      <c r="D3796" s="23">
        <v>8439868.4700000007</v>
      </c>
      <c r="E3796" s="23">
        <v>7929293.0599999996</v>
      </c>
      <c r="F3796" s="23">
        <v>-510575.41</v>
      </c>
      <c r="G3796" s="24">
        <v>-6.0495699999999999E-2</v>
      </c>
      <c r="H3796" s="25">
        <v>27.744</v>
      </c>
      <c r="I3796" s="25">
        <v>27.971</v>
      </c>
      <c r="J3796" s="25">
        <v>0.22700000000000001</v>
      </c>
      <c r="K3796" s="24">
        <v>8.1819490000000009E-3</v>
      </c>
      <c r="L3796" s="24" t="s">
        <v>306</v>
      </c>
      <c r="M3796" s="27">
        <v>40.421900000000001</v>
      </c>
      <c r="N3796" s="27">
        <v>-75.935299999999998</v>
      </c>
    </row>
    <row r="3797" spans="1:14" s="18" customFormat="1" x14ac:dyDescent="0.35">
      <c r="A3797" s="19" t="s">
        <v>1026</v>
      </c>
      <c r="B3797" s="19" t="s">
        <v>215</v>
      </c>
      <c r="C3797" s="19">
        <v>2</v>
      </c>
      <c r="D3797" s="23">
        <v>5590696.04</v>
      </c>
      <c r="E3797" s="23" t="e">
        <v>#N/A</v>
      </c>
      <c r="F3797" s="23" t="e">
        <v>#N/A</v>
      </c>
      <c r="G3797" s="24" t="e">
        <v>#N/A</v>
      </c>
      <c r="H3797" s="25">
        <v>19.082999999999998</v>
      </c>
      <c r="I3797" s="25" t="e">
        <v>#N/A</v>
      </c>
      <c r="J3797" s="25" t="e">
        <v>#N/A</v>
      </c>
      <c r="K3797" s="24" t="e">
        <v>#N/A</v>
      </c>
      <c r="L3797" s="24" t="s">
        <v>306</v>
      </c>
      <c r="M3797" s="27">
        <v>40.421900000000001</v>
      </c>
      <c r="N3797" s="27">
        <v>-75.935299999999998</v>
      </c>
    </row>
    <row r="3798" spans="1:14" s="18" customFormat="1" x14ac:dyDescent="0.35">
      <c r="A3798" s="19" t="s">
        <v>1026</v>
      </c>
      <c r="B3798" s="19" t="s">
        <v>215</v>
      </c>
      <c r="C3798" s="19">
        <v>3</v>
      </c>
      <c r="D3798" s="23">
        <v>7651496.8499999996</v>
      </c>
      <c r="E3798" s="23" t="e">
        <v>#N/A</v>
      </c>
      <c r="F3798" s="23" t="e">
        <v>#N/A</v>
      </c>
      <c r="G3798" s="24" t="e">
        <v>#N/A</v>
      </c>
      <c r="H3798" s="25">
        <v>27.015999999999998</v>
      </c>
      <c r="I3798" s="25" t="e">
        <v>#N/A</v>
      </c>
      <c r="J3798" s="25" t="e">
        <v>#N/A</v>
      </c>
      <c r="K3798" s="24" t="e">
        <v>#N/A</v>
      </c>
      <c r="L3798" s="24" t="s">
        <v>306</v>
      </c>
      <c r="M3798" s="27">
        <v>40.421900000000001</v>
      </c>
      <c r="N3798" s="27">
        <v>-75.935299999999998</v>
      </c>
    </row>
    <row r="3799" spans="1:14" s="18" customFormat="1" x14ac:dyDescent="0.35">
      <c r="A3799" s="19" t="s">
        <v>1026</v>
      </c>
      <c r="B3799" s="19" t="s">
        <v>215</v>
      </c>
      <c r="C3799" s="19">
        <v>4</v>
      </c>
      <c r="D3799" s="23">
        <v>7541332.5099999998</v>
      </c>
      <c r="E3799" s="23" t="e">
        <v>#N/A</v>
      </c>
      <c r="F3799" s="23" t="e">
        <v>#N/A</v>
      </c>
      <c r="G3799" s="24" t="e">
        <v>#N/A</v>
      </c>
      <c r="H3799" s="25">
        <v>26.687000000000001</v>
      </c>
      <c r="I3799" s="25" t="e">
        <v>#N/A</v>
      </c>
      <c r="J3799" s="25" t="e">
        <v>#N/A</v>
      </c>
      <c r="K3799" s="24" t="e">
        <v>#N/A</v>
      </c>
      <c r="L3799" s="24" t="s">
        <v>306</v>
      </c>
      <c r="M3799" s="27">
        <v>40.421900000000001</v>
      </c>
      <c r="N3799" s="27">
        <v>-75.935299999999998</v>
      </c>
    </row>
    <row r="3800" spans="1:14" s="18" customFormat="1" x14ac:dyDescent="0.35">
      <c r="A3800" s="19" t="s">
        <v>1027</v>
      </c>
      <c r="B3800" s="19" t="s">
        <v>215</v>
      </c>
      <c r="C3800" s="19">
        <v>1</v>
      </c>
      <c r="D3800" s="23">
        <v>109925.47500000001</v>
      </c>
      <c r="E3800" s="23">
        <v>115982.15</v>
      </c>
      <c r="F3800" s="23">
        <v>6056.6750000000002</v>
      </c>
      <c r="G3800" s="24">
        <v>5.5098011000000002E-2</v>
      </c>
      <c r="H3800" s="25">
        <v>4.3540000000000001</v>
      </c>
      <c r="I3800" s="25">
        <v>4.7240000000000002</v>
      </c>
      <c r="J3800" s="25">
        <v>0.37</v>
      </c>
      <c r="K3800" s="24">
        <v>8.4979329000000006E-2</v>
      </c>
      <c r="L3800" s="24" t="s">
        <v>306</v>
      </c>
      <c r="M3800" s="27">
        <v>41.484400000000001</v>
      </c>
      <c r="N3800" s="27">
        <v>-75.540300000000002</v>
      </c>
    </row>
    <row r="3801" spans="1:14" s="18" customFormat="1" x14ac:dyDescent="0.35">
      <c r="A3801" s="19" t="s">
        <v>1027</v>
      </c>
      <c r="B3801" s="19" t="s">
        <v>215</v>
      </c>
      <c r="C3801" s="19">
        <v>2</v>
      </c>
      <c r="D3801" s="23">
        <v>248375.45</v>
      </c>
      <c r="E3801" s="23" t="e">
        <v>#N/A</v>
      </c>
      <c r="F3801" s="23" t="e">
        <v>#N/A</v>
      </c>
      <c r="G3801" s="24" t="e">
        <v>#N/A</v>
      </c>
      <c r="H3801" s="25">
        <v>10.159000000000001</v>
      </c>
      <c r="I3801" s="25" t="e">
        <v>#N/A</v>
      </c>
      <c r="J3801" s="25" t="e">
        <v>#N/A</v>
      </c>
      <c r="K3801" s="24" t="e">
        <v>#N/A</v>
      </c>
      <c r="L3801" s="24" t="s">
        <v>306</v>
      </c>
      <c r="M3801" s="27">
        <v>41.484400000000001</v>
      </c>
      <c r="N3801" s="27">
        <v>-75.540300000000002</v>
      </c>
    </row>
    <row r="3802" spans="1:14" s="18" customFormat="1" x14ac:dyDescent="0.35">
      <c r="A3802" s="19" t="s">
        <v>1027</v>
      </c>
      <c r="B3802" s="19" t="s">
        <v>215</v>
      </c>
      <c r="C3802" s="19">
        <v>3</v>
      </c>
      <c r="D3802" s="23">
        <v>211974.67499999999</v>
      </c>
      <c r="E3802" s="23" t="e">
        <v>#N/A</v>
      </c>
      <c r="F3802" s="23" t="e">
        <v>#N/A</v>
      </c>
      <c r="G3802" s="24" t="e">
        <v>#N/A</v>
      </c>
      <c r="H3802" s="25">
        <v>8.4700000000000006</v>
      </c>
      <c r="I3802" s="25" t="e">
        <v>#N/A</v>
      </c>
      <c r="J3802" s="25" t="e">
        <v>#N/A</v>
      </c>
      <c r="K3802" s="24" t="e">
        <v>#N/A</v>
      </c>
      <c r="L3802" s="24" t="s">
        <v>306</v>
      </c>
      <c r="M3802" s="27">
        <v>41.484400000000001</v>
      </c>
      <c r="N3802" s="27">
        <v>-75.540300000000002</v>
      </c>
    </row>
    <row r="3803" spans="1:14" s="18" customFormat="1" x14ac:dyDescent="0.35">
      <c r="A3803" s="19" t="s">
        <v>1027</v>
      </c>
      <c r="B3803" s="19" t="s">
        <v>215</v>
      </c>
      <c r="C3803" s="19">
        <v>4</v>
      </c>
      <c r="D3803" s="23">
        <v>305655.47499999998</v>
      </c>
      <c r="E3803" s="23" t="e">
        <v>#N/A</v>
      </c>
      <c r="F3803" s="23" t="e">
        <v>#N/A</v>
      </c>
      <c r="G3803" s="24" t="e">
        <v>#N/A</v>
      </c>
      <c r="H3803" s="25">
        <v>12.243</v>
      </c>
      <c r="I3803" s="25" t="e">
        <v>#N/A</v>
      </c>
      <c r="J3803" s="25" t="e">
        <v>#N/A</v>
      </c>
      <c r="K3803" s="24" t="e">
        <v>#N/A</v>
      </c>
      <c r="L3803" s="24" t="s">
        <v>306</v>
      </c>
      <c r="M3803" s="27">
        <v>41.484400000000001</v>
      </c>
      <c r="N3803" s="27">
        <v>-75.540300000000002</v>
      </c>
    </row>
    <row r="3804" spans="1:14" s="18" customFormat="1" x14ac:dyDescent="0.35">
      <c r="A3804" s="19" t="s">
        <v>226</v>
      </c>
      <c r="B3804" s="19" t="s">
        <v>215</v>
      </c>
      <c r="C3804" s="19">
        <v>1</v>
      </c>
      <c r="D3804" s="23">
        <v>2112463.67</v>
      </c>
      <c r="E3804" s="23">
        <v>1937225.09</v>
      </c>
      <c r="F3804" s="23">
        <v>-175238.58</v>
      </c>
      <c r="G3804" s="24">
        <v>-8.2954600000000003E-2</v>
      </c>
      <c r="H3804" s="25">
        <v>133.43199999999999</v>
      </c>
      <c r="I3804" s="25">
        <v>97.656999999999996</v>
      </c>
      <c r="J3804" s="25">
        <v>-35.774999999999999</v>
      </c>
      <c r="K3804" s="24">
        <v>-0.26811410000000002</v>
      </c>
      <c r="L3804" s="24" t="s">
        <v>304</v>
      </c>
      <c r="M3804" s="27">
        <v>40.855600000000003</v>
      </c>
      <c r="N3804" s="27">
        <v>-75.878100000000003</v>
      </c>
    </row>
    <row r="3805" spans="1:14" s="18" customFormat="1" x14ac:dyDescent="0.35">
      <c r="A3805" s="19" t="s">
        <v>226</v>
      </c>
      <c r="B3805" s="19" t="s">
        <v>215</v>
      </c>
      <c r="C3805" s="19">
        <v>2</v>
      </c>
      <c r="D3805" s="23">
        <v>1691910.26</v>
      </c>
      <c r="E3805" s="23" t="e">
        <v>#N/A</v>
      </c>
      <c r="F3805" s="23" t="e">
        <v>#N/A</v>
      </c>
      <c r="G3805" s="24" t="e">
        <v>#N/A</v>
      </c>
      <c r="H3805" s="25">
        <v>64.712999999999994</v>
      </c>
      <c r="I3805" s="25" t="e">
        <v>#N/A</v>
      </c>
      <c r="J3805" s="25" t="e">
        <v>#N/A</v>
      </c>
      <c r="K3805" s="24" t="e">
        <v>#N/A</v>
      </c>
      <c r="L3805" s="24" t="s">
        <v>304</v>
      </c>
      <c r="M3805" s="27">
        <v>40.855600000000003</v>
      </c>
      <c r="N3805" s="27">
        <v>-75.878100000000003</v>
      </c>
    </row>
    <row r="3806" spans="1:14" s="18" customFormat="1" x14ac:dyDescent="0.35">
      <c r="A3806" s="19" t="s">
        <v>226</v>
      </c>
      <c r="B3806" s="19" t="s">
        <v>215</v>
      </c>
      <c r="C3806" s="19">
        <v>3</v>
      </c>
      <c r="D3806" s="23">
        <v>1837584.11</v>
      </c>
      <c r="E3806" s="23" t="e">
        <v>#N/A</v>
      </c>
      <c r="F3806" s="23" t="e">
        <v>#N/A</v>
      </c>
      <c r="G3806" s="24" t="e">
        <v>#N/A</v>
      </c>
      <c r="H3806" s="25">
        <v>35.49</v>
      </c>
      <c r="I3806" s="25" t="e">
        <v>#N/A</v>
      </c>
      <c r="J3806" s="25" t="e">
        <v>#N/A</v>
      </c>
      <c r="K3806" s="24" t="e">
        <v>#N/A</v>
      </c>
      <c r="L3806" s="24" t="s">
        <v>304</v>
      </c>
      <c r="M3806" s="27">
        <v>40.855600000000003</v>
      </c>
      <c r="N3806" s="27">
        <v>-75.878100000000003</v>
      </c>
    </row>
    <row r="3807" spans="1:14" s="18" customFormat="1" x14ac:dyDescent="0.35">
      <c r="A3807" s="19" t="s">
        <v>226</v>
      </c>
      <c r="B3807" s="19" t="s">
        <v>215</v>
      </c>
      <c r="C3807" s="19">
        <v>4</v>
      </c>
      <c r="D3807" s="23">
        <v>1349051.24</v>
      </c>
      <c r="E3807" s="23" t="e">
        <v>#N/A</v>
      </c>
      <c r="F3807" s="23" t="e">
        <v>#N/A</v>
      </c>
      <c r="G3807" s="24" t="e">
        <v>#N/A</v>
      </c>
      <c r="H3807" s="25">
        <v>57.927999999999997</v>
      </c>
      <c r="I3807" s="25" t="e">
        <v>#N/A</v>
      </c>
      <c r="J3807" s="25" t="e">
        <v>#N/A</v>
      </c>
      <c r="K3807" s="24" t="e">
        <v>#N/A</v>
      </c>
      <c r="L3807" s="24" t="s">
        <v>304</v>
      </c>
      <c r="M3807" s="27">
        <v>40.855600000000003</v>
      </c>
      <c r="N3807" s="27">
        <v>-75.878100000000003</v>
      </c>
    </row>
    <row r="3808" spans="1:14" s="18" customFormat="1" x14ac:dyDescent="0.35">
      <c r="A3808" s="19" t="s">
        <v>1333</v>
      </c>
      <c r="B3808" s="19" t="s">
        <v>215</v>
      </c>
      <c r="C3808" s="19">
        <v>1</v>
      </c>
      <c r="D3808" s="23">
        <v>1548892.4</v>
      </c>
      <c r="E3808" s="23">
        <v>1014375.78</v>
      </c>
      <c r="F3808" s="23">
        <v>-534516.63</v>
      </c>
      <c r="G3808" s="24">
        <v>-0.34509600000000001</v>
      </c>
      <c r="H3808" s="25">
        <v>202.505</v>
      </c>
      <c r="I3808" s="25">
        <v>130.20699999999999</v>
      </c>
      <c r="J3808" s="25">
        <v>-72.298000000000002</v>
      </c>
      <c r="K3808" s="24">
        <v>-0.35701830000000001</v>
      </c>
      <c r="L3808" s="24" t="s">
        <v>304</v>
      </c>
      <c r="M3808" s="27">
        <v>39.871699999999997</v>
      </c>
      <c r="N3808" s="27">
        <v>-76.866399999999999</v>
      </c>
    </row>
    <row r="3809" spans="1:14" s="18" customFormat="1" x14ac:dyDescent="0.35">
      <c r="A3809" s="19" t="s">
        <v>1333</v>
      </c>
      <c r="B3809" s="19" t="s">
        <v>215</v>
      </c>
      <c r="C3809" s="19">
        <v>2</v>
      </c>
      <c r="D3809" s="23">
        <v>1197067.9099999999</v>
      </c>
      <c r="E3809" s="23" t="e">
        <v>#N/A</v>
      </c>
      <c r="F3809" s="23" t="e">
        <v>#N/A</v>
      </c>
      <c r="G3809" s="24" t="e">
        <v>#N/A</v>
      </c>
      <c r="H3809" s="25">
        <v>143.19300000000001</v>
      </c>
      <c r="I3809" s="25" t="e">
        <v>#N/A</v>
      </c>
      <c r="J3809" s="25" t="e">
        <v>#N/A</v>
      </c>
      <c r="K3809" s="24" t="e">
        <v>#N/A</v>
      </c>
      <c r="L3809" s="24" t="s">
        <v>304</v>
      </c>
      <c r="M3809" s="27">
        <v>39.871699999999997</v>
      </c>
      <c r="N3809" s="27">
        <v>-76.866399999999999</v>
      </c>
    </row>
    <row r="3810" spans="1:14" s="18" customFormat="1" x14ac:dyDescent="0.35">
      <c r="A3810" s="19" t="s">
        <v>1333</v>
      </c>
      <c r="B3810" s="19" t="s">
        <v>215</v>
      </c>
      <c r="C3810" s="19">
        <v>3</v>
      </c>
      <c r="D3810" s="23">
        <v>1347333.9</v>
      </c>
      <c r="E3810" s="23" t="e">
        <v>#N/A</v>
      </c>
      <c r="F3810" s="23" t="e">
        <v>#N/A</v>
      </c>
      <c r="G3810" s="24" t="e">
        <v>#N/A</v>
      </c>
      <c r="H3810" s="25">
        <v>129.79</v>
      </c>
      <c r="I3810" s="25" t="e">
        <v>#N/A</v>
      </c>
      <c r="J3810" s="25" t="e">
        <v>#N/A</v>
      </c>
      <c r="K3810" s="24" t="e">
        <v>#N/A</v>
      </c>
      <c r="L3810" s="24" t="s">
        <v>304</v>
      </c>
      <c r="M3810" s="27">
        <v>39.871699999999997</v>
      </c>
      <c r="N3810" s="27">
        <v>-76.866399999999999</v>
      </c>
    </row>
    <row r="3811" spans="1:14" s="18" customFormat="1" x14ac:dyDescent="0.35">
      <c r="A3811" s="19" t="s">
        <v>1333</v>
      </c>
      <c r="B3811" s="19" t="s">
        <v>215</v>
      </c>
      <c r="C3811" s="19">
        <v>4</v>
      </c>
      <c r="D3811" s="23">
        <v>899051.95</v>
      </c>
      <c r="E3811" s="23" t="e">
        <v>#N/A</v>
      </c>
      <c r="F3811" s="23" t="e">
        <v>#N/A</v>
      </c>
      <c r="G3811" s="24" t="e">
        <v>#N/A</v>
      </c>
      <c r="H3811" s="25">
        <v>114.839</v>
      </c>
      <c r="I3811" s="25" t="e">
        <v>#N/A</v>
      </c>
      <c r="J3811" s="25" t="e">
        <v>#N/A</v>
      </c>
      <c r="K3811" s="24" t="e">
        <v>#N/A</v>
      </c>
      <c r="L3811" s="24" t="s">
        <v>304</v>
      </c>
      <c r="M3811" s="27">
        <v>39.871699999999997</v>
      </c>
      <c r="N3811" s="27">
        <v>-76.866399999999999</v>
      </c>
    </row>
    <row r="3812" spans="1:14" s="18" customFormat="1" x14ac:dyDescent="0.35">
      <c r="A3812" s="19" t="s">
        <v>1028</v>
      </c>
      <c r="B3812" s="19" t="s">
        <v>215</v>
      </c>
      <c r="C3812" s="19">
        <v>1</v>
      </c>
      <c r="D3812" s="23">
        <v>142.85499999999999</v>
      </c>
      <c r="E3812" s="23"/>
      <c r="F3812" s="23"/>
      <c r="G3812" s="24"/>
      <c r="H3812" s="25">
        <v>0.16200000000000001</v>
      </c>
      <c r="I3812" s="25"/>
      <c r="J3812" s="25"/>
      <c r="K3812" s="24"/>
      <c r="L3812" s="24" t="s">
        <v>306</v>
      </c>
      <c r="M3812" s="27">
        <v>40.909999999999997</v>
      </c>
      <c r="N3812" s="27">
        <v>-75.078900000000004</v>
      </c>
    </row>
    <row r="3813" spans="1:14" s="18" customFormat="1" x14ac:dyDescent="0.35">
      <c r="A3813" s="19" t="s">
        <v>1028</v>
      </c>
      <c r="B3813" s="19" t="s">
        <v>215</v>
      </c>
      <c r="C3813" s="19">
        <v>2</v>
      </c>
      <c r="D3813" s="23">
        <v>169.63499999999999</v>
      </c>
      <c r="E3813" s="23" t="e">
        <v>#N/A</v>
      </c>
      <c r="F3813" s="23" t="e">
        <v>#N/A</v>
      </c>
      <c r="G3813" s="24" t="e">
        <v>#N/A</v>
      </c>
      <c r="H3813" s="25">
        <v>0.192</v>
      </c>
      <c r="I3813" s="25" t="e">
        <v>#N/A</v>
      </c>
      <c r="J3813" s="25" t="e">
        <v>#N/A</v>
      </c>
      <c r="K3813" s="24" t="e">
        <v>#N/A</v>
      </c>
      <c r="L3813" s="24" t="s">
        <v>306</v>
      </c>
      <c r="M3813" s="27">
        <v>40.909999999999997</v>
      </c>
      <c r="N3813" s="27">
        <v>-75.078900000000004</v>
      </c>
    </row>
    <row r="3814" spans="1:14" s="18" customFormat="1" x14ac:dyDescent="0.35">
      <c r="A3814" s="19" t="s">
        <v>1028</v>
      </c>
      <c r="B3814" s="19" t="s">
        <v>215</v>
      </c>
      <c r="C3814" s="19">
        <v>3</v>
      </c>
      <c r="D3814" s="23">
        <v>8760.9380000000001</v>
      </c>
      <c r="E3814" s="23" t="e">
        <v>#N/A</v>
      </c>
      <c r="F3814" s="23" t="e">
        <v>#N/A</v>
      </c>
      <c r="G3814" s="24" t="e">
        <v>#N/A</v>
      </c>
      <c r="H3814" s="25">
        <v>0.998</v>
      </c>
      <c r="I3814" s="25" t="e">
        <v>#N/A</v>
      </c>
      <c r="J3814" s="25" t="e">
        <v>#N/A</v>
      </c>
      <c r="K3814" s="24" t="e">
        <v>#N/A</v>
      </c>
      <c r="L3814" s="24" t="s">
        <v>306</v>
      </c>
      <c r="M3814" s="27">
        <v>40.909999999999997</v>
      </c>
      <c r="N3814" s="27">
        <v>-75.078900000000004</v>
      </c>
    </row>
    <row r="3815" spans="1:14" s="18" customFormat="1" x14ac:dyDescent="0.35">
      <c r="A3815" s="19" t="s">
        <v>1028</v>
      </c>
      <c r="B3815" s="19" t="s">
        <v>215</v>
      </c>
      <c r="C3815" s="19">
        <v>4</v>
      </c>
      <c r="D3815" s="23">
        <v>111.401</v>
      </c>
      <c r="E3815" s="23" t="e">
        <v>#N/A</v>
      </c>
      <c r="F3815" s="23" t="e">
        <v>#N/A</v>
      </c>
      <c r="G3815" s="24" t="e">
        <v>#N/A</v>
      </c>
      <c r="H3815" s="25">
        <v>6.2E-2</v>
      </c>
      <c r="I3815" s="25" t="e">
        <v>#N/A</v>
      </c>
      <c r="J3815" s="25" t="e">
        <v>#N/A</v>
      </c>
      <c r="K3815" s="24" t="e">
        <v>#N/A</v>
      </c>
      <c r="L3815" s="24" t="s">
        <v>306</v>
      </c>
      <c r="M3815" s="27">
        <v>40.909999999999997</v>
      </c>
      <c r="N3815" s="27">
        <v>-75.078900000000004</v>
      </c>
    </row>
    <row r="3816" spans="1:14" s="18" customFormat="1" x14ac:dyDescent="0.35">
      <c r="A3816" s="19" t="s">
        <v>1345</v>
      </c>
      <c r="B3816" s="19" t="s">
        <v>215</v>
      </c>
      <c r="C3816" s="19">
        <v>2</v>
      </c>
      <c r="D3816" s="23">
        <v>1599167.32</v>
      </c>
      <c r="E3816" s="23" t="e">
        <v>#N/A</v>
      </c>
      <c r="F3816" s="23" t="e">
        <v>#N/A</v>
      </c>
      <c r="G3816" s="24" t="e">
        <v>#N/A</v>
      </c>
      <c r="H3816" s="25">
        <v>55.363</v>
      </c>
      <c r="I3816" s="25" t="e">
        <v>#N/A</v>
      </c>
      <c r="J3816" s="25" t="e">
        <v>#N/A</v>
      </c>
      <c r="K3816" s="24" t="e">
        <v>#N/A</v>
      </c>
      <c r="L3816" s="24" t="s">
        <v>306</v>
      </c>
      <c r="M3816" s="27">
        <v>41.573</v>
      </c>
      <c r="N3816" s="27">
        <v>-76.042599999999993</v>
      </c>
    </row>
    <row r="3817" spans="1:14" s="18" customFormat="1" x14ac:dyDescent="0.35">
      <c r="A3817" s="19" t="s">
        <v>1345</v>
      </c>
      <c r="B3817" s="19" t="s">
        <v>215</v>
      </c>
      <c r="C3817" s="19">
        <v>3</v>
      </c>
      <c r="D3817" s="23">
        <v>2112312.61</v>
      </c>
      <c r="E3817" s="23" t="e">
        <v>#N/A</v>
      </c>
      <c r="F3817" s="23" t="e">
        <v>#N/A</v>
      </c>
      <c r="G3817" s="24" t="e">
        <v>#N/A</v>
      </c>
      <c r="H3817" s="25">
        <v>73.234999999999999</v>
      </c>
      <c r="I3817" s="25" t="e">
        <v>#N/A</v>
      </c>
      <c r="J3817" s="25" t="e">
        <v>#N/A</v>
      </c>
      <c r="K3817" s="24" t="e">
        <v>#N/A</v>
      </c>
      <c r="L3817" s="24" t="s">
        <v>306</v>
      </c>
      <c r="M3817" s="27">
        <v>41.573</v>
      </c>
      <c r="N3817" s="27">
        <v>-76.042599999999993</v>
      </c>
    </row>
    <row r="3818" spans="1:14" s="18" customFormat="1" x14ac:dyDescent="0.35">
      <c r="A3818" s="19" t="s">
        <v>1334</v>
      </c>
      <c r="B3818" s="19" t="s">
        <v>215</v>
      </c>
      <c r="C3818" s="19">
        <v>1</v>
      </c>
      <c r="D3818" s="23">
        <v>927907.98</v>
      </c>
      <c r="E3818" s="23">
        <v>689501.21299999999</v>
      </c>
      <c r="F3818" s="23">
        <v>-238406.77</v>
      </c>
      <c r="G3818" s="24">
        <v>-0.25692930000000003</v>
      </c>
      <c r="H3818" s="25">
        <v>73.120999999999995</v>
      </c>
      <c r="I3818" s="25">
        <v>49.353000000000002</v>
      </c>
      <c r="J3818" s="25">
        <v>-23.768000000000001</v>
      </c>
      <c r="K3818" s="24">
        <v>-0.32505030000000001</v>
      </c>
      <c r="L3818" s="24" t="s">
        <v>304</v>
      </c>
      <c r="M3818" s="27">
        <v>40.619100000000003</v>
      </c>
      <c r="N3818" s="27">
        <v>-76.45</v>
      </c>
    </row>
    <row r="3819" spans="1:14" s="18" customFormat="1" x14ac:dyDescent="0.35">
      <c r="A3819" s="19" t="s">
        <v>1334</v>
      </c>
      <c r="B3819" s="19" t="s">
        <v>215</v>
      </c>
      <c r="C3819" s="19">
        <v>2</v>
      </c>
      <c r="D3819" s="23">
        <v>680124.29</v>
      </c>
      <c r="E3819" s="23" t="e">
        <v>#N/A</v>
      </c>
      <c r="F3819" s="23" t="e">
        <v>#N/A</v>
      </c>
      <c r="G3819" s="24" t="e">
        <v>#N/A</v>
      </c>
      <c r="H3819" s="25">
        <v>49.249000000000002</v>
      </c>
      <c r="I3819" s="25" t="e">
        <v>#N/A</v>
      </c>
      <c r="J3819" s="25" t="e">
        <v>#N/A</v>
      </c>
      <c r="K3819" s="24" t="e">
        <v>#N/A</v>
      </c>
      <c r="L3819" s="24" t="s">
        <v>304</v>
      </c>
      <c r="M3819" s="27">
        <v>40.619100000000003</v>
      </c>
      <c r="N3819" s="27">
        <v>-76.45</v>
      </c>
    </row>
    <row r="3820" spans="1:14" s="18" customFormat="1" x14ac:dyDescent="0.35">
      <c r="A3820" s="19" t="s">
        <v>1334</v>
      </c>
      <c r="B3820" s="19" t="s">
        <v>215</v>
      </c>
      <c r="C3820" s="19">
        <v>3</v>
      </c>
      <c r="D3820" s="23">
        <v>988318.478</v>
      </c>
      <c r="E3820" s="23" t="e">
        <v>#N/A</v>
      </c>
      <c r="F3820" s="23" t="e">
        <v>#N/A</v>
      </c>
      <c r="G3820" s="24" t="e">
        <v>#N/A</v>
      </c>
      <c r="H3820" s="25">
        <v>72.046000000000006</v>
      </c>
      <c r="I3820" s="25" t="e">
        <v>#N/A</v>
      </c>
      <c r="J3820" s="25" t="e">
        <v>#N/A</v>
      </c>
      <c r="K3820" s="24" t="e">
        <v>#N/A</v>
      </c>
      <c r="L3820" s="24" t="s">
        <v>304</v>
      </c>
      <c r="M3820" s="27">
        <v>40.619100000000003</v>
      </c>
      <c r="N3820" s="27">
        <v>-76.45</v>
      </c>
    </row>
    <row r="3821" spans="1:14" s="18" customFormat="1" x14ac:dyDescent="0.35">
      <c r="A3821" s="19" t="s">
        <v>1334</v>
      </c>
      <c r="B3821" s="19" t="s">
        <v>215</v>
      </c>
      <c r="C3821" s="19">
        <v>4</v>
      </c>
      <c r="D3821" s="23">
        <v>673579.89800000004</v>
      </c>
      <c r="E3821" s="23" t="e">
        <v>#N/A</v>
      </c>
      <c r="F3821" s="23" t="e">
        <v>#N/A</v>
      </c>
      <c r="G3821" s="24" t="e">
        <v>#N/A</v>
      </c>
      <c r="H3821" s="25">
        <v>52.786999999999999</v>
      </c>
      <c r="I3821" s="25" t="e">
        <v>#N/A</v>
      </c>
      <c r="J3821" s="25" t="e">
        <v>#N/A</v>
      </c>
      <c r="K3821" s="24" t="e">
        <v>#N/A</v>
      </c>
      <c r="L3821" s="24" t="s">
        <v>304</v>
      </c>
      <c r="M3821" s="27">
        <v>40.619100000000003</v>
      </c>
      <c r="N3821" s="27">
        <v>-76.45</v>
      </c>
    </row>
    <row r="3822" spans="1:14" s="18" customFormat="1" x14ac:dyDescent="0.35">
      <c r="A3822" s="19" t="s">
        <v>1029</v>
      </c>
      <c r="B3822" s="19" t="s">
        <v>215</v>
      </c>
      <c r="C3822" s="19">
        <v>1</v>
      </c>
      <c r="D3822" s="23">
        <v>94</v>
      </c>
      <c r="E3822" s="23">
        <v>333</v>
      </c>
      <c r="F3822" s="23">
        <v>239</v>
      </c>
      <c r="G3822" s="24">
        <v>2.54255319</v>
      </c>
      <c r="H3822" s="25">
        <v>2.7E-2</v>
      </c>
      <c r="I3822" s="25">
        <v>9.7000000000000003E-2</v>
      </c>
      <c r="J3822" s="25">
        <v>7.0000000000000007E-2</v>
      </c>
      <c r="K3822" s="24">
        <v>2.5925925900000002</v>
      </c>
      <c r="L3822" s="24" t="s">
        <v>306</v>
      </c>
      <c r="M3822" s="27">
        <v>39.985300000000002</v>
      </c>
      <c r="N3822" s="27">
        <v>-75.073300000000003</v>
      </c>
    </row>
    <row r="3823" spans="1:14" s="18" customFormat="1" x14ac:dyDescent="0.35">
      <c r="A3823" s="19" t="s">
        <v>1029</v>
      </c>
      <c r="B3823" s="19" t="s">
        <v>215</v>
      </c>
      <c r="C3823" s="19">
        <v>2</v>
      </c>
      <c r="D3823" s="23">
        <v>8642.9</v>
      </c>
      <c r="E3823" s="23" t="e">
        <v>#N/A</v>
      </c>
      <c r="F3823" s="23" t="e">
        <v>#N/A</v>
      </c>
      <c r="G3823" s="24" t="e">
        <v>#N/A</v>
      </c>
      <c r="H3823" s="25">
        <v>2.5070000000000001</v>
      </c>
      <c r="I3823" s="25" t="e">
        <v>#N/A</v>
      </c>
      <c r="J3823" s="25" t="e">
        <v>#N/A</v>
      </c>
      <c r="K3823" s="24" t="e">
        <v>#N/A</v>
      </c>
      <c r="L3823" s="24" t="s">
        <v>306</v>
      </c>
      <c r="M3823" s="27">
        <v>39.985300000000002</v>
      </c>
      <c r="N3823" s="27">
        <v>-75.073300000000003</v>
      </c>
    </row>
    <row r="3824" spans="1:14" s="18" customFormat="1" x14ac:dyDescent="0.35">
      <c r="A3824" s="19" t="s">
        <v>1029</v>
      </c>
      <c r="B3824" s="19" t="s">
        <v>215</v>
      </c>
      <c r="C3824" s="19">
        <v>3</v>
      </c>
      <c r="D3824" s="23">
        <v>2129</v>
      </c>
      <c r="E3824" s="23" t="e">
        <v>#N/A</v>
      </c>
      <c r="F3824" s="23" t="e">
        <v>#N/A</v>
      </c>
      <c r="G3824" s="24" t="e">
        <v>#N/A</v>
      </c>
      <c r="H3824" s="25">
        <v>0.61899999999999999</v>
      </c>
      <c r="I3824" s="25" t="e">
        <v>#N/A</v>
      </c>
      <c r="J3824" s="25" t="e">
        <v>#N/A</v>
      </c>
      <c r="K3824" s="24" t="e">
        <v>#N/A</v>
      </c>
      <c r="L3824" s="24" t="s">
        <v>306</v>
      </c>
      <c r="M3824" s="27">
        <v>39.985300000000002</v>
      </c>
      <c r="N3824" s="27">
        <v>-75.073300000000003</v>
      </c>
    </row>
    <row r="3825" spans="1:14" s="18" customFormat="1" x14ac:dyDescent="0.35">
      <c r="A3825" s="19" t="s">
        <v>227</v>
      </c>
      <c r="B3825" s="19" t="s">
        <v>215</v>
      </c>
      <c r="C3825" s="19">
        <v>1</v>
      </c>
      <c r="D3825" s="23">
        <v>1429473.56</v>
      </c>
      <c r="E3825" s="23">
        <v>1077591.55</v>
      </c>
      <c r="F3825" s="23">
        <v>-351882.01</v>
      </c>
      <c r="G3825" s="24">
        <v>-0.24616199999999999</v>
      </c>
      <c r="H3825" s="25">
        <v>102.229</v>
      </c>
      <c r="I3825" s="25">
        <v>69.84</v>
      </c>
      <c r="J3825" s="25">
        <v>-32.389000000000003</v>
      </c>
      <c r="K3825" s="24">
        <v>-0.3168279</v>
      </c>
      <c r="L3825" s="24" t="s">
        <v>304</v>
      </c>
      <c r="M3825" s="27">
        <v>41.267800000000001</v>
      </c>
      <c r="N3825" s="27">
        <v>-79.811400000000006</v>
      </c>
    </row>
    <row r="3826" spans="1:14" s="18" customFormat="1" x14ac:dyDescent="0.35">
      <c r="A3826" s="19" t="s">
        <v>227</v>
      </c>
      <c r="B3826" s="19" t="s">
        <v>215</v>
      </c>
      <c r="C3826" s="19">
        <v>2</v>
      </c>
      <c r="D3826" s="23">
        <v>333260.41800000001</v>
      </c>
      <c r="E3826" s="23" t="e">
        <v>#N/A</v>
      </c>
      <c r="F3826" s="23" t="e">
        <v>#N/A</v>
      </c>
      <c r="G3826" s="24" t="e">
        <v>#N/A</v>
      </c>
      <c r="H3826" s="25">
        <v>14.273999999999999</v>
      </c>
      <c r="I3826" s="25" t="e">
        <v>#N/A</v>
      </c>
      <c r="J3826" s="25" t="e">
        <v>#N/A</v>
      </c>
      <c r="K3826" s="24" t="e">
        <v>#N/A</v>
      </c>
      <c r="L3826" s="24" t="s">
        <v>304</v>
      </c>
      <c r="M3826" s="27">
        <v>41.267800000000001</v>
      </c>
      <c r="N3826" s="27">
        <v>-79.811400000000006</v>
      </c>
    </row>
    <row r="3827" spans="1:14" s="18" customFormat="1" x14ac:dyDescent="0.35">
      <c r="A3827" s="19" t="s">
        <v>227</v>
      </c>
      <c r="B3827" s="19" t="s">
        <v>215</v>
      </c>
      <c r="C3827" s="19">
        <v>3</v>
      </c>
      <c r="D3827" s="23">
        <v>1235345.3999999999</v>
      </c>
      <c r="E3827" s="23" t="e">
        <v>#N/A</v>
      </c>
      <c r="F3827" s="23" t="e">
        <v>#N/A</v>
      </c>
      <c r="G3827" s="24" t="e">
        <v>#N/A</v>
      </c>
      <c r="H3827" s="25">
        <v>48.948999999999998</v>
      </c>
      <c r="I3827" s="25" t="e">
        <v>#N/A</v>
      </c>
      <c r="J3827" s="25" t="e">
        <v>#N/A</v>
      </c>
      <c r="K3827" s="24" t="e">
        <v>#N/A</v>
      </c>
      <c r="L3827" s="24" t="s">
        <v>304</v>
      </c>
      <c r="M3827" s="27">
        <v>41.267800000000001</v>
      </c>
      <c r="N3827" s="27">
        <v>-79.811400000000006</v>
      </c>
    </row>
    <row r="3828" spans="1:14" s="18" customFormat="1" x14ac:dyDescent="0.35">
      <c r="A3828" s="19" t="s">
        <v>227</v>
      </c>
      <c r="B3828" s="19" t="s">
        <v>215</v>
      </c>
      <c r="C3828" s="19">
        <v>4</v>
      </c>
      <c r="D3828" s="23">
        <v>1654777.85</v>
      </c>
      <c r="E3828" s="23" t="e">
        <v>#N/A</v>
      </c>
      <c r="F3828" s="23" t="e">
        <v>#N/A</v>
      </c>
      <c r="G3828" s="24" t="e">
        <v>#N/A</v>
      </c>
      <c r="H3828" s="25">
        <v>102.822</v>
      </c>
      <c r="I3828" s="25" t="e">
        <v>#N/A</v>
      </c>
      <c r="J3828" s="25" t="e">
        <v>#N/A</v>
      </c>
      <c r="K3828" s="24" t="e">
        <v>#N/A</v>
      </c>
      <c r="L3828" s="24" t="s">
        <v>304</v>
      </c>
      <c r="M3828" s="27">
        <v>41.267800000000001</v>
      </c>
      <c r="N3828" s="27">
        <v>-79.811400000000006</v>
      </c>
    </row>
    <row r="3829" spans="1:14" s="18" customFormat="1" x14ac:dyDescent="0.35">
      <c r="A3829" s="19" t="s">
        <v>228</v>
      </c>
      <c r="B3829" s="19" t="s">
        <v>215</v>
      </c>
      <c r="C3829" s="19">
        <v>1</v>
      </c>
      <c r="D3829" s="23">
        <v>4261602.9000000004</v>
      </c>
      <c r="E3829" s="23">
        <v>9279272.6300000008</v>
      </c>
      <c r="F3829" s="23">
        <v>5017669.7300000004</v>
      </c>
      <c r="G3829" s="24">
        <v>1.1774137200000001</v>
      </c>
      <c r="H3829" s="25">
        <v>287.22399999999999</v>
      </c>
      <c r="I3829" s="25">
        <v>667.39800000000002</v>
      </c>
      <c r="J3829" s="25">
        <v>380.17399999999998</v>
      </c>
      <c r="K3829" s="24">
        <v>1.3236150200000001</v>
      </c>
      <c r="L3829" s="24" t="s">
        <v>304</v>
      </c>
      <c r="M3829" s="27">
        <v>40.408099999999997</v>
      </c>
      <c r="N3829" s="27">
        <v>-79.033900000000003</v>
      </c>
    </row>
    <row r="3830" spans="1:14" s="18" customFormat="1" x14ac:dyDescent="0.35">
      <c r="A3830" s="19" t="s">
        <v>228</v>
      </c>
      <c r="B3830" s="19" t="s">
        <v>215</v>
      </c>
      <c r="C3830" s="19">
        <v>2</v>
      </c>
      <c r="D3830" s="23">
        <v>4804536.78</v>
      </c>
      <c r="E3830" s="23" t="e">
        <v>#N/A</v>
      </c>
      <c r="F3830" s="23" t="e">
        <v>#N/A</v>
      </c>
      <c r="G3830" s="24" t="e">
        <v>#N/A</v>
      </c>
      <c r="H3830" s="25">
        <v>235.00899999999999</v>
      </c>
      <c r="I3830" s="25" t="e">
        <v>#N/A</v>
      </c>
      <c r="J3830" s="25" t="e">
        <v>#N/A</v>
      </c>
      <c r="K3830" s="24" t="e">
        <v>#N/A</v>
      </c>
      <c r="L3830" s="24" t="s">
        <v>304</v>
      </c>
      <c r="M3830" s="27">
        <v>40.408099999999997</v>
      </c>
      <c r="N3830" s="27">
        <v>-79.033900000000003</v>
      </c>
    </row>
    <row r="3831" spans="1:14" s="18" customFormat="1" x14ac:dyDescent="0.35">
      <c r="A3831" s="19" t="s">
        <v>228</v>
      </c>
      <c r="B3831" s="19" t="s">
        <v>215</v>
      </c>
      <c r="C3831" s="19">
        <v>3</v>
      </c>
      <c r="D3831" s="23">
        <v>8639634.0800000001</v>
      </c>
      <c r="E3831" s="23" t="e">
        <v>#N/A</v>
      </c>
      <c r="F3831" s="23" t="e">
        <v>#N/A</v>
      </c>
      <c r="G3831" s="24" t="e">
        <v>#N/A</v>
      </c>
      <c r="H3831" s="25">
        <v>368.14400000000001</v>
      </c>
      <c r="I3831" s="25" t="e">
        <v>#N/A</v>
      </c>
      <c r="J3831" s="25" t="e">
        <v>#N/A</v>
      </c>
      <c r="K3831" s="24" t="e">
        <v>#N/A</v>
      </c>
      <c r="L3831" s="24" t="s">
        <v>304</v>
      </c>
      <c r="M3831" s="27">
        <v>40.408099999999997</v>
      </c>
      <c r="N3831" s="27">
        <v>-79.033900000000003</v>
      </c>
    </row>
    <row r="3832" spans="1:14" s="18" customFormat="1" x14ac:dyDescent="0.35">
      <c r="A3832" s="19" t="s">
        <v>228</v>
      </c>
      <c r="B3832" s="19" t="s">
        <v>215</v>
      </c>
      <c r="C3832" s="19">
        <v>4</v>
      </c>
      <c r="D3832" s="23">
        <v>7385247.5199999996</v>
      </c>
      <c r="E3832" s="23" t="e">
        <v>#N/A</v>
      </c>
      <c r="F3832" s="23" t="e">
        <v>#N/A</v>
      </c>
      <c r="G3832" s="24" t="e">
        <v>#N/A</v>
      </c>
      <c r="H3832" s="25">
        <v>517.13</v>
      </c>
      <c r="I3832" s="25" t="e">
        <v>#N/A</v>
      </c>
      <c r="J3832" s="25" t="e">
        <v>#N/A</v>
      </c>
      <c r="K3832" s="24" t="e">
        <v>#N/A</v>
      </c>
      <c r="L3832" s="24" t="s">
        <v>304</v>
      </c>
      <c r="M3832" s="27">
        <v>40.408099999999997</v>
      </c>
      <c r="N3832" s="27">
        <v>-79.033900000000003</v>
      </c>
    </row>
    <row r="3833" spans="1:14" s="18" customFormat="1" x14ac:dyDescent="0.35">
      <c r="A3833" s="19" t="s">
        <v>1030</v>
      </c>
      <c r="B3833" s="19" t="s">
        <v>215</v>
      </c>
      <c r="C3833" s="19">
        <v>1</v>
      </c>
      <c r="D3833" s="23">
        <v>2206002.63</v>
      </c>
      <c r="E3833" s="23">
        <v>3222118.24</v>
      </c>
      <c r="F3833" s="23">
        <v>1016115.62</v>
      </c>
      <c r="G3833" s="24">
        <v>0.46061396399999999</v>
      </c>
      <c r="H3833" s="25">
        <v>65.66</v>
      </c>
      <c r="I3833" s="25">
        <v>102.664</v>
      </c>
      <c r="J3833" s="25">
        <v>37.003999999999998</v>
      </c>
      <c r="K3833" s="24">
        <v>0.56356990600000001</v>
      </c>
      <c r="L3833" s="24" t="s">
        <v>306</v>
      </c>
      <c r="M3833" s="27">
        <v>41.067</v>
      </c>
      <c r="N3833" s="27">
        <v>-78.365600000000001</v>
      </c>
    </row>
    <row r="3834" spans="1:14" s="18" customFormat="1" x14ac:dyDescent="0.35">
      <c r="A3834" s="19" t="s">
        <v>1030</v>
      </c>
      <c r="B3834" s="19" t="s">
        <v>215</v>
      </c>
      <c r="C3834" s="19">
        <v>2</v>
      </c>
      <c r="D3834" s="23">
        <v>3587844.98</v>
      </c>
      <c r="E3834" s="23" t="e">
        <v>#N/A</v>
      </c>
      <c r="F3834" s="23" t="e">
        <v>#N/A</v>
      </c>
      <c r="G3834" s="24" t="e">
        <v>#N/A</v>
      </c>
      <c r="H3834" s="25">
        <v>101.718</v>
      </c>
      <c r="I3834" s="25" t="e">
        <v>#N/A</v>
      </c>
      <c r="J3834" s="25" t="e">
        <v>#N/A</v>
      </c>
      <c r="K3834" s="24" t="e">
        <v>#N/A</v>
      </c>
      <c r="L3834" s="24" t="s">
        <v>306</v>
      </c>
      <c r="M3834" s="27">
        <v>41.067</v>
      </c>
      <c r="N3834" s="27">
        <v>-78.365600000000001</v>
      </c>
    </row>
    <row r="3835" spans="1:14" s="18" customFormat="1" x14ac:dyDescent="0.35">
      <c r="A3835" s="19" t="s">
        <v>1030</v>
      </c>
      <c r="B3835" s="19" t="s">
        <v>215</v>
      </c>
      <c r="C3835" s="19">
        <v>3</v>
      </c>
      <c r="D3835" s="23">
        <v>6551605.9199999999</v>
      </c>
      <c r="E3835" s="23" t="e">
        <v>#N/A</v>
      </c>
      <c r="F3835" s="23" t="e">
        <v>#N/A</v>
      </c>
      <c r="G3835" s="24" t="e">
        <v>#N/A</v>
      </c>
      <c r="H3835" s="25">
        <v>181.68100000000001</v>
      </c>
      <c r="I3835" s="25" t="e">
        <v>#N/A</v>
      </c>
      <c r="J3835" s="25" t="e">
        <v>#N/A</v>
      </c>
      <c r="K3835" s="24" t="e">
        <v>#N/A</v>
      </c>
      <c r="L3835" s="24" t="s">
        <v>306</v>
      </c>
      <c r="M3835" s="27">
        <v>41.067</v>
      </c>
      <c r="N3835" s="27">
        <v>-78.365600000000001</v>
      </c>
    </row>
    <row r="3836" spans="1:14" s="18" customFormat="1" x14ac:dyDescent="0.35">
      <c r="A3836" s="19" t="s">
        <v>1030</v>
      </c>
      <c r="B3836" s="19" t="s">
        <v>215</v>
      </c>
      <c r="C3836" s="19">
        <v>4</v>
      </c>
      <c r="D3836" s="23">
        <v>5374569.7199999997</v>
      </c>
      <c r="E3836" s="23" t="e">
        <v>#N/A</v>
      </c>
      <c r="F3836" s="23" t="e">
        <v>#N/A</v>
      </c>
      <c r="G3836" s="24" t="e">
        <v>#N/A</v>
      </c>
      <c r="H3836" s="25">
        <v>166.14599999999999</v>
      </c>
      <c r="I3836" s="25" t="e">
        <v>#N/A</v>
      </c>
      <c r="J3836" s="25" t="e">
        <v>#N/A</v>
      </c>
      <c r="K3836" s="24" t="e">
        <v>#N/A</v>
      </c>
      <c r="L3836" s="24" t="s">
        <v>306</v>
      </c>
      <c r="M3836" s="27">
        <v>41.067</v>
      </c>
      <c r="N3836" s="27">
        <v>-78.365600000000001</v>
      </c>
    </row>
    <row r="3837" spans="1:14" s="18" customFormat="1" x14ac:dyDescent="0.35">
      <c r="A3837" s="19" t="s">
        <v>1302</v>
      </c>
      <c r="B3837" s="19" t="s">
        <v>215</v>
      </c>
      <c r="C3837" s="19">
        <v>1</v>
      </c>
      <c r="D3837" s="23">
        <v>4330827.63</v>
      </c>
      <c r="E3837" s="23"/>
      <c r="F3837" s="23"/>
      <c r="G3837" s="24"/>
      <c r="H3837" s="25">
        <v>14.721</v>
      </c>
      <c r="I3837" s="25"/>
      <c r="J3837" s="25"/>
      <c r="K3837" s="24"/>
      <c r="L3837" s="24" t="s">
        <v>306</v>
      </c>
      <c r="M3837" s="27">
        <v>40.671700000000001</v>
      </c>
      <c r="N3837" s="27">
        <v>-80.336399999999998</v>
      </c>
    </row>
    <row r="3838" spans="1:14" s="18" customFormat="1" x14ac:dyDescent="0.35">
      <c r="A3838" s="19" t="s">
        <v>1302</v>
      </c>
      <c r="B3838" s="19" t="s">
        <v>215</v>
      </c>
      <c r="C3838" s="19">
        <v>2</v>
      </c>
      <c r="D3838" s="23">
        <v>3582049.18</v>
      </c>
      <c r="E3838" s="23" t="e">
        <v>#N/A</v>
      </c>
      <c r="F3838" s="23" t="e">
        <v>#N/A</v>
      </c>
      <c r="G3838" s="24" t="e">
        <v>#N/A</v>
      </c>
      <c r="H3838" s="25">
        <v>11.539</v>
      </c>
      <c r="I3838" s="25" t="e">
        <v>#N/A</v>
      </c>
      <c r="J3838" s="25" t="e">
        <v>#N/A</v>
      </c>
      <c r="K3838" s="24" t="e">
        <v>#N/A</v>
      </c>
      <c r="L3838" s="24" t="s">
        <v>306</v>
      </c>
      <c r="M3838" s="27">
        <v>40.671700000000001</v>
      </c>
      <c r="N3838" s="27">
        <v>-80.336399999999998</v>
      </c>
    </row>
    <row r="3839" spans="1:14" s="18" customFormat="1" x14ac:dyDescent="0.35">
      <c r="A3839" s="19" t="s">
        <v>1302</v>
      </c>
      <c r="B3839" s="19" t="s">
        <v>215</v>
      </c>
      <c r="C3839" s="19">
        <v>3</v>
      </c>
      <c r="D3839" s="23">
        <v>4112482.5</v>
      </c>
      <c r="E3839" s="23" t="e">
        <v>#N/A</v>
      </c>
      <c r="F3839" s="23" t="e">
        <v>#N/A</v>
      </c>
      <c r="G3839" s="24" t="e">
        <v>#N/A</v>
      </c>
      <c r="H3839" s="25">
        <v>16.361999999999998</v>
      </c>
      <c r="I3839" s="25" t="e">
        <v>#N/A</v>
      </c>
      <c r="J3839" s="25" t="e">
        <v>#N/A</v>
      </c>
      <c r="K3839" s="24" t="e">
        <v>#N/A</v>
      </c>
      <c r="L3839" s="24" t="s">
        <v>306</v>
      </c>
      <c r="M3839" s="27">
        <v>40.671700000000001</v>
      </c>
      <c r="N3839" s="27">
        <v>-80.336399999999998</v>
      </c>
    </row>
    <row r="3840" spans="1:14" s="18" customFormat="1" x14ac:dyDescent="0.35">
      <c r="A3840" s="19" t="s">
        <v>1302</v>
      </c>
      <c r="B3840" s="19" t="s">
        <v>215</v>
      </c>
      <c r="C3840" s="19">
        <v>4</v>
      </c>
      <c r="D3840" s="23">
        <v>3839183.05</v>
      </c>
      <c r="E3840" s="23" t="e">
        <v>#N/A</v>
      </c>
      <c r="F3840" s="23" t="e">
        <v>#N/A</v>
      </c>
      <c r="G3840" s="24" t="e">
        <v>#N/A</v>
      </c>
      <c r="H3840" s="25">
        <v>13.147</v>
      </c>
      <c r="I3840" s="25" t="e">
        <v>#N/A</v>
      </c>
      <c r="J3840" s="25" t="e">
        <v>#N/A</v>
      </c>
      <c r="K3840" s="24" t="e">
        <v>#N/A</v>
      </c>
      <c r="L3840" s="24" t="s">
        <v>306</v>
      </c>
      <c r="M3840" s="27">
        <v>40.671700000000001</v>
      </c>
      <c r="N3840" s="27">
        <v>-80.336399999999998</v>
      </c>
    </row>
    <row r="3841" spans="1:14" s="18" customFormat="1" x14ac:dyDescent="0.35">
      <c r="A3841" s="19" t="s">
        <v>1031</v>
      </c>
      <c r="B3841" s="19" t="s">
        <v>215</v>
      </c>
      <c r="C3841" s="19">
        <v>1</v>
      </c>
      <c r="D3841" s="23">
        <v>16717.524000000001</v>
      </c>
      <c r="E3841" s="23">
        <v>261202.55300000001</v>
      </c>
      <c r="F3841" s="23">
        <v>244485.02900000001</v>
      </c>
      <c r="G3841" s="24">
        <v>14.624476</v>
      </c>
      <c r="H3841" s="25">
        <v>0.72199999999999998</v>
      </c>
      <c r="I3841" s="25">
        <v>10.214</v>
      </c>
      <c r="J3841" s="25">
        <v>9.4920000000000009</v>
      </c>
      <c r="K3841" s="24">
        <v>13.1468144</v>
      </c>
      <c r="L3841" s="24" t="s">
        <v>306</v>
      </c>
      <c r="M3841" s="27">
        <v>40.544699999999999</v>
      </c>
      <c r="N3841" s="27">
        <v>-79.767799999999994</v>
      </c>
    </row>
    <row r="3842" spans="1:14" s="18" customFormat="1" x14ac:dyDescent="0.35">
      <c r="A3842" s="19" t="s">
        <v>1031</v>
      </c>
      <c r="B3842" s="19" t="s">
        <v>215</v>
      </c>
      <c r="C3842" s="19">
        <v>2</v>
      </c>
      <c r="D3842" s="23">
        <v>286649.35100000002</v>
      </c>
      <c r="E3842" s="23" t="e">
        <v>#N/A</v>
      </c>
      <c r="F3842" s="23" t="e">
        <v>#N/A</v>
      </c>
      <c r="G3842" s="24" t="e">
        <v>#N/A</v>
      </c>
      <c r="H3842" s="25">
        <v>10.976000000000001</v>
      </c>
      <c r="I3842" s="25" t="e">
        <v>#N/A</v>
      </c>
      <c r="J3842" s="25" t="e">
        <v>#N/A</v>
      </c>
      <c r="K3842" s="24" t="e">
        <v>#N/A</v>
      </c>
      <c r="L3842" s="24" t="s">
        <v>306</v>
      </c>
      <c r="M3842" s="27">
        <v>40.544699999999999</v>
      </c>
      <c r="N3842" s="27">
        <v>-79.767799999999994</v>
      </c>
    </row>
    <row r="3843" spans="1:14" s="18" customFormat="1" x14ac:dyDescent="0.35">
      <c r="A3843" s="19" t="s">
        <v>1031</v>
      </c>
      <c r="B3843" s="19" t="s">
        <v>215</v>
      </c>
      <c r="C3843" s="19">
        <v>3</v>
      </c>
      <c r="D3843" s="23">
        <v>788528.00300000003</v>
      </c>
      <c r="E3843" s="23" t="e">
        <v>#N/A</v>
      </c>
      <c r="F3843" s="23" t="e">
        <v>#N/A</v>
      </c>
      <c r="G3843" s="24" t="e">
        <v>#N/A</v>
      </c>
      <c r="H3843" s="25">
        <v>30.105</v>
      </c>
      <c r="I3843" s="25" t="e">
        <v>#N/A</v>
      </c>
      <c r="J3843" s="25" t="e">
        <v>#N/A</v>
      </c>
      <c r="K3843" s="24" t="e">
        <v>#N/A</v>
      </c>
      <c r="L3843" s="24" t="s">
        <v>306</v>
      </c>
      <c r="M3843" s="27">
        <v>40.544699999999999</v>
      </c>
      <c r="N3843" s="27">
        <v>-79.767799999999994</v>
      </c>
    </row>
    <row r="3844" spans="1:14" s="18" customFormat="1" x14ac:dyDescent="0.35">
      <c r="A3844" s="19" t="s">
        <v>1031</v>
      </c>
      <c r="B3844" s="19" t="s">
        <v>215</v>
      </c>
      <c r="C3844" s="19">
        <v>4</v>
      </c>
      <c r="D3844" s="23">
        <v>232867.49400000001</v>
      </c>
      <c r="E3844" s="23" t="e">
        <v>#N/A</v>
      </c>
      <c r="F3844" s="23" t="e">
        <v>#N/A</v>
      </c>
      <c r="G3844" s="24" t="e">
        <v>#N/A</v>
      </c>
      <c r="H3844" s="25">
        <v>9.2089999999999996</v>
      </c>
      <c r="I3844" s="25" t="e">
        <v>#N/A</v>
      </c>
      <c r="J3844" s="25" t="e">
        <v>#N/A</v>
      </c>
      <c r="K3844" s="24" t="e">
        <v>#N/A</v>
      </c>
      <c r="L3844" s="24" t="s">
        <v>306</v>
      </c>
      <c r="M3844" s="27">
        <v>40.544699999999999</v>
      </c>
      <c r="N3844" s="27">
        <v>-79.767799999999994</v>
      </c>
    </row>
    <row r="3845" spans="1:14" s="18" customFormat="1" x14ac:dyDescent="0.35">
      <c r="A3845" s="19" t="s">
        <v>1032</v>
      </c>
      <c r="B3845" s="19" t="s">
        <v>215</v>
      </c>
      <c r="C3845" s="19">
        <v>1</v>
      </c>
      <c r="D3845" s="23">
        <v>7681795</v>
      </c>
      <c r="E3845" s="23">
        <v>7635458.7999999998</v>
      </c>
      <c r="F3845" s="23">
        <v>-46336.2</v>
      </c>
      <c r="G3845" s="24">
        <v>-6.0318999999999998E-3</v>
      </c>
      <c r="H3845" s="25">
        <v>30.68</v>
      </c>
      <c r="I3845" s="25">
        <v>30.478999999999999</v>
      </c>
      <c r="J3845" s="25">
        <v>-0.20100000000000001</v>
      </c>
      <c r="K3845" s="24">
        <v>-6.5515E-3</v>
      </c>
      <c r="L3845" s="24" t="s">
        <v>306</v>
      </c>
      <c r="M3845" s="27">
        <v>40.5456</v>
      </c>
      <c r="N3845" s="27">
        <v>-79.766900000000007</v>
      </c>
    </row>
    <row r="3846" spans="1:14" s="18" customFormat="1" x14ac:dyDescent="0.35">
      <c r="A3846" s="19" t="s">
        <v>1032</v>
      </c>
      <c r="B3846" s="19" t="s">
        <v>215</v>
      </c>
      <c r="C3846" s="19">
        <v>2</v>
      </c>
      <c r="D3846" s="23">
        <v>6321085.5300000003</v>
      </c>
      <c r="E3846" s="23" t="e">
        <v>#N/A</v>
      </c>
      <c r="F3846" s="23" t="e">
        <v>#N/A</v>
      </c>
      <c r="G3846" s="24" t="e">
        <v>#N/A</v>
      </c>
      <c r="H3846" s="25">
        <v>25.957999999999998</v>
      </c>
      <c r="I3846" s="25" t="e">
        <v>#N/A</v>
      </c>
      <c r="J3846" s="25" t="e">
        <v>#N/A</v>
      </c>
      <c r="K3846" s="24" t="e">
        <v>#N/A</v>
      </c>
      <c r="L3846" s="24" t="s">
        <v>306</v>
      </c>
      <c r="M3846" s="27">
        <v>40.5456</v>
      </c>
      <c r="N3846" s="27">
        <v>-79.766900000000007</v>
      </c>
    </row>
    <row r="3847" spans="1:14" s="18" customFormat="1" x14ac:dyDescent="0.35">
      <c r="A3847" s="19" t="s">
        <v>1032</v>
      </c>
      <c r="B3847" s="19" t="s">
        <v>215</v>
      </c>
      <c r="C3847" s="19">
        <v>3</v>
      </c>
      <c r="D3847" s="23">
        <v>7531778.3099999996</v>
      </c>
      <c r="E3847" s="23" t="e">
        <v>#N/A</v>
      </c>
      <c r="F3847" s="23" t="e">
        <v>#N/A</v>
      </c>
      <c r="G3847" s="24" t="e">
        <v>#N/A</v>
      </c>
      <c r="H3847" s="25">
        <v>30.058</v>
      </c>
      <c r="I3847" s="25" t="e">
        <v>#N/A</v>
      </c>
      <c r="J3847" s="25" t="e">
        <v>#N/A</v>
      </c>
      <c r="K3847" s="24" t="e">
        <v>#N/A</v>
      </c>
      <c r="L3847" s="24" t="s">
        <v>306</v>
      </c>
      <c r="M3847" s="27">
        <v>40.5456</v>
      </c>
      <c r="N3847" s="27">
        <v>-79.766900000000007</v>
      </c>
    </row>
    <row r="3848" spans="1:14" s="18" customFormat="1" x14ac:dyDescent="0.35">
      <c r="A3848" s="19" t="s">
        <v>1032</v>
      </c>
      <c r="B3848" s="19" t="s">
        <v>215</v>
      </c>
      <c r="C3848" s="19">
        <v>4</v>
      </c>
      <c r="D3848" s="23">
        <v>6721759.1299999999</v>
      </c>
      <c r="E3848" s="23" t="e">
        <v>#N/A</v>
      </c>
      <c r="F3848" s="23" t="e">
        <v>#N/A</v>
      </c>
      <c r="G3848" s="24" t="e">
        <v>#N/A</v>
      </c>
      <c r="H3848" s="25">
        <v>27.228999999999999</v>
      </c>
      <c r="I3848" s="25" t="e">
        <v>#N/A</v>
      </c>
      <c r="J3848" s="25" t="e">
        <v>#N/A</v>
      </c>
      <c r="K3848" s="24" t="e">
        <v>#N/A</v>
      </c>
      <c r="L3848" s="24" t="s">
        <v>306</v>
      </c>
      <c r="M3848" s="27">
        <v>40.5456</v>
      </c>
      <c r="N3848" s="27">
        <v>-79.766900000000007</v>
      </c>
    </row>
    <row r="3849" spans="1:14" s="18" customFormat="1" x14ac:dyDescent="0.35">
      <c r="A3849" s="19" t="s">
        <v>229</v>
      </c>
      <c r="B3849" s="19" t="s">
        <v>215</v>
      </c>
      <c r="C3849" s="19">
        <v>1</v>
      </c>
      <c r="D3849" s="23">
        <v>2799388.85</v>
      </c>
      <c r="E3849" s="23">
        <v>2713784.26</v>
      </c>
      <c r="F3849" s="23">
        <v>-85604.588000000003</v>
      </c>
      <c r="G3849" s="24">
        <v>-3.0579700000000001E-2</v>
      </c>
      <c r="H3849" s="25">
        <v>80.867999999999995</v>
      </c>
      <c r="I3849" s="25">
        <v>75.099999999999994</v>
      </c>
      <c r="J3849" s="25">
        <v>-5.7679999999999998</v>
      </c>
      <c r="K3849" s="24">
        <v>-7.1326100000000003E-2</v>
      </c>
      <c r="L3849" s="24" t="s">
        <v>304</v>
      </c>
      <c r="M3849" s="27">
        <v>40.822200000000002</v>
      </c>
      <c r="N3849" s="27">
        <v>-76.173599999999993</v>
      </c>
    </row>
    <row r="3850" spans="1:14" s="18" customFormat="1" x14ac:dyDescent="0.35">
      <c r="A3850" s="19" t="s">
        <v>229</v>
      </c>
      <c r="B3850" s="19" t="s">
        <v>215</v>
      </c>
      <c r="C3850" s="19">
        <v>2</v>
      </c>
      <c r="D3850" s="23">
        <v>2699037.9</v>
      </c>
      <c r="E3850" s="23" t="e">
        <v>#N/A</v>
      </c>
      <c r="F3850" s="23" t="e">
        <v>#N/A</v>
      </c>
      <c r="G3850" s="24" t="e">
        <v>#N/A</v>
      </c>
      <c r="H3850" s="25">
        <v>76.587000000000003</v>
      </c>
      <c r="I3850" s="25" t="e">
        <v>#N/A</v>
      </c>
      <c r="J3850" s="25" t="e">
        <v>#N/A</v>
      </c>
      <c r="K3850" s="24" t="e">
        <v>#N/A</v>
      </c>
      <c r="L3850" s="24" t="s">
        <v>304</v>
      </c>
      <c r="M3850" s="27">
        <v>40.822200000000002</v>
      </c>
      <c r="N3850" s="27">
        <v>-76.173599999999993</v>
      </c>
    </row>
    <row r="3851" spans="1:14" s="18" customFormat="1" x14ac:dyDescent="0.35">
      <c r="A3851" s="19" t="s">
        <v>229</v>
      </c>
      <c r="B3851" s="19" t="s">
        <v>215</v>
      </c>
      <c r="C3851" s="19">
        <v>3</v>
      </c>
      <c r="D3851" s="23">
        <v>2233731.5499999998</v>
      </c>
      <c r="E3851" s="23" t="e">
        <v>#N/A</v>
      </c>
      <c r="F3851" s="23" t="e">
        <v>#N/A</v>
      </c>
      <c r="G3851" s="24" t="e">
        <v>#N/A</v>
      </c>
      <c r="H3851" s="25">
        <v>83.528000000000006</v>
      </c>
      <c r="I3851" s="25" t="e">
        <v>#N/A</v>
      </c>
      <c r="J3851" s="25" t="e">
        <v>#N/A</v>
      </c>
      <c r="K3851" s="24" t="e">
        <v>#N/A</v>
      </c>
      <c r="L3851" s="24" t="s">
        <v>304</v>
      </c>
      <c r="M3851" s="27">
        <v>40.822200000000002</v>
      </c>
      <c r="N3851" s="27">
        <v>-76.173599999999993</v>
      </c>
    </row>
    <row r="3852" spans="1:14" s="18" customFormat="1" x14ac:dyDescent="0.35">
      <c r="A3852" s="19" t="s">
        <v>229</v>
      </c>
      <c r="B3852" s="19" t="s">
        <v>215</v>
      </c>
      <c r="C3852" s="19">
        <v>4</v>
      </c>
      <c r="D3852" s="23">
        <v>2676094.29</v>
      </c>
      <c r="E3852" s="23" t="e">
        <v>#N/A</v>
      </c>
      <c r="F3852" s="23" t="e">
        <v>#N/A</v>
      </c>
      <c r="G3852" s="24" t="e">
        <v>#N/A</v>
      </c>
      <c r="H3852" s="25">
        <v>68.715000000000003</v>
      </c>
      <c r="I3852" s="25" t="e">
        <v>#N/A</v>
      </c>
      <c r="J3852" s="25" t="e">
        <v>#N/A</v>
      </c>
      <c r="K3852" s="24" t="e">
        <v>#N/A</v>
      </c>
      <c r="L3852" s="24" t="s">
        <v>304</v>
      </c>
      <c r="M3852" s="27">
        <v>40.822200000000002</v>
      </c>
      <c r="N3852" s="27">
        <v>-76.173599999999993</v>
      </c>
    </row>
    <row r="3853" spans="1:14" s="18" customFormat="1" x14ac:dyDescent="0.35">
      <c r="A3853" s="19" t="s">
        <v>1033</v>
      </c>
      <c r="B3853" s="19" t="s">
        <v>215</v>
      </c>
      <c r="C3853" s="19">
        <v>1</v>
      </c>
      <c r="D3853" s="23">
        <v>13677496.4</v>
      </c>
      <c r="E3853" s="23">
        <v>13103595.6</v>
      </c>
      <c r="F3853" s="23">
        <v>-573900.85</v>
      </c>
      <c r="G3853" s="24">
        <v>-4.1959499999999997E-2</v>
      </c>
      <c r="H3853" s="25">
        <v>33.033999999999999</v>
      </c>
      <c r="I3853" s="25">
        <v>31.452000000000002</v>
      </c>
      <c r="J3853" s="25">
        <v>-1.5820000000000001</v>
      </c>
      <c r="K3853" s="24">
        <v>-4.7890099999999998E-2</v>
      </c>
      <c r="L3853" s="24" t="s">
        <v>306</v>
      </c>
      <c r="M3853" s="27">
        <v>40.176400000000001</v>
      </c>
      <c r="N3853" s="27">
        <v>-79.693399999999997</v>
      </c>
    </row>
    <row r="3854" spans="1:14" s="18" customFormat="1" x14ac:dyDescent="0.35">
      <c r="A3854" s="19" t="s">
        <v>1033</v>
      </c>
      <c r="B3854" s="19" t="s">
        <v>215</v>
      </c>
      <c r="C3854" s="19">
        <v>2</v>
      </c>
      <c r="D3854" s="23">
        <v>9077097.0500000007</v>
      </c>
      <c r="E3854" s="23" t="e">
        <v>#N/A</v>
      </c>
      <c r="F3854" s="23" t="e">
        <v>#N/A</v>
      </c>
      <c r="G3854" s="24" t="e">
        <v>#N/A</v>
      </c>
      <c r="H3854" s="25">
        <v>21.914999999999999</v>
      </c>
      <c r="I3854" s="25" t="e">
        <v>#N/A</v>
      </c>
      <c r="J3854" s="25" t="e">
        <v>#N/A</v>
      </c>
      <c r="K3854" s="24" t="e">
        <v>#N/A</v>
      </c>
      <c r="L3854" s="24" t="s">
        <v>306</v>
      </c>
      <c r="M3854" s="27">
        <v>40.176400000000001</v>
      </c>
      <c r="N3854" s="27">
        <v>-79.693399999999997</v>
      </c>
    </row>
    <row r="3855" spans="1:14" s="18" customFormat="1" x14ac:dyDescent="0.35">
      <c r="A3855" s="19" t="s">
        <v>1033</v>
      </c>
      <c r="B3855" s="19" t="s">
        <v>215</v>
      </c>
      <c r="C3855" s="19">
        <v>3</v>
      </c>
      <c r="D3855" s="23">
        <v>13563943.5</v>
      </c>
      <c r="E3855" s="23" t="e">
        <v>#N/A</v>
      </c>
      <c r="F3855" s="23" t="e">
        <v>#N/A</v>
      </c>
      <c r="G3855" s="24" t="e">
        <v>#N/A</v>
      </c>
      <c r="H3855" s="25">
        <v>32.445999999999998</v>
      </c>
      <c r="I3855" s="25" t="e">
        <v>#N/A</v>
      </c>
      <c r="J3855" s="25" t="e">
        <v>#N/A</v>
      </c>
      <c r="K3855" s="24" t="e">
        <v>#N/A</v>
      </c>
      <c r="L3855" s="24" t="s">
        <v>306</v>
      </c>
      <c r="M3855" s="27">
        <v>40.176400000000001</v>
      </c>
      <c r="N3855" s="27">
        <v>-79.693399999999997</v>
      </c>
    </row>
    <row r="3856" spans="1:14" s="18" customFormat="1" x14ac:dyDescent="0.35">
      <c r="A3856" s="19" t="s">
        <v>1033</v>
      </c>
      <c r="B3856" s="19" t="s">
        <v>215</v>
      </c>
      <c r="C3856" s="19">
        <v>4</v>
      </c>
      <c r="D3856" s="23">
        <v>9463769.1799999997</v>
      </c>
      <c r="E3856" s="23" t="e">
        <v>#N/A</v>
      </c>
      <c r="F3856" s="23" t="e">
        <v>#N/A</v>
      </c>
      <c r="G3856" s="24" t="e">
        <v>#N/A</v>
      </c>
      <c r="H3856" s="25">
        <v>22.841000000000001</v>
      </c>
      <c r="I3856" s="25" t="e">
        <v>#N/A</v>
      </c>
      <c r="J3856" s="25" t="e">
        <v>#N/A</v>
      </c>
      <c r="K3856" s="24" t="e">
        <v>#N/A</v>
      </c>
      <c r="L3856" s="24" t="s">
        <v>306</v>
      </c>
      <c r="M3856" s="27">
        <v>40.176400000000001</v>
      </c>
      <c r="N3856" s="27">
        <v>-79.693399999999997</v>
      </c>
    </row>
    <row r="3857" spans="1:14" s="18" customFormat="1" x14ac:dyDescent="0.35">
      <c r="A3857" s="19" t="s">
        <v>1034</v>
      </c>
      <c r="B3857" s="19" t="s">
        <v>215</v>
      </c>
      <c r="C3857" s="19">
        <v>2</v>
      </c>
      <c r="D3857" s="23">
        <v>658.1</v>
      </c>
      <c r="E3857" s="23" t="e">
        <v>#N/A</v>
      </c>
      <c r="F3857" s="23" t="e">
        <v>#N/A</v>
      </c>
      <c r="G3857" s="24" t="e">
        <v>#N/A</v>
      </c>
      <c r="H3857" s="25">
        <v>0.218</v>
      </c>
      <c r="I3857" s="25" t="e">
        <v>#N/A</v>
      </c>
      <c r="J3857" s="25" t="e">
        <v>#N/A</v>
      </c>
      <c r="K3857" s="24" t="e">
        <v>#N/A</v>
      </c>
      <c r="L3857" s="24" t="s">
        <v>306</v>
      </c>
      <c r="M3857" s="27">
        <v>39.763599999999997</v>
      </c>
      <c r="N3857" s="27">
        <v>-76.634500000000003</v>
      </c>
    </row>
    <row r="3858" spans="1:14" s="18" customFormat="1" x14ac:dyDescent="0.35">
      <c r="A3858" s="19" t="s">
        <v>1034</v>
      </c>
      <c r="B3858" s="19" t="s">
        <v>215</v>
      </c>
      <c r="C3858" s="19">
        <v>3</v>
      </c>
      <c r="D3858" s="23">
        <v>6517</v>
      </c>
      <c r="E3858" s="23" t="e">
        <v>#N/A</v>
      </c>
      <c r="F3858" s="23" t="e">
        <v>#N/A</v>
      </c>
      <c r="G3858" s="24" t="e">
        <v>#N/A</v>
      </c>
      <c r="H3858" s="25">
        <v>2.2050000000000001</v>
      </c>
      <c r="I3858" s="25" t="e">
        <v>#N/A</v>
      </c>
      <c r="J3858" s="25" t="e">
        <v>#N/A</v>
      </c>
      <c r="K3858" s="24" t="e">
        <v>#N/A</v>
      </c>
      <c r="L3858" s="24" t="s">
        <v>306</v>
      </c>
      <c r="M3858" s="27">
        <v>39.763599999999997</v>
      </c>
      <c r="N3858" s="27">
        <v>-76.634500000000003</v>
      </c>
    </row>
    <row r="3859" spans="1:14" s="18" customFormat="1" x14ac:dyDescent="0.35">
      <c r="A3859" s="19" t="s">
        <v>1034</v>
      </c>
      <c r="B3859" s="19" t="s">
        <v>215</v>
      </c>
      <c r="C3859" s="19">
        <v>4</v>
      </c>
      <c r="D3859" s="23">
        <v>49</v>
      </c>
      <c r="E3859" s="23" t="e">
        <v>#N/A</v>
      </c>
      <c r="F3859" s="23" t="e">
        <v>#N/A</v>
      </c>
      <c r="G3859" s="24" t="e">
        <v>#N/A</v>
      </c>
      <c r="H3859" s="25">
        <v>1.6E-2</v>
      </c>
      <c r="I3859" s="25" t="e">
        <v>#N/A</v>
      </c>
      <c r="J3859" s="25" t="e">
        <v>#N/A</v>
      </c>
      <c r="K3859" s="24" t="e">
        <v>#N/A</v>
      </c>
      <c r="L3859" s="24" t="s">
        <v>306</v>
      </c>
      <c r="M3859" s="27">
        <v>39.763599999999997</v>
      </c>
      <c r="N3859" s="27">
        <v>-76.634500000000003</v>
      </c>
    </row>
    <row r="3860" spans="1:14" s="18" customFormat="1" x14ac:dyDescent="0.35">
      <c r="A3860" s="19" t="s">
        <v>1035</v>
      </c>
      <c r="B3860" s="19" t="s">
        <v>215</v>
      </c>
      <c r="C3860" s="19">
        <v>1</v>
      </c>
      <c r="D3860" s="23">
        <v>30189.41</v>
      </c>
      <c r="E3860" s="23">
        <v>61903.627</v>
      </c>
      <c r="F3860" s="23">
        <v>31714.217000000001</v>
      </c>
      <c r="G3860" s="24">
        <v>1.0505080099999999</v>
      </c>
      <c r="H3860" s="25">
        <v>8.3179999999999996</v>
      </c>
      <c r="I3860" s="25">
        <v>16.779</v>
      </c>
      <c r="J3860" s="25">
        <v>8.4610000000000003</v>
      </c>
      <c r="K3860" s="24">
        <v>1.0171916299999999</v>
      </c>
      <c r="L3860" s="24" t="s">
        <v>306</v>
      </c>
      <c r="M3860" s="27">
        <v>41.835799999999999</v>
      </c>
      <c r="N3860" s="27">
        <v>-79.19</v>
      </c>
    </row>
    <row r="3861" spans="1:14" s="18" customFormat="1" x14ac:dyDescent="0.35">
      <c r="A3861" s="19" t="s">
        <v>1035</v>
      </c>
      <c r="B3861" s="19" t="s">
        <v>215</v>
      </c>
      <c r="C3861" s="19">
        <v>2</v>
      </c>
      <c r="D3861" s="23">
        <v>51733.817000000003</v>
      </c>
      <c r="E3861" s="23" t="e">
        <v>#N/A</v>
      </c>
      <c r="F3861" s="23" t="e">
        <v>#N/A</v>
      </c>
      <c r="G3861" s="24" t="e">
        <v>#N/A</v>
      </c>
      <c r="H3861" s="25">
        <v>12.117000000000001</v>
      </c>
      <c r="I3861" s="25" t="e">
        <v>#N/A</v>
      </c>
      <c r="J3861" s="25" t="e">
        <v>#N/A</v>
      </c>
      <c r="K3861" s="24" t="e">
        <v>#N/A</v>
      </c>
      <c r="L3861" s="24" t="s">
        <v>306</v>
      </c>
      <c r="M3861" s="27">
        <v>41.835799999999999</v>
      </c>
      <c r="N3861" s="27">
        <v>-79.19</v>
      </c>
    </row>
    <row r="3862" spans="1:14" s="18" customFormat="1" x14ac:dyDescent="0.35">
      <c r="A3862" s="19" t="s">
        <v>1035</v>
      </c>
      <c r="B3862" s="19" t="s">
        <v>215</v>
      </c>
      <c r="C3862" s="19">
        <v>3</v>
      </c>
      <c r="D3862" s="23">
        <v>7077.5439999999999</v>
      </c>
      <c r="E3862" s="23" t="e">
        <v>#N/A</v>
      </c>
      <c r="F3862" s="23" t="e">
        <v>#N/A</v>
      </c>
      <c r="G3862" s="24" t="e">
        <v>#N/A</v>
      </c>
      <c r="H3862" s="25">
        <v>1.627</v>
      </c>
      <c r="I3862" s="25" t="e">
        <v>#N/A</v>
      </c>
      <c r="J3862" s="25" t="e">
        <v>#N/A</v>
      </c>
      <c r="K3862" s="24" t="e">
        <v>#N/A</v>
      </c>
      <c r="L3862" s="24" t="s">
        <v>306</v>
      </c>
      <c r="M3862" s="27">
        <v>41.835799999999999</v>
      </c>
      <c r="N3862" s="27">
        <v>-79.19</v>
      </c>
    </row>
    <row r="3863" spans="1:14" s="18" customFormat="1" x14ac:dyDescent="0.35">
      <c r="A3863" s="19" t="s">
        <v>1035</v>
      </c>
      <c r="B3863" s="19" t="s">
        <v>215</v>
      </c>
      <c r="C3863" s="19">
        <v>4</v>
      </c>
      <c r="D3863" s="23">
        <v>139487.16800000001</v>
      </c>
      <c r="E3863" s="23" t="e">
        <v>#N/A</v>
      </c>
      <c r="F3863" s="23" t="e">
        <v>#N/A</v>
      </c>
      <c r="G3863" s="24" t="e">
        <v>#N/A</v>
      </c>
      <c r="H3863" s="25">
        <v>37.113</v>
      </c>
      <c r="I3863" s="25" t="e">
        <v>#N/A</v>
      </c>
      <c r="J3863" s="25" t="e">
        <v>#N/A</v>
      </c>
      <c r="K3863" s="24" t="e">
        <v>#N/A</v>
      </c>
      <c r="L3863" s="24" t="s">
        <v>306</v>
      </c>
      <c r="M3863" s="27">
        <v>41.835799999999999</v>
      </c>
      <c r="N3863" s="27">
        <v>-79.19</v>
      </c>
    </row>
    <row r="3864" spans="1:14" s="18" customFormat="1" x14ac:dyDescent="0.35">
      <c r="A3864" s="19" t="s">
        <v>1253</v>
      </c>
      <c r="B3864" s="19" t="s">
        <v>215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04</v>
      </c>
      <c r="M3864" s="27">
        <v>40.781700000000001</v>
      </c>
      <c r="N3864" s="27">
        <v>-76.178100000000001</v>
      </c>
    </row>
    <row r="3865" spans="1:14" s="18" customFormat="1" x14ac:dyDescent="0.35">
      <c r="A3865" s="19" t="s">
        <v>1253</v>
      </c>
      <c r="B3865" s="19" t="s">
        <v>215</v>
      </c>
      <c r="C3865" s="19">
        <v>2</v>
      </c>
      <c r="D3865" s="23"/>
      <c r="E3865" s="23" t="e">
        <v>#N/A</v>
      </c>
      <c r="F3865" s="23" t="e">
        <v>#N/A</v>
      </c>
      <c r="G3865" s="24" t="e">
        <v>#N/A</v>
      </c>
      <c r="H3865" s="25"/>
      <c r="I3865" s="25" t="e">
        <v>#N/A</v>
      </c>
      <c r="J3865" s="25" t="e">
        <v>#N/A</v>
      </c>
      <c r="K3865" s="24" t="e">
        <v>#N/A</v>
      </c>
      <c r="L3865" s="24" t="s">
        <v>304</v>
      </c>
      <c r="M3865" s="27">
        <v>40.781700000000001</v>
      </c>
      <c r="N3865" s="27">
        <v>-76.178100000000001</v>
      </c>
    </row>
    <row r="3866" spans="1:14" s="18" customFormat="1" x14ac:dyDescent="0.35">
      <c r="A3866" s="19" t="s">
        <v>1253</v>
      </c>
      <c r="B3866" s="19" t="s">
        <v>215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04</v>
      </c>
      <c r="M3866" s="27">
        <v>40.781700000000001</v>
      </c>
      <c r="N3866" s="27">
        <v>-76.178100000000001</v>
      </c>
    </row>
    <row r="3867" spans="1:14" s="18" customFormat="1" x14ac:dyDescent="0.35">
      <c r="A3867" s="19" t="s">
        <v>1253</v>
      </c>
      <c r="B3867" s="19" t="s">
        <v>215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04</v>
      </c>
      <c r="M3867" s="27">
        <v>40.781700000000001</v>
      </c>
      <c r="N3867" s="27">
        <v>-76.178100000000001</v>
      </c>
    </row>
    <row r="3868" spans="1:14" s="18" customFormat="1" x14ac:dyDescent="0.35">
      <c r="A3868" s="19" t="s">
        <v>1036</v>
      </c>
      <c r="B3868" s="19" t="s">
        <v>215</v>
      </c>
      <c r="C3868" s="19">
        <v>1</v>
      </c>
      <c r="D3868" s="23">
        <v>15620185</v>
      </c>
      <c r="E3868" s="23">
        <v>19043591</v>
      </c>
      <c r="F3868" s="23">
        <v>3423406</v>
      </c>
      <c r="G3868" s="24">
        <v>0.219165521</v>
      </c>
      <c r="H3868" s="25">
        <v>41.701999999999998</v>
      </c>
      <c r="I3868" s="25">
        <v>47.972999999999999</v>
      </c>
      <c r="J3868" s="25">
        <v>6.2709999999999999</v>
      </c>
      <c r="K3868" s="24">
        <v>0.15037648100000001</v>
      </c>
      <c r="L3868" s="24" t="s">
        <v>306</v>
      </c>
      <c r="M3868" s="27">
        <v>39.738</v>
      </c>
      <c r="N3868" s="27">
        <v>-76.307199999999995</v>
      </c>
    </row>
    <row r="3869" spans="1:14" s="18" customFormat="1" x14ac:dyDescent="0.35">
      <c r="A3869" s="19" t="s">
        <v>1036</v>
      </c>
      <c r="B3869" s="19" t="s">
        <v>215</v>
      </c>
      <c r="C3869" s="19">
        <v>2</v>
      </c>
      <c r="D3869" s="23">
        <v>17053102.399999999</v>
      </c>
      <c r="E3869" s="23" t="e">
        <v>#N/A</v>
      </c>
      <c r="F3869" s="23" t="e">
        <v>#N/A</v>
      </c>
      <c r="G3869" s="24" t="e">
        <v>#N/A</v>
      </c>
      <c r="H3869" s="25">
        <v>44.113</v>
      </c>
      <c r="I3869" s="25" t="e">
        <v>#N/A</v>
      </c>
      <c r="J3869" s="25" t="e">
        <v>#N/A</v>
      </c>
      <c r="K3869" s="24" t="e">
        <v>#N/A</v>
      </c>
      <c r="L3869" s="24" t="s">
        <v>306</v>
      </c>
      <c r="M3869" s="27">
        <v>39.738</v>
      </c>
      <c r="N3869" s="27">
        <v>-76.307199999999995</v>
      </c>
    </row>
    <row r="3870" spans="1:14" s="18" customFormat="1" x14ac:dyDescent="0.35">
      <c r="A3870" s="19" t="s">
        <v>1036</v>
      </c>
      <c r="B3870" s="19" t="s">
        <v>215</v>
      </c>
      <c r="C3870" s="19">
        <v>3</v>
      </c>
      <c r="D3870" s="23">
        <v>17733669.699999999</v>
      </c>
      <c r="E3870" s="23" t="e">
        <v>#N/A</v>
      </c>
      <c r="F3870" s="23" t="e">
        <v>#N/A</v>
      </c>
      <c r="G3870" s="24" t="e">
        <v>#N/A</v>
      </c>
      <c r="H3870" s="25">
        <v>41.436999999999998</v>
      </c>
      <c r="I3870" s="25" t="e">
        <v>#N/A</v>
      </c>
      <c r="J3870" s="25" t="e">
        <v>#N/A</v>
      </c>
      <c r="K3870" s="24" t="e">
        <v>#N/A</v>
      </c>
      <c r="L3870" s="24" t="s">
        <v>306</v>
      </c>
      <c r="M3870" s="27">
        <v>39.738</v>
      </c>
      <c r="N3870" s="27">
        <v>-76.307199999999995</v>
      </c>
    </row>
    <row r="3871" spans="1:14" s="18" customFormat="1" x14ac:dyDescent="0.35">
      <c r="A3871" s="19" t="s">
        <v>1036</v>
      </c>
      <c r="B3871" s="19" t="s">
        <v>215</v>
      </c>
      <c r="C3871" s="19">
        <v>4</v>
      </c>
      <c r="D3871" s="23">
        <v>15176024.699999999</v>
      </c>
      <c r="E3871" s="23" t="e">
        <v>#N/A</v>
      </c>
      <c r="F3871" s="23" t="e">
        <v>#N/A</v>
      </c>
      <c r="G3871" s="24" t="e">
        <v>#N/A</v>
      </c>
      <c r="H3871" s="25">
        <v>39.866</v>
      </c>
      <c r="I3871" s="25" t="e">
        <v>#N/A</v>
      </c>
      <c r="J3871" s="25" t="e">
        <v>#N/A</v>
      </c>
      <c r="K3871" s="24" t="e">
        <v>#N/A</v>
      </c>
      <c r="L3871" s="24" t="s">
        <v>306</v>
      </c>
      <c r="M3871" s="27">
        <v>39.738</v>
      </c>
      <c r="N3871" s="27">
        <v>-76.307199999999995</v>
      </c>
    </row>
    <row r="3872" spans="1:14" s="18" customFormat="1" x14ac:dyDescent="0.35">
      <c r="A3872" s="19" t="s">
        <v>1037</v>
      </c>
      <c r="B3872" s="19" t="s">
        <v>1038</v>
      </c>
      <c r="C3872" s="19">
        <v>1</v>
      </c>
      <c r="D3872" s="23">
        <v>966689.1</v>
      </c>
      <c r="E3872" s="23">
        <v>100164.27499999999</v>
      </c>
      <c r="F3872" s="23">
        <v>-866524.83</v>
      </c>
      <c r="G3872" s="24">
        <v>-0.89638419999999996</v>
      </c>
      <c r="H3872" s="25">
        <v>21.843</v>
      </c>
      <c r="I3872" s="25">
        <v>2.5259999999999998</v>
      </c>
      <c r="J3872" s="25">
        <v>-19.317</v>
      </c>
      <c r="K3872" s="24">
        <v>-0.88435649999999999</v>
      </c>
      <c r="L3872" s="24" t="s">
        <v>306</v>
      </c>
      <c r="M3872" s="27">
        <v>41.816699999999997</v>
      </c>
      <c r="N3872" s="27">
        <v>-71.404200000000003</v>
      </c>
    </row>
    <row r="3873" spans="1:14" s="18" customFormat="1" x14ac:dyDescent="0.35">
      <c r="A3873" s="19" t="s">
        <v>1037</v>
      </c>
      <c r="B3873" s="19" t="s">
        <v>1038</v>
      </c>
      <c r="C3873" s="19">
        <v>2</v>
      </c>
      <c r="D3873" s="23">
        <v>4718758.25</v>
      </c>
      <c r="E3873" s="23" t="e">
        <v>#N/A</v>
      </c>
      <c r="F3873" s="23" t="e">
        <v>#N/A</v>
      </c>
      <c r="G3873" s="24" t="e">
        <v>#N/A</v>
      </c>
      <c r="H3873" s="25">
        <v>68.021000000000001</v>
      </c>
      <c r="I3873" s="25" t="e">
        <v>#N/A</v>
      </c>
      <c r="J3873" s="25" t="e">
        <v>#N/A</v>
      </c>
      <c r="K3873" s="24" t="e">
        <v>#N/A</v>
      </c>
      <c r="L3873" s="24" t="s">
        <v>306</v>
      </c>
      <c r="M3873" s="27">
        <v>41.816699999999997</v>
      </c>
      <c r="N3873" s="27">
        <v>-71.404200000000003</v>
      </c>
    </row>
    <row r="3874" spans="1:14" s="18" customFormat="1" x14ac:dyDescent="0.35">
      <c r="A3874" s="19" t="s">
        <v>1037</v>
      </c>
      <c r="B3874" s="19" t="s">
        <v>1038</v>
      </c>
      <c r="C3874" s="19">
        <v>3</v>
      </c>
      <c r="D3874" s="23">
        <v>6164151.1299999999</v>
      </c>
      <c r="E3874" s="23" t="e">
        <v>#N/A</v>
      </c>
      <c r="F3874" s="23" t="e">
        <v>#N/A</v>
      </c>
      <c r="G3874" s="24" t="e">
        <v>#N/A</v>
      </c>
      <c r="H3874" s="25">
        <v>81.882000000000005</v>
      </c>
      <c r="I3874" s="25" t="e">
        <v>#N/A</v>
      </c>
      <c r="J3874" s="25" t="e">
        <v>#N/A</v>
      </c>
      <c r="K3874" s="24" t="e">
        <v>#N/A</v>
      </c>
      <c r="L3874" s="24" t="s">
        <v>306</v>
      </c>
      <c r="M3874" s="27">
        <v>41.816699999999997</v>
      </c>
      <c r="N3874" s="27">
        <v>-71.404200000000003</v>
      </c>
    </row>
    <row r="3875" spans="1:14" s="18" customFormat="1" x14ac:dyDescent="0.35">
      <c r="A3875" s="19" t="s">
        <v>1037</v>
      </c>
      <c r="B3875" s="19" t="s">
        <v>1038</v>
      </c>
      <c r="C3875" s="19">
        <v>4</v>
      </c>
      <c r="D3875" s="23">
        <v>3195028.1</v>
      </c>
      <c r="E3875" s="23" t="e">
        <v>#N/A</v>
      </c>
      <c r="F3875" s="23" t="e">
        <v>#N/A</v>
      </c>
      <c r="G3875" s="24" t="e">
        <v>#N/A</v>
      </c>
      <c r="H3875" s="25">
        <v>48.094000000000001</v>
      </c>
      <c r="I3875" s="25" t="e">
        <v>#N/A</v>
      </c>
      <c r="J3875" s="25" t="e">
        <v>#N/A</v>
      </c>
      <c r="K3875" s="24" t="e">
        <v>#N/A</v>
      </c>
      <c r="L3875" s="24" t="s">
        <v>306</v>
      </c>
      <c r="M3875" s="27">
        <v>41.816699999999997</v>
      </c>
      <c r="N3875" s="27">
        <v>-71.404200000000003</v>
      </c>
    </row>
    <row r="3876" spans="1:14" s="18" customFormat="1" x14ac:dyDescent="0.35">
      <c r="A3876" s="19" t="s">
        <v>1039</v>
      </c>
      <c r="B3876" s="19" t="s">
        <v>1038</v>
      </c>
      <c r="C3876" s="19">
        <v>1</v>
      </c>
      <c r="D3876" s="23">
        <v>1781426.05</v>
      </c>
      <c r="E3876" s="23">
        <v>1442610.17</v>
      </c>
      <c r="F3876" s="23">
        <v>-338815.88</v>
      </c>
      <c r="G3876" s="24">
        <v>-0.19019359999999999</v>
      </c>
      <c r="H3876" s="25">
        <v>25.271999999999998</v>
      </c>
      <c r="I3876" s="25">
        <v>19.863</v>
      </c>
      <c r="J3876" s="25">
        <v>-5.4089999999999998</v>
      </c>
      <c r="K3876" s="24">
        <v>-0.21403130000000001</v>
      </c>
      <c r="L3876" s="24" t="s">
        <v>306</v>
      </c>
      <c r="M3876" s="27">
        <v>42.009900000000002</v>
      </c>
      <c r="N3876" s="27">
        <v>-71.670100000000005</v>
      </c>
    </row>
    <row r="3877" spans="1:14" s="18" customFormat="1" x14ac:dyDescent="0.35">
      <c r="A3877" s="19" t="s">
        <v>1039</v>
      </c>
      <c r="B3877" s="19" t="s">
        <v>1038</v>
      </c>
      <c r="C3877" s="19">
        <v>2</v>
      </c>
      <c r="D3877" s="23">
        <v>3364390.04</v>
      </c>
      <c r="E3877" s="23" t="e">
        <v>#N/A</v>
      </c>
      <c r="F3877" s="23" t="e">
        <v>#N/A</v>
      </c>
      <c r="G3877" s="24" t="e">
        <v>#N/A</v>
      </c>
      <c r="H3877" s="25">
        <v>43.216999999999999</v>
      </c>
      <c r="I3877" s="25" t="e">
        <v>#N/A</v>
      </c>
      <c r="J3877" s="25" t="e">
        <v>#N/A</v>
      </c>
      <c r="K3877" s="24" t="e">
        <v>#N/A</v>
      </c>
      <c r="L3877" s="24" t="s">
        <v>306</v>
      </c>
      <c r="M3877" s="27">
        <v>42.009900000000002</v>
      </c>
      <c r="N3877" s="27">
        <v>-71.670100000000005</v>
      </c>
    </row>
    <row r="3878" spans="1:14" s="18" customFormat="1" x14ac:dyDescent="0.35">
      <c r="A3878" s="19" t="s">
        <v>1039</v>
      </c>
      <c r="B3878" s="19" t="s">
        <v>1038</v>
      </c>
      <c r="C3878" s="19">
        <v>3</v>
      </c>
      <c r="D3878" s="23">
        <v>3859485.07</v>
      </c>
      <c r="E3878" s="23" t="e">
        <v>#N/A</v>
      </c>
      <c r="F3878" s="23" t="e">
        <v>#N/A</v>
      </c>
      <c r="G3878" s="24" t="e">
        <v>#N/A</v>
      </c>
      <c r="H3878" s="25">
        <v>49.185000000000002</v>
      </c>
      <c r="I3878" s="25" t="e">
        <v>#N/A</v>
      </c>
      <c r="J3878" s="25" t="e">
        <v>#N/A</v>
      </c>
      <c r="K3878" s="24" t="e">
        <v>#N/A</v>
      </c>
      <c r="L3878" s="24" t="s">
        <v>306</v>
      </c>
      <c r="M3878" s="27">
        <v>42.009900000000002</v>
      </c>
      <c r="N3878" s="27">
        <v>-71.670100000000005</v>
      </c>
    </row>
    <row r="3879" spans="1:14" s="18" customFormat="1" x14ac:dyDescent="0.35">
      <c r="A3879" s="19" t="s">
        <v>1039</v>
      </c>
      <c r="B3879" s="19" t="s">
        <v>1038</v>
      </c>
      <c r="C3879" s="19">
        <v>4</v>
      </c>
      <c r="D3879" s="23">
        <v>1780085.12</v>
      </c>
      <c r="E3879" s="23" t="e">
        <v>#N/A</v>
      </c>
      <c r="F3879" s="23" t="e">
        <v>#N/A</v>
      </c>
      <c r="G3879" s="24" t="e">
        <v>#N/A</v>
      </c>
      <c r="H3879" s="25">
        <v>23.202999999999999</v>
      </c>
      <c r="I3879" s="25" t="e">
        <v>#N/A</v>
      </c>
      <c r="J3879" s="25" t="e">
        <v>#N/A</v>
      </c>
      <c r="K3879" s="24" t="e">
        <v>#N/A</v>
      </c>
      <c r="L3879" s="24" t="s">
        <v>306</v>
      </c>
      <c r="M3879" s="27">
        <v>42.009900000000002</v>
      </c>
      <c r="N3879" s="27">
        <v>-71.670100000000005</v>
      </c>
    </row>
    <row r="3880" spans="1:14" s="18" customFormat="1" x14ac:dyDescent="0.35">
      <c r="A3880" s="19" t="s">
        <v>1040</v>
      </c>
      <c r="B3880" s="19" t="s">
        <v>1038</v>
      </c>
      <c r="C3880" s="19">
        <v>1</v>
      </c>
      <c r="D3880" s="23">
        <v>1394904.55</v>
      </c>
      <c r="E3880" s="23">
        <v>1445239.06</v>
      </c>
      <c r="F3880" s="23">
        <v>50334.51</v>
      </c>
      <c r="G3880" s="24">
        <v>3.6084554999999997E-2</v>
      </c>
      <c r="H3880" s="25">
        <v>21.26</v>
      </c>
      <c r="I3880" s="25">
        <v>20.635999999999999</v>
      </c>
      <c r="J3880" s="25">
        <v>-0.624</v>
      </c>
      <c r="K3880" s="24">
        <v>-2.9350899999999999E-2</v>
      </c>
      <c r="L3880" s="24" t="s">
        <v>306</v>
      </c>
      <c r="M3880" s="27">
        <v>42.009900000000002</v>
      </c>
      <c r="N3880" s="27">
        <v>-71.670100000000005</v>
      </c>
    </row>
    <row r="3881" spans="1:14" s="18" customFormat="1" x14ac:dyDescent="0.35">
      <c r="A3881" s="19" t="s">
        <v>1040</v>
      </c>
      <c r="B3881" s="19" t="s">
        <v>1038</v>
      </c>
      <c r="C3881" s="19">
        <v>2</v>
      </c>
      <c r="D3881" s="23">
        <v>3490218.34</v>
      </c>
      <c r="E3881" s="23" t="e">
        <v>#N/A</v>
      </c>
      <c r="F3881" s="23" t="e">
        <v>#N/A</v>
      </c>
      <c r="G3881" s="24" t="e">
        <v>#N/A</v>
      </c>
      <c r="H3881" s="25">
        <v>48.597000000000001</v>
      </c>
      <c r="I3881" s="25" t="e">
        <v>#N/A</v>
      </c>
      <c r="J3881" s="25" t="e">
        <v>#N/A</v>
      </c>
      <c r="K3881" s="24" t="e">
        <v>#N/A</v>
      </c>
      <c r="L3881" s="24" t="s">
        <v>306</v>
      </c>
      <c r="M3881" s="27">
        <v>42.009900000000002</v>
      </c>
      <c r="N3881" s="27">
        <v>-71.670100000000005</v>
      </c>
    </row>
    <row r="3882" spans="1:14" s="18" customFormat="1" x14ac:dyDescent="0.35">
      <c r="A3882" s="19" t="s">
        <v>1040</v>
      </c>
      <c r="B3882" s="19" t="s">
        <v>1038</v>
      </c>
      <c r="C3882" s="19">
        <v>3</v>
      </c>
      <c r="D3882" s="23">
        <v>2618623.7999999998</v>
      </c>
      <c r="E3882" s="23" t="e">
        <v>#N/A</v>
      </c>
      <c r="F3882" s="23" t="e">
        <v>#N/A</v>
      </c>
      <c r="G3882" s="24" t="e">
        <v>#N/A</v>
      </c>
      <c r="H3882" s="25">
        <v>36.018000000000001</v>
      </c>
      <c r="I3882" s="25" t="e">
        <v>#N/A</v>
      </c>
      <c r="J3882" s="25" t="e">
        <v>#N/A</v>
      </c>
      <c r="K3882" s="24" t="e">
        <v>#N/A</v>
      </c>
      <c r="L3882" s="24" t="s">
        <v>306</v>
      </c>
      <c r="M3882" s="27">
        <v>42.009900000000002</v>
      </c>
      <c r="N3882" s="27">
        <v>-71.670100000000005</v>
      </c>
    </row>
    <row r="3883" spans="1:14" s="18" customFormat="1" x14ac:dyDescent="0.35">
      <c r="A3883" s="19" t="s">
        <v>1040</v>
      </c>
      <c r="B3883" s="19" t="s">
        <v>1038</v>
      </c>
      <c r="C3883" s="19">
        <v>4</v>
      </c>
      <c r="D3883" s="23">
        <v>1553146.6</v>
      </c>
      <c r="E3883" s="23" t="e">
        <v>#N/A</v>
      </c>
      <c r="F3883" s="23" t="e">
        <v>#N/A</v>
      </c>
      <c r="G3883" s="24" t="e">
        <v>#N/A</v>
      </c>
      <c r="H3883" s="25">
        <v>21.401</v>
      </c>
      <c r="I3883" s="25" t="e">
        <v>#N/A</v>
      </c>
      <c r="J3883" s="25" t="e">
        <v>#N/A</v>
      </c>
      <c r="K3883" s="24" t="e">
        <v>#N/A</v>
      </c>
      <c r="L3883" s="24" t="s">
        <v>306</v>
      </c>
      <c r="M3883" s="27">
        <v>42.009900000000002</v>
      </c>
      <c r="N3883" s="27">
        <v>-71.670100000000005</v>
      </c>
    </row>
    <row r="3884" spans="1:14" s="18" customFormat="1" x14ac:dyDescent="0.35">
      <c r="A3884" s="19" t="s">
        <v>1041</v>
      </c>
      <c r="B3884" s="19" t="s">
        <v>1038</v>
      </c>
      <c r="C3884" s="19">
        <v>1</v>
      </c>
      <c r="D3884" s="23">
        <v>6785601.2300000004</v>
      </c>
      <c r="E3884" s="23">
        <v>5774819.0599999996</v>
      </c>
      <c r="F3884" s="23">
        <v>-1010782.2</v>
      </c>
      <c r="G3884" s="24">
        <v>-0.14895990000000001</v>
      </c>
      <c r="H3884" s="25">
        <v>20.302</v>
      </c>
      <c r="I3884" s="25">
        <v>25.253</v>
      </c>
      <c r="J3884" s="25">
        <v>4.9509999999999996</v>
      </c>
      <c r="K3884" s="24">
        <v>0.24386759899999999</v>
      </c>
      <c r="L3884" s="24" t="s">
        <v>306</v>
      </c>
      <c r="M3884" s="27">
        <v>41.801699999999997</v>
      </c>
      <c r="N3884" s="27">
        <v>-71.518600000000006</v>
      </c>
    </row>
    <row r="3885" spans="1:14" s="18" customFormat="1" x14ac:dyDescent="0.35">
      <c r="A3885" s="19" t="s">
        <v>1041</v>
      </c>
      <c r="B3885" s="19" t="s">
        <v>1038</v>
      </c>
      <c r="C3885" s="19">
        <v>2</v>
      </c>
      <c r="D3885" s="23">
        <v>5160785.68</v>
      </c>
      <c r="E3885" s="23" t="e">
        <v>#N/A</v>
      </c>
      <c r="F3885" s="23" t="e">
        <v>#N/A</v>
      </c>
      <c r="G3885" s="24" t="e">
        <v>#N/A</v>
      </c>
      <c r="H3885" s="25">
        <v>13.236000000000001</v>
      </c>
      <c r="I3885" s="25" t="e">
        <v>#N/A</v>
      </c>
      <c r="J3885" s="25" t="e">
        <v>#N/A</v>
      </c>
      <c r="K3885" s="24" t="e">
        <v>#N/A</v>
      </c>
      <c r="L3885" s="24" t="s">
        <v>306</v>
      </c>
      <c r="M3885" s="27">
        <v>41.801699999999997</v>
      </c>
      <c r="N3885" s="27">
        <v>-71.518600000000006</v>
      </c>
    </row>
    <row r="3886" spans="1:14" s="18" customFormat="1" x14ac:dyDescent="0.35">
      <c r="A3886" s="19" t="s">
        <v>1041</v>
      </c>
      <c r="B3886" s="19" t="s">
        <v>1038</v>
      </c>
      <c r="C3886" s="19">
        <v>3</v>
      </c>
      <c r="D3886" s="23">
        <v>6559466.8799999999</v>
      </c>
      <c r="E3886" s="23" t="e">
        <v>#N/A</v>
      </c>
      <c r="F3886" s="23" t="e">
        <v>#N/A</v>
      </c>
      <c r="G3886" s="24" t="e">
        <v>#N/A</v>
      </c>
      <c r="H3886" s="25">
        <v>19.713999999999999</v>
      </c>
      <c r="I3886" s="25" t="e">
        <v>#N/A</v>
      </c>
      <c r="J3886" s="25" t="e">
        <v>#N/A</v>
      </c>
      <c r="K3886" s="24" t="e">
        <v>#N/A</v>
      </c>
      <c r="L3886" s="24" t="s">
        <v>306</v>
      </c>
      <c r="M3886" s="27">
        <v>41.801699999999997</v>
      </c>
      <c r="N3886" s="27">
        <v>-71.518600000000006</v>
      </c>
    </row>
    <row r="3887" spans="1:14" s="18" customFormat="1" x14ac:dyDescent="0.35">
      <c r="A3887" s="19" t="s">
        <v>1041</v>
      </c>
      <c r="B3887" s="19" t="s">
        <v>1038</v>
      </c>
      <c r="C3887" s="19">
        <v>4</v>
      </c>
      <c r="D3887" s="23">
        <v>6728411.6299999999</v>
      </c>
      <c r="E3887" s="23" t="e">
        <v>#N/A</v>
      </c>
      <c r="F3887" s="23" t="e">
        <v>#N/A</v>
      </c>
      <c r="G3887" s="24" t="e">
        <v>#N/A</v>
      </c>
      <c r="H3887" s="25">
        <v>18.954000000000001</v>
      </c>
      <c r="I3887" s="25" t="e">
        <v>#N/A</v>
      </c>
      <c r="J3887" s="25" t="e">
        <v>#N/A</v>
      </c>
      <c r="K3887" s="24" t="e">
        <v>#N/A</v>
      </c>
      <c r="L3887" s="24" t="s">
        <v>306</v>
      </c>
      <c r="M3887" s="27">
        <v>41.801699999999997</v>
      </c>
      <c r="N3887" s="27">
        <v>-71.518600000000006</v>
      </c>
    </row>
    <row r="3888" spans="1:14" s="18" customFormat="1" x14ac:dyDescent="0.35">
      <c r="A3888" s="19" t="s">
        <v>1042</v>
      </c>
      <c r="B3888" s="19" t="s">
        <v>1038</v>
      </c>
      <c r="C3888" s="19">
        <v>1</v>
      </c>
      <c r="D3888" s="23">
        <v>1498161.17</v>
      </c>
      <c r="E3888" s="23">
        <v>1838326.28</v>
      </c>
      <c r="F3888" s="23">
        <v>340165.11</v>
      </c>
      <c r="G3888" s="24">
        <v>0.22705508399999999</v>
      </c>
      <c r="H3888" s="25">
        <v>9.6880000000000006</v>
      </c>
      <c r="I3888" s="25">
        <v>11.054</v>
      </c>
      <c r="J3888" s="25">
        <v>1.3660000000000001</v>
      </c>
      <c r="K3888" s="24">
        <v>0.140999174</v>
      </c>
      <c r="L3888" s="24" t="s">
        <v>306</v>
      </c>
      <c r="M3888" s="27">
        <v>41.6417</v>
      </c>
      <c r="N3888" s="27">
        <v>-71.17</v>
      </c>
    </row>
    <row r="3889" spans="1:14" s="18" customFormat="1" x14ac:dyDescent="0.35">
      <c r="A3889" s="19" t="s">
        <v>1042</v>
      </c>
      <c r="B3889" s="19" t="s">
        <v>1038</v>
      </c>
      <c r="C3889" s="19">
        <v>2</v>
      </c>
      <c r="D3889" s="23">
        <v>3583051.21</v>
      </c>
      <c r="E3889" s="23" t="e">
        <v>#N/A</v>
      </c>
      <c r="F3889" s="23" t="e">
        <v>#N/A</v>
      </c>
      <c r="G3889" s="24" t="e">
        <v>#N/A</v>
      </c>
      <c r="H3889" s="25">
        <v>17.007999999999999</v>
      </c>
      <c r="I3889" s="25" t="e">
        <v>#N/A</v>
      </c>
      <c r="J3889" s="25" t="e">
        <v>#N/A</v>
      </c>
      <c r="K3889" s="24" t="e">
        <v>#N/A</v>
      </c>
      <c r="L3889" s="24" t="s">
        <v>306</v>
      </c>
      <c r="M3889" s="27">
        <v>41.6417</v>
      </c>
      <c r="N3889" s="27">
        <v>-71.17</v>
      </c>
    </row>
    <row r="3890" spans="1:14" s="18" customFormat="1" x14ac:dyDescent="0.35">
      <c r="A3890" s="19" t="s">
        <v>1042</v>
      </c>
      <c r="B3890" s="19" t="s">
        <v>1038</v>
      </c>
      <c r="C3890" s="19">
        <v>3</v>
      </c>
      <c r="D3890" s="23">
        <v>3862512.52</v>
      </c>
      <c r="E3890" s="23" t="e">
        <v>#N/A</v>
      </c>
      <c r="F3890" s="23" t="e">
        <v>#N/A</v>
      </c>
      <c r="G3890" s="24" t="e">
        <v>#N/A</v>
      </c>
      <c r="H3890" s="25">
        <v>17.626000000000001</v>
      </c>
      <c r="I3890" s="25" t="e">
        <v>#N/A</v>
      </c>
      <c r="J3890" s="25" t="e">
        <v>#N/A</v>
      </c>
      <c r="K3890" s="24" t="e">
        <v>#N/A</v>
      </c>
      <c r="L3890" s="24" t="s">
        <v>306</v>
      </c>
      <c r="M3890" s="27">
        <v>41.6417</v>
      </c>
      <c r="N3890" s="27">
        <v>-71.17</v>
      </c>
    </row>
    <row r="3891" spans="1:14" s="18" customFormat="1" x14ac:dyDescent="0.35">
      <c r="A3891" s="19" t="s">
        <v>1042</v>
      </c>
      <c r="B3891" s="19" t="s">
        <v>1038</v>
      </c>
      <c r="C3891" s="19">
        <v>4</v>
      </c>
      <c r="D3891" s="23">
        <v>2740456.52</v>
      </c>
      <c r="E3891" s="23" t="e">
        <v>#N/A</v>
      </c>
      <c r="F3891" s="23" t="e">
        <v>#N/A</v>
      </c>
      <c r="G3891" s="24" t="e">
        <v>#N/A</v>
      </c>
      <c r="H3891" s="25">
        <v>13.855</v>
      </c>
      <c r="I3891" s="25" t="e">
        <v>#N/A</v>
      </c>
      <c r="J3891" s="25" t="e">
        <v>#N/A</v>
      </c>
      <c r="K3891" s="24" t="e">
        <v>#N/A</v>
      </c>
      <c r="L3891" s="24" t="s">
        <v>306</v>
      </c>
      <c r="M3891" s="27">
        <v>41.6417</v>
      </c>
      <c r="N3891" s="27">
        <v>-71.17</v>
      </c>
    </row>
    <row r="3892" spans="1:14" s="18" customFormat="1" x14ac:dyDescent="0.35">
      <c r="A3892" s="19" t="s">
        <v>1043</v>
      </c>
      <c r="B3892" s="19" t="s">
        <v>231</v>
      </c>
      <c r="C3892" s="19">
        <v>1</v>
      </c>
      <c r="D3892" s="23">
        <v>156730.644</v>
      </c>
      <c r="E3892" s="23">
        <v>332335.08899999998</v>
      </c>
      <c r="F3892" s="23">
        <v>175604.44500000001</v>
      </c>
      <c r="G3892" s="24">
        <v>1.12042189</v>
      </c>
      <c r="H3892" s="25">
        <v>8.48</v>
      </c>
      <c r="I3892" s="25">
        <v>7.7889999999999997</v>
      </c>
      <c r="J3892" s="25">
        <v>-0.69099999999999995</v>
      </c>
      <c r="K3892" s="24">
        <v>-8.1485799999999997E-2</v>
      </c>
      <c r="L3892" s="24" t="s">
        <v>306</v>
      </c>
      <c r="M3892" s="27">
        <v>35.078600000000002</v>
      </c>
      <c r="N3892" s="27">
        <v>-81.575000000000003</v>
      </c>
    </row>
    <row r="3893" spans="1:14" s="18" customFormat="1" x14ac:dyDescent="0.35">
      <c r="A3893" s="19" t="s">
        <v>1043</v>
      </c>
      <c r="B3893" s="19" t="s">
        <v>231</v>
      </c>
      <c r="C3893" s="19">
        <v>2</v>
      </c>
      <c r="D3893" s="23">
        <v>435850.02500000002</v>
      </c>
      <c r="E3893" s="23" t="e">
        <v>#N/A</v>
      </c>
      <c r="F3893" s="23" t="e">
        <v>#N/A</v>
      </c>
      <c r="G3893" s="24" t="e">
        <v>#N/A</v>
      </c>
      <c r="H3893" s="25">
        <v>24.088999999999999</v>
      </c>
      <c r="I3893" s="25" t="e">
        <v>#N/A</v>
      </c>
      <c r="J3893" s="25" t="e">
        <v>#N/A</v>
      </c>
      <c r="K3893" s="24" t="e">
        <v>#N/A</v>
      </c>
      <c r="L3893" s="24" t="s">
        <v>306</v>
      </c>
      <c r="M3893" s="27">
        <v>35.078600000000002</v>
      </c>
      <c r="N3893" s="27">
        <v>-81.575000000000003</v>
      </c>
    </row>
    <row r="3894" spans="1:14" s="18" customFormat="1" x14ac:dyDescent="0.35">
      <c r="A3894" s="19" t="s">
        <v>1043</v>
      </c>
      <c r="B3894" s="19" t="s">
        <v>231</v>
      </c>
      <c r="C3894" s="19">
        <v>3</v>
      </c>
      <c r="D3894" s="23">
        <v>1922295.43</v>
      </c>
      <c r="E3894" s="23" t="e">
        <v>#N/A</v>
      </c>
      <c r="F3894" s="23" t="e">
        <v>#N/A</v>
      </c>
      <c r="G3894" s="24" t="e">
        <v>#N/A</v>
      </c>
      <c r="H3894" s="25">
        <v>76.63</v>
      </c>
      <c r="I3894" s="25" t="e">
        <v>#N/A</v>
      </c>
      <c r="J3894" s="25" t="e">
        <v>#N/A</v>
      </c>
      <c r="K3894" s="24" t="e">
        <v>#N/A</v>
      </c>
      <c r="L3894" s="24" t="s">
        <v>306</v>
      </c>
      <c r="M3894" s="27">
        <v>35.078600000000002</v>
      </c>
      <c r="N3894" s="27">
        <v>-81.575000000000003</v>
      </c>
    </row>
    <row r="3895" spans="1:14" s="18" customFormat="1" x14ac:dyDescent="0.35">
      <c r="A3895" s="19" t="s">
        <v>1043</v>
      </c>
      <c r="B3895" s="19" t="s">
        <v>231</v>
      </c>
      <c r="C3895" s="19">
        <v>4</v>
      </c>
      <c r="D3895" s="23">
        <v>467349.22899999999</v>
      </c>
      <c r="E3895" s="23" t="e">
        <v>#N/A</v>
      </c>
      <c r="F3895" s="23" t="e">
        <v>#N/A</v>
      </c>
      <c r="G3895" s="24" t="e">
        <v>#N/A</v>
      </c>
      <c r="H3895" s="25">
        <v>19.236000000000001</v>
      </c>
      <c r="I3895" s="25" t="e">
        <v>#N/A</v>
      </c>
      <c r="J3895" s="25" t="e">
        <v>#N/A</v>
      </c>
      <c r="K3895" s="24" t="e">
        <v>#N/A</v>
      </c>
      <c r="L3895" s="24" t="s">
        <v>306</v>
      </c>
      <c r="M3895" s="27">
        <v>35.078600000000002</v>
      </c>
      <c r="N3895" s="27">
        <v>-81.575000000000003</v>
      </c>
    </row>
    <row r="3896" spans="1:14" s="18" customFormat="1" x14ac:dyDescent="0.35">
      <c r="A3896" s="19" t="s">
        <v>1044</v>
      </c>
      <c r="B3896" s="19" t="s">
        <v>231</v>
      </c>
      <c r="C3896" s="19">
        <v>1</v>
      </c>
      <c r="D3896" s="23">
        <v>613169.14599999995</v>
      </c>
      <c r="E3896" s="23">
        <v>1293309.98</v>
      </c>
      <c r="F3896" s="23">
        <v>680140.83</v>
      </c>
      <c r="G3896" s="24">
        <v>1.1092222</v>
      </c>
      <c r="H3896" s="25">
        <v>8.42</v>
      </c>
      <c r="I3896" s="25">
        <v>19.015000000000001</v>
      </c>
      <c r="J3896" s="25">
        <v>10.595000000000001</v>
      </c>
      <c r="K3896" s="24">
        <v>1.2583135400000001</v>
      </c>
      <c r="L3896" s="24" t="s">
        <v>306</v>
      </c>
      <c r="M3896" s="27">
        <v>35.072699999999998</v>
      </c>
      <c r="N3896" s="27">
        <v>-81.613</v>
      </c>
    </row>
    <row r="3897" spans="1:14" s="18" customFormat="1" x14ac:dyDescent="0.35">
      <c r="A3897" s="19" t="s">
        <v>1044</v>
      </c>
      <c r="B3897" s="19" t="s">
        <v>231</v>
      </c>
      <c r="C3897" s="19">
        <v>3</v>
      </c>
      <c r="D3897" s="23">
        <v>329198.158</v>
      </c>
      <c r="E3897" s="23" t="e">
        <v>#N/A</v>
      </c>
      <c r="F3897" s="23" t="e">
        <v>#N/A</v>
      </c>
      <c r="G3897" s="24" t="e">
        <v>#N/A</v>
      </c>
      <c r="H3897" s="25">
        <v>4.9610000000000003</v>
      </c>
      <c r="I3897" s="25" t="e">
        <v>#N/A</v>
      </c>
      <c r="J3897" s="25" t="e">
        <v>#N/A</v>
      </c>
      <c r="K3897" s="24" t="e">
        <v>#N/A</v>
      </c>
      <c r="L3897" s="24" t="s">
        <v>306</v>
      </c>
      <c r="M3897" s="27">
        <v>35.072699999999998</v>
      </c>
      <c r="N3897" s="27">
        <v>-81.613</v>
      </c>
    </row>
    <row r="3898" spans="1:14" s="18" customFormat="1" x14ac:dyDescent="0.35">
      <c r="A3898" s="19" t="s">
        <v>1045</v>
      </c>
      <c r="B3898" s="19" t="s">
        <v>231</v>
      </c>
      <c r="C3898" s="19">
        <v>1</v>
      </c>
      <c r="D3898" s="23">
        <v>5892609.8899999997</v>
      </c>
      <c r="E3898" s="23">
        <v>6193563.4900000002</v>
      </c>
      <c r="F3898" s="23">
        <v>300953.60700000002</v>
      </c>
      <c r="G3898" s="24">
        <v>5.1073057999999998E-2</v>
      </c>
      <c r="H3898" s="25">
        <v>32.920999999999999</v>
      </c>
      <c r="I3898" s="25">
        <v>37.012</v>
      </c>
      <c r="J3898" s="25">
        <v>4.0910000000000002</v>
      </c>
      <c r="K3898" s="24">
        <v>0.124267185</v>
      </c>
      <c r="L3898" s="24" t="s">
        <v>306</v>
      </c>
      <c r="M3898" s="27">
        <v>33.869199999999999</v>
      </c>
      <c r="N3898" s="27">
        <v>-81.018299999999996</v>
      </c>
    </row>
    <row r="3899" spans="1:14" s="18" customFormat="1" x14ac:dyDescent="0.35">
      <c r="A3899" s="19" t="s">
        <v>1045</v>
      </c>
      <c r="B3899" s="19" t="s">
        <v>231</v>
      </c>
      <c r="C3899" s="19">
        <v>2</v>
      </c>
      <c r="D3899" s="23">
        <v>4479187.33</v>
      </c>
      <c r="E3899" s="23" t="e">
        <v>#N/A</v>
      </c>
      <c r="F3899" s="23" t="e">
        <v>#N/A</v>
      </c>
      <c r="G3899" s="24" t="e">
        <v>#N/A</v>
      </c>
      <c r="H3899" s="25">
        <v>26.247</v>
      </c>
      <c r="I3899" s="25" t="e">
        <v>#N/A</v>
      </c>
      <c r="J3899" s="25" t="e">
        <v>#N/A</v>
      </c>
      <c r="K3899" s="24" t="e">
        <v>#N/A</v>
      </c>
      <c r="L3899" s="24" t="s">
        <v>306</v>
      </c>
      <c r="M3899" s="27">
        <v>33.869199999999999</v>
      </c>
      <c r="N3899" s="27">
        <v>-81.018299999999996</v>
      </c>
    </row>
    <row r="3900" spans="1:14" s="18" customFormat="1" x14ac:dyDescent="0.35">
      <c r="A3900" s="19" t="s">
        <v>1045</v>
      </c>
      <c r="B3900" s="19" t="s">
        <v>231</v>
      </c>
      <c r="C3900" s="19">
        <v>3</v>
      </c>
      <c r="D3900" s="23">
        <v>5608276.9100000001</v>
      </c>
      <c r="E3900" s="23" t="e">
        <v>#N/A</v>
      </c>
      <c r="F3900" s="23" t="e">
        <v>#N/A</v>
      </c>
      <c r="G3900" s="24" t="e">
        <v>#N/A</v>
      </c>
      <c r="H3900" s="25">
        <v>32.027999999999999</v>
      </c>
      <c r="I3900" s="25" t="e">
        <v>#N/A</v>
      </c>
      <c r="J3900" s="25" t="e">
        <v>#N/A</v>
      </c>
      <c r="K3900" s="24" t="e">
        <v>#N/A</v>
      </c>
      <c r="L3900" s="24" t="s">
        <v>306</v>
      </c>
      <c r="M3900" s="27">
        <v>33.869199999999999</v>
      </c>
      <c r="N3900" s="27">
        <v>-81.018299999999996</v>
      </c>
    </row>
    <row r="3901" spans="1:14" s="18" customFormat="1" x14ac:dyDescent="0.35">
      <c r="A3901" s="19" t="s">
        <v>1045</v>
      </c>
      <c r="B3901" s="19" t="s">
        <v>231</v>
      </c>
      <c r="C3901" s="19">
        <v>4</v>
      </c>
      <c r="D3901" s="23">
        <v>3301251</v>
      </c>
      <c r="E3901" s="23" t="e">
        <v>#N/A</v>
      </c>
      <c r="F3901" s="23" t="e">
        <v>#N/A</v>
      </c>
      <c r="G3901" s="24" t="e">
        <v>#N/A</v>
      </c>
      <c r="H3901" s="25">
        <v>20.192</v>
      </c>
      <c r="I3901" s="25" t="e">
        <v>#N/A</v>
      </c>
      <c r="J3901" s="25" t="e">
        <v>#N/A</v>
      </c>
      <c r="K3901" s="24" t="e">
        <v>#N/A</v>
      </c>
      <c r="L3901" s="24" t="s">
        <v>306</v>
      </c>
      <c r="M3901" s="27">
        <v>33.869199999999999</v>
      </c>
      <c r="N3901" s="27">
        <v>-81.018299999999996</v>
      </c>
    </row>
    <row r="3902" spans="1:14" s="18" customFormat="1" x14ac:dyDescent="0.35">
      <c r="A3902" s="19" t="s">
        <v>230</v>
      </c>
      <c r="B3902" s="19" t="s">
        <v>231</v>
      </c>
      <c r="C3902" s="19">
        <v>1</v>
      </c>
      <c r="D3902" s="23">
        <v>4176346.68</v>
      </c>
      <c r="E3902" s="23">
        <v>4831522.7</v>
      </c>
      <c r="F3902" s="23">
        <v>655176.022</v>
      </c>
      <c r="G3902" s="24">
        <v>0.15687778599999999</v>
      </c>
      <c r="H3902" s="25">
        <v>166.49199999999999</v>
      </c>
      <c r="I3902" s="25">
        <v>279.08199999999999</v>
      </c>
      <c r="J3902" s="25">
        <v>112.59</v>
      </c>
      <c r="K3902" s="24">
        <v>0.676248709</v>
      </c>
      <c r="L3902" s="24" t="s">
        <v>306</v>
      </c>
      <c r="M3902" s="27">
        <v>33.364199999999997</v>
      </c>
      <c r="N3902" s="27">
        <v>-81.03</v>
      </c>
    </row>
    <row r="3903" spans="1:14" s="18" customFormat="1" x14ac:dyDescent="0.35">
      <c r="A3903" s="19" t="s">
        <v>230</v>
      </c>
      <c r="B3903" s="19" t="s">
        <v>231</v>
      </c>
      <c r="C3903" s="19">
        <v>1</v>
      </c>
      <c r="D3903" s="23">
        <v>4176346.68</v>
      </c>
      <c r="E3903" s="23">
        <v>4831522.7</v>
      </c>
      <c r="F3903" s="23">
        <v>655176.022</v>
      </c>
      <c r="G3903" s="24">
        <v>0.15687778599999999</v>
      </c>
      <c r="H3903" s="25">
        <v>166.49199999999999</v>
      </c>
      <c r="I3903" s="25">
        <v>279.08199999999999</v>
      </c>
      <c r="J3903" s="25">
        <v>112.59</v>
      </c>
      <c r="K3903" s="24">
        <v>0.676248709</v>
      </c>
      <c r="L3903" s="24" t="s">
        <v>304</v>
      </c>
      <c r="M3903" s="27">
        <v>33.364199999999997</v>
      </c>
      <c r="N3903" s="27">
        <v>-81.03</v>
      </c>
    </row>
    <row r="3904" spans="1:14" s="18" customFormat="1" x14ac:dyDescent="0.35">
      <c r="A3904" s="19" t="s">
        <v>230</v>
      </c>
      <c r="B3904" s="19" t="s">
        <v>231</v>
      </c>
      <c r="C3904" s="19">
        <v>2</v>
      </c>
      <c r="D3904" s="23">
        <v>854962.91399999999</v>
      </c>
      <c r="E3904" s="23" t="e">
        <v>#N/A</v>
      </c>
      <c r="F3904" s="23" t="e">
        <v>#N/A</v>
      </c>
      <c r="G3904" s="24" t="e">
        <v>#N/A</v>
      </c>
      <c r="H3904" s="25">
        <v>83.304000000000002</v>
      </c>
      <c r="I3904" s="25" t="e">
        <v>#N/A</v>
      </c>
      <c r="J3904" s="25" t="e">
        <v>#N/A</v>
      </c>
      <c r="K3904" s="24" t="e">
        <v>#N/A</v>
      </c>
      <c r="L3904" s="24" t="s">
        <v>306</v>
      </c>
      <c r="M3904" s="27">
        <v>33.364199999999997</v>
      </c>
      <c r="N3904" s="27">
        <v>-81.03</v>
      </c>
    </row>
    <row r="3905" spans="1:14" s="18" customFormat="1" x14ac:dyDescent="0.35">
      <c r="A3905" s="19" t="s">
        <v>230</v>
      </c>
      <c r="B3905" s="19" t="s">
        <v>231</v>
      </c>
      <c r="C3905" s="19">
        <v>2</v>
      </c>
      <c r="D3905" s="23">
        <v>854962.91399999999</v>
      </c>
      <c r="E3905" s="23" t="e">
        <v>#N/A</v>
      </c>
      <c r="F3905" s="23" t="e">
        <v>#N/A</v>
      </c>
      <c r="G3905" s="24" t="e">
        <v>#N/A</v>
      </c>
      <c r="H3905" s="25">
        <v>83.304000000000002</v>
      </c>
      <c r="I3905" s="25" t="e">
        <v>#N/A</v>
      </c>
      <c r="J3905" s="25" t="e">
        <v>#N/A</v>
      </c>
      <c r="K3905" s="24" t="e">
        <v>#N/A</v>
      </c>
      <c r="L3905" s="24" t="s">
        <v>304</v>
      </c>
      <c r="M3905" s="27">
        <v>33.364199999999997</v>
      </c>
      <c r="N3905" s="27">
        <v>-81.03</v>
      </c>
    </row>
    <row r="3906" spans="1:14" s="18" customFormat="1" x14ac:dyDescent="0.35">
      <c r="A3906" s="19" t="s">
        <v>230</v>
      </c>
      <c r="B3906" s="19" t="s">
        <v>231</v>
      </c>
      <c r="C3906" s="19">
        <v>3</v>
      </c>
      <c r="D3906" s="23">
        <v>5776975.5999999996</v>
      </c>
      <c r="E3906" s="23" t="e">
        <v>#N/A</v>
      </c>
      <c r="F3906" s="23" t="e">
        <v>#N/A</v>
      </c>
      <c r="G3906" s="24" t="e">
        <v>#N/A</v>
      </c>
      <c r="H3906" s="25">
        <v>237.667</v>
      </c>
      <c r="I3906" s="25" t="e">
        <v>#N/A</v>
      </c>
      <c r="J3906" s="25" t="e">
        <v>#N/A</v>
      </c>
      <c r="K3906" s="24" t="e">
        <v>#N/A</v>
      </c>
      <c r="L3906" s="24" t="s">
        <v>306</v>
      </c>
      <c r="M3906" s="27">
        <v>33.364199999999997</v>
      </c>
      <c r="N3906" s="27">
        <v>-81.03</v>
      </c>
    </row>
    <row r="3907" spans="1:14" s="18" customFormat="1" x14ac:dyDescent="0.35">
      <c r="A3907" s="19" t="s">
        <v>230</v>
      </c>
      <c r="B3907" s="19" t="s">
        <v>231</v>
      </c>
      <c r="C3907" s="19">
        <v>3</v>
      </c>
      <c r="D3907" s="23">
        <v>5776975.5999999996</v>
      </c>
      <c r="E3907" s="23" t="e">
        <v>#N/A</v>
      </c>
      <c r="F3907" s="23" t="e">
        <v>#N/A</v>
      </c>
      <c r="G3907" s="24" t="e">
        <v>#N/A</v>
      </c>
      <c r="H3907" s="25">
        <v>237.667</v>
      </c>
      <c r="I3907" s="25" t="e">
        <v>#N/A</v>
      </c>
      <c r="J3907" s="25" t="e">
        <v>#N/A</v>
      </c>
      <c r="K3907" s="24" t="e">
        <v>#N/A</v>
      </c>
      <c r="L3907" s="24" t="s">
        <v>304</v>
      </c>
      <c r="M3907" s="27">
        <v>33.364199999999997</v>
      </c>
      <c r="N3907" s="27">
        <v>-81.03</v>
      </c>
    </row>
    <row r="3908" spans="1:14" s="18" customFormat="1" x14ac:dyDescent="0.35">
      <c r="A3908" s="19" t="s">
        <v>230</v>
      </c>
      <c r="B3908" s="19" t="s">
        <v>231</v>
      </c>
      <c r="C3908" s="19">
        <v>4</v>
      </c>
      <c r="D3908" s="23">
        <v>4693728.1900000004</v>
      </c>
      <c r="E3908" s="23" t="e">
        <v>#N/A</v>
      </c>
      <c r="F3908" s="23" t="e">
        <v>#N/A</v>
      </c>
      <c r="G3908" s="24" t="e">
        <v>#N/A</v>
      </c>
      <c r="H3908" s="25">
        <v>201.88900000000001</v>
      </c>
      <c r="I3908" s="25" t="e">
        <v>#N/A</v>
      </c>
      <c r="J3908" s="25" t="e">
        <v>#N/A</v>
      </c>
      <c r="K3908" s="24" t="e">
        <v>#N/A</v>
      </c>
      <c r="L3908" s="24" t="s">
        <v>306</v>
      </c>
      <c r="M3908" s="27">
        <v>33.364199999999997</v>
      </c>
      <c r="N3908" s="27">
        <v>-81.03</v>
      </c>
    </row>
    <row r="3909" spans="1:14" s="18" customFormat="1" x14ac:dyDescent="0.35">
      <c r="A3909" s="19" t="s">
        <v>230</v>
      </c>
      <c r="B3909" s="19" t="s">
        <v>231</v>
      </c>
      <c r="C3909" s="19">
        <v>4</v>
      </c>
      <c r="D3909" s="23">
        <v>4693728.1900000004</v>
      </c>
      <c r="E3909" s="23" t="e">
        <v>#N/A</v>
      </c>
      <c r="F3909" s="23" t="e">
        <v>#N/A</v>
      </c>
      <c r="G3909" s="24" t="e">
        <v>#N/A</v>
      </c>
      <c r="H3909" s="25">
        <v>201.88900000000001</v>
      </c>
      <c r="I3909" s="25" t="e">
        <v>#N/A</v>
      </c>
      <c r="J3909" s="25" t="e">
        <v>#N/A</v>
      </c>
      <c r="K3909" s="24" t="e">
        <v>#N/A</v>
      </c>
      <c r="L3909" s="24" t="s">
        <v>304</v>
      </c>
      <c r="M3909" s="27">
        <v>33.364199999999997</v>
      </c>
      <c r="N3909" s="27">
        <v>-81.03</v>
      </c>
    </row>
    <row r="3910" spans="1:14" s="18" customFormat="1" x14ac:dyDescent="0.35">
      <c r="A3910" s="19" t="s">
        <v>232</v>
      </c>
      <c r="B3910" s="19" t="s">
        <v>231</v>
      </c>
      <c r="C3910" s="19">
        <v>1</v>
      </c>
      <c r="D3910" s="23">
        <v>17334635.399999999</v>
      </c>
      <c r="E3910" s="23">
        <v>17543432.600000001</v>
      </c>
      <c r="F3910" s="23">
        <v>208797.193</v>
      </c>
      <c r="G3910" s="24">
        <v>1.2045086999999999E-2</v>
      </c>
      <c r="H3910" s="25">
        <v>612.90599999999995</v>
      </c>
      <c r="I3910" s="25">
        <v>641.48299999999995</v>
      </c>
      <c r="J3910" s="25">
        <v>28.577000000000002</v>
      </c>
      <c r="K3910" s="24">
        <v>4.6625421E-2</v>
      </c>
      <c r="L3910" s="24" t="s">
        <v>304</v>
      </c>
      <c r="M3910" s="27">
        <v>33.369199999999999</v>
      </c>
      <c r="N3910" s="27">
        <v>-80.111900000000006</v>
      </c>
    </row>
    <row r="3911" spans="1:14" s="18" customFormat="1" x14ac:dyDescent="0.35">
      <c r="A3911" s="19" t="s">
        <v>232</v>
      </c>
      <c r="B3911" s="19" t="s">
        <v>231</v>
      </c>
      <c r="C3911" s="19">
        <v>2</v>
      </c>
      <c r="D3911" s="23">
        <v>21564610.899999999</v>
      </c>
      <c r="E3911" s="23" t="e">
        <v>#N/A</v>
      </c>
      <c r="F3911" s="23" t="e">
        <v>#N/A</v>
      </c>
      <c r="G3911" s="24" t="e">
        <v>#N/A</v>
      </c>
      <c r="H3911" s="25">
        <v>781.43700000000001</v>
      </c>
      <c r="I3911" s="25" t="e">
        <v>#N/A</v>
      </c>
      <c r="J3911" s="25" t="e">
        <v>#N/A</v>
      </c>
      <c r="K3911" s="24" t="e">
        <v>#N/A</v>
      </c>
      <c r="L3911" s="24" t="s">
        <v>304</v>
      </c>
      <c r="M3911" s="27">
        <v>33.369199999999999</v>
      </c>
      <c r="N3911" s="27">
        <v>-80.111900000000006</v>
      </c>
    </row>
    <row r="3912" spans="1:14" s="18" customFormat="1" x14ac:dyDescent="0.35">
      <c r="A3912" s="19" t="s">
        <v>232</v>
      </c>
      <c r="B3912" s="19" t="s">
        <v>231</v>
      </c>
      <c r="C3912" s="19">
        <v>3</v>
      </c>
      <c r="D3912" s="23">
        <v>30703329.699999999</v>
      </c>
      <c r="E3912" s="23" t="e">
        <v>#N/A</v>
      </c>
      <c r="F3912" s="23" t="e">
        <v>#N/A</v>
      </c>
      <c r="G3912" s="24" t="e">
        <v>#N/A</v>
      </c>
      <c r="H3912" s="25">
        <v>1120.454</v>
      </c>
      <c r="I3912" s="25" t="e">
        <v>#N/A</v>
      </c>
      <c r="J3912" s="25" t="e">
        <v>#N/A</v>
      </c>
      <c r="K3912" s="24" t="e">
        <v>#N/A</v>
      </c>
      <c r="L3912" s="24" t="s">
        <v>304</v>
      </c>
      <c r="M3912" s="27">
        <v>33.369199999999999</v>
      </c>
      <c r="N3912" s="27">
        <v>-80.111900000000006</v>
      </c>
    </row>
    <row r="3913" spans="1:14" s="18" customFormat="1" x14ac:dyDescent="0.35">
      <c r="A3913" s="19" t="s">
        <v>232</v>
      </c>
      <c r="B3913" s="19" t="s">
        <v>231</v>
      </c>
      <c r="C3913" s="19">
        <v>4</v>
      </c>
      <c r="D3913" s="23">
        <v>21116918.600000001</v>
      </c>
      <c r="E3913" s="23" t="e">
        <v>#N/A</v>
      </c>
      <c r="F3913" s="23" t="e">
        <v>#N/A</v>
      </c>
      <c r="G3913" s="24" t="e">
        <v>#N/A</v>
      </c>
      <c r="H3913" s="25">
        <v>749.76199999999994</v>
      </c>
      <c r="I3913" s="25" t="e">
        <v>#N/A</v>
      </c>
      <c r="J3913" s="25" t="e">
        <v>#N/A</v>
      </c>
      <c r="K3913" s="24" t="e">
        <v>#N/A</v>
      </c>
      <c r="L3913" s="24" t="s">
        <v>304</v>
      </c>
      <c r="M3913" s="27">
        <v>33.369199999999999</v>
      </c>
      <c r="N3913" s="27">
        <v>-80.111900000000006</v>
      </c>
    </row>
    <row r="3914" spans="1:14" s="18" customFormat="1" x14ac:dyDescent="0.35">
      <c r="A3914" s="19" t="s">
        <v>1046</v>
      </c>
      <c r="B3914" s="19" t="s">
        <v>231</v>
      </c>
      <c r="C3914" s="19">
        <v>1</v>
      </c>
      <c r="D3914" s="23">
        <v>14617.86</v>
      </c>
      <c r="E3914" s="23">
        <v>65911.956999999995</v>
      </c>
      <c r="F3914" s="23">
        <v>51294.097000000002</v>
      </c>
      <c r="G3914" s="24">
        <v>3.5090018000000001</v>
      </c>
      <c r="H3914" s="25">
        <v>1.5069999999999999</v>
      </c>
      <c r="I3914" s="25">
        <v>6.7279999999999998</v>
      </c>
      <c r="J3914" s="25">
        <v>5.2210000000000001</v>
      </c>
      <c r="K3914" s="24">
        <v>3.464499</v>
      </c>
      <c r="L3914" s="24" t="s">
        <v>306</v>
      </c>
      <c r="M3914" s="27">
        <v>34.418500000000002</v>
      </c>
      <c r="N3914" s="27">
        <v>-80.165700000000001</v>
      </c>
    </row>
    <row r="3915" spans="1:14" s="18" customFormat="1" x14ac:dyDescent="0.35">
      <c r="A3915" s="19" t="s">
        <v>1046</v>
      </c>
      <c r="B3915" s="19" t="s">
        <v>231</v>
      </c>
      <c r="C3915" s="19">
        <v>2</v>
      </c>
      <c r="D3915" s="23">
        <v>35021.733999999997</v>
      </c>
      <c r="E3915" s="23" t="e">
        <v>#N/A</v>
      </c>
      <c r="F3915" s="23" t="e">
        <v>#N/A</v>
      </c>
      <c r="G3915" s="24" t="e">
        <v>#N/A</v>
      </c>
      <c r="H3915" s="25">
        <v>1.637</v>
      </c>
      <c r="I3915" s="25" t="e">
        <v>#N/A</v>
      </c>
      <c r="J3915" s="25" t="e">
        <v>#N/A</v>
      </c>
      <c r="K3915" s="24" t="e">
        <v>#N/A</v>
      </c>
      <c r="L3915" s="24" t="s">
        <v>306</v>
      </c>
      <c r="M3915" s="27">
        <v>34.418500000000002</v>
      </c>
      <c r="N3915" s="27">
        <v>-80.165700000000001</v>
      </c>
    </row>
    <row r="3916" spans="1:14" s="18" customFormat="1" x14ac:dyDescent="0.35">
      <c r="A3916" s="19" t="s">
        <v>1046</v>
      </c>
      <c r="B3916" s="19" t="s">
        <v>231</v>
      </c>
      <c r="C3916" s="19">
        <v>3</v>
      </c>
      <c r="D3916" s="23">
        <v>234371.67199999999</v>
      </c>
      <c r="E3916" s="23" t="e">
        <v>#N/A</v>
      </c>
      <c r="F3916" s="23" t="e">
        <v>#N/A</v>
      </c>
      <c r="G3916" s="24" t="e">
        <v>#N/A</v>
      </c>
      <c r="H3916" s="25">
        <v>11.206</v>
      </c>
      <c r="I3916" s="25" t="e">
        <v>#N/A</v>
      </c>
      <c r="J3916" s="25" t="e">
        <v>#N/A</v>
      </c>
      <c r="K3916" s="24" t="e">
        <v>#N/A</v>
      </c>
      <c r="L3916" s="24" t="s">
        <v>306</v>
      </c>
      <c r="M3916" s="27">
        <v>34.418500000000002</v>
      </c>
      <c r="N3916" s="27">
        <v>-80.165700000000001</v>
      </c>
    </row>
    <row r="3917" spans="1:14" s="18" customFormat="1" x14ac:dyDescent="0.35">
      <c r="A3917" s="19" t="s">
        <v>1046</v>
      </c>
      <c r="B3917" s="19" t="s">
        <v>231</v>
      </c>
      <c r="C3917" s="19">
        <v>4</v>
      </c>
      <c r="D3917" s="23">
        <v>1733.587</v>
      </c>
      <c r="E3917" s="23" t="e">
        <v>#N/A</v>
      </c>
      <c r="F3917" s="23" t="e">
        <v>#N/A</v>
      </c>
      <c r="G3917" s="24" t="e">
        <v>#N/A</v>
      </c>
      <c r="H3917" s="25">
        <v>0.14899999999999999</v>
      </c>
      <c r="I3917" s="25" t="e">
        <v>#N/A</v>
      </c>
      <c r="J3917" s="25" t="e">
        <v>#N/A</v>
      </c>
      <c r="K3917" s="24" t="e">
        <v>#N/A</v>
      </c>
      <c r="L3917" s="24" t="s">
        <v>306</v>
      </c>
      <c r="M3917" s="27">
        <v>34.418500000000002</v>
      </c>
      <c r="N3917" s="27">
        <v>-80.165700000000001</v>
      </c>
    </row>
    <row r="3918" spans="1:14" s="18" customFormat="1" x14ac:dyDescent="0.35">
      <c r="A3918" s="19" t="s">
        <v>1047</v>
      </c>
      <c r="B3918" s="19" t="s">
        <v>231</v>
      </c>
      <c r="C3918" s="19">
        <v>1</v>
      </c>
      <c r="D3918" s="23">
        <v>9380.5380000000005</v>
      </c>
      <c r="E3918" s="23">
        <v>6643.74</v>
      </c>
      <c r="F3918" s="23">
        <v>-2736.7979999999998</v>
      </c>
      <c r="G3918" s="24">
        <v>-0.29175279999999998</v>
      </c>
      <c r="H3918" s="25">
        <v>0.98299999999999998</v>
      </c>
      <c r="I3918" s="25">
        <v>0.53900000000000003</v>
      </c>
      <c r="J3918" s="25">
        <v>-0.44400000000000001</v>
      </c>
      <c r="K3918" s="24">
        <v>-0.45167849999999998</v>
      </c>
      <c r="L3918" s="24" t="s">
        <v>306</v>
      </c>
      <c r="M3918" s="27">
        <v>32.826500000000003</v>
      </c>
      <c r="N3918" s="27">
        <v>-79.963399999999993</v>
      </c>
    </row>
    <row r="3919" spans="1:14" s="18" customFormat="1" x14ac:dyDescent="0.35">
      <c r="A3919" s="19" t="s">
        <v>1047</v>
      </c>
      <c r="B3919" s="19" t="s">
        <v>231</v>
      </c>
      <c r="C3919" s="19">
        <v>2</v>
      </c>
      <c r="D3919" s="23">
        <v>118398.232</v>
      </c>
      <c r="E3919" s="23" t="e">
        <v>#N/A</v>
      </c>
      <c r="F3919" s="23" t="e">
        <v>#N/A</v>
      </c>
      <c r="G3919" s="24" t="e">
        <v>#N/A</v>
      </c>
      <c r="H3919" s="25">
        <v>8.2439999999999998</v>
      </c>
      <c r="I3919" s="25" t="e">
        <v>#N/A</v>
      </c>
      <c r="J3919" s="25" t="e">
        <v>#N/A</v>
      </c>
      <c r="K3919" s="24" t="e">
        <v>#N/A</v>
      </c>
      <c r="L3919" s="24" t="s">
        <v>306</v>
      </c>
      <c r="M3919" s="27">
        <v>32.826500000000003</v>
      </c>
      <c r="N3919" s="27">
        <v>-79.963399999999993</v>
      </c>
    </row>
    <row r="3920" spans="1:14" s="18" customFormat="1" x14ac:dyDescent="0.35">
      <c r="A3920" s="19" t="s">
        <v>1047</v>
      </c>
      <c r="B3920" s="19" t="s">
        <v>231</v>
      </c>
      <c r="C3920" s="19">
        <v>3</v>
      </c>
      <c r="D3920" s="23">
        <v>94056.65</v>
      </c>
      <c r="E3920" s="23" t="e">
        <v>#N/A</v>
      </c>
      <c r="F3920" s="23" t="e">
        <v>#N/A</v>
      </c>
      <c r="G3920" s="24" t="e">
        <v>#N/A</v>
      </c>
      <c r="H3920" s="25">
        <v>6.4509999999999996</v>
      </c>
      <c r="I3920" s="25" t="e">
        <v>#N/A</v>
      </c>
      <c r="J3920" s="25" t="e">
        <v>#N/A</v>
      </c>
      <c r="K3920" s="24" t="e">
        <v>#N/A</v>
      </c>
      <c r="L3920" s="24" t="s">
        <v>306</v>
      </c>
      <c r="M3920" s="27">
        <v>32.826500000000003</v>
      </c>
      <c r="N3920" s="27">
        <v>-79.963399999999993</v>
      </c>
    </row>
    <row r="3921" spans="1:14" s="18" customFormat="1" x14ac:dyDescent="0.35">
      <c r="A3921" s="19" t="s">
        <v>1047</v>
      </c>
      <c r="B3921" s="19" t="s">
        <v>231</v>
      </c>
      <c r="C3921" s="19">
        <v>4</v>
      </c>
      <c r="D3921" s="23">
        <v>20354.681</v>
      </c>
      <c r="E3921" s="23" t="e">
        <v>#N/A</v>
      </c>
      <c r="F3921" s="23" t="e">
        <v>#N/A</v>
      </c>
      <c r="G3921" s="24" t="e">
        <v>#N/A</v>
      </c>
      <c r="H3921" s="25">
        <v>1.5589999999999999</v>
      </c>
      <c r="I3921" s="25" t="e">
        <v>#N/A</v>
      </c>
      <c r="J3921" s="25" t="e">
        <v>#N/A</v>
      </c>
      <c r="K3921" s="24" t="e">
        <v>#N/A</v>
      </c>
      <c r="L3921" s="24" t="s">
        <v>306</v>
      </c>
      <c r="M3921" s="27">
        <v>32.826500000000003</v>
      </c>
      <c r="N3921" s="27">
        <v>-79.963399999999993</v>
      </c>
    </row>
    <row r="3922" spans="1:14" s="18" customFormat="1" x14ac:dyDescent="0.35">
      <c r="A3922" s="19" t="s">
        <v>1048</v>
      </c>
      <c r="B3922" s="19" t="s">
        <v>231</v>
      </c>
      <c r="C3922" s="19">
        <v>1</v>
      </c>
      <c r="D3922" s="23">
        <v>470</v>
      </c>
      <c r="E3922" s="23">
        <v>19968</v>
      </c>
      <c r="F3922" s="23">
        <v>19498</v>
      </c>
      <c r="G3922" s="24">
        <v>41.485106399999999</v>
      </c>
      <c r="H3922" s="25">
        <v>0.28100000000000003</v>
      </c>
      <c r="I3922" s="25">
        <v>11.981999999999999</v>
      </c>
      <c r="J3922" s="25">
        <v>11.701000000000001</v>
      </c>
      <c r="K3922" s="24">
        <v>41.640569399999997</v>
      </c>
      <c r="L3922" s="24" t="s">
        <v>306</v>
      </c>
      <c r="M3922" s="27">
        <v>32.2089</v>
      </c>
      <c r="N3922" s="27">
        <v>-80.699399999999997</v>
      </c>
    </row>
    <row r="3923" spans="1:14" s="18" customFormat="1" x14ac:dyDescent="0.35">
      <c r="A3923" s="19" t="s">
        <v>1048</v>
      </c>
      <c r="B3923" s="19" t="s">
        <v>231</v>
      </c>
      <c r="C3923" s="19">
        <v>2</v>
      </c>
      <c r="D3923" s="23">
        <v>1819</v>
      </c>
      <c r="E3923" s="23" t="e">
        <v>#N/A</v>
      </c>
      <c r="F3923" s="23" t="e">
        <v>#N/A</v>
      </c>
      <c r="G3923" s="24" t="e">
        <v>#N/A</v>
      </c>
      <c r="H3923" s="25">
        <v>1.0920000000000001</v>
      </c>
      <c r="I3923" s="25" t="e">
        <v>#N/A</v>
      </c>
      <c r="J3923" s="25" t="e">
        <v>#N/A</v>
      </c>
      <c r="K3923" s="24" t="e">
        <v>#N/A</v>
      </c>
      <c r="L3923" s="24" t="s">
        <v>306</v>
      </c>
      <c r="M3923" s="27">
        <v>32.2089</v>
      </c>
      <c r="N3923" s="27">
        <v>-80.699399999999997</v>
      </c>
    </row>
    <row r="3924" spans="1:14" s="18" customFormat="1" x14ac:dyDescent="0.35">
      <c r="A3924" s="19" t="s">
        <v>1048</v>
      </c>
      <c r="B3924" s="19" t="s">
        <v>231</v>
      </c>
      <c r="C3924" s="19">
        <v>3</v>
      </c>
      <c r="D3924" s="23">
        <v>2090.1</v>
      </c>
      <c r="E3924" s="23" t="e">
        <v>#N/A</v>
      </c>
      <c r="F3924" s="23" t="e">
        <v>#N/A</v>
      </c>
      <c r="G3924" s="24" t="e">
        <v>#N/A</v>
      </c>
      <c r="H3924" s="25">
        <v>1.254</v>
      </c>
      <c r="I3924" s="25" t="e">
        <v>#N/A</v>
      </c>
      <c r="J3924" s="25" t="e">
        <v>#N/A</v>
      </c>
      <c r="K3924" s="24" t="e">
        <v>#N/A</v>
      </c>
      <c r="L3924" s="24" t="s">
        <v>306</v>
      </c>
      <c r="M3924" s="27">
        <v>32.2089</v>
      </c>
      <c r="N3924" s="27">
        <v>-80.699399999999997</v>
      </c>
    </row>
    <row r="3925" spans="1:14" s="18" customFormat="1" x14ac:dyDescent="0.35">
      <c r="A3925" s="19" t="s">
        <v>1048</v>
      </c>
      <c r="B3925" s="19" t="s">
        <v>231</v>
      </c>
      <c r="C3925" s="19">
        <v>4</v>
      </c>
      <c r="D3925" s="23">
        <v>1711.1</v>
      </c>
      <c r="E3925" s="23" t="e">
        <v>#N/A</v>
      </c>
      <c r="F3925" s="23" t="e">
        <v>#N/A</v>
      </c>
      <c r="G3925" s="24" t="e">
        <v>#N/A</v>
      </c>
      <c r="H3925" s="25">
        <v>1.0269999999999999</v>
      </c>
      <c r="I3925" s="25" t="e">
        <v>#N/A</v>
      </c>
      <c r="J3925" s="25" t="e">
        <v>#N/A</v>
      </c>
      <c r="K3925" s="24" t="e">
        <v>#N/A</v>
      </c>
      <c r="L3925" s="24" t="s">
        <v>306</v>
      </c>
      <c r="M3925" s="27">
        <v>32.2089</v>
      </c>
      <c r="N3925" s="27">
        <v>-80.699399999999997</v>
      </c>
    </row>
    <row r="3926" spans="1:14" s="18" customFormat="1" x14ac:dyDescent="0.35">
      <c r="A3926" s="19" t="s">
        <v>1049</v>
      </c>
      <c r="B3926" s="19" t="s">
        <v>231</v>
      </c>
      <c r="C3926" s="19">
        <v>1</v>
      </c>
      <c r="D3926" s="23">
        <v>7972866.04</v>
      </c>
      <c r="E3926" s="23">
        <v>5455015.46</v>
      </c>
      <c r="F3926" s="23">
        <v>-2517850.6</v>
      </c>
      <c r="G3926" s="24">
        <v>-0.31580239999999998</v>
      </c>
      <c r="H3926" s="25">
        <v>33.777000000000001</v>
      </c>
      <c r="I3926" s="25">
        <v>23.934000000000001</v>
      </c>
      <c r="J3926" s="25">
        <v>-9.843</v>
      </c>
      <c r="K3926" s="24">
        <v>-0.29141129999999998</v>
      </c>
      <c r="L3926" s="24" t="s">
        <v>306</v>
      </c>
      <c r="M3926" s="27">
        <v>32.359200000000001</v>
      </c>
      <c r="N3926" s="27">
        <v>-81.123599999999996</v>
      </c>
    </row>
    <row r="3927" spans="1:14" s="18" customFormat="1" x14ac:dyDescent="0.35">
      <c r="A3927" s="19" t="s">
        <v>1049</v>
      </c>
      <c r="B3927" s="19" t="s">
        <v>231</v>
      </c>
      <c r="C3927" s="19">
        <v>2</v>
      </c>
      <c r="D3927" s="23">
        <v>9100129.3000000007</v>
      </c>
      <c r="E3927" s="23" t="e">
        <v>#N/A</v>
      </c>
      <c r="F3927" s="23" t="e">
        <v>#N/A</v>
      </c>
      <c r="G3927" s="24" t="e">
        <v>#N/A</v>
      </c>
      <c r="H3927" s="25">
        <v>38.68</v>
      </c>
      <c r="I3927" s="25" t="e">
        <v>#N/A</v>
      </c>
      <c r="J3927" s="25" t="e">
        <v>#N/A</v>
      </c>
      <c r="K3927" s="24" t="e">
        <v>#N/A</v>
      </c>
      <c r="L3927" s="24" t="s">
        <v>306</v>
      </c>
      <c r="M3927" s="27">
        <v>32.359200000000001</v>
      </c>
      <c r="N3927" s="27">
        <v>-81.123599999999996</v>
      </c>
    </row>
    <row r="3928" spans="1:14" s="18" customFormat="1" x14ac:dyDescent="0.35">
      <c r="A3928" s="19" t="s">
        <v>1049</v>
      </c>
      <c r="B3928" s="19" t="s">
        <v>231</v>
      </c>
      <c r="C3928" s="19">
        <v>3</v>
      </c>
      <c r="D3928" s="23">
        <v>11200166.4</v>
      </c>
      <c r="E3928" s="23" t="e">
        <v>#N/A</v>
      </c>
      <c r="F3928" s="23" t="e">
        <v>#N/A</v>
      </c>
      <c r="G3928" s="24" t="e">
        <v>#N/A</v>
      </c>
      <c r="H3928" s="25">
        <v>45.832999999999998</v>
      </c>
      <c r="I3928" s="25" t="e">
        <v>#N/A</v>
      </c>
      <c r="J3928" s="25" t="e">
        <v>#N/A</v>
      </c>
      <c r="K3928" s="24" t="e">
        <v>#N/A</v>
      </c>
      <c r="L3928" s="24" t="s">
        <v>306</v>
      </c>
      <c r="M3928" s="27">
        <v>32.359200000000001</v>
      </c>
      <c r="N3928" s="27">
        <v>-81.123599999999996</v>
      </c>
    </row>
    <row r="3929" spans="1:14" s="18" customFormat="1" x14ac:dyDescent="0.35">
      <c r="A3929" s="19" t="s">
        <v>1049</v>
      </c>
      <c r="B3929" s="19" t="s">
        <v>231</v>
      </c>
      <c r="C3929" s="19">
        <v>4</v>
      </c>
      <c r="D3929" s="23">
        <v>9787986.9299999997</v>
      </c>
      <c r="E3929" s="23" t="e">
        <v>#N/A</v>
      </c>
      <c r="F3929" s="23" t="e">
        <v>#N/A</v>
      </c>
      <c r="G3929" s="24" t="e">
        <v>#N/A</v>
      </c>
      <c r="H3929" s="25">
        <v>41.100999999999999</v>
      </c>
      <c r="I3929" s="25" t="e">
        <v>#N/A</v>
      </c>
      <c r="J3929" s="25" t="e">
        <v>#N/A</v>
      </c>
      <c r="K3929" s="24" t="e">
        <v>#N/A</v>
      </c>
      <c r="L3929" s="24" t="s">
        <v>306</v>
      </c>
      <c r="M3929" s="27">
        <v>32.359200000000001</v>
      </c>
      <c r="N3929" s="27">
        <v>-81.123599999999996</v>
      </c>
    </row>
    <row r="3930" spans="1:14" s="18" customFormat="1" x14ac:dyDescent="0.35">
      <c r="A3930" s="19" t="s">
        <v>1050</v>
      </c>
      <c r="B3930" s="19" t="s">
        <v>231</v>
      </c>
      <c r="C3930" s="19">
        <v>1</v>
      </c>
      <c r="D3930" s="23">
        <v>13104575.4</v>
      </c>
      <c r="E3930" s="23">
        <v>9583720.75</v>
      </c>
      <c r="F3930" s="23">
        <v>-3520854.7</v>
      </c>
      <c r="G3930" s="24">
        <v>-0.26867370000000002</v>
      </c>
      <c r="H3930" s="25">
        <v>174.221</v>
      </c>
      <c r="I3930" s="25">
        <v>125.547</v>
      </c>
      <c r="J3930" s="25">
        <v>-48.673999999999999</v>
      </c>
      <c r="K3930" s="24">
        <v>-0.27938079999999998</v>
      </c>
      <c r="L3930" s="24" t="s">
        <v>306</v>
      </c>
      <c r="M3930" s="27">
        <v>34.347700000000003</v>
      </c>
      <c r="N3930" s="27">
        <v>-82.775999999999996</v>
      </c>
    </row>
    <row r="3931" spans="1:14" s="18" customFormat="1" x14ac:dyDescent="0.35">
      <c r="A3931" s="19" t="s">
        <v>1050</v>
      </c>
      <c r="B3931" s="19" t="s">
        <v>231</v>
      </c>
      <c r="C3931" s="19">
        <v>2</v>
      </c>
      <c r="D3931" s="23">
        <v>13991889.9</v>
      </c>
      <c r="E3931" s="23" t="e">
        <v>#N/A</v>
      </c>
      <c r="F3931" s="23" t="e">
        <v>#N/A</v>
      </c>
      <c r="G3931" s="24" t="e">
        <v>#N/A</v>
      </c>
      <c r="H3931" s="25">
        <v>121.69199999999999</v>
      </c>
      <c r="I3931" s="25" t="e">
        <v>#N/A</v>
      </c>
      <c r="J3931" s="25" t="e">
        <v>#N/A</v>
      </c>
      <c r="K3931" s="24" t="e">
        <v>#N/A</v>
      </c>
      <c r="L3931" s="24" t="s">
        <v>306</v>
      </c>
      <c r="M3931" s="27">
        <v>34.347700000000003</v>
      </c>
      <c r="N3931" s="27">
        <v>-82.775999999999996</v>
      </c>
    </row>
    <row r="3932" spans="1:14" s="18" customFormat="1" x14ac:dyDescent="0.35">
      <c r="A3932" s="19" t="s">
        <v>1050</v>
      </c>
      <c r="B3932" s="19" t="s">
        <v>231</v>
      </c>
      <c r="C3932" s="19">
        <v>3</v>
      </c>
      <c r="D3932" s="23">
        <v>11702851.5</v>
      </c>
      <c r="E3932" s="23" t="e">
        <v>#N/A</v>
      </c>
      <c r="F3932" s="23" t="e">
        <v>#N/A</v>
      </c>
      <c r="G3932" s="24" t="e">
        <v>#N/A</v>
      </c>
      <c r="H3932" s="25">
        <v>115.85899999999999</v>
      </c>
      <c r="I3932" s="25" t="e">
        <v>#N/A</v>
      </c>
      <c r="J3932" s="25" t="e">
        <v>#N/A</v>
      </c>
      <c r="K3932" s="24" t="e">
        <v>#N/A</v>
      </c>
      <c r="L3932" s="24" t="s">
        <v>306</v>
      </c>
      <c r="M3932" s="27">
        <v>34.347700000000003</v>
      </c>
      <c r="N3932" s="27">
        <v>-82.775999999999996</v>
      </c>
    </row>
    <row r="3933" spans="1:14" s="18" customFormat="1" x14ac:dyDescent="0.35">
      <c r="A3933" s="19" t="s">
        <v>1050</v>
      </c>
      <c r="B3933" s="19" t="s">
        <v>231</v>
      </c>
      <c r="C3933" s="19">
        <v>4</v>
      </c>
      <c r="D3933" s="23">
        <v>9996415.9700000007</v>
      </c>
      <c r="E3933" s="23" t="e">
        <v>#N/A</v>
      </c>
      <c r="F3933" s="23" t="e">
        <v>#N/A</v>
      </c>
      <c r="G3933" s="24" t="e">
        <v>#N/A</v>
      </c>
      <c r="H3933" s="25">
        <v>119.991</v>
      </c>
      <c r="I3933" s="25" t="e">
        <v>#N/A</v>
      </c>
      <c r="J3933" s="25" t="e">
        <v>#N/A</v>
      </c>
      <c r="K3933" s="24" t="e">
        <v>#N/A</v>
      </c>
      <c r="L3933" s="24" t="s">
        <v>306</v>
      </c>
      <c r="M3933" s="27">
        <v>34.347700000000003</v>
      </c>
      <c r="N3933" s="27">
        <v>-82.775999999999996</v>
      </c>
    </row>
    <row r="3934" spans="1:14" s="18" customFormat="1" x14ac:dyDescent="0.35">
      <c r="A3934" s="19" t="s">
        <v>1051</v>
      </c>
      <c r="B3934" s="19" t="s">
        <v>231</v>
      </c>
      <c r="C3934" s="19">
        <v>1</v>
      </c>
      <c r="D3934" s="23">
        <v>68131.39</v>
      </c>
      <c r="E3934" s="23">
        <v>1574019.81</v>
      </c>
      <c r="F3934" s="23">
        <v>1505888.42</v>
      </c>
      <c r="G3934" s="24">
        <v>22.102710999999999</v>
      </c>
      <c r="H3934" s="25">
        <v>2.407</v>
      </c>
      <c r="I3934" s="25">
        <v>66.352999999999994</v>
      </c>
      <c r="J3934" s="25">
        <v>63.945999999999998</v>
      </c>
      <c r="K3934" s="24">
        <v>26.5666805</v>
      </c>
      <c r="L3934" s="24" t="s">
        <v>306</v>
      </c>
      <c r="M3934" s="27">
        <v>34.0533</v>
      </c>
      <c r="N3934" s="27">
        <v>-81.217799999999997</v>
      </c>
    </row>
    <row r="3935" spans="1:14" s="18" customFormat="1" x14ac:dyDescent="0.35">
      <c r="A3935" s="19" t="s">
        <v>1051</v>
      </c>
      <c r="B3935" s="19" t="s">
        <v>231</v>
      </c>
      <c r="C3935" s="19">
        <v>2</v>
      </c>
      <c r="D3935" s="23">
        <v>2806528.9</v>
      </c>
      <c r="E3935" s="23" t="e">
        <v>#N/A</v>
      </c>
      <c r="F3935" s="23" t="e">
        <v>#N/A</v>
      </c>
      <c r="G3935" s="24" t="e">
        <v>#N/A</v>
      </c>
      <c r="H3935" s="25">
        <v>99.320999999999998</v>
      </c>
      <c r="I3935" s="25" t="e">
        <v>#N/A</v>
      </c>
      <c r="J3935" s="25" t="e">
        <v>#N/A</v>
      </c>
      <c r="K3935" s="24" t="e">
        <v>#N/A</v>
      </c>
      <c r="L3935" s="24" t="s">
        <v>306</v>
      </c>
      <c r="M3935" s="27">
        <v>34.0533</v>
      </c>
      <c r="N3935" s="27">
        <v>-81.217799999999997</v>
      </c>
    </row>
    <row r="3936" spans="1:14" s="18" customFormat="1" x14ac:dyDescent="0.35">
      <c r="A3936" s="19" t="s">
        <v>1051</v>
      </c>
      <c r="B3936" s="19" t="s">
        <v>231</v>
      </c>
      <c r="C3936" s="19">
        <v>3</v>
      </c>
      <c r="D3936" s="23">
        <v>3131693.32</v>
      </c>
      <c r="E3936" s="23" t="e">
        <v>#N/A</v>
      </c>
      <c r="F3936" s="23" t="e">
        <v>#N/A</v>
      </c>
      <c r="G3936" s="24" t="e">
        <v>#N/A</v>
      </c>
      <c r="H3936" s="25">
        <v>110.01900000000001</v>
      </c>
      <c r="I3936" s="25" t="e">
        <v>#N/A</v>
      </c>
      <c r="J3936" s="25" t="e">
        <v>#N/A</v>
      </c>
      <c r="K3936" s="24" t="e">
        <v>#N/A</v>
      </c>
      <c r="L3936" s="24" t="s">
        <v>306</v>
      </c>
      <c r="M3936" s="27">
        <v>34.0533</v>
      </c>
      <c r="N3936" s="27">
        <v>-81.217799999999997</v>
      </c>
    </row>
    <row r="3937" spans="1:14" s="18" customFormat="1" x14ac:dyDescent="0.35">
      <c r="A3937" s="19" t="s">
        <v>1051</v>
      </c>
      <c r="B3937" s="19" t="s">
        <v>231</v>
      </c>
      <c r="C3937" s="19">
        <v>4</v>
      </c>
      <c r="D3937" s="23">
        <v>789270.05299999996</v>
      </c>
      <c r="E3937" s="23" t="e">
        <v>#N/A</v>
      </c>
      <c r="F3937" s="23" t="e">
        <v>#N/A</v>
      </c>
      <c r="G3937" s="24" t="e">
        <v>#N/A</v>
      </c>
      <c r="H3937" s="25">
        <v>32.706000000000003</v>
      </c>
      <c r="I3937" s="25" t="e">
        <v>#N/A</v>
      </c>
      <c r="J3937" s="25" t="e">
        <v>#N/A</v>
      </c>
      <c r="K3937" s="24" t="e">
        <v>#N/A</v>
      </c>
      <c r="L3937" s="24" t="s">
        <v>306</v>
      </c>
      <c r="M3937" s="27">
        <v>34.0533</v>
      </c>
      <c r="N3937" s="27">
        <v>-81.217799999999997</v>
      </c>
    </row>
    <row r="3938" spans="1:14" s="18" customFormat="1" x14ac:dyDescent="0.35">
      <c r="A3938" s="19" t="s">
        <v>1052</v>
      </c>
      <c r="B3938" s="19" t="s">
        <v>231</v>
      </c>
      <c r="C3938" s="19">
        <v>1</v>
      </c>
      <c r="D3938" s="23">
        <v>76771.338000000003</v>
      </c>
      <c r="E3938" s="23">
        <v>79913.463000000003</v>
      </c>
      <c r="F3938" s="23">
        <v>3142.125</v>
      </c>
      <c r="G3938" s="24">
        <v>4.0928361000000003E-2</v>
      </c>
      <c r="H3938" s="25">
        <v>1.2609999999999999</v>
      </c>
      <c r="I3938" s="25">
        <v>1.9770000000000001</v>
      </c>
      <c r="J3938" s="25">
        <v>0.71599999999999997</v>
      </c>
      <c r="K3938" s="24">
        <v>0.56780333100000002</v>
      </c>
      <c r="L3938" s="24" t="s">
        <v>306</v>
      </c>
      <c r="M3938" s="27">
        <v>35.159700000000001</v>
      </c>
      <c r="N3938" s="27">
        <v>-81.430599999999998</v>
      </c>
    </row>
    <row r="3939" spans="1:14" s="18" customFormat="1" x14ac:dyDescent="0.35">
      <c r="A3939" s="19" t="s">
        <v>1052</v>
      </c>
      <c r="B3939" s="19" t="s">
        <v>231</v>
      </c>
      <c r="C3939" s="19">
        <v>2</v>
      </c>
      <c r="D3939" s="23">
        <v>57675.078000000001</v>
      </c>
      <c r="E3939" s="23" t="e">
        <v>#N/A</v>
      </c>
      <c r="F3939" s="23" t="e">
        <v>#N/A</v>
      </c>
      <c r="G3939" s="24" t="e">
        <v>#N/A</v>
      </c>
      <c r="H3939" s="25">
        <v>0.86699999999999999</v>
      </c>
      <c r="I3939" s="25" t="e">
        <v>#N/A</v>
      </c>
      <c r="J3939" s="25" t="e">
        <v>#N/A</v>
      </c>
      <c r="K3939" s="24" t="e">
        <v>#N/A</v>
      </c>
      <c r="L3939" s="24" t="s">
        <v>306</v>
      </c>
      <c r="M3939" s="27">
        <v>35.159700000000001</v>
      </c>
      <c r="N3939" s="27">
        <v>-81.430599999999998</v>
      </c>
    </row>
    <row r="3940" spans="1:14" s="18" customFormat="1" x14ac:dyDescent="0.35">
      <c r="A3940" s="19" t="s">
        <v>1052</v>
      </c>
      <c r="B3940" s="19" t="s">
        <v>231</v>
      </c>
      <c r="C3940" s="19">
        <v>3</v>
      </c>
      <c r="D3940" s="23">
        <v>265204.39299999998</v>
      </c>
      <c r="E3940" s="23" t="e">
        <v>#N/A</v>
      </c>
      <c r="F3940" s="23" t="e">
        <v>#N/A</v>
      </c>
      <c r="G3940" s="24" t="e">
        <v>#N/A</v>
      </c>
      <c r="H3940" s="25">
        <v>3.875</v>
      </c>
      <c r="I3940" s="25" t="e">
        <v>#N/A</v>
      </c>
      <c r="J3940" s="25" t="e">
        <v>#N/A</v>
      </c>
      <c r="K3940" s="24" t="e">
        <v>#N/A</v>
      </c>
      <c r="L3940" s="24" t="s">
        <v>306</v>
      </c>
      <c r="M3940" s="27">
        <v>35.159700000000001</v>
      </c>
      <c r="N3940" s="27">
        <v>-81.430599999999998</v>
      </c>
    </row>
    <row r="3941" spans="1:14" s="18" customFormat="1" x14ac:dyDescent="0.35">
      <c r="A3941" s="19" t="s">
        <v>1052</v>
      </c>
      <c r="B3941" s="19" t="s">
        <v>231</v>
      </c>
      <c r="C3941" s="19">
        <v>4</v>
      </c>
      <c r="D3941" s="23">
        <v>136305.58499999999</v>
      </c>
      <c r="E3941" s="23" t="e">
        <v>#N/A</v>
      </c>
      <c r="F3941" s="23" t="e">
        <v>#N/A</v>
      </c>
      <c r="G3941" s="24" t="e">
        <v>#N/A</v>
      </c>
      <c r="H3941" s="25">
        <v>3.7120000000000002</v>
      </c>
      <c r="I3941" s="25" t="e">
        <v>#N/A</v>
      </c>
      <c r="J3941" s="25" t="e">
        <v>#N/A</v>
      </c>
      <c r="K3941" s="24" t="e">
        <v>#N/A</v>
      </c>
      <c r="L3941" s="24" t="s">
        <v>306</v>
      </c>
      <c r="M3941" s="27">
        <v>35.159700000000001</v>
      </c>
      <c r="N3941" s="27">
        <v>-81.430599999999998</v>
      </c>
    </row>
    <row r="3942" spans="1:14" s="18" customFormat="1" x14ac:dyDescent="0.35">
      <c r="A3942" s="19" t="s">
        <v>1053</v>
      </c>
      <c r="B3942" s="19" t="s">
        <v>231</v>
      </c>
      <c r="C3942" s="19">
        <v>1</v>
      </c>
      <c r="D3942" s="23">
        <v>167</v>
      </c>
      <c r="E3942" s="23">
        <v>17405</v>
      </c>
      <c r="F3942" s="23">
        <v>17238</v>
      </c>
      <c r="G3942" s="24">
        <v>103.221557</v>
      </c>
      <c r="H3942" s="25">
        <v>0.1</v>
      </c>
      <c r="I3942" s="25">
        <v>10.441000000000001</v>
      </c>
      <c r="J3942" s="25">
        <v>10.340999999999999</v>
      </c>
      <c r="K3942" s="24">
        <v>103.41</v>
      </c>
      <c r="L3942" s="24" t="s">
        <v>306</v>
      </c>
      <c r="M3942" s="27">
        <v>33.7089</v>
      </c>
      <c r="N3942" s="27">
        <v>-78.923299999999998</v>
      </c>
    </row>
    <row r="3943" spans="1:14" s="18" customFormat="1" x14ac:dyDescent="0.35">
      <c r="A3943" s="19" t="s">
        <v>1053</v>
      </c>
      <c r="B3943" s="19" t="s">
        <v>231</v>
      </c>
      <c r="C3943" s="19">
        <v>3</v>
      </c>
      <c r="D3943" s="23">
        <v>1546.1</v>
      </c>
      <c r="E3943" s="23" t="e">
        <v>#N/A</v>
      </c>
      <c r="F3943" s="23" t="e">
        <v>#N/A</v>
      </c>
      <c r="G3943" s="24" t="e">
        <v>#N/A</v>
      </c>
      <c r="H3943" s="25">
        <v>0.92800000000000005</v>
      </c>
      <c r="I3943" s="25" t="e">
        <v>#N/A</v>
      </c>
      <c r="J3943" s="25" t="e">
        <v>#N/A</v>
      </c>
      <c r="K3943" s="24" t="e">
        <v>#N/A</v>
      </c>
      <c r="L3943" s="24" t="s">
        <v>306</v>
      </c>
      <c r="M3943" s="27">
        <v>33.7089</v>
      </c>
      <c r="N3943" s="27">
        <v>-78.923299999999998</v>
      </c>
    </row>
    <row r="3944" spans="1:14" s="18" customFormat="1" x14ac:dyDescent="0.35">
      <c r="A3944" s="19" t="s">
        <v>1053</v>
      </c>
      <c r="B3944" s="19" t="s">
        <v>231</v>
      </c>
      <c r="C3944" s="19">
        <v>4</v>
      </c>
      <c r="D3944" s="23">
        <v>233</v>
      </c>
      <c r="E3944" s="23" t="e">
        <v>#N/A</v>
      </c>
      <c r="F3944" s="23" t="e">
        <v>#N/A</v>
      </c>
      <c r="G3944" s="24" t="e">
        <v>#N/A</v>
      </c>
      <c r="H3944" s="25">
        <v>0.14000000000000001</v>
      </c>
      <c r="I3944" s="25" t="e">
        <v>#N/A</v>
      </c>
      <c r="J3944" s="25" t="e">
        <v>#N/A</v>
      </c>
      <c r="K3944" s="24" t="e">
        <v>#N/A</v>
      </c>
      <c r="L3944" s="24" t="s">
        <v>306</v>
      </c>
      <c r="M3944" s="27">
        <v>33.7089</v>
      </c>
      <c r="N3944" s="27">
        <v>-78.923299999999998</v>
      </c>
    </row>
    <row r="3945" spans="1:14" s="18" customFormat="1" x14ac:dyDescent="0.35">
      <c r="A3945" s="19" t="s">
        <v>1054</v>
      </c>
      <c r="B3945" s="19" t="s">
        <v>231</v>
      </c>
      <c r="C3945" s="19">
        <v>1</v>
      </c>
      <c r="D3945" s="23">
        <v>1651758.8</v>
      </c>
      <c r="E3945" s="23">
        <v>722648.674</v>
      </c>
      <c r="F3945" s="23">
        <v>-929110.13</v>
      </c>
      <c r="G3945" s="24">
        <v>-0.56249749999999998</v>
      </c>
      <c r="H3945" s="25">
        <v>27.774999999999999</v>
      </c>
      <c r="I3945" s="25">
        <v>14.201000000000001</v>
      </c>
      <c r="J3945" s="25">
        <v>-13.574</v>
      </c>
      <c r="K3945" s="24">
        <v>-0.48871290000000001</v>
      </c>
      <c r="L3945" s="24" t="s">
        <v>306</v>
      </c>
      <c r="M3945" s="27">
        <v>33.435000000000002</v>
      </c>
      <c r="N3945" s="27">
        <v>-81.911100000000005</v>
      </c>
    </row>
    <row r="3946" spans="1:14" s="18" customFormat="1" x14ac:dyDescent="0.35">
      <c r="A3946" s="19" t="s">
        <v>1054</v>
      </c>
      <c r="B3946" s="19" t="s">
        <v>231</v>
      </c>
      <c r="C3946" s="19">
        <v>2</v>
      </c>
      <c r="D3946" s="23">
        <v>5263272.99</v>
      </c>
      <c r="E3946" s="23" t="e">
        <v>#N/A</v>
      </c>
      <c r="F3946" s="23" t="e">
        <v>#N/A</v>
      </c>
      <c r="G3946" s="24" t="e">
        <v>#N/A</v>
      </c>
      <c r="H3946" s="25">
        <v>82.287999999999997</v>
      </c>
      <c r="I3946" s="25" t="e">
        <v>#N/A</v>
      </c>
      <c r="J3946" s="25" t="e">
        <v>#N/A</v>
      </c>
      <c r="K3946" s="24" t="e">
        <v>#N/A</v>
      </c>
      <c r="L3946" s="24" t="s">
        <v>306</v>
      </c>
      <c r="M3946" s="27">
        <v>33.435000000000002</v>
      </c>
      <c r="N3946" s="27">
        <v>-81.911100000000005</v>
      </c>
    </row>
    <row r="3947" spans="1:14" s="18" customFormat="1" x14ac:dyDescent="0.35">
      <c r="A3947" s="19" t="s">
        <v>1054</v>
      </c>
      <c r="B3947" s="19" t="s">
        <v>231</v>
      </c>
      <c r="C3947" s="19">
        <v>3</v>
      </c>
      <c r="D3947" s="23">
        <v>5769906.4500000002</v>
      </c>
      <c r="E3947" s="23" t="e">
        <v>#N/A</v>
      </c>
      <c r="F3947" s="23" t="e">
        <v>#N/A</v>
      </c>
      <c r="G3947" s="24" t="e">
        <v>#N/A</v>
      </c>
      <c r="H3947" s="25">
        <v>65.445999999999998</v>
      </c>
      <c r="I3947" s="25" t="e">
        <v>#N/A</v>
      </c>
      <c r="J3947" s="25" t="e">
        <v>#N/A</v>
      </c>
      <c r="K3947" s="24" t="e">
        <v>#N/A</v>
      </c>
      <c r="L3947" s="24" t="s">
        <v>306</v>
      </c>
      <c r="M3947" s="27">
        <v>33.435000000000002</v>
      </c>
      <c r="N3947" s="27">
        <v>-81.911100000000005</v>
      </c>
    </row>
    <row r="3948" spans="1:14" s="18" customFormat="1" x14ac:dyDescent="0.35">
      <c r="A3948" s="19" t="s">
        <v>1054</v>
      </c>
      <c r="B3948" s="19" t="s">
        <v>231</v>
      </c>
      <c r="C3948" s="19">
        <v>4</v>
      </c>
      <c r="D3948" s="23">
        <v>3441124.55</v>
      </c>
      <c r="E3948" s="23" t="e">
        <v>#N/A</v>
      </c>
      <c r="F3948" s="23" t="e">
        <v>#N/A</v>
      </c>
      <c r="G3948" s="24" t="e">
        <v>#N/A</v>
      </c>
      <c r="H3948" s="25">
        <v>49.091999999999999</v>
      </c>
      <c r="I3948" s="25" t="e">
        <v>#N/A</v>
      </c>
      <c r="J3948" s="25" t="e">
        <v>#N/A</v>
      </c>
      <c r="K3948" s="24" t="e">
        <v>#N/A</v>
      </c>
      <c r="L3948" s="24" t="s">
        <v>306</v>
      </c>
      <c r="M3948" s="27">
        <v>33.435000000000002</v>
      </c>
      <c r="N3948" s="27">
        <v>-81.911100000000005</v>
      </c>
    </row>
    <row r="3949" spans="1:14" s="18" customFormat="1" x14ac:dyDescent="0.35">
      <c r="A3949" s="19" t="s">
        <v>1055</v>
      </c>
      <c r="B3949" s="19" t="s">
        <v>231</v>
      </c>
      <c r="C3949" s="19">
        <v>1</v>
      </c>
      <c r="D3949" s="23">
        <v>9562175.9100000001</v>
      </c>
      <c r="E3949" s="23">
        <v>10279804.300000001</v>
      </c>
      <c r="F3949" s="23">
        <v>717628.43400000001</v>
      </c>
      <c r="G3949" s="24">
        <v>7.5048654000000006E-2</v>
      </c>
      <c r="H3949" s="25">
        <v>46.381999999999998</v>
      </c>
      <c r="I3949" s="25">
        <v>49.18</v>
      </c>
      <c r="J3949" s="25">
        <v>2.798</v>
      </c>
      <c r="K3949" s="24">
        <v>6.0325126E-2</v>
      </c>
      <c r="L3949" s="24" t="s">
        <v>306</v>
      </c>
      <c r="M3949" s="27">
        <v>34.602200000000003</v>
      </c>
      <c r="N3949" s="27">
        <v>-82.435000000000002</v>
      </c>
    </row>
    <row r="3950" spans="1:14" s="18" customFormat="1" x14ac:dyDescent="0.35">
      <c r="A3950" s="19" t="s">
        <v>1055</v>
      </c>
      <c r="B3950" s="19" t="s">
        <v>231</v>
      </c>
      <c r="C3950" s="19">
        <v>2</v>
      </c>
      <c r="D3950" s="23">
        <v>11628039</v>
      </c>
      <c r="E3950" s="23" t="e">
        <v>#N/A</v>
      </c>
      <c r="F3950" s="23" t="e">
        <v>#N/A</v>
      </c>
      <c r="G3950" s="24" t="e">
        <v>#N/A</v>
      </c>
      <c r="H3950" s="25">
        <v>53.573</v>
      </c>
      <c r="I3950" s="25" t="e">
        <v>#N/A</v>
      </c>
      <c r="J3950" s="25" t="e">
        <v>#N/A</v>
      </c>
      <c r="K3950" s="24" t="e">
        <v>#N/A</v>
      </c>
      <c r="L3950" s="24" t="s">
        <v>306</v>
      </c>
      <c r="M3950" s="27">
        <v>34.602200000000003</v>
      </c>
      <c r="N3950" s="27">
        <v>-82.435000000000002</v>
      </c>
    </row>
    <row r="3951" spans="1:14" s="18" customFormat="1" x14ac:dyDescent="0.35">
      <c r="A3951" s="19" t="s">
        <v>1055</v>
      </c>
      <c r="B3951" s="19" t="s">
        <v>231</v>
      </c>
      <c r="C3951" s="19">
        <v>3</v>
      </c>
      <c r="D3951" s="23">
        <v>11936537.199999999</v>
      </c>
      <c r="E3951" s="23" t="e">
        <v>#N/A</v>
      </c>
      <c r="F3951" s="23" t="e">
        <v>#N/A</v>
      </c>
      <c r="G3951" s="24" t="e">
        <v>#N/A</v>
      </c>
      <c r="H3951" s="25">
        <v>57.448</v>
      </c>
      <c r="I3951" s="25" t="e">
        <v>#N/A</v>
      </c>
      <c r="J3951" s="25" t="e">
        <v>#N/A</v>
      </c>
      <c r="K3951" s="24" t="e">
        <v>#N/A</v>
      </c>
      <c r="L3951" s="24" t="s">
        <v>306</v>
      </c>
      <c r="M3951" s="27">
        <v>34.602200000000003</v>
      </c>
      <c r="N3951" s="27">
        <v>-82.435000000000002</v>
      </c>
    </row>
    <row r="3952" spans="1:14" s="18" customFormat="1" x14ac:dyDescent="0.35">
      <c r="A3952" s="19" t="s">
        <v>1055</v>
      </c>
      <c r="B3952" s="19" t="s">
        <v>231</v>
      </c>
      <c r="C3952" s="19">
        <v>4</v>
      </c>
      <c r="D3952" s="23">
        <v>10197126.1</v>
      </c>
      <c r="E3952" s="23" t="e">
        <v>#N/A</v>
      </c>
      <c r="F3952" s="23" t="e">
        <v>#N/A</v>
      </c>
      <c r="G3952" s="24" t="e">
        <v>#N/A</v>
      </c>
      <c r="H3952" s="25">
        <v>48.582000000000001</v>
      </c>
      <c r="I3952" s="25" t="e">
        <v>#N/A</v>
      </c>
      <c r="J3952" s="25" t="e">
        <v>#N/A</v>
      </c>
      <c r="K3952" s="24" t="e">
        <v>#N/A</v>
      </c>
      <c r="L3952" s="24" t="s">
        <v>306</v>
      </c>
      <c r="M3952" s="27">
        <v>34.602200000000003</v>
      </c>
      <c r="N3952" s="27">
        <v>-82.435000000000002</v>
      </c>
    </row>
    <row r="3953" spans="1:14" s="18" customFormat="1" x14ac:dyDescent="0.35">
      <c r="A3953" s="19" t="s">
        <v>233</v>
      </c>
      <c r="B3953" s="19" t="s">
        <v>231</v>
      </c>
      <c r="C3953" s="19">
        <v>1</v>
      </c>
      <c r="D3953" s="23">
        <v>4128795.38</v>
      </c>
      <c r="E3953" s="23">
        <v>4144923.42</v>
      </c>
      <c r="F3953" s="23">
        <v>16128.039000000001</v>
      </c>
      <c r="G3953" s="24">
        <v>3.9062340000000002E-3</v>
      </c>
      <c r="H3953" s="25">
        <v>223.066</v>
      </c>
      <c r="I3953" s="25">
        <v>174.959</v>
      </c>
      <c r="J3953" s="25">
        <v>-48.106999999999999</v>
      </c>
      <c r="K3953" s="24">
        <v>-0.21566260000000001</v>
      </c>
      <c r="L3953" s="24" t="s">
        <v>304</v>
      </c>
      <c r="M3953" s="27">
        <v>33.8264</v>
      </c>
      <c r="N3953" s="27">
        <v>-80.621799999999993</v>
      </c>
    </row>
    <row r="3954" spans="1:14" s="18" customFormat="1" x14ac:dyDescent="0.35">
      <c r="A3954" s="19" t="s">
        <v>233</v>
      </c>
      <c r="B3954" s="19" t="s">
        <v>231</v>
      </c>
      <c r="C3954" s="19">
        <v>2</v>
      </c>
      <c r="D3954" s="23">
        <v>4752066.07</v>
      </c>
      <c r="E3954" s="23" t="e">
        <v>#N/A</v>
      </c>
      <c r="F3954" s="23" t="e">
        <v>#N/A</v>
      </c>
      <c r="G3954" s="24" t="e">
        <v>#N/A</v>
      </c>
      <c r="H3954" s="25">
        <v>246.35599999999999</v>
      </c>
      <c r="I3954" s="25" t="e">
        <v>#N/A</v>
      </c>
      <c r="J3954" s="25" t="e">
        <v>#N/A</v>
      </c>
      <c r="K3954" s="24" t="e">
        <v>#N/A</v>
      </c>
      <c r="L3954" s="24" t="s">
        <v>304</v>
      </c>
      <c r="M3954" s="27">
        <v>33.8264</v>
      </c>
      <c r="N3954" s="27">
        <v>-80.621799999999993</v>
      </c>
    </row>
    <row r="3955" spans="1:14" s="18" customFormat="1" x14ac:dyDescent="0.35">
      <c r="A3955" s="19" t="s">
        <v>233</v>
      </c>
      <c r="B3955" s="19" t="s">
        <v>231</v>
      </c>
      <c r="C3955" s="19">
        <v>3</v>
      </c>
      <c r="D3955" s="23">
        <v>3878971.21</v>
      </c>
      <c r="E3955" s="23" t="e">
        <v>#N/A</v>
      </c>
      <c r="F3955" s="23" t="e">
        <v>#N/A</v>
      </c>
      <c r="G3955" s="24" t="e">
        <v>#N/A</v>
      </c>
      <c r="H3955" s="25">
        <v>199.15100000000001</v>
      </c>
      <c r="I3955" s="25" t="e">
        <v>#N/A</v>
      </c>
      <c r="J3955" s="25" t="e">
        <v>#N/A</v>
      </c>
      <c r="K3955" s="24" t="e">
        <v>#N/A</v>
      </c>
      <c r="L3955" s="24" t="s">
        <v>304</v>
      </c>
      <c r="M3955" s="27">
        <v>33.8264</v>
      </c>
      <c r="N3955" s="27">
        <v>-80.621799999999993</v>
      </c>
    </row>
    <row r="3956" spans="1:14" s="18" customFormat="1" x14ac:dyDescent="0.35">
      <c r="A3956" s="19" t="s">
        <v>233</v>
      </c>
      <c r="B3956" s="19" t="s">
        <v>231</v>
      </c>
      <c r="C3956" s="19">
        <v>4</v>
      </c>
      <c r="D3956" s="23">
        <v>4689618.5999999996</v>
      </c>
      <c r="E3956" s="23" t="e">
        <v>#N/A</v>
      </c>
      <c r="F3956" s="23" t="e">
        <v>#N/A</v>
      </c>
      <c r="G3956" s="24" t="e">
        <v>#N/A</v>
      </c>
      <c r="H3956" s="25">
        <v>249.57499999999999</v>
      </c>
      <c r="I3956" s="25" t="e">
        <v>#N/A</v>
      </c>
      <c r="J3956" s="25" t="e">
        <v>#N/A</v>
      </c>
      <c r="K3956" s="24" t="e">
        <v>#N/A</v>
      </c>
      <c r="L3956" s="24" t="s">
        <v>304</v>
      </c>
      <c r="M3956" s="27">
        <v>33.8264</v>
      </c>
      <c r="N3956" s="27">
        <v>-80.621799999999993</v>
      </c>
    </row>
    <row r="3957" spans="1:14" s="18" customFormat="1" x14ac:dyDescent="0.35">
      <c r="A3957" s="19" t="s">
        <v>234</v>
      </c>
      <c r="B3957" s="19" t="s">
        <v>231</v>
      </c>
      <c r="C3957" s="19">
        <v>1</v>
      </c>
      <c r="D3957" s="23">
        <v>5255071.4000000004</v>
      </c>
      <c r="E3957" s="23">
        <v>7022353.4000000004</v>
      </c>
      <c r="F3957" s="23">
        <v>1767282</v>
      </c>
      <c r="G3957" s="24">
        <v>0.33630028299999998</v>
      </c>
      <c r="H3957" s="25">
        <v>683.66200000000003</v>
      </c>
      <c r="I3957" s="25">
        <v>849.62699999999995</v>
      </c>
      <c r="J3957" s="25">
        <v>165.965</v>
      </c>
      <c r="K3957" s="24">
        <v>0.242758849</v>
      </c>
      <c r="L3957" s="24" t="s">
        <v>304</v>
      </c>
      <c r="M3957" s="27">
        <v>33.016300000000001</v>
      </c>
      <c r="N3957" s="27">
        <v>-79.9285</v>
      </c>
    </row>
    <row r="3958" spans="1:14" s="18" customFormat="1" x14ac:dyDescent="0.35">
      <c r="A3958" s="19" t="s">
        <v>234</v>
      </c>
      <c r="B3958" s="19" t="s">
        <v>231</v>
      </c>
      <c r="C3958" s="19">
        <v>2</v>
      </c>
      <c r="D3958" s="23">
        <v>6911576.6699999999</v>
      </c>
      <c r="E3958" s="23" t="e">
        <v>#N/A</v>
      </c>
      <c r="F3958" s="23" t="e">
        <v>#N/A</v>
      </c>
      <c r="G3958" s="24" t="e">
        <v>#N/A</v>
      </c>
      <c r="H3958" s="25">
        <v>866.60799999999995</v>
      </c>
      <c r="I3958" s="25" t="e">
        <v>#N/A</v>
      </c>
      <c r="J3958" s="25" t="e">
        <v>#N/A</v>
      </c>
      <c r="K3958" s="24" t="e">
        <v>#N/A</v>
      </c>
      <c r="L3958" s="24" t="s">
        <v>304</v>
      </c>
      <c r="M3958" s="27">
        <v>33.016300000000001</v>
      </c>
      <c r="N3958" s="27">
        <v>-79.9285</v>
      </c>
    </row>
    <row r="3959" spans="1:14" s="18" customFormat="1" x14ac:dyDescent="0.35">
      <c r="A3959" s="19" t="s">
        <v>234</v>
      </c>
      <c r="B3959" s="19" t="s">
        <v>231</v>
      </c>
      <c r="C3959" s="19">
        <v>3</v>
      </c>
      <c r="D3959" s="23">
        <v>6850548.7800000003</v>
      </c>
      <c r="E3959" s="23" t="e">
        <v>#N/A</v>
      </c>
      <c r="F3959" s="23" t="e">
        <v>#N/A</v>
      </c>
      <c r="G3959" s="24" t="e">
        <v>#N/A</v>
      </c>
      <c r="H3959" s="25">
        <v>744.54300000000001</v>
      </c>
      <c r="I3959" s="25" t="e">
        <v>#N/A</v>
      </c>
      <c r="J3959" s="25" t="e">
        <v>#N/A</v>
      </c>
      <c r="K3959" s="24" t="e">
        <v>#N/A</v>
      </c>
      <c r="L3959" s="24" t="s">
        <v>304</v>
      </c>
      <c r="M3959" s="27">
        <v>33.016300000000001</v>
      </c>
      <c r="N3959" s="27">
        <v>-79.9285</v>
      </c>
    </row>
    <row r="3960" spans="1:14" s="18" customFormat="1" x14ac:dyDescent="0.35">
      <c r="A3960" s="19" t="s">
        <v>234</v>
      </c>
      <c r="B3960" s="19" t="s">
        <v>231</v>
      </c>
      <c r="C3960" s="19">
        <v>4</v>
      </c>
      <c r="D3960" s="23">
        <v>2523051.83</v>
      </c>
      <c r="E3960" s="23" t="e">
        <v>#N/A</v>
      </c>
      <c r="F3960" s="23" t="e">
        <v>#N/A</v>
      </c>
      <c r="G3960" s="24" t="e">
        <v>#N/A</v>
      </c>
      <c r="H3960" s="25">
        <v>273.839</v>
      </c>
      <c r="I3960" s="25" t="e">
        <v>#N/A</v>
      </c>
      <c r="J3960" s="25" t="e">
        <v>#N/A</v>
      </c>
      <c r="K3960" s="24" t="e">
        <v>#N/A</v>
      </c>
      <c r="L3960" s="24" t="s">
        <v>304</v>
      </c>
      <c r="M3960" s="27">
        <v>33.016300000000001</v>
      </c>
      <c r="N3960" s="27">
        <v>-79.9285</v>
      </c>
    </row>
    <row r="3961" spans="1:14" s="18" customFormat="1" x14ac:dyDescent="0.35">
      <c r="A3961" s="19" t="s">
        <v>235</v>
      </c>
      <c r="B3961" s="19" t="s">
        <v>231</v>
      </c>
      <c r="C3961" s="19">
        <v>1</v>
      </c>
      <c r="D3961" s="23">
        <v>4783127.58</v>
      </c>
      <c r="E3961" s="23">
        <v>8655733.2699999996</v>
      </c>
      <c r="F3961" s="23">
        <v>3872605.69</v>
      </c>
      <c r="G3961" s="24">
        <v>0.80963880399999999</v>
      </c>
      <c r="H3961" s="25">
        <v>216.11</v>
      </c>
      <c r="I3961" s="25">
        <v>418.50099999999998</v>
      </c>
      <c r="J3961" s="25">
        <v>202.39099999999999</v>
      </c>
      <c r="K3961" s="24">
        <v>0.93651843999999995</v>
      </c>
      <c r="L3961" s="24" t="s">
        <v>304</v>
      </c>
      <c r="M3961" s="27">
        <v>33.330300000000001</v>
      </c>
      <c r="N3961" s="27">
        <v>-79.361099999999993</v>
      </c>
    </row>
    <row r="3962" spans="1:14" s="18" customFormat="1" x14ac:dyDescent="0.35">
      <c r="A3962" s="19" t="s">
        <v>235</v>
      </c>
      <c r="B3962" s="19" t="s">
        <v>231</v>
      </c>
      <c r="C3962" s="19">
        <v>2</v>
      </c>
      <c r="D3962" s="23">
        <v>7719660.0199999996</v>
      </c>
      <c r="E3962" s="23" t="e">
        <v>#N/A</v>
      </c>
      <c r="F3962" s="23" t="e">
        <v>#N/A</v>
      </c>
      <c r="G3962" s="24" t="e">
        <v>#N/A</v>
      </c>
      <c r="H3962" s="25">
        <v>374.57600000000002</v>
      </c>
      <c r="I3962" s="25" t="e">
        <v>#N/A</v>
      </c>
      <c r="J3962" s="25" t="e">
        <v>#N/A</v>
      </c>
      <c r="K3962" s="24" t="e">
        <v>#N/A</v>
      </c>
      <c r="L3962" s="24" t="s">
        <v>304</v>
      </c>
      <c r="M3962" s="27">
        <v>33.330300000000001</v>
      </c>
      <c r="N3962" s="27">
        <v>-79.361099999999993</v>
      </c>
    </row>
    <row r="3963" spans="1:14" s="18" customFormat="1" x14ac:dyDescent="0.35">
      <c r="A3963" s="19" t="s">
        <v>235</v>
      </c>
      <c r="B3963" s="19" t="s">
        <v>231</v>
      </c>
      <c r="C3963" s="19">
        <v>3</v>
      </c>
      <c r="D3963" s="23">
        <v>12102779</v>
      </c>
      <c r="E3963" s="23" t="e">
        <v>#N/A</v>
      </c>
      <c r="F3963" s="23" t="e">
        <v>#N/A</v>
      </c>
      <c r="G3963" s="24" t="e">
        <v>#N/A</v>
      </c>
      <c r="H3963" s="25">
        <v>601.41399999999999</v>
      </c>
      <c r="I3963" s="25" t="e">
        <v>#N/A</v>
      </c>
      <c r="J3963" s="25" t="e">
        <v>#N/A</v>
      </c>
      <c r="K3963" s="24" t="e">
        <v>#N/A</v>
      </c>
      <c r="L3963" s="24" t="s">
        <v>304</v>
      </c>
      <c r="M3963" s="27">
        <v>33.330300000000001</v>
      </c>
      <c r="N3963" s="27">
        <v>-79.361099999999993</v>
      </c>
    </row>
    <row r="3964" spans="1:14" s="18" customFormat="1" x14ac:dyDescent="0.35">
      <c r="A3964" s="19" t="s">
        <v>235</v>
      </c>
      <c r="B3964" s="19" t="s">
        <v>231</v>
      </c>
      <c r="C3964" s="19">
        <v>4</v>
      </c>
      <c r="D3964" s="23">
        <v>6357239.75</v>
      </c>
      <c r="E3964" s="23" t="e">
        <v>#N/A</v>
      </c>
      <c r="F3964" s="23" t="e">
        <v>#N/A</v>
      </c>
      <c r="G3964" s="24" t="e">
        <v>#N/A</v>
      </c>
      <c r="H3964" s="25">
        <v>320.267</v>
      </c>
      <c r="I3964" s="25" t="e">
        <v>#N/A</v>
      </c>
      <c r="J3964" s="25" t="e">
        <v>#N/A</v>
      </c>
      <c r="K3964" s="24" t="e">
        <v>#N/A</v>
      </c>
      <c r="L3964" s="24" t="s">
        <v>304</v>
      </c>
      <c r="M3964" s="27">
        <v>33.330300000000001</v>
      </c>
      <c r="N3964" s="27">
        <v>-79.361099999999993</v>
      </c>
    </row>
    <row r="3965" spans="1:14" s="18" customFormat="1" x14ac:dyDescent="0.35">
      <c r="A3965" s="19" t="s">
        <v>1056</v>
      </c>
      <c r="B3965" s="19" t="s">
        <v>237</v>
      </c>
      <c r="C3965" s="19">
        <v>1</v>
      </c>
      <c r="D3965" s="23">
        <v>59093.1</v>
      </c>
      <c r="E3965" s="23">
        <v>92717.2</v>
      </c>
      <c r="F3965" s="23">
        <v>33624.1</v>
      </c>
      <c r="G3965" s="24">
        <v>0.56900213399999999</v>
      </c>
      <c r="H3965" s="25">
        <v>3.2160000000000002</v>
      </c>
      <c r="I3965" s="25">
        <v>8.2799999999999994</v>
      </c>
      <c r="J3965" s="25">
        <v>5.0640000000000001</v>
      </c>
      <c r="K3965" s="24">
        <v>1.5746268699999999</v>
      </c>
      <c r="L3965" s="24" t="s">
        <v>306</v>
      </c>
      <c r="M3965" s="27">
        <v>45.428699999999999</v>
      </c>
      <c r="N3965" s="27">
        <v>-98.493200000000002</v>
      </c>
    </row>
    <row r="3966" spans="1:14" s="18" customFormat="1" x14ac:dyDescent="0.35">
      <c r="A3966" s="19" t="s">
        <v>1056</v>
      </c>
      <c r="B3966" s="19" t="s">
        <v>237</v>
      </c>
      <c r="C3966" s="19">
        <v>2</v>
      </c>
      <c r="D3966" s="23">
        <v>106569.9</v>
      </c>
      <c r="E3966" s="23" t="e">
        <v>#N/A</v>
      </c>
      <c r="F3966" s="23" t="e">
        <v>#N/A</v>
      </c>
      <c r="G3966" s="24" t="e">
        <v>#N/A</v>
      </c>
      <c r="H3966" s="25">
        <v>10.281000000000001</v>
      </c>
      <c r="I3966" s="25" t="e">
        <v>#N/A</v>
      </c>
      <c r="J3966" s="25" t="e">
        <v>#N/A</v>
      </c>
      <c r="K3966" s="24" t="e">
        <v>#N/A</v>
      </c>
      <c r="L3966" s="24" t="s">
        <v>306</v>
      </c>
      <c r="M3966" s="27">
        <v>45.428699999999999</v>
      </c>
      <c r="N3966" s="27">
        <v>-98.493200000000002</v>
      </c>
    </row>
    <row r="3967" spans="1:14" s="18" customFormat="1" x14ac:dyDescent="0.35">
      <c r="A3967" s="19" t="s">
        <v>1056</v>
      </c>
      <c r="B3967" s="19" t="s">
        <v>237</v>
      </c>
      <c r="C3967" s="19">
        <v>3</v>
      </c>
      <c r="D3967" s="23">
        <v>248679.6</v>
      </c>
      <c r="E3967" s="23" t="e">
        <v>#N/A</v>
      </c>
      <c r="F3967" s="23" t="e">
        <v>#N/A</v>
      </c>
      <c r="G3967" s="24" t="e">
        <v>#N/A</v>
      </c>
      <c r="H3967" s="25">
        <v>18.423999999999999</v>
      </c>
      <c r="I3967" s="25" t="e">
        <v>#N/A</v>
      </c>
      <c r="J3967" s="25" t="e">
        <v>#N/A</v>
      </c>
      <c r="K3967" s="24" t="e">
        <v>#N/A</v>
      </c>
      <c r="L3967" s="24" t="s">
        <v>306</v>
      </c>
      <c r="M3967" s="27">
        <v>45.428699999999999</v>
      </c>
      <c r="N3967" s="27">
        <v>-98.493200000000002</v>
      </c>
    </row>
    <row r="3968" spans="1:14" s="18" customFormat="1" x14ac:dyDescent="0.35">
      <c r="A3968" s="19" t="s">
        <v>1056</v>
      </c>
      <c r="B3968" s="19" t="s">
        <v>237</v>
      </c>
      <c r="C3968" s="19">
        <v>4</v>
      </c>
      <c r="D3968" s="23">
        <v>11912.2</v>
      </c>
      <c r="E3968" s="23" t="e">
        <v>#N/A</v>
      </c>
      <c r="F3968" s="23" t="e">
        <v>#N/A</v>
      </c>
      <c r="G3968" s="24" t="e">
        <v>#N/A</v>
      </c>
      <c r="H3968" s="25">
        <v>2.3849999999999998</v>
      </c>
      <c r="I3968" s="25" t="e">
        <v>#N/A</v>
      </c>
      <c r="J3968" s="25" t="e">
        <v>#N/A</v>
      </c>
      <c r="K3968" s="24" t="e">
        <v>#N/A</v>
      </c>
      <c r="L3968" s="24" t="s">
        <v>306</v>
      </c>
      <c r="M3968" s="27">
        <v>45.428699999999999</v>
      </c>
      <c r="N3968" s="27">
        <v>-98.493200000000002</v>
      </c>
    </row>
    <row r="3969" spans="1:14" s="18" customFormat="1" x14ac:dyDescent="0.35">
      <c r="A3969" s="19" t="s">
        <v>1057</v>
      </c>
      <c r="B3969" s="19" t="s">
        <v>237</v>
      </c>
      <c r="C3969" s="19">
        <v>1</v>
      </c>
      <c r="D3969" s="23">
        <v>22413.681</v>
      </c>
      <c r="E3969" s="23">
        <v>97601.316000000006</v>
      </c>
      <c r="F3969" s="23">
        <v>75187.634999999995</v>
      </c>
      <c r="G3969" s="24">
        <v>3.3545420300000002</v>
      </c>
      <c r="H3969" s="25">
        <v>0.42499999999999999</v>
      </c>
      <c r="I3969" s="25">
        <v>2.2410000000000001</v>
      </c>
      <c r="J3969" s="25">
        <v>1.8160000000000001</v>
      </c>
      <c r="K3969" s="24">
        <v>4.2729411800000001</v>
      </c>
      <c r="L3969" s="24" t="s">
        <v>306</v>
      </c>
      <c r="M3969" s="27">
        <v>43.603299999999997</v>
      </c>
      <c r="N3969" s="27">
        <v>-96.636899999999997</v>
      </c>
    </row>
    <row r="3970" spans="1:14" s="18" customFormat="1" x14ac:dyDescent="0.35">
      <c r="A3970" s="19" t="s">
        <v>1057</v>
      </c>
      <c r="B3970" s="19" t="s">
        <v>237</v>
      </c>
      <c r="C3970" s="19">
        <v>2</v>
      </c>
      <c r="D3970" s="23">
        <v>1508470.53</v>
      </c>
      <c r="E3970" s="23" t="e">
        <v>#N/A</v>
      </c>
      <c r="F3970" s="23" t="e">
        <v>#N/A</v>
      </c>
      <c r="G3970" s="24" t="e">
        <v>#N/A</v>
      </c>
      <c r="H3970" s="25">
        <v>32.533000000000001</v>
      </c>
      <c r="I3970" s="25" t="e">
        <v>#N/A</v>
      </c>
      <c r="J3970" s="25" t="e">
        <v>#N/A</v>
      </c>
      <c r="K3970" s="24" t="e">
        <v>#N/A</v>
      </c>
      <c r="L3970" s="24" t="s">
        <v>306</v>
      </c>
      <c r="M3970" s="27">
        <v>43.603299999999997</v>
      </c>
      <c r="N3970" s="27">
        <v>-96.636899999999997</v>
      </c>
    </row>
    <row r="3971" spans="1:14" s="18" customFormat="1" x14ac:dyDescent="0.35">
      <c r="A3971" s="19" t="s">
        <v>1057</v>
      </c>
      <c r="B3971" s="19" t="s">
        <v>237</v>
      </c>
      <c r="C3971" s="19">
        <v>3</v>
      </c>
      <c r="D3971" s="23">
        <v>1332980.99</v>
      </c>
      <c r="E3971" s="23" t="e">
        <v>#N/A</v>
      </c>
      <c r="F3971" s="23" t="e">
        <v>#N/A</v>
      </c>
      <c r="G3971" s="24" t="e">
        <v>#N/A</v>
      </c>
      <c r="H3971" s="25">
        <v>33.979999999999997</v>
      </c>
      <c r="I3971" s="25" t="e">
        <v>#N/A</v>
      </c>
      <c r="J3971" s="25" t="e">
        <v>#N/A</v>
      </c>
      <c r="K3971" s="24" t="e">
        <v>#N/A</v>
      </c>
      <c r="L3971" s="24" t="s">
        <v>306</v>
      </c>
      <c r="M3971" s="27">
        <v>43.603299999999997</v>
      </c>
      <c r="N3971" s="27">
        <v>-96.636899999999997</v>
      </c>
    </row>
    <row r="3972" spans="1:14" s="18" customFormat="1" x14ac:dyDescent="0.35">
      <c r="A3972" s="19" t="s">
        <v>1057</v>
      </c>
      <c r="B3972" s="19" t="s">
        <v>237</v>
      </c>
      <c r="C3972" s="19">
        <v>4</v>
      </c>
      <c r="D3972" s="23">
        <v>115661.163</v>
      </c>
      <c r="E3972" s="23" t="e">
        <v>#N/A</v>
      </c>
      <c r="F3972" s="23" t="e">
        <v>#N/A</v>
      </c>
      <c r="G3972" s="24" t="e">
        <v>#N/A</v>
      </c>
      <c r="H3972" s="25">
        <v>3.5150000000000001</v>
      </c>
      <c r="I3972" s="25" t="e">
        <v>#N/A</v>
      </c>
      <c r="J3972" s="25" t="e">
        <v>#N/A</v>
      </c>
      <c r="K3972" s="24" t="e">
        <v>#N/A</v>
      </c>
      <c r="L3972" s="24" t="s">
        <v>306</v>
      </c>
      <c r="M3972" s="27">
        <v>43.603299999999997</v>
      </c>
      <c r="N3972" s="27">
        <v>-96.636899999999997</v>
      </c>
    </row>
    <row r="3973" spans="1:14" s="18" customFormat="1" x14ac:dyDescent="0.35">
      <c r="A3973" s="19" t="s">
        <v>1303</v>
      </c>
      <c r="B3973" s="19" t="s">
        <v>237</v>
      </c>
      <c r="C3973" s="19">
        <v>1</v>
      </c>
      <c r="D3973" s="23">
        <v>415378.94300000003</v>
      </c>
      <c r="E3973" s="23">
        <v>1207395.0900000001</v>
      </c>
      <c r="F3973" s="23">
        <v>792016.14800000004</v>
      </c>
      <c r="G3973" s="24">
        <v>1.90673158</v>
      </c>
      <c r="H3973" s="25">
        <v>6.1289999999999996</v>
      </c>
      <c r="I3973" s="25">
        <v>18.183</v>
      </c>
      <c r="J3973" s="25">
        <v>12.054</v>
      </c>
      <c r="K3973" s="24">
        <v>1.9667156100000001</v>
      </c>
      <c r="L3973" s="24" t="s">
        <v>306</v>
      </c>
      <c r="M3973" s="27">
        <v>44.581200000000003</v>
      </c>
      <c r="N3973" s="27">
        <v>-96.564999999999998</v>
      </c>
    </row>
    <row r="3974" spans="1:14" s="18" customFormat="1" x14ac:dyDescent="0.35">
      <c r="A3974" s="19" t="s">
        <v>1303</v>
      </c>
      <c r="B3974" s="19" t="s">
        <v>237</v>
      </c>
      <c r="C3974" s="19">
        <v>2</v>
      </c>
      <c r="D3974" s="23">
        <v>1265688.31</v>
      </c>
      <c r="E3974" s="23" t="e">
        <v>#N/A</v>
      </c>
      <c r="F3974" s="23" t="e">
        <v>#N/A</v>
      </c>
      <c r="G3974" s="24" t="e">
        <v>#N/A</v>
      </c>
      <c r="H3974" s="25">
        <v>15.779</v>
      </c>
      <c r="I3974" s="25" t="e">
        <v>#N/A</v>
      </c>
      <c r="J3974" s="25" t="e">
        <v>#N/A</v>
      </c>
      <c r="K3974" s="24" t="e">
        <v>#N/A</v>
      </c>
      <c r="L3974" s="24" t="s">
        <v>306</v>
      </c>
      <c r="M3974" s="27">
        <v>44.581200000000003</v>
      </c>
      <c r="N3974" s="27">
        <v>-96.564999999999998</v>
      </c>
    </row>
    <row r="3975" spans="1:14" s="18" customFormat="1" x14ac:dyDescent="0.35">
      <c r="A3975" s="19" t="s">
        <v>1303</v>
      </c>
      <c r="B3975" s="19" t="s">
        <v>237</v>
      </c>
      <c r="C3975" s="19">
        <v>3</v>
      </c>
      <c r="D3975" s="23">
        <v>1735227.16</v>
      </c>
      <c r="E3975" s="23" t="e">
        <v>#N/A</v>
      </c>
      <c r="F3975" s="23" t="e">
        <v>#N/A</v>
      </c>
      <c r="G3975" s="24" t="e">
        <v>#N/A</v>
      </c>
      <c r="H3975" s="25">
        <v>19.905999999999999</v>
      </c>
      <c r="I3975" s="25" t="e">
        <v>#N/A</v>
      </c>
      <c r="J3975" s="25" t="e">
        <v>#N/A</v>
      </c>
      <c r="K3975" s="24" t="e">
        <v>#N/A</v>
      </c>
      <c r="L3975" s="24" t="s">
        <v>306</v>
      </c>
      <c r="M3975" s="27">
        <v>44.581200000000003</v>
      </c>
      <c r="N3975" s="27">
        <v>-96.564999999999998</v>
      </c>
    </row>
    <row r="3976" spans="1:14" s="18" customFormat="1" x14ac:dyDescent="0.35">
      <c r="A3976" s="19" t="s">
        <v>1303</v>
      </c>
      <c r="B3976" s="19" t="s">
        <v>237</v>
      </c>
      <c r="C3976" s="19">
        <v>4</v>
      </c>
      <c r="D3976" s="23">
        <v>806842.25899999996</v>
      </c>
      <c r="E3976" s="23" t="e">
        <v>#N/A</v>
      </c>
      <c r="F3976" s="23" t="e">
        <v>#N/A</v>
      </c>
      <c r="G3976" s="24" t="e">
        <v>#N/A</v>
      </c>
      <c r="H3976" s="25">
        <v>9.141</v>
      </c>
      <c r="I3976" s="25" t="e">
        <v>#N/A</v>
      </c>
      <c r="J3976" s="25" t="e">
        <v>#N/A</v>
      </c>
      <c r="K3976" s="24" t="e">
        <v>#N/A</v>
      </c>
      <c r="L3976" s="24" t="s">
        <v>306</v>
      </c>
      <c r="M3976" s="27">
        <v>44.581200000000003</v>
      </c>
      <c r="N3976" s="27">
        <v>-96.564999999999998</v>
      </c>
    </row>
    <row r="3977" spans="1:14" s="18" customFormat="1" x14ac:dyDescent="0.35">
      <c r="A3977" s="19" t="s">
        <v>236</v>
      </c>
      <c r="B3977" s="19" t="s">
        <v>237</v>
      </c>
      <c r="C3977" s="19">
        <v>1</v>
      </c>
      <c r="D3977" s="23">
        <v>3175777.42</v>
      </c>
      <c r="E3977" s="23">
        <v>5913512.7300000004</v>
      </c>
      <c r="F3977" s="23">
        <v>2737735.31</v>
      </c>
      <c r="G3977" s="24">
        <v>0.86206775499999999</v>
      </c>
      <c r="H3977" s="25">
        <v>116.373</v>
      </c>
      <c r="I3977" s="25">
        <v>226.95699999999999</v>
      </c>
      <c r="J3977" s="25">
        <v>110.584</v>
      </c>
      <c r="K3977" s="24">
        <v>0.95025478399999996</v>
      </c>
      <c r="L3977" s="24" t="s">
        <v>304</v>
      </c>
      <c r="M3977" s="27">
        <v>45.304699999999997</v>
      </c>
      <c r="N3977" s="27">
        <v>-96.510300000000001</v>
      </c>
    </row>
    <row r="3978" spans="1:14" s="18" customFormat="1" x14ac:dyDescent="0.35">
      <c r="A3978" s="19" t="s">
        <v>236</v>
      </c>
      <c r="B3978" s="19" t="s">
        <v>237</v>
      </c>
      <c r="C3978" s="19">
        <v>2</v>
      </c>
      <c r="D3978" s="23">
        <v>4838880.28</v>
      </c>
      <c r="E3978" s="23" t="e">
        <v>#N/A</v>
      </c>
      <c r="F3978" s="23" t="e">
        <v>#N/A</v>
      </c>
      <c r="G3978" s="24" t="e">
        <v>#N/A</v>
      </c>
      <c r="H3978" s="25">
        <v>202.56100000000001</v>
      </c>
      <c r="I3978" s="25" t="e">
        <v>#N/A</v>
      </c>
      <c r="J3978" s="25" t="e">
        <v>#N/A</v>
      </c>
      <c r="K3978" s="24" t="e">
        <v>#N/A</v>
      </c>
      <c r="L3978" s="24" t="s">
        <v>304</v>
      </c>
      <c r="M3978" s="27">
        <v>45.304699999999997</v>
      </c>
      <c r="N3978" s="27">
        <v>-96.510300000000001</v>
      </c>
    </row>
    <row r="3979" spans="1:14" s="18" customFormat="1" x14ac:dyDescent="0.35">
      <c r="A3979" s="19" t="s">
        <v>236</v>
      </c>
      <c r="B3979" s="19" t="s">
        <v>237</v>
      </c>
      <c r="C3979" s="19">
        <v>3</v>
      </c>
      <c r="D3979" s="23">
        <v>7143118.9000000004</v>
      </c>
      <c r="E3979" s="23" t="e">
        <v>#N/A</v>
      </c>
      <c r="F3979" s="23" t="e">
        <v>#N/A</v>
      </c>
      <c r="G3979" s="24" t="e">
        <v>#N/A</v>
      </c>
      <c r="H3979" s="25">
        <v>287.54899999999998</v>
      </c>
      <c r="I3979" s="25" t="e">
        <v>#N/A</v>
      </c>
      <c r="J3979" s="25" t="e">
        <v>#N/A</v>
      </c>
      <c r="K3979" s="24" t="e">
        <v>#N/A</v>
      </c>
      <c r="L3979" s="24" t="s">
        <v>304</v>
      </c>
      <c r="M3979" s="27">
        <v>45.304699999999997</v>
      </c>
      <c r="N3979" s="27">
        <v>-96.510300000000001</v>
      </c>
    </row>
    <row r="3980" spans="1:14" s="18" customFormat="1" x14ac:dyDescent="0.35">
      <c r="A3980" s="19" t="s">
        <v>236</v>
      </c>
      <c r="B3980" s="19" t="s">
        <v>237</v>
      </c>
      <c r="C3980" s="19">
        <v>4</v>
      </c>
      <c r="D3980" s="23">
        <v>4816611.92</v>
      </c>
      <c r="E3980" s="23" t="e">
        <v>#N/A</v>
      </c>
      <c r="F3980" s="23" t="e">
        <v>#N/A</v>
      </c>
      <c r="G3980" s="24" t="e">
        <v>#N/A</v>
      </c>
      <c r="H3980" s="25">
        <v>187.518</v>
      </c>
      <c r="I3980" s="25" t="e">
        <v>#N/A</v>
      </c>
      <c r="J3980" s="25" t="e">
        <v>#N/A</v>
      </c>
      <c r="K3980" s="24" t="e">
        <v>#N/A</v>
      </c>
      <c r="L3980" s="24" t="s">
        <v>304</v>
      </c>
      <c r="M3980" s="27">
        <v>45.304699999999997</v>
      </c>
      <c r="N3980" s="27">
        <v>-96.510300000000001</v>
      </c>
    </row>
    <row r="3981" spans="1:14" s="18" customFormat="1" x14ac:dyDescent="0.35">
      <c r="A3981" s="19" t="s">
        <v>1058</v>
      </c>
      <c r="B3981" s="19" t="s">
        <v>237</v>
      </c>
      <c r="C3981" s="19">
        <v>1</v>
      </c>
      <c r="D3981" s="23">
        <v>1544159.64</v>
      </c>
      <c r="E3981" s="23">
        <v>1897145.47</v>
      </c>
      <c r="F3981" s="23">
        <v>352985.82199999999</v>
      </c>
      <c r="G3981" s="24">
        <v>0.22859412500000001</v>
      </c>
      <c r="H3981" s="25">
        <v>9.4600000000000009</v>
      </c>
      <c r="I3981" s="25">
        <v>10.228</v>
      </c>
      <c r="J3981" s="25">
        <v>0.76800000000000002</v>
      </c>
      <c r="K3981" s="24">
        <v>8.1183932E-2</v>
      </c>
      <c r="L3981" s="24" t="s">
        <v>306</v>
      </c>
      <c r="M3981" s="27">
        <v>44.396099999999997</v>
      </c>
      <c r="N3981" s="27">
        <v>-96.533299999999997</v>
      </c>
    </row>
    <row r="3982" spans="1:14" s="18" customFormat="1" x14ac:dyDescent="0.35">
      <c r="A3982" s="19" t="s">
        <v>1058</v>
      </c>
      <c r="B3982" s="19" t="s">
        <v>237</v>
      </c>
      <c r="C3982" s="19">
        <v>2</v>
      </c>
      <c r="D3982" s="23">
        <v>1567697.05</v>
      </c>
      <c r="E3982" s="23" t="e">
        <v>#N/A</v>
      </c>
      <c r="F3982" s="23" t="e">
        <v>#N/A</v>
      </c>
      <c r="G3982" s="24" t="e">
        <v>#N/A</v>
      </c>
      <c r="H3982" s="25">
        <v>8.4570000000000007</v>
      </c>
      <c r="I3982" s="25" t="e">
        <v>#N/A</v>
      </c>
      <c r="J3982" s="25" t="e">
        <v>#N/A</v>
      </c>
      <c r="K3982" s="24" t="e">
        <v>#N/A</v>
      </c>
      <c r="L3982" s="24" t="s">
        <v>306</v>
      </c>
      <c r="M3982" s="27">
        <v>44.396099999999997</v>
      </c>
      <c r="N3982" s="27">
        <v>-96.533299999999997</v>
      </c>
    </row>
    <row r="3983" spans="1:14" s="18" customFormat="1" x14ac:dyDescent="0.35">
      <c r="A3983" s="19" t="s">
        <v>1058</v>
      </c>
      <c r="B3983" s="19" t="s">
        <v>237</v>
      </c>
      <c r="C3983" s="19">
        <v>3</v>
      </c>
      <c r="D3983" s="23">
        <v>3057037.21</v>
      </c>
      <c r="E3983" s="23" t="e">
        <v>#N/A</v>
      </c>
      <c r="F3983" s="23" t="e">
        <v>#N/A</v>
      </c>
      <c r="G3983" s="24" t="e">
        <v>#N/A</v>
      </c>
      <c r="H3983" s="25">
        <v>15.048</v>
      </c>
      <c r="I3983" s="25" t="e">
        <v>#N/A</v>
      </c>
      <c r="J3983" s="25" t="e">
        <v>#N/A</v>
      </c>
      <c r="K3983" s="24" t="e">
        <v>#N/A</v>
      </c>
      <c r="L3983" s="24" t="s">
        <v>306</v>
      </c>
      <c r="M3983" s="27">
        <v>44.396099999999997</v>
      </c>
      <c r="N3983" s="27">
        <v>-96.533299999999997</v>
      </c>
    </row>
    <row r="3984" spans="1:14" s="18" customFormat="1" x14ac:dyDescent="0.35">
      <c r="A3984" s="19" t="s">
        <v>1058</v>
      </c>
      <c r="B3984" s="19" t="s">
        <v>237</v>
      </c>
      <c r="C3984" s="19">
        <v>4</v>
      </c>
      <c r="D3984" s="23">
        <v>2373869.16</v>
      </c>
      <c r="E3984" s="23" t="e">
        <v>#N/A</v>
      </c>
      <c r="F3984" s="23" t="e">
        <v>#N/A</v>
      </c>
      <c r="G3984" s="24" t="e">
        <v>#N/A</v>
      </c>
      <c r="H3984" s="25">
        <v>12.98</v>
      </c>
      <c r="I3984" s="25" t="e">
        <v>#N/A</v>
      </c>
      <c r="J3984" s="25" t="e">
        <v>#N/A</v>
      </c>
      <c r="K3984" s="24" t="e">
        <v>#N/A</v>
      </c>
      <c r="L3984" s="24" t="s">
        <v>306</v>
      </c>
      <c r="M3984" s="27">
        <v>44.396099999999997</v>
      </c>
      <c r="N3984" s="27">
        <v>-96.533299999999997</v>
      </c>
    </row>
    <row r="3985" spans="1:14" s="18" customFormat="1" x14ac:dyDescent="0.35">
      <c r="A3985" s="19" t="s">
        <v>1059</v>
      </c>
      <c r="B3985" s="19" t="s">
        <v>237</v>
      </c>
      <c r="C3985" s="19">
        <v>1</v>
      </c>
      <c r="D3985" s="23">
        <v>610499.48100000003</v>
      </c>
      <c r="E3985" s="23">
        <v>513583.95899999997</v>
      </c>
      <c r="F3985" s="23">
        <v>-96915.521999999997</v>
      </c>
      <c r="G3985" s="24">
        <v>-0.1587479</v>
      </c>
      <c r="H3985" s="25">
        <v>30.117999999999999</v>
      </c>
      <c r="I3985" s="25">
        <v>21.553999999999998</v>
      </c>
      <c r="J3985" s="25">
        <v>-8.5640000000000001</v>
      </c>
      <c r="K3985" s="24">
        <v>-0.2843482</v>
      </c>
      <c r="L3985" s="24" t="s">
        <v>306</v>
      </c>
      <c r="M3985" s="27">
        <v>45.3718</v>
      </c>
      <c r="N3985" s="27">
        <v>-98.103200000000001</v>
      </c>
    </row>
    <row r="3986" spans="1:14" s="18" customFormat="1" x14ac:dyDescent="0.35">
      <c r="A3986" s="19" t="s">
        <v>1059</v>
      </c>
      <c r="B3986" s="19" t="s">
        <v>237</v>
      </c>
      <c r="C3986" s="19">
        <v>2</v>
      </c>
      <c r="D3986" s="23">
        <v>480014.62900000002</v>
      </c>
      <c r="E3986" s="23" t="e">
        <v>#N/A</v>
      </c>
      <c r="F3986" s="23" t="e">
        <v>#N/A</v>
      </c>
      <c r="G3986" s="24" t="e">
        <v>#N/A</v>
      </c>
      <c r="H3986" s="25">
        <v>24.14</v>
      </c>
      <c r="I3986" s="25" t="e">
        <v>#N/A</v>
      </c>
      <c r="J3986" s="25" t="e">
        <v>#N/A</v>
      </c>
      <c r="K3986" s="24" t="e">
        <v>#N/A</v>
      </c>
      <c r="L3986" s="24" t="s">
        <v>306</v>
      </c>
      <c r="M3986" s="27">
        <v>45.3718</v>
      </c>
      <c r="N3986" s="27">
        <v>-98.103200000000001</v>
      </c>
    </row>
    <row r="3987" spans="1:14" s="18" customFormat="1" x14ac:dyDescent="0.35">
      <c r="A3987" s="19" t="s">
        <v>1059</v>
      </c>
      <c r="B3987" s="19" t="s">
        <v>237</v>
      </c>
      <c r="C3987" s="19">
        <v>3</v>
      </c>
      <c r="D3987" s="23">
        <v>458043.27100000001</v>
      </c>
      <c r="E3987" s="23" t="e">
        <v>#N/A</v>
      </c>
      <c r="F3987" s="23" t="e">
        <v>#N/A</v>
      </c>
      <c r="G3987" s="24" t="e">
        <v>#N/A</v>
      </c>
      <c r="H3987" s="25">
        <v>19.225000000000001</v>
      </c>
      <c r="I3987" s="25" t="e">
        <v>#N/A</v>
      </c>
      <c r="J3987" s="25" t="e">
        <v>#N/A</v>
      </c>
      <c r="K3987" s="24" t="e">
        <v>#N/A</v>
      </c>
      <c r="L3987" s="24" t="s">
        <v>306</v>
      </c>
      <c r="M3987" s="27">
        <v>45.3718</v>
      </c>
      <c r="N3987" s="27">
        <v>-98.103200000000001</v>
      </c>
    </row>
    <row r="3988" spans="1:14" s="18" customFormat="1" x14ac:dyDescent="0.35">
      <c r="A3988" s="19" t="s">
        <v>1059</v>
      </c>
      <c r="B3988" s="19" t="s">
        <v>237</v>
      </c>
      <c r="C3988" s="19">
        <v>4</v>
      </c>
      <c r="D3988" s="23">
        <v>108301.149</v>
      </c>
      <c r="E3988" s="23" t="e">
        <v>#N/A</v>
      </c>
      <c r="F3988" s="23" t="e">
        <v>#N/A</v>
      </c>
      <c r="G3988" s="24" t="e">
        <v>#N/A</v>
      </c>
      <c r="H3988" s="25">
        <v>4.4470000000000001</v>
      </c>
      <c r="I3988" s="25" t="e">
        <v>#N/A</v>
      </c>
      <c r="J3988" s="25" t="e">
        <v>#N/A</v>
      </c>
      <c r="K3988" s="24" t="e">
        <v>#N/A</v>
      </c>
      <c r="L3988" s="24" t="s">
        <v>306</v>
      </c>
      <c r="M3988" s="27">
        <v>45.3718</v>
      </c>
      <c r="N3988" s="27">
        <v>-98.103200000000001</v>
      </c>
    </row>
    <row r="3989" spans="1:14" s="18" customFormat="1" x14ac:dyDescent="0.35">
      <c r="A3989" s="19" t="s">
        <v>1060</v>
      </c>
      <c r="B3989" s="19" t="s">
        <v>237</v>
      </c>
      <c r="C3989" s="19">
        <v>1</v>
      </c>
      <c r="D3989" s="23">
        <v>165252.93799999999</v>
      </c>
      <c r="E3989" s="23">
        <v>255582.38099999999</v>
      </c>
      <c r="F3989" s="23">
        <v>90329.442999999999</v>
      </c>
      <c r="G3989" s="24">
        <v>0.54661323500000003</v>
      </c>
      <c r="H3989" s="25">
        <v>4.9480000000000004</v>
      </c>
      <c r="I3989" s="25">
        <v>6.9269999999999996</v>
      </c>
      <c r="J3989" s="25">
        <v>1.9790000000000001</v>
      </c>
      <c r="K3989" s="24">
        <v>0.39995957999999998</v>
      </c>
      <c r="L3989" s="24" t="s">
        <v>306</v>
      </c>
      <c r="M3989" s="27">
        <v>44.121200000000002</v>
      </c>
      <c r="N3989" s="27">
        <v>-103.2608</v>
      </c>
    </row>
    <row r="3990" spans="1:14" s="18" customFormat="1" x14ac:dyDescent="0.35">
      <c r="A3990" s="19" t="s">
        <v>1060</v>
      </c>
      <c r="B3990" s="19" t="s">
        <v>237</v>
      </c>
      <c r="C3990" s="19">
        <v>2</v>
      </c>
      <c r="D3990" s="23">
        <v>69567.936000000002</v>
      </c>
      <c r="E3990" s="23" t="e">
        <v>#N/A</v>
      </c>
      <c r="F3990" s="23" t="e">
        <v>#N/A</v>
      </c>
      <c r="G3990" s="24" t="e">
        <v>#N/A</v>
      </c>
      <c r="H3990" s="25">
        <v>1.7609999999999999</v>
      </c>
      <c r="I3990" s="25" t="e">
        <v>#N/A</v>
      </c>
      <c r="J3990" s="25" t="e">
        <v>#N/A</v>
      </c>
      <c r="K3990" s="24" t="e">
        <v>#N/A</v>
      </c>
      <c r="L3990" s="24" t="s">
        <v>306</v>
      </c>
      <c r="M3990" s="27">
        <v>44.121200000000002</v>
      </c>
      <c r="N3990" s="27">
        <v>-103.2608</v>
      </c>
    </row>
    <row r="3991" spans="1:14" s="18" customFormat="1" x14ac:dyDescent="0.35">
      <c r="A3991" s="19" t="s">
        <v>1060</v>
      </c>
      <c r="B3991" s="19" t="s">
        <v>237</v>
      </c>
      <c r="C3991" s="19">
        <v>3</v>
      </c>
      <c r="D3991" s="23">
        <v>46526.610999999997</v>
      </c>
      <c r="E3991" s="23" t="e">
        <v>#N/A</v>
      </c>
      <c r="F3991" s="23" t="e">
        <v>#N/A</v>
      </c>
      <c r="G3991" s="24" t="e">
        <v>#N/A</v>
      </c>
      <c r="H3991" s="25">
        <v>1.2709999999999999</v>
      </c>
      <c r="I3991" s="25" t="e">
        <v>#N/A</v>
      </c>
      <c r="J3991" s="25" t="e">
        <v>#N/A</v>
      </c>
      <c r="K3991" s="24" t="e">
        <v>#N/A</v>
      </c>
      <c r="L3991" s="24" t="s">
        <v>306</v>
      </c>
      <c r="M3991" s="27">
        <v>44.121200000000002</v>
      </c>
      <c r="N3991" s="27">
        <v>-103.2608</v>
      </c>
    </row>
    <row r="3992" spans="1:14" s="18" customFormat="1" x14ac:dyDescent="0.35">
      <c r="A3992" s="19" t="s">
        <v>1060</v>
      </c>
      <c r="B3992" s="19" t="s">
        <v>237</v>
      </c>
      <c r="C3992" s="19">
        <v>4</v>
      </c>
      <c r="D3992" s="23">
        <v>153156.99299999999</v>
      </c>
      <c r="E3992" s="23" t="e">
        <v>#N/A</v>
      </c>
      <c r="F3992" s="23" t="e">
        <v>#N/A</v>
      </c>
      <c r="G3992" s="24" t="e">
        <v>#N/A</v>
      </c>
      <c r="H3992" s="25">
        <v>4.1420000000000003</v>
      </c>
      <c r="I3992" s="25" t="e">
        <v>#N/A</v>
      </c>
      <c r="J3992" s="25" t="e">
        <v>#N/A</v>
      </c>
      <c r="K3992" s="24" t="e">
        <v>#N/A</v>
      </c>
      <c r="L3992" s="24" t="s">
        <v>306</v>
      </c>
      <c r="M3992" s="27">
        <v>44.121200000000002</v>
      </c>
      <c r="N3992" s="27">
        <v>-103.2608</v>
      </c>
    </row>
    <row r="3993" spans="1:14" s="18" customFormat="1" x14ac:dyDescent="0.35">
      <c r="A3993" s="19" t="s">
        <v>238</v>
      </c>
      <c r="B3993" s="19" t="s">
        <v>239</v>
      </c>
      <c r="C3993" s="19">
        <v>1</v>
      </c>
      <c r="D3993" s="23">
        <v>5785492.4000000004</v>
      </c>
      <c r="E3993" s="23">
        <v>11275416.9</v>
      </c>
      <c r="F3993" s="23">
        <v>5489924.4800000004</v>
      </c>
      <c r="G3993" s="24">
        <v>0.94891222799999997</v>
      </c>
      <c r="H3993" s="25">
        <v>52.404000000000003</v>
      </c>
      <c r="I3993" s="25">
        <v>55.966999999999999</v>
      </c>
      <c r="J3993" s="25">
        <v>3.5630000000000002</v>
      </c>
      <c r="K3993" s="24">
        <v>6.7990993E-2</v>
      </c>
      <c r="L3993" s="24" t="s">
        <v>306</v>
      </c>
      <c r="M3993" s="27">
        <v>35.074199999999998</v>
      </c>
      <c r="N3993" s="27">
        <v>-90.143900000000002</v>
      </c>
    </row>
    <row r="3994" spans="1:14" s="18" customFormat="1" x14ac:dyDescent="0.35">
      <c r="A3994" s="19" t="s">
        <v>238</v>
      </c>
      <c r="B3994" s="19" t="s">
        <v>239</v>
      </c>
      <c r="C3994" s="19">
        <v>2</v>
      </c>
      <c r="D3994" s="23">
        <v>11083158.1</v>
      </c>
      <c r="E3994" s="23" t="e">
        <v>#N/A</v>
      </c>
      <c r="F3994" s="23" t="e">
        <v>#N/A</v>
      </c>
      <c r="G3994" s="24" t="e">
        <v>#N/A</v>
      </c>
      <c r="H3994" s="25">
        <v>91.956999999999994</v>
      </c>
      <c r="I3994" s="25" t="e">
        <v>#N/A</v>
      </c>
      <c r="J3994" s="25" t="e">
        <v>#N/A</v>
      </c>
      <c r="K3994" s="24" t="e">
        <v>#N/A</v>
      </c>
      <c r="L3994" s="24" t="s">
        <v>306</v>
      </c>
      <c r="M3994" s="27">
        <v>35.074199999999998</v>
      </c>
      <c r="N3994" s="27">
        <v>-90.143900000000002</v>
      </c>
    </row>
    <row r="3995" spans="1:14" s="18" customFormat="1" x14ac:dyDescent="0.35">
      <c r="A3995" s="19" t="s">
        <v>238</v>
      </c>
      <c r="B3995" s="19" t="s">
        <v>239</v>
      </c>
      <c r="C3995" s="19">
        <v>3</v>
      </c>
      <c r="D3995" s="23">
        <v>9481744.3499999996</v>
      </c>
      <c r="E3995" s="23" t="e">
        <v>#N/A</v>
      </c>
      <c r="F3995" s="23" t="e">
        <v>#N/A</v>
      </c>
      <c r="G3995" s="24" t="e">
        <v>#N/A</v>
      </c>
      <c r="H3995" s="25">
        <v>43.536999999999999</v>
      </c>
      <c r="I3995" s="25" t="e">
        <v>#N/A</v>
      </c>
      <c r="J3995" s="25" t="e">
        <v>#N/A</v>
      </c>
      <c r="K3995" s="24" t="e">
        <v>#N/A</v>
      </c>
      <c r="L3995" s="24" t="s">
        <v>306</v>
      </c>
      <c r="M3995" s="27">
        <v>35.074199999999998</v>
      </c>
      <c r="N3995" s="27">
        <v>-90.143900000000002</v>
      </c>
    </row>
    <row r="3996" spans="1:14" s="18" customFormat="1" x14ac:dyDescent="0.35">
      <c r="A3996" s="19" t="s">
        <v>238</v>
      </c>
      <c r="B3996" s="19" t="s">
        <v>239</v>
      </c>
      <c r="C3996" s="19">
        <v>4</v>
      </c>
      <c r="D3996" s="23">
        <v>9532895.9499999993</v>
      </c>
      <c r="E3996" s="23" t="e">
        <v>#N/A</v>
      </c>
      <c r="F3996" s="23" t="e">
        <v>#N/A</v>
      </c>
      <c r="G3996" s="24" t="e">
        <v>#N/A</v>
      </c>
      <c r="H3996" s="25">
        <v>47.863999999999997</v>
      </c>
      <c r="I3996" s="25" t="e">
        <v>#N/A</v>
      </c>
      <c r="J3996" s="25" t="e">
        <v>#N/A</v>
      </c>
      <c r="K3996" s="24" t="e">
        <v>#N/A</v>
      </c>
      <c r="L3996" s="24" t="s">
        <v>306</v>
      </c>
      <c r="M3996" s="27">
        <v>35.074199999999998</v>
      </c>
      <c r="N3996" s="27">
        <v>-90.143900000000002</v>
      </c>
    </row>
    <row r="3997" spans="1:14" s="18" customFormat="1" x14ac:dyDescent="0.35">
      <c r="A3997" s="19" t="s">
        <v>1061</v>
      </c>
      <c r="B3997" s="19" t="s">
        <v>239</v>
      </c>
      <c r="C3997" s="19">
        <v>1</v>
      </c>
      <c r="D3997" s="23">
        <v>181402.46400000001</v>
      </c>
      <c r="E3997" s="23">
        <v>658740.98499999999</v>
      </c>
      <c r="F3997" s="23">
        <v>477338.52100000001</v>
      </c>
      <c r="G3997" s="24">
        <v>2.6313783800000001</v>
      </c>
      <c r="H3997" s="25">
        <v>6.4370000000000003</v>
      </c>
      <c r="I3997" s="25">
        <v>24.134</v>
      </c>
      <c r="J3997" s="25">
        <v>17.696999999999999</v>
      </c>
      <c r="K3997" s="24">
        <v>2.7492620799999998</v>
      </c>
      <c r="L3997" s="24" t="s">
        <v>306</v>
      </c>
      <c r="M3997" s="27">
        <v>35.543799999999997</v>
      </c>
      <c r="N3997" s="27">
        <v>-89.197999999999993</v>
      </c>
    </row>
    <row r="3998" spans="1:14" s="18" customFormat="1" x14ac:dyDescent="0.35">
      <c r="A3998" s="19" t="s">
        <v>1061</v>
      </c>
      <c r="B3998" s="19" t="s">
        <v>239</v>
      </c>
      <c r="C3998" s="19">
        <v>2</v>
      </c>
      <c r="D3998" s="23">
        <v>418263.15299999999</v>
      </c>
      <c r="E3998" s="23" t="e">
        <v>#N/A</v>
      </c>
      <c r="F3998" s="23" t="e">
        <v>#N/A</v>
      </c>
      <c r="G3998" s="24" t="e">
        <v>#N/A</v>
      </c>
      <c r="H3998" s="25">
        <v>13.834</v>
      </c>
      <c r="I3998" s="25" t="e">
        <v>#N/A</v>
      </c>
      <c r="J3998" s="25" t="e">
        <v>#N/A</v>
      </c>
      <c r="K3998" s="24" t="e">
        <v>#N/A</v>
      </c>
      <c r="L3998" s="24" t="s">
        <v>306</v>
      </c>
      <c r="M3998" s="27">
        <v>35.543799999999997</v>
      </c>
      <c r="N3998" s="27">
        <v>-89.197999999999993</v>
      </c>
    </row>
    <row r="3999" spans="1:14" s="18" customFormat="1" x14ac:dyDescent="0.35">
      <c r="A3999" s="19" t="s">
        <v>1061</v>
      </c>
      <c r="B3999" s="19" t="s">
        <v>239</v>
      </c>
      <c r="C3999" s="19">
        <v>3</v>
      </c>
      <c r="D3999" s="23">
        <v>1085956.55</v>
      </c>
      <c r="E3999" s="23" t="e">
        <v>#N/A</v>
      </c>
      <c r="F3999" s="23" t="e">
        <v>#N/A</v>
      </c>
      <c r="G3999" s="24" t="e">
        <v>#N/A</v>
      </c>
      <c r="H3999" s="25">
        <v>36.811</v>
      </c>
      <c r="I3999" s="25" t="e">
        <v>#N/A</v>
      </c>
      <c r="J3999" s="25" t="e">
        <v>#N/A</v>
      </c>
      <c r="K3999" s="24" t="e">
        <v>#N/A</v>
      </c>
      <c r="L3999" s="24" t="s">
        <v>306</v>
      </c>
      <c r="M3999" s="27">
        <v>35.543799999999997</v>
      </c>
      <c r="N3999" s="27">
        <v>-89.197999999999993</v>
      </c>
    </row>
    <row r="4000" spans="1:14" s="18" customFormat="1" x14ac:dyDescent="0.35">
      <c r="A4000" s="19" t="s">
        <v>1061</v>
      </c>
      <c r="B4000" s="19" t="s">
        <v>239</v>
      </c>
      <c r="C4000" s="19">
        <v>4</v>
      </c>
      <c r="D4000" s="23">
        <v>261621.223</v>
      </c>
      <c r="E4000" s="23" t="e">
        <v>#N/A</v>
      </c>
      <c r="F4000" s="23" t="e">
        <v>#N/A</v>
      </c>
      <c r="G4000" s="24" t="e">
        <v>#N/A</v>
      </c>
      <c r="H4000" s="25">
        <v>9.8919999999999995</v>
      </c>
      <c r="I4000" s="25" t="e">
        <v>#N/A</v>
      </c>
      <c r="J4000" s="25" t="e">
        <v>#N/A</v>
      </c>
      <c r="K4000" s="24" t="e">
        <v>#N/A</v>
      </c>
      <c r="L4000" s="24" t="s">
        <v>306</v>
      </c>
      <c r="M4000" s="27">
        <v>35.543799999999997</v>
      </c>
      <c r="N4000" s="27">
        <v>-89.197999999999993</v>
      </c>
    </row>
    <row r="4001" spans="1:14" s="18" customFormat="1" x14ac:dyDescent="0.35">
      <c r="A4001" s="19" t="s">
        <v>240</v>
      </c>
      <c r="B4001" s="19" t="s">
        <v>239</v>
      </c>
      <c r="C4001" s="19">
        <v>1</v>
      </c>
      <c r="D4001" s="23">
        <v>1865590.96</v>
      </c>
      <c r="E4001" s="23"/>
      <c r="F4001" s="23"/>
      <c r="G4001" s="24"/>
      <c r="H4001" s="25">
        <v>131.75800000000001</v>
      </c>
      <c r="I4001" s="25"/>
      <c r="J4001" s="25"/>
      <c r="K4001" s="24"/>
      <c r="L4001" s="24" t="s">
        <v>304</v>
      </c>
      <c r="M4001" s="27">
        <v>36.021099999999997</v>
      </c>
      <c r="N4001" s="27">
        <v>-84.156700000000001</v>
      </c>
    </row>
    <row r="4002" spans="1:14" s="18" customFormat="1" x14ac:dyDescent="0.35">
      <c r="A4002" s="19" t="s">
        <v>240</v>
      </c>
      <c r="B4002" s="19" t="s">
        <v>239</v>
      </c>
      <c r="C4002" s="19">
        <v>2</v>
      </c>
      <c r="D4002" s="23">
        <v>1113895.77</v>
      </c>
      <c r="E4002" s="23" t="e">
        <v>#N/A</v>
      </c>
      <c r="F4002" s="23" t="e">
        <v>#N/A</v>
      </c>
      <c r="G4002" s="24" t="e">
        <v>#N/A</v>
      </c>
      <c r="H4002" s="25">
        <v>86.227000000000004</v>
      </c>
      <c r="I4002" s="25" t="e">
        <v>#N/A</v>
      </c>
      <c r="J4002" s="25" t="e">
        <v>#N/A</v>
      </c>
      <c r="K4002" s="24" t="e">
        <v>#N/A</v>
      </c>
      <c r="L4002" s="24" t="s">
        <v>304</v>
      </c>
      <c r="M4002" s="27">
        <v>36.021099999999997</v>
      </c>
      <c r="N4002" s="27">
        <v>-84.156700000000001</v>
      </c>
    </row>
    <row r="4003" spans="1:14" s="18" customFormat="1" x14ac:dyDescent="0.35">
      <c r="A4003" s="19" t="s">
        <v>240</v>
      </c>
      <c r="B4003" s="19" t="s">
        <v>239</v>
      </c>
      <c r="C4003" s="19">
        <v>3</v>
      </c>
      <c r="D4003" s="23">
        <v>5807949.8300000001</v>
      </c>
      <c r="E4003" s="23" t="e">
        <v>#N/A</v>
      </c>
      <c r="F4003" s="23" t="e">
        <v>#N/A</v>
      </c>
      <c r="G4003" s="24" t="e">
        <v>#N/A</v>
      </c>
      <c r="H4003" s="25">
        <v>228.96899999999999</v>
      </c>
      <c r="I4003" s="25" t="e">
        <v>#N/A</v>
      </c>
      <c r="J4003" s="25" t="e">
        <v>#N/A</v>
      </c>
      <c r="K4003" s="24" t="e">
        <v>#N/A</v>
      </c>
      <c r="L4003" s="24" t="s">
        <v>304</v>
      </c>
      <c r="M4003" s="27">
        <v>36.021099999999997</v>
      </c>
      <c r="N4003" s="27">
        <v>-84.156700000000001</v>
      </c>
    </row>
    <row r="4004" spans="1:14" s="18" customFormat="1" x14ac:dyDescent="0.35">
      <c r="A4004" s="19" t="s">
        <v>241</v>
      </c>
      <c r="B4004" s="19" t="s">
        <v>239</v>
      </c>
      <c r="C4004" s="19">
        <v>1</v>
      </c>
      <c r="D4004" s="23">
        <v>22094510.5</v>
      </c>
      <c r="E4004" s="23">
        <v>28950850.699999999</v>
      </c>
      <c r="F4004" s="23">
        <v>6856340.2599999998</v>
      </c>
      <c r="G4004" s="24">
        <v>0.31031872199999999</v>
      </c>
      <c r="H4004" s="25">
        <v>705.57799999999997</v>
      </c>
      <c r="I4004" s="25">
        <v>964.51800000000003</v>
      </c>
      <c r="J4004" s="25">
        <v>258.94</v>
      </c>
      <c r="K4004" s="24">
        <v>0.36698989999999998</v>
      </c>
      <c r="L4004" s="24" t="s">
        <v>304</v>
      </c>
      <c r="M4004" s="27">
        <v>36.390300000000003</v>
      </c>
      <c r="N4004" s="27">
        <v>-87.653899999999993</v>
      </c>
    </row>
    <row r="4005" spans="1:14" s="18" customFormat="1" x14ac:dyDescent="0.35">
      <c r="A4005" s="19" t="s">
        <v>241</v>
      </c>
      <c r="B4005" s="19" t="s">
        <v>239</v>
      </c>
      <c r="C4005" s="19">
        <v>2</v>
      </c>
      <c r="D4005" s="23">
        <v>27467903.800000001</v>
      </c>
      <c r="E4005" s="23" t="e">
        <v>#N/A</v>
      </c>
      <c r="F4005" s="23" t="e">
        <v>#N/A</v>
      </c>
      <c r="G4005" s="24" t="e">
        <v>#N/A</v>
      </c>
      <c r="H4005" s="25">
        <v>906.90599999999995</v>
      </c>
      <c r="I4005" s="25" t="e">
        <v>#N/A</v>
      </c>
      <c r="J4005" s="25" t="e">
        <v>#N/A</v>
      </c>
      <c r="K4005" s="24" t="e">
        <v>#N/A</v>
      </c>
      <c r="L4005" s="24" t="s">
        <v>304</v>
      </c>
      <c r="M4005" s="27">
        <v>36.390300000000003</v>
      </c>
      <c r="N4005" s="27">
        <v>-87.653899999999993</v>
      </c>
    </row>
    <row r="4006" spans="1:14" s="18" customFormat="1" x14ac:dyDescent="0.35">
      <c r="A4006" s="19" t="s">
        <v>241</v>
      </c>
      <c r="B4006" s="19" t="s">
        <v>239</v>
      </c>
      <c r="C4006" s="19">
        <v>3</v>
      </c>
      <c r="D4006" s="23">
        <v>31904470.699999999</v>
      </c>
      <c r="E4006" s="23" t="e">
        <v>#N/A</v>
      </c>
      <c r="F4006" s="23" t="e">
        <v>#N/A</v>
      </c>
      <c r="G4006" s="24" t="e">
        <v>#N/A</v>
      </c>
      <c r="H4006" s="25">
        <v>1146.261</v>
      </c>
      <c r="I4006" s="25" t="e">
        <v>#N/A</v>
      </c>
      <c r="J4006" s="25" t="e">
        <v>#N/A</v>
      </c>
      <c r="K4006" s="24" t="e">
        <v>#N/A</v>
      </c>
      <c r="L4006" s="24" t="s">
        <v>304</v>
      </c>
      <c r="M4006" s="27">
        <v>36.390300000000003</v>
      </c>
      <c r="N4006" s="27">
        <v>-87.653899999999993</v>
      </c>
    </row>
    <row r="4007" spans="1:14" s="18" customFormat="1" x14ac:dyDescent="0.35">
      <c r="A4007" s="19" t="s">
        <v>241</v>
      </c>
      <c r="B4007" s="19" t="s">
        <v>239</v>
      </c>
      <c r="C4007" s="19">
        <v>4</v>
      </c>
      <c r="D4007" s="23">
        <v>19122728.199999999</v>
      </c>
      <c r="E4007" s="23" t="e">
        <v>#N/A</v>
      </c>
      <c r="F4007" s="23" t="e">
        <v>#N/A</v>
      </c>
      <c r="G4007" s="24" t="e">
        <v>#N/A</v>
      </c>
      <c r="H4007" s="25">
        <v>718.27499999999998</v>
      </c>
      <c r="I4007" s="25" t="e">
        <v>#N/A</v>
      </c>
      <c r="J4007" s="25" t="e">
        <v>#N/A</v>
      </c>
      <c r="K4007" s="24" t="e">
        <v>#N/A</v>
      </c>
      <c r="L4007" s="24" t="s">
        <v>304</v>
      </c>
      <c r="M4007" s="27">
        <v>36.390300000000003</v>
      </c>
      <c r="N4007" s="27">
        <v>-87.653899999999993</v>
      </c>
    </row>
    <row r="4008" spans="1:14" s="18" customFormat="1" x14ac:dyDescent="0.35">
      <c r="A4008" s="19" t="s">
        <v>242</v>
      </c>
      <c r="B4008" s="19" t="s">
        <v>239</v>
      </c>
      <c r="C4008" s="19">
        <v>1</v>
      </c>
      <c r="D4008" s="23">
        <v>9002248.7300000004</v>
      </c>
      <c r="E4008" s="23">
        <v>9667905.8000000007</v>
      </c>
      <c r="F4008" s="23">
        <v>665657.06999999995</v>
      </c>
      <c r="G4008" s="24">
        <v>7.3943420999999995E-2</v>
      </c>
      <c r="H4008" s="25">
        <v>317.649</v>
      </c>
      <c r="I4008" s="25">
        <v>262.68900000000002</v>
      </c>
      <c r="J4008" s="25">
        <v>-54.96</v>
      </c>
      <c r="K4008" s="24">
        <v>-0.17302119999999999</v>
      </c>
      <c r="L4008" s="24" t="s">
        <v>304</v>
      </c>
      <c r="M4008" s="27">
        <v>36.315600000000003</v>
      </c>
      <c r="N4008" s="27">
        <v>-86.400599999999997</v>
      </c>
    </row>
    <row r="4009" spans="1:14" s="18" customFormat="1" x14ac:dyDescent="0.35">
      <c r="A4009" s="19" t="s">
        <v>242</v>
      </c>
      <c r="B4009" s="19" t="s">
        <v>239</v>
      </c>
      <c r="C4009" s="19">
        <v>2</v>
      </c>
      <c r="D4009" s="23">
        <v>10926443</v>
      </c>
      <c r="E4009" s="23" t="e">
        <v>#N/A</v>
      </c>
      <c r="F4009" s="23" t="e">
        <v>#N/A</v>
      </c>
      <c r="G4009" s="24" t="e">
        <v>#N/A</v>
      </c>
      <c r="H4009" s="25">
        <v>303.96600000000001</v>
      </c>
      <c r="I4009" s="25" t="e">
        <v>#N/A</v>
      </c>
      <c r="J4009" s="25" t="e">
        <v>#N/A</v>
      </c>
      <c r="K4009" s="24" t="e">
        <v>#N/A</v>
      </c>
      <c r="L4009" s="24" t="s">
        <v>304</v>
      </c>
      <c r="M4009" s="27">
        <v>36.315600000000003</v>
      </c>
      <c r="N4009" s="27">
        <v>-86.400599999999997</v>
      </c>
    </row>
    <row r="4010" spans="1:14" s="18" customFormat="1" x14ac:dyDescent="0.35">
      <c r="A4010" s="19" t="s">
        <v>242</v>
      </c>
      <c r="B4010" s="19" t="s">
        <v>239</v>
      </c>
      <c r="C4010" s="19">
        <v>3</v>
      </c>
      <c r="D4010" s="23">
        <v>15508218.4</v>
      </c>
      <c r="E4010" s="23" t="e">
        <v>#N/A</v>
      </c>
      <c r="F4010" s="23" t="e">
        <v>#N/A</v>
      </c>
      <c r="G4010" s="24" t="e">
        <v>#N/A</v>
      </c>
      <c r="H4010" s="25">
        <v>376.50099999999998</v>
      </c>
      <c r="I4010" s="25" t="e">
        <v>#N/A</v>
      </c>
      <c r="J4010" s="25" t="e">
        <v>#N/A</v>
      </c>
      <c r="K4010" s="24" t="e">
        <v>#N/A</v>
      </c>
      <c r="L4010" s="24" t="s">
        <v>304</v>
      </c>
      <c r="M4010" s="27">
        <v>36.315600000000003</v>
      </c>
      <c r="N4010" s="27">
        <v>-86.400599999999997</v>
      </c>
    </row>
    <row r="4011" spans="1:14" s="18" customFormat="1" x14ac:dyDescent="0.35">
      <c r="A4011" s="19" t="s">
        <v>242</v>
      </c>
      <c r="B4011" s="19" t="s">
        <v>239</v>
      </c>
      <c r="C4011" s="19">
        <v>4</v>
      </c>
      <c r="D4011" s="23">
        <v>8707271.5199999996</v>
      </c>
      <c r="E4011" s="23" t="e">
        <v>#N/A</v>
      </c>
      <c r="F4011" s="23" t="e">
        <v>#N/A</v>
      </c>
      <c r="G4011" s="24" t="e">
        <v>#N/A</v>
      </c>
      <c r="H4011" s="25">
        <v>238.518</v>
      </c>
      <c r="I4011" s="25" t="e">
        <v>#N/A</v>
      </c>
      <c r="J4011" s="25" t="e">
        <v>#N/A</v>
      </c>
      <c r="K4011" s="24" t="e">
        <v>#N/A</v>
      </c>
      <c r="L4011" s="24" t="s">
        <v>304</v>
      </c>
      <c r="M4011" s="27">
        <v>36.315600000000003</v>
      </c>
      <c r="N4011" s="27">
        <v>-86.400599999999997</v>
      </c>
    </row>
    <row r="4012" spans="1:14" s="18" customFormat="1" x14ac:dyDescent="0.35">
      <c r="A4012" s="19" t="s">
        <v>1062</v>
      </c>
      <c r="B4012" s="19" t="s">
        <v>239</v>
      </c>
      <c r="C4012" s="19">
        <v>1</v>
      </c>
      <c r="D4012" s="23">
        <v>360616.04100000003</v>
      </c>
      <c r="E4012" s="23">
        <v>627807.19499999995</v>
      </c>
      <c r="F4012" s="23">
        <v>267191.15399999998</v>
      </c>
      <c r="G4012" s="24">
        <v>0.740929752</v>
      </c>
      <c r="H4012" s="25">
        <v>15.302</v>
      </c>
      <c r="I4012" s="25">
        <v>28.192</v>
      </c>
      <c r="J4012" s="25">
        <v>12.89</v>
      </c>
      <c r="K4012" s="24">
        <v>0.84237354600000003</v>
      </c>
      <c r="L4012" s="24" t="s">
        <v>306</v>
      </c>
      <c r="M4012" s="27">
        <v>36.245399999999997</v>
      </c>
      <c r="N4012" s="27">
        <v>-88.611999999999995</v>
      </c>
    </row>
    <row r="4013" spans="1:14" s="18" customFormat="1" x14ac:dyDescent="0.35">
      <c r="A4013" s="19" t="s">
        <v>1062</v>
      </c>
      <c r="B4013" s="19" t="s">
        <v>239</v>
      </c>
      <c r="C4013" s="19">
        <v>2</v>
      </c>
      <c r="D4013" s="23">
        <v>620300.78599999996</v>
      </c>
      <c r="E4013" s="23" t="e">
        <v>#N/A</v>
      </c>
      <c r="F4013" s="23" t="e">
        <v>#N/A</v>
      </c>
      <c r="G4013" s="24" t="e">
        <v>#N/A</v>
      </c>
      <c r="H4013" s="25">
        <v>23.893000000000001</v>
      </c>
      <c r="I4013" s="25" t="e">
        <v>#N/A</v>
      </c>
      <c r="J4013" s="25" t="e">
        <v>#N/A</v>
      </c>
      <c r="K4013" s="24" t="e">
        <v>#N/A</v>
      </c>
      <c r="L4013" s="24" t="s">
        <v>306</v>
      </c>
      <c r="M4013" s="27">
        <v>36.245399999999997</v>
      </c>
      <c r="N4013" s="27">
        <v>-88.611999999999995</v>
      </c>
    </row>
    <row r="4014" spans="1:14" s="18" customFormat="1" x14ac:dyDescent="0.35">
      <c r="A4014" s="19" t="s">
        <v>1062</v>
      </c>
      <c r="B4014" s="19" t="s">
        <v>239</v>
      </c>
      <c r="C4014" s="19">
        <v>3</v>
      </c>
      <c r="D4014" s="23">
        <v>2124168.0499999998</v>
      </c>
      <c r="E4014" s="23" t="e">
        <v>#N/A</v>
      </c>
      <c r="F4014" s="23" t="e">
        <v>#N/A</v>
      </c>
      <c r="G4014" s="24" t="e">
        <v>#N/A</v>
      </c>
      <c r="H4014" s="25">
        <v>72.138000000000005</v>
      </c>
      <c r="I4014" s="25" t="e">
        <v>#N/A</v>
      </c>
      <c r="J4014" s="25" t="e">
        <v>#N/A</v>
      </c>
      <c r="K4014" s="24" t="e">
        <v>#N/A</v>
      </c>
      <c r="L4014" s="24" t="s">
        <v>306</v>
      </c>
      <c r="M4014" s="27">
        <v>36.245399999999997</v>
      </c>
      <c r="N4014" s="27">
        <v>-88.611999999999995</v>
      </c>
    </row>
    <row r="4015" spans="1:14" s="18" customFormat="1" x14ac:dyDescent="0.35">
      <c r="A4015" s="19" t="s">
        <v>1062</v>
      </c>
      <c r="B4015" s="19" t="s">
        <v>239</v>
      </c>
      <c r="C4015" s="19">
        <v>4</v>
      </c>
      <c r="D4015" s="23">
        <v>431611.158</v>
      </c>
      <c r="E4015" s="23" t="e">
        <v>#N/A</v>
      </c>
      <c r="F4015" s="23" t="e">
        <v>#N/A</v>
      </c>
      <c r="G4015" s="24" t="e">
        <v>#N/A</v>
      </c>
      <c r="H4015" s="25">
        <v>18.533999999999999</v>
      </c>
      <c r="I4015" s="25" t="e">
        <v>#N/A</v>
      </c>
      <c r="J4015" s="25" t="e">
        <v>#N/A</v>
      </c>
      <c r="K4015" s="24" t="e">
        <v>#N/A</v>
      </c>
      <c r="L4015" s="24" t="s">
        <v>306</v>
      </c>
      <c r="M4015" s="27">
        <v>36.245399999999997</v>
      </c>
      <c r="N4015" s="27">
        <v>-88.611999999999995</v>
      </c>
    </row>
    <row r="4016" spans="1:14" s="18" customFormat="1" x14ac:dyDescent="0.35">
      <c r="A4016" s="19" t="s">
        <v>1063</v>
      </c>
      <c r="B4016" s="19" t="s">
        <v>239</v>
      </c>
      <c r="C4016" s="19">
        <v>1</v>
      </c>
      <c r="D4016" s="23">
        <v>8929055.5399999991</v>
      </c>
      <c r="E4016" s="23">
        <v>6670517.0499999998</v>
      </c>
      <c r="F4016" s="23">
        <v>-2258538.5</v>
      </c>
      <c r="G4016" s="24">
        <v>-0.25294260000000002</v>
      </c>
      <c r="H4016" s="25">
        <v>42.877000000000002</v>
      </c>
      <c r="I4016" s="25">
        <v>42.850999999999999</v>
      </c>
      <c r="J4016" s="25">
        <v>-2.5999999999999999E-2</v>
      </c>
      <c r="K4016" s="24">
        <v>-6.0639999999999999E-4</v>
      </c>
      <c r="L4016" s="24" t="s">
        <v>306</v>
      </c>
      <c r="M4016" s="27">
        <v>36.3767</v>
      </c>
      <c r="N4016" s="27">
        <v>-82.963899999999995</v>
      </c>
    </row>
    <row r="4017" spans="1:14" s="18" customFormat="1" x14ac:dyDescent="0.35">
      <c r="A4017" s="19" t="s">
        <v>1063</v>
      </c>
      <c r="B4017" s="19" t="s">
        <v>239</v>
      </c>
      <c r="C4017" s="19">
        <v>2</v>
      </c>
      <c r="D4017" s="23">
        <v>7808317.4100000001</v>
      </c>
      <c r="E4017" s="23" t="e">
        <v>#N/A</v>
      </c>
      <c r="F4017" s="23" t="e">
        <v>#N/A</v>
      </c>
      <c r="G4017" s="24" t="e">
        <v>#N/A</v>
      </c>
      <c r="H4017" s="25">
        <v>43.6</v>
      </c>
      <c r="I4017" s="25" t="e">
        <v>#N/A</v>
      </c>
      <c r="J4017" s="25" t="e">
        <v>#N/A</v>
      </c>
      <c r="K4017" s="24" t="e">
        <v>#N/A</v>
      </c>
      <c r="L4017" s="24" t="s">
        <v>306</v>
      </c>
      <c r="M4017" s="27">
        <v>36.3767</v>
      </c>
      <c r="N4017" s="27">
        <v>-82.963899999999995</v>
      </c>
    </row>
    <row r="4018" spans="1:14" s="18" customFormat="1" x14ac:dyDescent="0.35">
      <c r="A4018" s="19" t="s">
        <v>1063</v>
      </c>
      <c r="B4018" s="19" t="s">
        <v>239</v>
      </c>
      <c r="C4018" s="19">
        <v>3</v>
      </c>
      <c r="D4018" s="23">
        <v>8488967.3800000008</v>
      </c>
      <c r="E4018" s="23" t="e">
        <v>#N/A</v>
      </c>
      <c r="F4018" s="23" t="e">
        <v>#N/A</v>
      </c>
      <c r="G4018" s="24" t="e">
        <v>#N/A</v>
      </c>
      <c r="H4018" s="25">
        <v>37.18</v>
      </c>
      <c r="I4018" s="25" t="e">
        <v>#N/A</v>
      </c>
      <c r="J4018" s="25" t="e">
        <v>#N/A</v>
      </c>
      <c r="K4018" s="24" t="e">
        <v>#N/A</v>
      </c>
      <c r="L4018" s="24" t="s">
        <v>306</v>
      </c>
      <c r="M4018" s="27">
        <v>36.3767</v>
      </c>
      <c r="N4018" s="27">
        <v>-82.963899999999995</v>
      </c>
    </row>
    <row r="4019" spans="1:14" s="18" customFormat="1" x14ac:dyDescent="0.35">
      <c r="A4019" s="19" t="s">
        <v>1063</v>
      </c>
      <c r="B4019" s="19" t="s">
        <v>239</v>
      </c>
      <c r="C4019" s="19">
        <v>4</v>
      </c>
      <c r="D4019" s="23">
        <v>6488057.2000000002</v>
      </c>
      <c r="E4019" s="23" t="e">
        <v>#N/A</v>
      </c>
      <c r="F4019" s="23" t="e">
        <v>#N/A</v>
      </c>
      <c r="G4019" s="24" t="e">
        <v>#N/A</v>
      </c>
      <c r="H4019" s="25">
        <v>35.68</v>
      </c>
      <c r="I4019" s="25" t="e">
        <v>#N/A</v>
      </c>
      <c r="J4019" s="25" t="e">
        <v>#N/A</v>
      </c>
      <c r="K4019" s="24" t="e">
        <v>#N/A</v>
      </c>
      <c r="L4019" s="24" t="s">
        <v>306</v>
      </c>
      <c r="M4019" s="27">
        <v>36.3767</v>
      </c>
      <c r="N4019" s="27">
        <v>-82.963899999999995</v>
      </c>
    </row>
    <row r="4020" spans="1:14" s="18" customFormat="1" x14ac:dyDescent="0.35">
      <c r="A4020" s="19" t="s">
        <v>1064</v>
      </c>
      <c r="B4020" s="19" t="s">
        <v>239</v>
      </c>
      <c r="C4020" s="19">
        <v>1</v>
      </c>
      <c r="D4020" s="23">
        <v>1925062.02</v>
      </c>
      <c r="E4020" s="23">
        <v>1806575.33</v>
      </c>
      <c r="F4020" s="23">
        <v>-118486.69</v>
      </c>
      <c r="G4020" s="24">
        <v>-6.15495E-2</v>
      </c>
      <c r="H4020" s="25">
        <v>15.430999999999999</v>
      </c>
      <c r="I4020" s="25">
        <v>15.702999999999999</v>
      </c>
      <c r="J4020" s="25">
        <v>0.27200000000000002</v>
      </c>
      <c r="K4020" s="24">
        <v>1.7626855E-2</v>
      </c>
      <c r="L4020" s="24" t="s">
        <v>306</v>
      </c>
      <c r="M4020" s="27">
        <v>36.027799999999999</v>
      </c>
      <c r="N4020" s="27">
        <v>-87.986099999999993</v>
      </c>
    </row>
    <row r="4021" spans="1:14" s="18" customFormat="1" x14ac:dyDescent="0.35">
      <c r="A4021" s="19" t="s">
        <v>1064</v>
      </c>
      <c r="B4021" s="19" t="s">
        <v>239</v>
      </c>
      <c r="C4021" s="19">
        <v>2</v>
      </c>
      <c r="D4021" s="23">
        <v>1599994.81</v>
      </c>
      <c r="E4021" s="23" t="e">
        <v>#N/A</v>
      </c>
      <c r="F4021" s="23" t="e">
        <v>#N/A</v>
      </c>
      <c r="G4021" s="24" t="e">
        <v>#N/A</v>
      </c>
      <c r="H4021" s="25">
        <v>31.917999999999999</v>
      </c>
      <c r="I4021" s="25" t="e">
        <v>#N/A</v>
      </c>
      <c r="J4021" s="25" t="e">
        <v>#N/A</v>
      </c>
      <c r="K4021" s="24" t="e">
        <v>#N/A</v>
      </c>
      <c r="L4021" s="24" t="s">
        <v>306</v>
      </c>
      <c r="M4021" s="27">
        <v>36.027799999999999</v>
      </c>
      <c r="N4021" s="27">
        <v>-87.986099999999993</v>
      </c>
    </row>
    <row r="4022" spans="1:14" s="18" customFormat="1" x14ac:dyDescent="0.35">
      <c r="A4022" s="19" t="s">
        <v>1064</v>
      </c>
      <c r="B4022" s="19" t="s">
        <v>239</v>
      </c>
      <c r="C4022" s="19">
        <v>3</v>
      </c>
      <c r="D4022" s="23">
        <v>2744912.58</v>
      </c>
      <c r="E4022" s="23" t="e">
        <v>#N/A</v>
      </c>
      <c r="F4022" s="23" t="e">
        <v>#N/A</v>
      </c>
      <c r="G4022" s="24" t="e">
        <v>#N/A</v>
      </c>
      <c r="H4022" s="25">
        <v>34.686999999999998</v>
      </c>
      <c r="I4022" s="25" t="e">
        <v>#N/A</v>
      </c>
      <c r="J4022" s="25" t="e">
        <v>#N/A</v>
      </c>
      <c r="K4022" s="24" t="e">
        <v>#N/A</v>
      </c>
      <c r="L4022" s="24" t="s">
        <v>306</v>
      </c>
      <c r="M4022" s="27">
        <v>36.027799999999999</v>
      </c>
      <c r="N4022" s="27">
        <v>-87.986099999999993</v>
      </c>
    </row>
    <row r="4023" spans="1:14" s="18" customFormat="1" x14ac:dyDescent="0.35">
      <c r="A4023" s="19" t="s">
        <v>1064</v>
      </c>
      <c r="B4023" s="19" t="s">
        <v>239</v>
      </c>
      <c r="C4023" s="19">
        <v>4</v>
      </c>
      <c r="D4023" s="23">
        <v>2005033.83</v>
      </c>
      <c r="E4023" s="23" t="e">
        <v>#N/A</v>
      </c>
      <c r="F4023" s="23" t="e">
        <v>#N/A</v>
      </c>
      <c r="G4023" s="24" t="e">
        <v>#N/A</v>
      </c>
      <c r="H4023" s="25">
        <v>23.527999999999999</v>
      </c>
      <c r="I4023" s="25" t="e">
        <v>#N/A</v>
      </c>
      <c r="J4023" s="25" t="e">
        <v>#N/A</v>
      </c>
      <c r="K4023" s="24" t="e">
        <v>#N/A</v>
      </c>
      <c r="L4023" s="24" t="s">
        <v>306</v>
      </c>
      <c r="M4023" s="27">
        <v>36.027799999999999</v>
      </c>
      <c r="N4023" s="27">
        <v>-87.986099999999993</v>
      </c>
    </row>
    <row r="4024" spans="1:14" s="18" customFormat="1" x14ac:dyDescent="0.35">
      <c r="A4024" s="19" t="s">
        <v>243</v>
      </c>
      <c r="B4024" s="19" t="s">
        <v>239</v>
      </c>
      <c r="C4024" s="19">
        <v>1</v>
      </c>
      <c r="D4024" s="23">
        <v>5735473.2699999996</v>
      </c>
      <c r="E4024" s="23"/>
      <c r="F4024" s="23"/>
      <c r="G4024" s="24"/>
      <c r="H4024" s="25">
        <v>264.33300000000003</v>
      </c>
      <c r="I4024" s="25"/>
      <c r="J4024" s="25"/>
      <c r="K4024" s="24"/>
      <c r="L4024" s="24" t="s">
        <v>304</v>
      </c>
      <c r="M4024" s="27">
        <v>35.8992</v>
      </c>
      <c r="N4024" s="27">
        <v>-84.519400000000005</v>
      </c>
    </row>
    <row r="4025" spans="1:14" s="18" customFormat="1" x14ac:dyDescent="0.35">
      <c r="A4025" s="19" t="s">
        <v>243</v>
      </c>
      <c r="B4025" s="19" t="s">
        <v>239</v>
      </c>
      <c r="C4025" s="19">
        <v>2</v>
      </c>
      <c r="D4025" s="23">
        <v>6027634.0700000003</v>
      </c>
      <c r="E4025" s="23" t="e">
        <v>#N/A</v>
      </c>
      <c r="F4025" s="23" t="e">
        <v>#N/A</v>
      </c>
      <c r="G4025" s="24" t="e">
        <v>#N/A</v>
      </c>
      <c r="H4025" s="25">
        <v>256.07499999999999</v>
      </c>
      <c r="I4025" s="25" t="e">
        <v>#N/A</v>
      </c>
      <c r="J4025" s="25" t="e">
        <v>#N/A</v>
      </c>
      <c r="K4025" s="24" t="e">
        <v>#N/A</v>
      </c>
      <c r="L4025" s="24" t="s">
        <v>304</v>
      </c>
      <c r="M4025" s="27">
        <v>35.8992</v>
      </c>
      <c r="N4025" s="27">
        <v>-84.519400000000005</v>
      </c>
    </row>
    <row r="4026" spans="1:14" s="18" customFormat="1" x14ac:dyDescent="0.35">
      <c r="A4026" s="19" t="s">
        <v>243</v>
      </c>
      <c r="B4026" s="19" t="s">
        <v>239</v>
      </c>
      <c r="C4026" s="19">
        <v>3</v>
      </c>
      <c r="D4026" s="23">
        <v>12551265.300000001</v>
      </c>
      <c r="E4026" s="23" t="e">
        <v>#N/A</v>
      </c>
      <c r="F4026" s="23" t="e">
        <v>#N/A</v>
      </c>
      <c r="G4026" s="24" t="e">
        <v>#N/A</v>
      </c>
      <c r="H4026" s="25">
        <v>506.82400000000001</v>
      </c>
      <c r="I4026" s="25" t="e">
        <v>#N/A</v>
      </c>
      <c r="J4026" s="25" t="e">
        <v>#N/A</v>
      </c>
      <c r="K4026" s="24" t="e">
        <v>#N/A</v>
      </c>
      <c r="L4026" s="24" t="s">
        <v>304</v>
      </c>
      <c r="M4026" s="27">
        <v>35.8992</v>
      </c>
      <c r="N4026" s="27">
        <v>-84.519400000000005</v>
      </c>
    </row>
    <row r="4027" spans="1:14" s="18" customFormat="1" x14ac:dyDescent="0.35">
      <c r="A4027" s="19" t="s">
        <v>243</v>
      </c>
      <c r="B4027" s="19" t="s">
        <v>239</v>
      </c>
      <c r="C4027" s="19">
        <v>4</v>
      </c>
      <c r="D4027" s="23">
        <v>6493376.8399999999</v>
      </c>
      <c r="E4027" s="23" t="e">
        <v>#N/A</v>
      </c>
      <c r="F4027" s="23" t="e">
        <v>#N/A</v>
      </c>
      <c r="G4027" s="24" t="e">
        <v>#N/A</v>
      </c>
      <c r="H4027" s="25">
        <v>316.846</v>
      </c>
      <c r="I4027" s="25" t="e">
        <v>#N/A</v>
      </c>
      <c r="J4027" s="25" t="e">
        <v>#N/A</v>
      </c>
      <c r="K4027" s="24" t="e">
        <v>#N/A</v>
      </c>
      <c r="L4027" s="24" t="s">
        <v>304</v>
      </c>
      <c r="M4027" s="27">
        <v>35.8992</v>
      </c>
      <c r="N4027" s="27">
        <v>-84.519400000000005</v>
      </c>
    </row>
    <row r="4028" spans="1:14" s="18" customFormat="1" x14ac:dyDescent="0.35">
      <c r="A4028" s="19" t="s">
        <v>1065</v>
      </c>
      <c r="B4028" s="19" t="s">
        <v>239</v>
      </c>
      <c r="C4028" s="19">
        <v>1</v>
      </c>
      <c r="D4028" s="23">
        <v>4732855.1100000003</v>
      </c>
      <c r="E4028" s="23">
        <v>7060324.9199999999</v>
      </c>
      <c r="F4028" s="23">
        <v>2327469.81</v>
      </c>
      <c r="G4028" s="24">
        <v>0.49176866000000002</v>
      </c>
      <c r="H4028" s="25">
        <v>27.547999999999998</v>
      </c>
      <c r="I4028" s="25">
        <v>44.323999999999998</v>
      </c>
      <c r="J4028" s="25">
        <v>16.776</v>
      </c>
      <c r="K4028" s="24">
        <v>0.60897342799999998</v>
      </c>
      <c r="L4028" s="24" t="s">
        <v>306</v>
      </c>
      <c r="M4028" s="27">
        <v>35.657800000000002</v>
      </c>
      <c r="N4028" s="27">
        <v>-89.3964</v>
      </c>
    </row>
    <row r="4029" spans="1:14" s="18" customFormat="1" x14ac:dyDescent="0.35">
      <c r="A4029" s="19" t="s">
        <v>1065</v>
      </c>
      <c r="B4029" s="19" t="s">
        <v>239</v>
      </c>
      <c r="C4029" s="19">
        <v>2</v>
      </c>
      <c r="D4029" s="23">
        <v>6682734.6699999999</v>
      </c>
      <c r="E4029" s="23" t="e">
        <v>#N/A</v>
      </c>
      <c r="F4029" s="23" t="e">
        <v>#N/A</v>
      </c>
      <c r="G4029" s="24" t="e">
        <v>#N/A</v>
      </c>
      <c r="H4029" s="25">
        <v>40</v>
      </c>
      <c r="I4029" s="25" t="e">
        <v>#N/A</v>
      </c>
      <c r="J4029" s="25" t="e">
        <v>#N/A</v>
      </c>
      <c r="K4029" s="24" t="e">
        <v>#N/A</v>
      </c>
      <c r="L4029" s="24" t="s">
        <v>306</v>
      </c>
      <c r="M4029" s="27">
        <v>35.657800000000002</v>
      </c>
      <c r="N4029" s="27">
        <v>-89.3964</v>
      </c>
    </row>
    <row r="4030" spans="1:14" s="18" customFormat="1" x14ac:dyDescent="0.35">
      <c r="A4030" s="19" t="s">
        <v>1065</v>
      </c>
      <c r="B4030" s="19" t="s">
        <v>239</v>
      </c>
      <c r="C4030" s="19">
        <v>3</v>
      </c>
      <c r="D4030" s="23">
        <v>6888696.2199999997</v>
      </c>
      <c r="E4030" s="23" t="e">
        <v>#N/A</v>
      </c>
      <c r="F4030" s="23" t="e">
        <v>#N/A</v>
      </c>
      <c r="G4030" s="24" t="e">
        <v>#N/A</v>
      </c>
      <c r="H4030" s="25">
        <v>38.241</v>
      </c>
      <c r="I4030" s="25" t="e">
        <v>#N/A</v>
      </c>
      <c r="J4030" s="25" t="e">
        <v>#N/A</v>
      </c>
      <c r="K4030" s="24" t="e">
        <v>#N/A</v>
      </c>
      <c r="L4030" s="24" t="s">
        <v>306</v>
      </c>
      <c r="M4030" s="27">
        <v>35.657800000000002</v>
      </c>
      <c r="N4030" s="27">
        <v>-89.3964</v>
      </c>
    </row>
    <row r="4031" spans="1:14" s="18" customFormat="1" x14ac:dyDescent="0.35">
      <c r="A4031" s="19" t="s">
        <v>1065</v>
      </c>
      <c r="B4031" s="19" t="s">
        <v>239</v>
      </c>
      <c r="C4031" s="19">
        <v>4</v>
      </c>
      <c r="D4031" s="23">
        <v>4202998.6900000004</v>
      </c>
      <c r="E4031" s="23" t="e">
        <v>#N/A</v>
      </c>
      <c r="F4031" s="23" t="e">
        <v>#N/A</v>
      </c>
      <c r="G4031" s="24" t="e">
        <v>#N/A</v>
      </c>
      <c r="H4031" s="25">
        <v>27.303999999999998</v>
      </c>
      <c r="I4031" s="25" t="e">
        <v>#N/A</v>
      </c>
      <c r="J4031" s="25" t="e">
        <v>#N/A</v>
      </c>
      <c r="K4031" s="24" t="e">
        <v>#N/A</v>
      </c>
      <c r="L4031" s="24" t="s">
        <v>306</v>
      </c>
      <c r="M4031" s="27">
        <v>35.657800000000002</v>
      </c>
      <c r="N4031" s="27">
        <v>-89.3964</v>
      </c>
    </row>
    <row r="4032" spans="1:14" s="18" customFormat="1" x14ac:dyDescent="0.35">
      <c r="A4032" s="19" t="s">
        <v>1066</v>
      </c>
      <c r="B4032" s="19" t="s">
        <v>244</v>
      </c>
      <c r="C4032" s="19">
        <v>1</v>
      </c>
      <c r="D4032" s="23">
        <v>7721787.8499999996</v>
      </c>
      <c r="E4032" s="23">
        <v>8087865.3899999997</v>
      </c>
      <c r="F4032" s="23">
        <v>366077.54</v>
      </c>
      <c r="G4032" s="24">
        <v>4.7408391000000001E-2</v>
      </c>
      <c r="H4032" s="25">
        <v>85.6</v>
      </c>
      <c r="I4032" s="25">
        <v>72.432000000000002</v>
      </c>
      <c r="J4032" s="25">
        <v>-13.167999999999999</v>
      </c>
      <c r="K4032" s="24">
        <v>-0.15383179999999999</v>
      </c>
      <c r="L4032" s="24" t="s">
        <v>306</v>
      </c>
      <c r="M4032" s="27">
        <v>29.622499999999999</v>
      </c>
      <c r="N4032" s="27">
        <v>-95.0458</v>
      </c>
    </row>
    <row r="4033" spans="1:14" s="18" customFormat="1" x14ac:dyDescent="0.35">
      <c r="A4033" s="19" t="s">
        <v>1066</v>
      </c>
      <c r="B4033" s="19" t="s">
        <v>244</v>
      </c>
      <c r="C4033" s="19">
        <v>2</v>
      </c>
      <c r="D4033" s="23">
        <v>7000721.75</v>
      </c>
      <c r="E4033" s="23" t="e">
        <v>#N/A</v>
      </c>
      <c r="F4033" s="23" t="e">
        <v>#N/A</v>
      </c>
      <c r="G4033" s="24" t="e">
        <v>#N/A</v>
      </c>
      <c r="H4033" s="25">
        <v>81.531000000000006</v>
      </c>
      <c r="I4033" s="25" t="e">
        <v>#N/A</v>
      </c>
      <c r="J4033" s="25" t="e">
        <v>#N/A</v>
      </c>
      <c r="K4033" s="24" t="e">
        <v>#N/A</v>
      </c>
      <c r="L4033" s="24" t="s">
        <v>306</v>
      </c>
      <c r="M4033" s="27">
        <v>29.622499999999999</v>
      </c>
      <c r="N4033" s="27">
        <v>-95.0458</v>
      </c>
    </row>
    <row r="4034" spans="1:14" s="18" customFormat="1" x14ac:dyDescent="0.35">
      <c r="A4034" s="19" t="s">
        <v>1066</v>
      </c>
      <c r="B4034" s="19" t="s">
        <v>244</v>
      </c>
      <c r="C4034" s="19">
        <v>3</v>
      </c>
      <c r="D4034" s="23">
        <v>8696152.7200000007</v>
      </c>
      <c r="E4034" s="23" t="e">
        <v>#N/A</v>
      </c>
      <c r="F4034" s="23" t="e">
        <v>#N/A</v>
      </c>
      <c r="G4034" s="24" t="e">
        <v>#N/A</v>
      </c>
      <c r="H4034" s="25">
        <v>86.647000000000006</v>
      </c>
      <c r="I4034" s="25" t="e">
        <v>#N/A</v>
      </c>
      <c r="J4034" s="25" t="e">
        <v>#N/A</v>
      </c>
      <c r="K4034" s="24" t="e">
        <v>#N/A</v>
      </c>
      <c r="L4034" s="24" t="s">
        <v>306</v>
      </c>
      <c r="M4034" s="27">
        <v>29.622499999999999</v>
      </c>
      <c r="N4034" s="27">
        <v>-95.0458</v>
      </c>
    </row>
    <row r="4035" spans="1:14" s="18" customFormat="1" x14ac:dyDescent="0.35">
      <c r="A4035" s="19" t="s">
        <v>1066</v>
      </c>
      <c r="B4035" s="19" t="s">
        <v>244</v>
      </c>
      <c r="C4035" s="19">
        <v>4</v>
      </c>
      <c r="D4035" s="23">
        <v>8658780.8000000007</v>
      </c>
      <c r="E4035" s="23" t="e">
        <v>#N/A</v>
      </c>
      <c r="F4035" s="23" t="e">
        <v>#N/A</v>
      </c>
      <c r="G4035" s="24" t="e">
        <v>#N/A</v>
      </c>
      <c r="H4035" s="25">
        <v>81.849000000000004</v>
      </c>
      <c r="I4035" s="25" t="e">
        <v>#N/A</v>
      </c>
      <c r="J4035" s="25" t="e">
        <v>#N/A</v>
      </c>
      <c r="K4035" s="24" t="e">
        <v>#N/A</v>
      </c>
      <c r="L4035" s="24" t="s">
        <v>306</v>
      </c>
      <c r="M4035" s="27">
        <v>29.622499999999999</v>
      </c>
      <c r="N4035" s="27">
        <v>-95.0458</v>
      </c>
    </row>
    <row r="4036" spans="1:14" s="18" customFormat="1" x14ac:dyDescent="0.35">
      <c r="A4036" s="19" t="s">
        <v>1067</v>
      </c>
      <c r="B4036" s="19" t="s">
        <v>244</v>
      </c>
      <c r="C4036" s="19">
        <v>1</v>
      </c>
      <c r="D4036" s="23">
        <v>1266287.56</v>
      </c>
      <c r="E4036" s="23">
        <v>641221.77800000005</v>
      </c>
      <c r="F4036" s="23">
        <v>-625065.78</v>
      </c>
      <c r="G4036" s="24">
        <v>-0.49362070000000002</v>
      </c>
      <c r="H4036" s="25">
        <v>16.331</v>
      </c>
      <c r="I4036" s="25">
        <v>8.3170000000000002</v>
      </c>
      <c r="J4036" s="25">
        <v>-8.0139999999999993</v>
      </c>
      <c r="K4036" s="24">
        <v>-0.49072320000000003</v>
      </c>
      <c r="L4036" s="24" t="s">
        <v>306</v>
      </c>
      <c r="M4036" s="27">
        <v>33.865699999999997</v>
      </c>
      <c r="N4036" s="27">
        <v>-101.8437</v>
      </c>
    </row>
    <row r="4037" spans="1:14" s="18" customFormat="1" x14ac:dyDescent="0.35">
      <c r="A4037" s="19" t="s">
        <v>1067</v>
      </c>
      <c r="B4037" s="19" t="s">
        <v>244</v>
      </c>
      <c r="C4037" s="19">
        <v>2</v>
      </c>
      <c r="D4037" s="23">
        <v>2856178.92</v>
      </c>
      <c r="E4037" s="23" t="e">
        <v>#N/A</v>
      </c>
      <c r="F4037" s="23" t="e">
        <v>#N/A</v>
      </c>
      <c r="G4037" s="24" t="e">
        <v>#N/A</v>
      </c>
      <c r="H4037" s="25">
        <v>36.954999999999998</v>
      </c>
      <c r="I4037" s="25" t="e">
        <v>#N/A</v>
      </c>
      <c r="J4037" s="25" t="e">
        <v>#N/A</v>
      </c>
      <c r="K4037" s="24" t="e">
        <v>#N/A</v>
      </c>
      <c r="L4037" s="24" t="s">
        <v>306</v>
      </c>
      <c r="M4037" s="27">
        <v>33.865699999999997</v>
      </c>
      <c r="N4037" s="27">
        <v>-101.8437</v>
      </c>
    </row>
    <row r="4038" spans="1:14" s="18" customFormat="1" x14ac:dyDescent="0.35">
      <c r="A4038" s="19" t="s">
        <v>1067</v>
      </c>
      <c r="B4038" s="19" t="s">
        <v>244</v>
      </c>
      <c r="C4038" s="19">
        <v>3</v>
      </c>
      <c r="D4038" s="23">
        <v>3242656.26</v>
      </c>
      <c r="E4038" s="23" t="e">
        <v>#N/A</v>
      </c>
      <c r="F4038" s="23" t="e">
        <v>#N/A</v>
      </c>
      <c r="G4038" s="24" t="e">
        <v>#N/A</v>
      </c>
      <c r="H4038" s="25">
        <v>41.331000000000003</v>
      </c>
      <c r="I4038" s="25" t="e">
        <v>#N/A</v>
      </c>
      <c r="J4038" s="25" t="e">
        <v>#N/A</v>
      </c>
      <c r="K4038" s="24" t="e">
        <v>#N/A</v>
      </c>
      <c r="L4038" s="24" t="s">
        <v>306</v>
      </c>
      <c r="M4038" s="27">
        <v>33.865699999999997</v>
      </c>
      <c r="N4038" s="27">
        <v>-101.8437</v>
      </c>
    </row>
    <row r="4039" spans="1:14" s="18" customFormat="1" x14ac:dyDescent="0.35">
      <c r="A4039" s="19" t="s">
        <v>1067</v>
      </c>
      <c r="B4039" s="19" t="s">
        <v>244</v>
      </c>
      <c r="C4039" s="19">
        <v>4</v>
      </c>
      <c r="D4039" s="23">
        <v>1741773.8</v>
      </c>
      <c r="E4039" s="23" t="e">
        <v>#N/A</v>
      </c>
      <c r="F4039" s="23" t="e">
        <v>#N/A</v>
      </c>
      <c r="G4039" s="24" t="e">
        <v>#N/A</v>
      </c>
      <c r="H4039" s="25">
        <v>22.298999999999999</v>
      </c>
      <c r="I4039" s="25" t="e">
        <v>#N/A</v>
      </c>
      <c r="J4039" s="25" t="e">
        <v>#N/A</v>
      </c>
      <c r="K4039" s="24" t="e">
        <v>#N/A</v>
      </c>
      <c r="L4039" s="24" t="s">
        <v>306</v>
      </c>
      <c r="M4039" s="27">
        <v>33.865699999999997</v>
      </c>
      <c r="N4039" s="27">
        <v>-101.8437</v>
      </c>
    </row>
    <row r="4040" spans="1:14" s="18" customFormat="1" x14ac:dyDescent="0.35">
      <c r="A4040" s="19" t="s">
        <v>1068</v>
      </c>
      <c r="B4040" s="19" t="s">
        <v>244</v>
      </c>
      <c r="C4040" s="19">
        <v>1</v>
      </c>
      <c r="D4040" s="23">
        <v>108394.8</v>
      </c>
      <c r="E4040" s="23">
        <v>205876</v>
      </c>
      <c r="F4040" s="23">
        <v>97481.2</v>
      </c>
      <c r="G4040" s="24">
        <v>0.89931620300000004</v>
      </c>
      <c r="H4040" s="25">
        <v>7.0579999999999998</v>
      </c>
      <c r="I4040" s="25">
        <v>6.6210000000000004</v>
      </c>
      <c r="J4040" s="25">
        <v>-0.437</v>
      </c>
      <c r="K4040" s="24">
        <v>-6.1915600000000001E-2</v>
      </c>
      <c r="L4040" s="24" t="s">
        <v>306</v>
      </c>
      <c r="M4040" s="27">
        <v>29.4922</v>
      </c>
      <c r="N4040" s="27">
        <v>-94.984399999999994</v>
      </c>
    </row>
    <row r="4041" spans="1:14" s="18" customFormat="1" x14ac:dyDescent="0.35">
      <c r="A4041" s="19" t="s">
        <v>1068</v>
      </c>
      <c r="B4041" s="19" t="s">
        <v>244</v>
      </c>
      <c r="C4041" s="19">
        <v>2</v>
      </c>
      <c r="D4041" s="23">
        <v>626525.19999999995</v>
      </c>
      <c r="E4041" s="23" t="e">
        <v>#N/A</v>
      </c>
      <c r="F4041" s="23" t="e">
        <v>#N/A</v>
      </c>
      <c r="G4041" s="24" t="e">
        <v>#N/A</v>
      </c>
      <c r="H4041" s="25">
        <v>36.628</v>
      </c>
      <c r="I4041" s="25" t="e">
        <v>#N/A</v>
      </c>
      <c r="J4041" s="25" t="e">
        <v>#N/A</v>
      </c>
      <c r="K4041" s="24" t="e">
        <v>#N/A</v>
      </c>
      <c r="L4041" s="24" t="s">
        <v>306</v>
      </c>
      <c r="M4041" s="27">
        <v>29.4922</v>
      </c>
      <c r="N4041" s="27">
        <v>-94.984399999999994</v>
      </c>
    </row>
    <row r="4042" spans="1:14" s="18" customFormat="1" x14ac:dyDescent="0.35">
      <c r="A4042" s="19" t="s">
        <v>1068</v>
      </c>
      <c r="B4042" s="19" t="s">
        <v>244</v>
      </c>
      <c r="C4042" s="19">
        <v>3</v>
      </c>
      <c r="D4042" s="23">
        <v>2461934.2000000002</v>
      </c>
      <c r="E4042" s="23" t="e">
        <v>#N/A</v>
      </c>
      <c r="F4042" s="23" t="e">
        <v>#N/A</v>
      </c>
      <c r="G4042" s="24" t="e">
        <v>#N/A</v>
      </c>
      <c r="H4042" s="25">
        <v>71.206000000000003</v>
      </c>
      <c r="I4042" s="25" t="e">
        <v>#N/A</v>
      </c>
      <c r="J4042" s="25" t="e">
        <v>#N/A</v>
      </c>
      <c r="K4042" s="24" t="e">
        <v>#N/A</v>
      </c>
      <c r="L4042" s="24" t="s">
        <v>306</v>
      </c>
      <c r="M4042" s="27">
        <v>29.4922</v>
      </c>
      <c r="N4042" s="27">
        <v>-94.984399999999994</v>
      </c>
    </row>
    <row r="4043" spans="1:14" s="18" customFormat="1" x14ac:dyDescent="0.35">
      <c r="A4043" s="19" t="s">
        <v>1068</v>
      </c>
      <c r="B4043" s="19" t="s">
        <v>244</v>
      </c>
      <c r="C4043" s="19">
        <v>4</v>
      </c>
      <c r="D4043" s="23">
        <v>163013.1</v>
      </c>
      <c r="E4043" s="23" t="e">
        <v>#N/A</v>
      </c>
      <c r="F4043" s="23" t="e">
        <v>#N/A</v>
      </c>
      <c r="G4043" s="24" t="e">
        <v>#N/A</v>
      </c>
      <c r="H4043" s="25">
        <v>5.7</v>
      </c>
      <c r="I4043" s="25" t="e">
        <v>#N/A</v>
      </c>
      <c r="J4043" s="25" t="e">
        <v>#N/A</v>
      </c>
      <c r="K4043" s="24" t="e">
        <v>#N/A</v>
      </c>
      <c r="L4043" s="24" t="s">
        <v>306</v>
      </c>
      <c r="M4043" s="27">
        <v>29.4922</v>
      </c>
      <c r="N4043" s="27">
        <v>-94.984399999999994</v>
      </c>
    </row>
    <row r="4044" spans="1:14" s="18" customFormat="1" x14ac:dyDescent="0.35">
      <c r="A4044" s="19" t="s">
        <v>1069</v>
      </c>
      <c r="B4044" s="19" t="s">
        <v>244</v>
      </c>
      <c r="C4044" s="19">
        <v>1</v>
      </c>
      <c r="D4044" s="23">
        <v>1327904.6200000001</v>
      </c>
      <c r="E4044" s="23">
        <v>1090194.3700000001</v>
      </c>
      <c r="F4044" s="23">
        <v>-237710.26</v>
      </c>
      <c r="G4044" s="24">
        <v>-0.17901149999999999</v>
      </c>
      <c r="H4044" s="25">
        <v>18.576000000000001</v>
      </c>
      <c r="I4044" s="25">
        <v>15.037000000000001</v>
      </c>
      <c r="J4044" s="25">
        <v>-3.5390000000000001</v>
      </c>
      <c r="K4044" s="24">
        <v>-0.19051460000000001</v>
      </c>
      <c r="L4044" s="24" t="s">
        <v>306</v>
      </c>
      <c r="M4044" s="27">
        <v>27.6067</v>
      </c>
      <c r="N4044" s="27">
        <v>-97.311899999999994</v>
      </c>
    </row>
    <row r="4045" spans="1:14" s="18" customFormat="1" x14ac:dyDescent="0.35">
      <c r="A4045" s="19" t="s">
        <v>1069</v>
      </c>
      <c r="B4045" s="19" t="s">
        <v>244</v>
      </c>
      <c r="C4045" s="19">
        <v>2</v>
      </c>
      <c r="D4045" s="23">
        <v>3325850.89</v>
      </c>
      <c r="E4045" s="23" t="e">
        <v>#N/A</v>
      </c>
      <c r="F4045" s="23" t="e">
        <v>#N/A</v>
      </c>
      <c r="G4045" s="24" t="e">
        <v>#N/A</v>
      </c>
      <c r="H4045" s="25">
        <v>42.704999999999998</v>
      </c>
      <c r="I4045" s="25" t="e">
        <v>#N/A</v>
      </c>
      <c r="J4045" s="25" t="e">
        <v>#N/A</v>
      </c>
      <c r="K4045" s="24" t="e">
        <v>#N/A</v>
      </c>
      <c r="L4045" s="24" t="s">
        <v>306</v>
      </c>
      <c r="M4045" s="27">
        <v>27.6067</v>
      </c>
      <c r="N4045" s="27">
        <v>-97.311899999999994</v>
      </c>
    </row>
    <row r="4046" spans="1:14" s="18" customFormat="1" x14ac:dyDescent="0.35">
      <c r="A4046" s="19" t="s">
        <v>1069</v>
      </c>
      <c r="B4046" s="19" t="s">
        <v>244</v>
      </c>
      <c r="C4046" s="19">
        <v>3</v>
      </c>
      <c r="D4046" s="23">
        <v>6782464.5499999998</v>
      </c>
      <c r="E4046" s="23" t="e">
        <v>#N/A</v>
      </c>
      <c r="F4046" s="23" t="e">
        <v>#N/A</v>
      </c>
      <c r="G4046" s="24" t="e">
        <v>#N/A</v>
      </c>
      <c r="H4046" s="25">
        <v>153.88800000000001</v>
      </c>
      <c r="I4046" s="25" t="e">
        <v>#N/A</v>
      </c>
      <c r="J4046" s="25" t="e">
        <v>#N/A</v>
      </c>
      <c r="K4046" s="24" t="e">
        <v>#N/A</v>
      </c>
      <c r="L4046" s="24" t="s">
        <v>306</v>
      </c>
      <c r="M4046" s="27">
        <v>27.6067</v>
      </c>
      <c r="N4046" s="27">
        <v>-97.311899999999994</v>
      </c>
    </row>
    <row r="4047" spans="1:14" s="18" customFormat="1" x14ac:dyDescent="0.35">
      <c r="A4047" s="19" t="s">
        <v>1069</v>
      </c>
      <c r="B4047" s="19" t="s">
        <v>244</v>
      </c>
      <c r="C4047" s="19">
        <v>4</v>
      </c>
      <c r="D4047" s="23">
        <v>1851865.45</v>
      </c>
      <c r="E4047" s="23" t="e">
        <v>#N/A</v>
      </c>
      <c r="F4047" s="23" t="e">
        <v>#N/A</v>
      </c>
      <c r="G4047" s="24" t="e">
        <v>#N/A</v>
      </c>
      <c r="H4047" s="25">
        <v>19.309999999999999</v>
      </c>
      <c r="I4047" s="25" t="e">
        <v>#N/A</v>
      </c>
      <c r="J4047" s="25" t="e">
        <v>#N/A</v>
      </c>
      <c r="K4047" s="24" t="e">
        <v>#N/A</v>
      </c>
      <c r="L4047" s="24" t="s">
        <v>306</v>
      </c>
      <c r="M4047" s="27">
        <v>27.6067</v>
      </c>
      <c r="N4047" s="27">
        <v>-97.311899999999994</v>
      </c>
    </row>
    <row r="4048" spans="1:14" s="18" customFormat="1" x14ac:dyDescent="0.35">
      <c r="A4048" s="19" t="s">
        <v>1070</v>
      </c>
      <c r="B4048" s="19" t="s">
        <v>244</v>
      </c>
      <c r="C4048" s="19">
        <v>1</v>
      </c>
      <c r="D4048" s="23">
        <v>4774165.82</v>
      </c>
      <c r="E4048" s="23">
        <v>4202815.72</v>
      </c>
      <c r="F4048" s="23">
        <v>-571350.11</v>
      </c>
      <c r="G4048" s="24">
        <v>-0.1196754</v>
      </c>
      <c r="H4048" s="25">
        <v>61.604999999999997</v>
      </c>
      <c r="I4048" s="25">
        <v>50.311999999999998</v>
      </c>
      <c r="J4048" s="25">
        <v>-11.292999999999999</v>
      </c>
      <c r="K4048" s="24">
        <v>-0.183313</v>
      </c>
      <c r="L4048" s="24" t="s">
        <v>306</v>
      </c>
      <c r="M4048" s="27">
        <v>30.145800000000001</v>
      </c>
      <c r="N4048" s="27">
        <v>-97.55</v>
      </c>
    </row>
    <row r="4049" spans="1:14" s="18" customFormat="1" x14ac:dyDescent="0.35">
      <c r="A4049" s="19" t="s">
        <v>1070</v>
      </c>
      <c r="B4049" s="19" t="s">
        <v>244</v>
      </c>
      <c r="C4049" s="19">
        <v>2</v>
      </c>
      <c r="D4049" s="23">
        <v>5816269.7599999998</v>
      </c>
      <c r="E4049" s="23" t="e">
        <v>#N/A</v>
      </c>
      <c r="F4049" s="23" t="e">
        <v>#N/A</v>
      </c>
      <c r="G4049" s="24" t="e">
        <v>#N/A</v>
      </c>
      <c r="H4049" s="25">
        <v>85.076999999999998</v>
      </c>
      <c r="I4049" s="25" t="e">
        <v>#N/A</v>
      </c>
      <c r="J4049" s="25" t="e">
        <v>#N/A</v>
      </c>
      <c r="K4049" s="24" t="e">
        <v>#N/A</v>
      </c>
      <c r="L4049" s="24" t="s">
        <v>306</v>
      </c>
      <c r="M4049" s="27">
        <v>30.145800000000001</v>
      </c>
      <c r="N4049" s="27">
        <v>-97.55</v>
      </c>
    </row>
    <row r="4050" spans="1:14" s="18" customFormat="1" x14ac:dyDescent="0.35">
      <c r="A4050" s="19" t="s">
        <v>1070</v>
      </c>
      <c r="B4050" s="19" t="s">
        <v>244</v>
      </c>
      <c r="C4050" s="19">
        <v>3</v>
      </c>
      <c r="D4050" s="23">
        <v>7222857.75</v>
      </c>
      <c r="E4050" s="23" t="e">
        <v>#N/A</v>
      </c>
      <c r="F4050" s="23" t="e">
        <v>#N/A</v>
      </c>
      <c r="G4050" s="24" t="e">
        <v>#N/A</v>
      </c>
      <c r="H4050" s="25">
        <v>93.34</v>
      </c>
      <c r="I4050" s="25" t="e">
        <v>#N/A</v>
      </c>
      <c r="J4050" s="25" t="e">
        <v>#N/A</v>
      </c>
      <c r="K4050" s="24" t="e">
        <v>#N/A</v>
      </c>
      <c r="L4050" s="24" t="s">
        <v>306</v>
      </c>
      <c r="M4050" s="27">
        <v>30.145800000000001</v>
      </c>
      <c r="N4050" s="27">
        <v>-97.55</v>
      </c>
    </row>
    <row r="4051" spans="1:14" s="18" customFormat="1" x14ac:dyDescent="0.35">
      <c r="A4051" s="19" t="s">
        <v>1070</v>
      </c>
      <c r="B4051" s="19" t="s">
        <v>244</v>
      </c>
      <c r="C4051" s="19">
        <v>4</v>
      </c>
      <c r="D4051" s="23">
        <v>3945988.63</v>
      </c>
      <c r="E4051" s="23" t="e">
        <v>#N/A</v>
      </c>
      <c r="F4051" s="23" t="e">
        <v>#N/A</v>
      </c>
      <c r="G4051" s="24" t="e">
        <v>#N/A</v>
      </c>
      <c r="H4051" s="25">
        <v>44.484999999999999</v>
      </c>
      <c r="I4051" s="25" t="e">
        <v>#N/A</v>
      </c>
      <c r="J4051" s="25" t="e">
        <v>#N/A</v>
      </c>
      <c r="K4051" s="24" t="e">
        <v>#N/A</v>
      </c>
      <c r="L4051" s="24" t="s">
        <v>306</v>
      </c>
      <c r="M4051" s="27">
        <v>30.145800000000001</v>
      </c>
      <c r="N4051" s="27">
        <v>-97.55</v>
      </c>
    </row>
    <row r="4052" spans="1:14" s="18" customFormat="1" x14ac:dyDescent="0.35">
      <c r="A4052" s="19" t="s">
        <v>1071</v>
      </c>
      <c r="B4052" s="19" t="s">
        <v>244</v>
      </c>
      <c r="C4052" s="19">
        <v>1</v>
      </c>
      <c r="D4052" s="23">
        <v>8587361.3200000003</v>
      </c>
      <c r="E4052" s="23">
        <v>9011185.9100000001</v>
      </c>
      <c r="F4052" s="23">
        <v>423824.59299999999</v>
      </c>
      <c r="G4052" s="24">
        <v>4.9354461000000002E-2</v>
      </c>
      <c r="H4052" s="25">
        <v>43.417000000000002</v>
      </c>
      <c r="I4052" s="25">
        <v>46.116</v>
      </c>
      <c r="J4052" s="25">
        <v>2.6989999999999998</v>
      </c>
      <c r="K4052" s="24">
        <v>6.2164589999999999E-2</v>
      </c>
      <c r="L4052" s="24" t="s">
        <v>306</v>
      </c>
      <c r="M4052" s="27">
        <v>29.773099999999999</v>
      </c>
      <c r="N4052" s="27">
        <v>-94.901899999999998</v>
      </c>
    </row>
    <row r="4053" spans="1:14" s="18" customFormat="1" x14ac:dyDescent="0.35">
      <c r="A4053" s="19" t="s">
        <v>1071</v>
      </c>
      <c r="B4053" s="19" t="s">
        <v>244</v>
      </c>
      <c r="C4053" s="19">
        <v>2</v>
      </c>
      <c r="D4053" s="23">
        <v>9100810.9700000007</v>
      </c>
      <c r="E4053" s="23" t="e">
        <v>#N/A</v>
      </c>
      <c r="F4053" s="23" t="e">
        <v>#N/A</v>
      </c>
      <c r="G4053" s="24" t="e">
        <v>#N/A</v>
      </c>
      <c r="H4053" s="25">
        <v>46</v>
      </c>
      <c r="I4053" s="25" t="e">
        <v>#N/A</v>
      </c>
      <c r="J4053" s="25" t="e">
        <v>#N/A</v>
      </c>
      <c r="K4053" s="24" t="e">
        <v>#N/A</v>
      </c>
      <c r="L4053" s="24" t="s">
        <v>306</v>
      </c>
      <c r="M4053" s="27">
        <v>29.773099999999999</v>
      </c>
      <c r="N4053" s="27">
        <v>-94.901899999999998</v>
      </c>
    </row>
    <row r="4054" spans="1:14" s="18" customFormat="1" x14ac:dyDescent="0.35">
      <c r="A4054" s="19" t="s">
        <v>1071</v>
      </c>
      <c r="B4054" s="19" t="s">
        <v>244</v>
      </c>
      <c r="C4054" s="19">
        <v>3</v>
      </c>
      <c r="D4054" s="23">
        <v>10749072.9</v>
      </c>
      <c r="E4054" s="23" t="e">
        <v>#N/A</v>
      </c>
      <c r="F4054" s="23" t="e">
        <v>#N/A</v>
      </c>
      <c r="G4054" s="24" t="e">
        <v>#N/A</v>
      </c>
      <c r="H4054" s="25">
        <v>53.898000000000003</v>
      </c>
      <c r="I4054" s="25" t="e">
        <v>#N/A</v>
      </c>
      <c r="J4054" s="25" t="e">
        <v>#N/A</v>
      </c>
      <c r="K4054" s="24" t="e">
        <v>#N/A</v>
      </c>
      <c r="L4054" s="24" t="s">
        <v>306</v>
      </c>
      <c r="M4054" s="27">
        <v>29.773099999999999</v>
      </c>
      <c r="N4054" s="27">
        <v>-94.901899999999998</v>
      </c>
    </row>
    <row r="4055" spans="1:14" s="18" customFormat="1" x14ac:dyDescent="0.35">
      <c r="A4055" s="19" t="s">
        <v>1071</v>
      </c>
      <c r="B4055" s="19" t="s">
        <v>244</v>
      </c>
      <c r="C4055" s="19">
        <v>4</v>
      </c>
      <c r="D4055" s="23">
        <v>9462567.9900000002</v>
      </c>
      <c r="E4055" s="23" t="e">
        <v>#N/A</v>
      </c>
      <c r="F4055" s="23" t="e">
        <v>#N/A</v>
      </c>
      <c r="G4055" s="24" t="e">
        <v>#N/A</v>
      </c>
      <c r="H4055" s="25">
        <v>48.052999999999997</v>
      </c>
      <c r="I4055" s="25" t="e">
        <v>#N/A</v>
      </c>
      <c r="J4055" s="25" t="e">
        <v>#N/A</v>
      </c>
      <c r="K4055" s="24" t="e">
        <v>#N/A</v>
      </c>
      <c r="L4055" s="24" t="s">
        <v>306</v>
      </c>
      <c r="M4055" s="27">
        <v>29.773099999999999</v>
      </c>
      <c r="N4055" s="27">
        <v>-94.901899999999998</v>
      </c>
    </row>
    <row r="4056" spans="1:14" s="18" customFormat="1" x14ac:dyDescent="0.35">
      <c r="A4056" s="19" t="s">
        <v>1072</v>
      </c>
      <c r="B4056" s="19" t="s">
        <v>244</v>
      </c>
      <c r="C4056" s="19">
        <v>1</v>
      </c>
      <c r="D4056" s="23">
        <v>4838893.3099999996</v>
      </c>
      <c r="E4056" s="23">
        <v>4993904.95</v>
      </c>
      <c r="F4056" s="23">
        <v>155011.63800000001</v>
      </c>
      <c r="G4056" s="24">
        <v>3.2034523000000002E-2</v>
      </c>
      <c r="H4056" s="25">
        <v>118.461</v>
      </c>
      <c r="I4056" s="25">
        <v>121.72499999999999</v>
      </c>
      <c r="J4056" s="25">
        <v>3.2639999999999998</v>
      </c>
      <c r="K4056" s="24">
        <v>2.7553372E-2</v>
      </c>
      <c r="L4056" s="24" t="s">
        <v>306</v>
      </c>
      <c r="M4056" s="27">
        <v>35.695700000000002</v>
      </c>
      <c r="N4056" s="27">
        <v>-101.36</v>
      </c>
    </row>
    <row r="4057" spans="1:14" s="18" customFormat="1" x14ac:dyDescent="0.35">
      <c r="A4057" s="19" t="s">
        <v>1072</v>
      </c>
      <c r="B4057" s="19" t="s">
        <v>244</v>
      </c>
      <c r="C4057" s="19">
        <v>2</v>
      </c>
      <c r="D4057" s="23">
        <v>3811471.17</v>
      </c>
      <c r="E4057" s="23" t="e">
        <v>#N/A</v>
      </c>
      <c r="F4057" s="23" t="e">
        <v>#N/A</v>
      </c>
      <c r="G4057" s="24" t="e">
        <v>#N/A</v>
      </c>
      <c r="H4057" s="25">
        <v>86.450999999999993</v>
      </c>
      <c r="I4057" s="25" t="e">
        <v>#N/A</v>
      </c>
      <c r="J4057" s="25" t="e">
        <v>#N/A</v>
      </c>
      <c r="K4057" s="24" t="e">
        <v>#N/A</v>
      </c>
      <c r="L4057" s="24" t="s">
        <v>306</v>
      </c>
      <c r="M4057" s="27">
        <v>35.695700000000002</v>
      </c>
      <c r="N4057" s="27">
        <v>-101.36</v>
      </c>
    </row>
    <row r="4058" spans="1:14" s="18" customFormat="1" x14ac:dyDescent="0.35">
      <c r="A4058" s="19" t="s">
        <v>1072</v>
      </c>
      <c r="B4058" s="19" t="s">
        <v>244</v>
      </c>
      <c r="C4058" s="19">
        <v>3</v>
      </c>
      <c r="D4058" s="23">
        <v>4780065.45</v>
      </c>
      <c r="E4058" s="23" t="e">
        <v>#N/A</v>
      </c>
      <c r="F4058" s="23" t="e">
        <v>#N/A</v>
      </c>
      <c r="G4058" s="24" t="e">
        <v>#N/A</v>
      </c>
      <c r="H4058" s="25">
        <v>104.285</v>
      </c>
      <c r="I4058" s="25" t="e">
        <v>#N/A</v>
      </c>
      <c r="J4058" s="25" t="e">
        <v>#N/A</v>
      </c>
      <c r="K4058" s="24" t="e">
        <v>#N/A</v>
      </c>
      <c r="L4058" s="24" t="s">
        <v>306</v>
      </c>
      <c r="M4058" s="27">
        <v>35.695700000000002</v>
      </c>
      <c r="N4058" s="27">
        <v>-101.36</v>
      </c>
    </row>
    <row r="4059" spans="1:14" s="18" customFormat="1" x14ac:dyDescent="0.35">
      <c r="A4059" s="19" t="s">
        <v>1072</v>
      </c>
      <c r="B4059" s="19" t="s">
        <v>244</v>
      </c>
      <c r="C4059" s="19">
        <v>4</v>
      </c>
      <c r="D4059" s="23">
        <v>4077265.59</v>
      </c>
      <c r="E4059" s="23" t="e">
        <v>#N/A</v>
      </c>
      <c r="F4059" s="23" t="e">
        <v>#N/A</v>
      </c>
      <c r="G4059" s="24" t="e">
        <v>#N/A</v>
      </c>
      <c r="H4059" s="25">
        <v>98.42</v>
      </c>
      <c r="I4059" s="25" t="e">
        <v>#N/A</v>
      </c>
      <c r="J4059" s="25" t="e">
        <v>#N/A</v>
      </c>
      <c r="K4059" s="24" t="e">
        <v>#N/A</v>
      </c>
      <c r="L4059" s="24" t="s">
        <v>306</v>
      </c>
      <c r="M4059" s="27">
        <v>35.695700000000002</v>
      </c>
      <c r="N4059" s="27">
        <v>-101.36</v>
      </c>
    </row>
    <row r="4060" spans="1:14" s="18" customFormat="1" x14ac:dyDescent="0.35">
      <c r="A4060" s="19" t="s">
        <v>1073</v>
      </c>
      <c r="B4060" s="19" t="s">
        <v>244</v>
      </c>
      <c r="C4060" s="19">
        <v>1</v>
      </c>
      <c r="D4060" s="23">
        <v>7365668.8799999999</v>
      </c>
      <c r="E4060" s="23">
        <v>6806149.6399999997</v>
      </c>
      <c r="F4060" s="23">
        <v>-559519.25</v>
      </c>
      <c r="G4060" s="24">
        <v>-7.5963100000000006E-2</v>
      </c>
      <c r="H4060" s="25">
        <v>72.207999999999998</v>
      </c>
      <c r="I4060" s="25">
        <v>68.400999999999996</v>
      </c>
      <c r="J4060" s="25">
        <v>-3.8069999999999999</v>
      </c>
      <c r="K4060" s="24">
        <v>-5.2722699999999997E-2</v>
      </c>
      <c r="L4060" s="24" t="s">
        <v>306</v>
      </c>
      <c r="M4060" s="27">
        <v>31.859400000000001</v>
      </c>
      <c r="N4060" s="27">
        <v>-97.358599999999996</v>
      </c>
    </row>
    <row r="4061" spans="1:14" s="18" customFormat="1" x14ac:dyDescent="0.35">
      <c r="A4061" s="19" t="s">
        <v>1073</v>
      </c>
      <c r="B4061" s="19" t="s">
        <v>244</v>
      </c>
      <c r="C4061" s="19">
        <v>2</v>
      </c>
      <c r="D4061" s="23">
        <v>7269525.6600000001</v>
      </c>
      <c r="E4061" s="23" t="e">
        <v>#N/A</v>
      </c>
      <c r="F4061" s="23" t="e">
        <v>#N/A</v>
      </c>
      <c r="G4061" s="24" t="e">
        <v>#N/A</v>
      </c>
      <c r="H4061" s="25">
        <v>58.512</v>
      </c>
      <c r="I4061" s="25" t="e">
        <v>#N/A</v>
      </c>
      <c r="J4061" s="25" t="e">
        <v>#N/A</v>
      </c>
      <c r="K4061" s="24" t="e">
        <v>#N/A</v>
      </c>
      <c r="L4061" s="24" t="s">
        <v>306</v>
      </c>
      <c r="M4061" s="27">
        <v>31.859400000000001</v>
      </c>
      <c r="N4061" s="27">
        <v>-97.358599999999996</v>
      </c>
    </row>
    <row r="4062" spans="1:14" s="18" customFormat="1" x14ac:dyDescent="0.35">
      <c r="A4062" s="19" t="s">
        <v>1073</v>
      </c>
      <c r="B4062" s="19" t="s">
        <v>244</v>
      </c>
      <c r="C4062" s="19">
        <v>3</v>
      </c>
      <c r="D4062" s="23">
        <v>10868368.199999999</v>
      </c>
      <c r="E4062" s="23" t="e">
        <v>#N/A</v>
      </c>
      <c r="F4062" s="23" t="e">
        <v>#N/A</v>
      </c>
      <c r="G4062" s="24" t="e">
        <v>#N/A</v>
      </c>
      <c r="H4062" s="25">
        <v>88.018000000000001</v>
      </c>
      <c r="I4062" s="25" t="e">
        <v>#N/A</v>
      </c>
      <c r="J4062" s="25" t="e">
        <v>#N/A</v>
      </c>
      <c r="K4062" s="24" t="e">
        <v>#N/A</v>
      </c>
      <c r="L4062" s="24" t="s">
        <v>306</v>
      </c>
      <c r="M4062" s="27">
        <v>31.859400000000001</v>
      </c>
      <c r="N4062" s="27">
        <v>-97.358599999999996</v>
      </c>
    </row>
    <row r="4063" spans="1:14" s="18" customFormat="1" x14ac:dyDescent="0.35">
      <c r="A4063" s="19" t="s">
        <v>1073</v>
      </c>
      <c r="B4063" s="19" t="s">
        <v>244</v>
      </c>
      <c r="C4063" s="19">
        <v>4</v>
      </c>
      <c r="D4063" s="23">
        <v>8482150.9000000004</v>
      </c>
      <c r="E4063" s="23" t="e">
        <v>#N/A</v>
      </c>
      <c r="F4063" s="23" t="e">
        <v>#N/A</v>
      </c>
      <c r="G4063" s="24" t="e">
        <v>#N/A</v>
      </c>
      <c r="H4063" s="25">
        <v>82.456000000000003</v>
      </c>
      <c r="I4063" s="25" t="e">
        <v>#N/A</v>
      </c>
      <c r="J4063" s="25" t="e">
        <v>#N/A</v>
      </c>
      <c r="K4063" s="24" t="e">
        <v>#N/A</v>
      </c>
      <c r="L4063" s="24" t="s">
        <v>306</v>
      </c>
      <c r="M4063" s="27">
        <v>31.859400000000001</v>
      </c>
      <c r="N4063" s="27">
        <v>-97.358599999999996</v>
      </c>
    </row>
    <row r="4064" spans="1:14" s="18" customFormat="1" x14ac:dyDescent="0.35">
      <c r="A4064" s="19" t="s">
        <v>1346</v>
      </c>
      <c r="B4064" s="19" t="s">
        <v>244</v>
      </c>
      <c r="C4064" s="19">
        <v>1</v>
      </c>
      <c r="D4064" s="23">
        <v>467377.19300000003</v>
      </c>
      <c r="E4064" s="23">
        <v>526306.43799999997</v>
      </c>
      <c r="F4064" s="23">
        <v>58929.245000000003</v>
      </c>
      <c r="G4064" s="24">
        <v>0.12608498200000001</v>
      </c>
      <c r="H4064" s="25">
        <v>3.3210000000000002</v>
      </c>
      <c r="I4064" s="25">
        <v>3.8919999999999999</v>
      </c>
      <c r="J4064" s="25">
        <v>0.57099999999999995</v>
      </c>
      <c r="K4064" s="24">
        <v>0.171936164</v>
      </c>
      <c r="L4064" s="24" t="s">
        <v>306</v>
      </c>
      <c r="M4064" s="27">
        <v>29.4803</v>
      </c>
      <c r="N4064" s="27">
        <v>-95.6203</v>
      </c>
    </row>
    <row r="4065" spans="1:14" s="18" customFormat="1" x14ac:dyDescent="0.35">
      <c r="A4065" s="19" t="s">
        <v>1346</v>
      </c>
      <c r="B4065" s="19" t="s">
        <v>244</v>
      </c>
      <c r="C4065" s="19">
        <v>2</v>
      </c>
      <c r="D4065" s="23">
        <v>853367.848</v>
      </c>
      <c r="E4065" s="23" t="e">
        <v>#N/A</v>
      </c>
      <c r="F4065" s="23" t="e">
        <v>#N/A</v>
      </c>
      <c r="G4065" s="24" t="e">
        <v>#N/A</v>
      </c>
      <c r="H4065" s="25">
        <v>5.3120000000000003</v>
      </c>
      <c r="I4065" s="25" t="e">
        <v>#N/A</v>
      </c>
      <c r="J4065" s="25" t="e">
        <v>#N/A</v>
      </c>
      <c r="K4065" s="24" t="e">
        <v>#N/A</v>
      </c>
      <c r="L4065" s="24" t="s">
        <v>306</v>
      </c>
      <c r="M4065" s="27">
        <v>29.4803</v>
      </c>
      <c r="N4065" s="27">
        <v>-95.6203</v>
      </c>
    </row>
    <row r="4066" spans="1:14" s="18" customFormat="1" x14ac:dyDescent="0.35">
      <c r="A4066" s="19" t="s">
        <v>1346</v>
      </c>
      <c r="B4066" s="19" t="s">
        <v>244</v>
      </c>
      <c r="C4066" s="19">
        <v>3</v>
      </c>
      <c r="D4066" s="23">
        <v>1469442.44</v>
      </c>
      <c r="E4066" s="23" t="e">
        <v>#N/A</v>
      </c>
      <c r="F4066" s="23" t="e">
        <v>#N/A</v>
      </c>
      <c r="G4066" s="24" t="e">
        <v>#N/A</v>
      </c>
      <c r="H4066" s="25">
        <v>8.5280000000000005</v>
      </c>
      <c r="I4066" s="25" t="e">
        <v>#N/A</v>
      </c>
      <c r="J4066" s="25" t="e">
        <v>#N/A</v>
      </c>
      <c r="K4066" s="24" t="e">
        <v>#N/A</v>
      </c>
      <c r="L4066" s="24" t="s">
        <v>306</v>
      </c>
      <c r="M4066" s="27">
        <v>29.4803</v>
      </c>
      <c r="N4066" s="27">
        <v>-95.6203</v>
      </c>
    </row>
    <row r="4067" spans="1:14" s="18" customFormat="1" x14ac:dyDescent="0.35">
      <c r="A4067" s="19" t="s">
        <v>1346</v>
      </c>
      <c r="B4067" s="19" t="s">
        <v>244</v>
      </c>
      <c r="C4067" s="19">
        <v>4</v>
      </c>
      <c r="D4067" s="23">
        <v>249841.47500000001</v>
      </c>
      <c r="E4067" s="23" t="e">
        <v>#N/A</v>
      </c>
      <c r="F4067" s="23" t="e">
        <v>#N/A</v>
      </c>
      <c r="G4067" s="24" t="e">
        <v>#N/A</v>
      </c>
      <c r="H4067" s="25">
        <v>1.742</v>
      </c>
      <c r="I4067" s="25" t="e">
        <v>#N/A</v>
      </c>
      <c r="J4067" s="25" t="e">
        <v>#N/A</v>
      </c>
      <c r="K4067" s="24" t="e">
        <v>#N/A</v>
      </c>
      <c r="L4067" s="24" t="s">
        <v>306</v>
      </c>
      <c r="M4067" s="27">
        <v>29.4803</v>
      </c>
      <c r="N4067" s="27">
        <v>-95.6203</v>
      </c>
    </row>
    <row r="4068" spans="1:14" s="18" customFormat="1" x14ac:dyDescent="0.35">
      <c r="A4068" s="19" t="s">
        <v>1074</v>
      </c>
      <c r="B4068" s="19" t="s">
        <v>244</v>
      </c>
      <c r="C4068" s="19">
        <v>1</v>
      </c>
      <c r="D4068" s="23">
        <v>5127497.22</v>
      </c>
      <c r="E4068" s="23">
        <v>3971092.21</v>
      </c>
      <c r="F4068" s="23">
        <v>-1156405</v>
      </c>
      <c r="G4068" s="24">
        <v>-0.22553010000000001</v>
      </c>
      <c r="H4068" s="25">
        <v>32.128</v>
      </c>
      <c r="I4068" s="25">
        <v>26.111000000000001</v>
      </c>
      <c r="J4068" s="25">
        <v>-6.0170000000000003</v>
      </c>
      <c r="K4068" s="24">
        <v>-0.18728210000000001</v>
      </c>
      <c r="L4068" s="24" t="s">
        <v>306</v>
      </c>
      <c r="M4068" s="27">
        <v>29.473099999999999</v>
      </c>
      <c r="N4068" s="27">
        <v>-95.624399999999994</v>
      </c>
    </row>
    <row r="4069" spans="1:14" s="18" customFormat="1" x14ac:dyDescent="0.35">
      <c r="A4069" s="19" t="s">
        <v>1074</v>
      </c>
      <c r="B4069" s="19" t="s">
        <v>244</v>
      </c>
      <c r="C4069" s="19">
        <v>2</v>
      </c>
      <c r="D4069" s="23">
        <v>7915175.4100000001</v>
      </c>
      <c r="E4069" s="23" t="e">
        <v>#N/A</v>
      </c>
      <c r="F4069" s="23" t="e">
        <v>#N/A</v>
      </c>
      <c r="G4069" s="24" t="e">
        <v>#N/A</v>
      </c>
      <c r="H4069" s="25">
        <v>44.911000000000001</v>
      </c>
      <c r="I4069" s="25" t="e">
        <v>#N/A</v>
      </c>
      <c r="J4069" s="25" t="e">
        <v>#N/A</v>
      </c>
      <c r="K4069" s="24" t="e">
        <v>#N/A</v>
      </c>
      <c r="L4069" s="24" t="s">
        <v>306</v>
      </c>
      <c r="M4069" s="27">
        <v>29.473099999999999</v>
      </c>
      <c r="N4069" s="27">
        <v>-95.624399999999994</v>
      </c>
    </row>
    <row r="4070" spans="1:14" s="18" customFormat="1" x14ac:dyDescent="0.35">
      <c r="A4070" s="19" t="s">
        <v>1074</v>
      </c>
      <c r="B4070" s="19" t="s">
        <v>244</v>
      </c>
      <c r="C4070" s="19">
        <v>3</v>
      </c>
      <c r="D4070" s="23">
        <v>8231506.4800000004</v>
      </c>
      <c r="E4070" s="23" t="e">
        <v>#N/A</v>
      </c>
      <c r="F4070" s="23" t="e">
        <v>#N/A</v>
      </c>
      <c r="G4070" s="24" t="e">
        <v>#N/A</v>
      </c>
      <c r="H4070" s="25">
        <v>46.177999999999997</v>
      </c>
      <c r="I4070" s="25" t="e">
        <v>#N/A</v>
      </c>
      <c r="J4070" s="25" t="e">
        <v>#N/A</v>
      </c>
      <c r="K4070" s="24" t="e">
        <v>#N/A</v>
      </c>
      <c r="L4070" s="24" t="s">
        <v>306</v>
      </c>
      <c r="M4070" s="27">
        <v>29.473099999999999</v>
      </c>
      <c r="N4070" s="27">
        <v>-95.624399999999994</v>
      </c>
    </row>
    <row r="4071" spans="1:14" s="18" customFormat="1" x14ac:dyDescent="0.35">
      <c r="A4071" s="19" t="s">
        <v>1074</v>
      </c>
      <c r="B4071" s="19" t="s">
        <v>244</v>
      </c>
      <c r="C4071" s="19">
        <v>4</v>
      </c>
      <c r="D4071" s="23">
        <v>3105681.57</v>
      </c>
      <c r="E4071" s="23" t="e">
        <v>#N/A</v>
      </c>
      <c r="F4071" s="23" t="e">
        <v>#N/A</v>
      </c>
      <c r="G4071" s="24" t="e">
        <v>#N/A</v>
      </c>
      <c r="H4071" s="25">
        <v>20.350999999999999</v>
      </c>
      <c r="I4071" s="25" t="e">
        <v>#N/A</v>
      </c>
      <c r="J4071" s="25" t="e">
        <v>#N/A</v>
      </c>
      <c r="K4071" s="24" t="e">
        <v>#N/A</v>
      </c>
      <c r="L4071" s="24" t="s">
        <v>306</v>
      </c>
      <c r="M4071" s="27">
        <v>29.473099999999999</v>
      </c>
      <c r="N4071" s="27">
        <v>-95.624399999999994</v>
      </c>
    </row>
    <row r="4072" spans="1:14" s="18" customFormat="1" x14ac:dyDescent="0.35">
      <c r="A4072" s="19" t="s">
        <v>1447</v>
      </c>
      <c r="B4072" s="19" t="s">
        <v>244</v>
      </c>
      <c r="C4072" s="19">
        <v>1</v>
      </c>
      <c r="D4072" s="23"/>
      <c r="E4072" s="23">
        <v>726127.44799999997</v>
      </c>
      <c r="F4072" s="23"/>
      <c r="G4072" s="24"/>
      <c r="H4072" s="25"/>
      <c r="I4072" s="25">
        <v>4.8129999999999997</v>
      </c>
      <c r="J4072" s="25"/>
      <c r="K4072" s="24"/>
      <c r="L4072" s="24" t="s">
        <v>306</v>
      </c>
      <c r="M4072" s="27">
        <v>29.3642</v>
      </c>
      <c r="N4072" s="27">
        <v>-95.435100000000006</v>
      </c>
    </row>
    <row r="4073" spans="1:14" s="18" customFormat="1" x14ac:dyDescent="0.35">
      <c r="A4073" s="19" t="s">
        <v>1447</v>
      </c>
      <c r="B4073" s="19" t="s">
        <v>244</v>
      </c>
      <c r="C4073" s="19">
        <v>2</v>
      </c>
      <c r="D4073" s="23">
        <v>675805.97900000005</v>
      </c>
      <c r="E4073" s="23" t="e">
        <v>#N/A</v>
      </c>
      <c r="F4073" s="23" t="e">
        <v>#N/A</v>
      </c>
      <c r="G4073" s="24" t="e">
        <v>#N/A</v>
      </c>
      <c r="H4073" s="25">
        <v>3.8069999999999999</v>
      </c>
      <c r="I4073" s="25" t="e">
        <v>#N/A</v>
      </c>
      <c r="J4073" s="25" t="e">
        <v>#N/A</v>
      </c>
      <c r="K4073" s="24" t="e">
        <v>#N/A</v>
      </c>
      <c r="L4073" s="24" t="s">
        <v>306</v>
      </c>
      <c r="M4073" s="27">
        <v>29.3642</v>
      </c>
      <c r="N4073" s="27">
        <v>-95.435100000000006</v>
      </c>
    </row>
    <row r="4074" spans="1:14" s="18" customFormat="1" x14ac:dyDescent="0.35">
      <c r="A4074" s="19" t="s">
        <v>1447</v>
      </c>
      <c r="B4074" s="19" t="s">
        <v>244</v>
      </c>
      <c r="C4074" s="19">
        <v>3</v>
      </c>
      <c r="D4074" s="23">
        <v>1082015.67</v>
      </c>
      <c r="E4074" s="23" t="e">
        <v>#N/A</v>
      </c>
      <c r="F4074" s="23" t="e">
        <v>#N/A</v>
      </c>
      <c r="G4074" s="24" t="e">
        <v>#N/A</v>
      </c>
      <c r="H4074" s="25">
        <v>7.0309999999999997</v>
      </c>
      <c r="I4074" s="25" t="e">
        <v>#N/A</v>
      </c>
      <c r="J4074" s="25" t="e">
        <v>#N/A</v>
      </c>
      <c r="K4074" s="24" t="e">
        <v>#N/A</v>
      </c>
      <c r="L4074" s="24" t="s">
        <v>306</v>
      </c>
      <c r="M4074" s="27">
        <v>29.3642</v>
      </c>
      <c r="N4074" s="27">
        <v>-95.435100000000006</v>
      </c>
    </row>
    <row r="4075" spans="1:14" s="18" customFormat="1" x14ac:dyDescent="0.35">
      <c r="A4075" s="19" t="s">
        <v>1447</v>
      </c>
      <c r="B4075" s="19" t="s">
        <v>244</v>
      </c>
      <c r="C4075" s="19">
        <v>4</v>
      </c>
      <c r="D4075" s="23">
        <v>717929.429</v>
      </c>
      <c r="E4075" s="23" t="e">
        <v>#N/A</v>
      </c>
      <c r="F4075" s="23" t="e">
        <v>#N/A</v>
      </c>
      <c r="G4075" s="24" t="e">
        <v>#N/A</v>
      </c>
      <c r="H4075" s="25">
        <v>4.6070000000000002</v>
      </c>
      <c r="I4075" s="25" t="e">
        <v>#N/A</v>
      </c>
      <c r="J4075" s="25" t="e">
        <v>#N/A</v>
      </c>
      <c r="K4075" s="24" t="e">
        <v>#N/A</v>
      </c>
      <c r="L4075" s="24" t="s">
        <v>306</v>
      </c>
      <c r="M4075" s="27">
        <v>29.3642</v>
      </c>
      <c r="N4075" s="27">
        <v>-95.435100000000006</v>
      </c>
    </row>
    <row r="4076" spans="1:14" s="18" customFormat="1" x14ac:dyDescent="0.35">
      <c r="A4076" s="19" t="s">
        <v>1075</v>
      </c>
      <c r="B4076" s="19" t="s">
        <v>244</v>
      </c>
      <c r="C4076" s="19">
        <v>1</v>
      </c>
      <c r="D4076" s="23">
        <v>65045.432000000001</v>
      </c>
      <c r="E4076" s="23">
        <v>133908.80499999999</v>
      </c>
      <c r="F4076" s="23">
        <v>68863.373000000007</v>
      </c>
      <c r="G4076" s="24">
        <v>1.05869653</v>
      </c>
      <c r="H4076" s="25">
        <v>4.1909999999999998</v>
      </c>
      <c r="I4076" s="25">
        <v>8.9209999999999994</v>
      </c>
      <c r="J4076" s="25">
        <v>4.7300000000000004</v>
      </c>
      <c r="K4076" s="24">
        <v>1.12860892</v>
      </c>
      <c r="L4076" s="24" t="s">
        <v>306</v>
      </c>
      <c r="M4076" s="27">
        <v>32.272199999999998</v>
      </c>
      <c r="N4076" s="27">
        <v>-101.4222</v>
      </c>
    </row>
    <row r="4077" spans="1:14" s="18" customFormat="1" x14ac:dyDescent="0.35">
      <c r="A4077" s="19" t="s">
        <v>1075</v>
      </c>
      <c r="B4077" s="19" t="s">
        <v>244</v>
      </c>
      <c r="C4077" s="19">
        <v>2</v>
      </c>
      <c r="D4077" s="23">
        <v>303320.45400000003</v>
      </c>
      <c r="E4077" s="23" t="e">
        <v>#N/A</v>
      </c>
      <c r="F4077" s="23" t="e">
        <v>#N/A</v>
      </c>
      <c r="G4077" s="24" t="e">
        <v>#N/A</v>
      </c>
      <c r="H4077" s="25">
        <v>18.911000000000001</v>
      </c>
      <c r="I4077" s="25" t="e">
        <v>#N/A</v>
      </c>
      <c r="J4077" s="25" t="e">
        <v>#N/A</v>
      </c>
      <c r="K4077" s="24" t="e">
        <v>#N/A</v>
      </c>
      <c r="L4077" s="24" t="s">
        <v>306</v>
      </c>
      <c r="M4077" s="27">
        <v>32.272199999999998</v>
      </c>
      <c r="N4077" s="27">
        <v>-101.4222</v>
      </c>
    </row>
    <row r="4078" spans="1:14" s="18" customFormat="1" x14ac:dyDescent="0.35">
      <c r="A4078" s="19" t="s">
        <v>1075</v>
      </c>
      <c r="B4078" s="19" t="s">
        <v>244</v>
      </c>
      <c r="C4078" s="19">
        <v>3</v>
      </c>
      <c r="D4078" s="23">
        <v>761372.01599999995</v>
      </c>
      <c r="E4078" s="23" t="e">
        <v>#N/A</v>
      </c>
      <c r="F4078" s="23" t="e">
        <v>#N/A</v>
      </c>
      <c r="G4078" s="24" t="e">
        <v>#N/A</v>
      </c>
      <c r="H4078" s="25">
        <v>49.244</v>
      </c>
      <c r="I4078" s="25" t="e">
        <v>#N/A</v>
      </c>
      <c r="J4078" s="25" t="e">
        <v>#N/A</v>
      </c>
      <c r="K4078" s="24" t="e">
        <v>#N/A</v>
      </c>
      <c r="L4078" s="24" t="s">
        <v>306</v>
      </c>
      <c r="M4078" s="27">
        <v>32.272199999999998</v>
      </c>
      <c r="N4078" s="27">
        <v>-101.4222</v>
      </c>
    </row>
    <row r="4079" spans="1:14" s="18" customFormat="1" x14ac:dyDescent="0.35">
      <c r="A4079" s="19" t="s">
        <v>1075</v>
      </c>
      <c r="B4079" s="19" t="s">
        <v>244</v>
      </c>
      <c r="C4079" s="19">
        <v>4</v>
      </c>
      <c r="D4079" s="23">
        <v>209765.47500000001</v>
      </c>
      <c r="E4079" s="23" t="e">
        <v>#N/A</v>
      </c>
      <c r="F4079" s="23" t="e">
        <v>#N/A</v>
      </c>
      <c r="G4079" s="24" t="e">
        <v>#N/A</v>
      </c>
      <c r="H4079" s="25">
        <v>16.07</v>
      </c>
      <c r="I4079" s="25" t="e">
        <v>#N/A</v>
      </c>
      <c r="J4079" s="25" t="e">
        <v>#N/A</v>
      </c>
      <c r="K4079" s="24" t="e">
        <v>#N/A</v>
      </c>
      <c r="L4079" s="24" t="s">
        <v>306</v>
      </c>
      <c r="M4079" s="27">
        <v>32.272199999999998</v>
      </c>
      <c r="N4079" s="27">
        <v>-101.4222</v>
      </c>
    </row>
    <row r="4080" spans="1:14" s="18" customFormat="1" x14ac:dyDescent="0.35">
      <c r="A4080" s="19" t="s">
        <v>1076</v>
      </c>
      <c r="B4080" s="19" t="s">
        <v>244</v>
      </c>
      <c r="C4080" s="19">
        <v>1</v>
      </c>
      <c r="D4080" s="23">
        <v>4519899.2699999996</v>
      </c>
      <c r="E4080" s="23">
        <v>2615757.7799999998</v>
      </c>
      <c r="F4080" s="23">
        <v>-1904141.5</v>
      </c>
      <c r="G4080" s="24">
        <v>-0.42127959999999998</v>
      </c>
      <c r="H4080" s="25">
        <v>81.040999999999997</v>
      </c>
      <c r="I4080" s="25">
        <v>47.225999999999999</v>
      </c>
      <c r="J4080" s="25">
        <v>-33.814999999999998</v>
      </c>
      <c r="K4080" s="24">
        <v>-0.41725790000000001</v>
      </c>
      <c r="L4080" s="24" t="s">
        <v>306</v>
      </c>
      <c r="M4080" s="27">
        <v>26.338899999999999</v>
      </c>
      <c r="N4080" s="27">
        <v>-98.1708</v>
      </c>
    </row>
    <row r="4081" spans="1:14" s="18" customFormat="1" x14ac:dyDescent="0.35">
      <c r="A4081" s="19" t="s">
        <v>1076</v>
      </c>
      <c r="B4081" s="19" t="s">
        <v>244</v>
      </c>
      <c r="C4081" s="19">
        <v>2</v>
      </c>
      <c r="D4081" s="23">
        <v>4160268.19</v>
      </c>
      <c r="E4081" s="23" t="e">
        <v>#N/A</v>
      </c>
      <c r="F4081" s="23" t="e">
        <v>#N/A</v>
      </c>
      <c r="G4081" s="24" t="e">
        <v>#N/A</v>
      </c>
      <c r="H4081" s="25">
        <v>64.790999999999997</v>
      </c>
      <c r="I4081" s="25" t="e">
        <v>#N/A</v>
      </c>
      <c r="J4081" s="25" t="e">
        <v>#N/A</v>
      </c>
      <c r="K4081" s="24" t="e">
        <v>#N/A</v>
      </c>
      <c r="L4081" s="24" t="s">
        <v>306</v>
      </c>
      <c r="M4081" s="27">
        <v>26.338899999999999</v>
      </c>
      <c r="N4081" s="27">
        <v>-98.1708</v>
      </c>
    </row>
    <row r="4082" spans="1:14" s="18" customFormat="1" x14ac:dyDescent="0.35">
      <c r="A4082" s="19" t="s">
        <v>1076</v>
      </c>
      <c r="B4082" s="19" t="s">
        <v>244</v>
      </c>
      <c r="C4082" s="19">
        <v>3</v>
      </c>
      <c r="D4082" s="23">
        <v>6181999.7400000002</v>
      </c>
      <c r="E4082" s="23" t="e">
        <v>#N/A</v>
      </c>
      <c r="F4082" s="23" t="e">
        <v>#N/A</v>
      </c>
      <c r="G4082" s="24" t="e">
        <v>#N/A</v>
      </c>
      <c r="H4082" s="25">
        <v>97.186000000000007</v>
      </c>
      <c r="I4082" s="25" t="e">
        <v>#N/A</v>
      </c>
      <c r="J4082" s="25" t="e">
        <v>#N/A</v>
      </c>
      <c r="K4082" s="24" t="e">
        <v>#N/A</v>
      </c>
      <c r="L4082" s="24" t="s">
        <v>306</v>
      </c>
      <c r="M4082" s="27">
        <v>26.338899999999999</v>
      </c>
      <c r="N4082" s="27">
        <v>-98.1708</v>
      </c>
    </row>
    <row r="4083" spans="1:14" s="18" customFormat="1" x14ac:dyDescent="0.35">
      <c r="A4083" s="19" t="s">
        <v>1076</v>
      </c>
      <c r="B4083" s="19" t="s">
        <v>244</v>
      </c>
      <c r="C4083" s="19">
        <v>4</v>
      </c>
      <c r="D4083" s="23">
        <v>4820293.13</v>
      </c>
      <c r="E4083" s="23" t="e">
        <v>#N/A</v>
      </c>
      <c r="F4083" s="23" t="e">
        <v>#N/A</v>
      </c>
      <c r="G4083" s="24" t="e">
        <v>#N/A</v>
      </c>
      <c r="H4083" s="25">
        <v>82.492999999999995</v>
      </c>
      <c r="I4083" s="25" t="e">
        <v>#N/A</v>
      </c>
      <c r="J4083" s="25" t="e">
        <v>#N/A</v>
      </c>
      <c r="K4083" s="24" t="e">
        <v>#N/A</v>
      </c>
      <c r="L4083" s="24" t="s">
        <v>306</v>
      </c>
      <c r="M4083" s="27">
        <v>26.338899999999999</v>
      </c>
      <c r="N4083" s="27">
        <v>-98.1708</v>
      </c>
    </row>
    <row r="4084" spans="1:14" s="18" customFormat="1" x14ac:dyDescent="0.35">
      <c r="A4084" s="19" t="s">
        <v>1448</v>
      </c>
      <c r="B4084" s="19" t="s">
        <v>244</v>
      </c>
      <c r="C4084" s="19">
        <v>1</v>
      </c>
      <c r="D4084" s="23"/>
      <c r="E4084" s="23">
        <v>760925.85699999996</v>
      </c>
      <c r="F4084" s="23"/>
      <c r="G4084" s="24"/>
      <c r="H4084" s="25"/>
      <c r="I4084" s="25">
        <v>2.1349999999999998</v>
      </c>
      <c r="J4084" s="25"/>
      <c r="K4084" s="24"/>
      <c r="L4084" s="24" t="s">
        <v>306</v>
      </c>
      <c r="M4084" s="27">
        <v>29.475300000000001</v>
      </c>
      <c r="N4084" s="27">
        <v>-95.634100000000004</v>
      </c>
    </row>
    <row r="4085" spans="1:14" s="18" customFormat="1" x14ac:dyDescent="0.35">
      <c r="A4085" s="19" t="s">
        <v>1448</v>
      </c>
      <c r="B4085" s="19" t="s">
        <v>244</v>
      </c>
      <c r="C4085" s="19">
        <v>3</v>
      </c>
      <c r="D4085" s="23">
        <v>470860.04700000002</v>
      </c>
      <c r="E4085" s="23" t="e">
        <v>#N/A</v>
      </c>
      <c r="F4085" s="23" t="e">
        <v>#N/A</v>
      </c>
      <c r="G4085" s="24" t="e">
        <v>#N/A</v>
      </c>
      <c r="H4085" s="25">
        <v>1.345</v>
      </c>
      <c r="I4085" s="25" t="e">
        <v>#N/A</v>
      </c>
      <c r="J4085" s="25" t="e">
        <v>#N/A</v>
      </c>
      <c r="K4085" s="24" t="e">
        <v>#N/A</v>
      </c>
      <c r="L4085" s="24" t="s">
        <v>306</v>
      </c>
      <c r="M4085" s="27">
        <v>29.475300000000001</v>
      </c>
      <c r="N4085" s="27">
        <v>-95.634100000000004</v>
      </c>
    </row>
    <row r="4086" spans="1:14" s="18" customFormat="1" x14ac:dyDescent="0.35">
      <c r="A4086" s="19" t="s">
        <v>1448</v>
      </c>
      <c r="B4086" s="19" t="s">
        <v>244</v>
      </c>
      <c r="C4086" s="19">
        <v>4</v>
      </c>
      <c r="D4086" s="23">
        <v>1800360.78</v>
      </c>
      <c r="E4086" s="23" t="e">
        <v>#N/A</v>
      </c>
      <c r="F4086" s="23" t="e">
        <v>#N/A</v>
      </c>
      <c r="G4086" s="24" t="e">
        <v>#N/A</v>
      </c>
      <c r="H4086" s="25">
        <v>4.968</v>
      </c>
      <c r="I4086" s="25" t="e">
        <v>#N/A</v>
      </c>
      <c r="J4086" s="25" t="e">
        <v>#N/A</v>
      </c>
      <c r="K4086" s="24" t="e">
        <v>#N/A</v>
      </c>
      <c r="L4086" s="24" t="s">
        <v>306</v>
      </c>
      <c r="M4086" s="27">
        <v>29.475300000000001</v>
      </c>
      <c r="N4086" s="27">
        <v>-95.634100000000004</v>
      </c>
    </row>
    <row r="4087" spans="1:14" s="18" customFormat="1" x14ac:dyDescent="0.35">
      <c r="A4087" s="19" t="s">
        <v>1077</v>
      </c>
      <c r="B4087" s="19" t="s">
        <v>244</v>
      </c>
      <c r="C4087" s="19">
        <v>1</v>
      </c>
      <c r="D4087" s="23">
        <v>1633431.34</v>
      </c>
      <c r="E4087" s="23">
        <v>2335064.27</v>
      </c>
      <c r="F4087" s="23">
        <v>701632.93</v>
      </c>
      <c r="G4087" s="24">
        <v>0.42954540699999999</v>
      </c>
      <c r="H4087" s="25">
        <v>70.106999999999999</v>
      </c>
      <c r="I4087" s="25">
        <v>104.29300000000001</v>
      </c>
      <c r="J4087" s="25">
        <v>34.186</v>
      </c>
      <c r="K4087" s="24">
        <v>0.487626057</v>
      </c>
      <c r="L4087" s="24" t="s">
        <v>306</v>
      </c>
      <c r="M4087" s="27">
        <v>29.7483</v>
      </c>
      <c r="N4087" s="27">
        <v>-94.927199999999999</v>
      </c>
    </row>
    <row r="4088" spans="1:14" s="18" customFormat="1" x14ac:dyDescent="0.35">
      <c r="A4088" s="19" t="s">
        <v>1077</v>
      </c>
      <c r="B4088" s="19" t="s">
        <v>244</v>
      </c>
      <c r="C4088" s="19">
        <v>2</v>
      </c>
      <c r="D4088" s="23">
        <v>6955879.3200000003</v>
      </c>
      <c r="E4088" s="23" t="e">
        <v>#N/A</v>
      </c>
      <c r="F4088" s="23" t="e">
        <v>#N/A</v>
      </c>
      <c r="G4088" s="24" t="e">
        <v>#N/A</v>
      </c>
      <c r="H4088" s="25">
        <v>299.822</v>
      </c>
      <c r="I4088" s="25" t="e">
        <v>#N/A</v>
      </c>
      <c r="J4088" s="25" t="e">
        <v>#N/A</v>
      </c>
      <c r="K4088" s="24" t="e">
        <v>#N/A</v>
      </c>
      <c r="L4088" s="24" t="s">
        <v>306</v>
      </c>
      <c r="M4088" s="27">
        <v>29.7483</v>
      </c>
      <c r="N4088" s="27">
        <v>-94.927199999999999</v>
      </c>
    </row>
    <row r="4089" spans="1:14" s="18" customFormat="1" x14ac:dyDescent="0.35">
      <c r="A4089" s="19" t="s">
        <v>1077</v>
      </c>
      <c r="B4089" s="19" t="s">
        <v>244</v>
      </c>
      <c r="C4089" s="19">
        <v>3</v>
      </c>
      <c r="D4089" s="23">
        <v>16667796.800000001</v>
      </c>
      <c r="E4089" s="23" t="e">
        <v>#N/A</v>
      </c>
      <c r="F4089" s="23" t="e">
        <v>#N/A</v>
      </c>
      <c r="G4089" s="24" t="e">
        <v>#N/A</v>
      </c>
      <c r="H4089" s="25">
        <v>569.32100000000003</v>
      </c>
      <c r="I4089" s="25" t="e">
        <v>#N/A</v>
      </c>
      <c r="J4089" s="25" t="e">
        <v>#N/A</v>
      </c>
      <c r="K4089" s="24" t="e">
        <v>#N/A</v>
      </c>
      <c r="L4089" s="24" t="s">
        <v>306</v>
      </c>
      <c r="M4089" s="27">
        <v>29.7483</v>
      </c>
      <c r="N4089" s="27">
        <v>-94.927199999999999</v>
      </c>
    </row>
    <row r="4090" spans="1:14" s="18" customFormat="1" x14ac:dyDescent="0.35">
      <c r="A4090" s="19" t="s">
        <v>1077</v>
      </c>
      <c r="B4090" s="19" t="s">
        <v>244</v>
      </c>
      <c r="C4090" s="19">
        <v>4</v>
      </c>
      <c r="D4090" s="23">
        <v>6235529.21</v>
      </c>
      <c r="E4090" s="23" t="e">
        <v>#N/A</v>
      </c>
      <c r="F4090" s="23" t="e">
        <v>#N/A</v>
      </c>
      <c r="G4090" s="24" t="e">
        <v>#N/A</v>
      </c>
      <c r="H4090" s="25">
        <v>168.50399999999999</v>
      </c>
      <c r="I4090" s="25" t="e">
        <v>#N/A</v>
      </c>
      <c r="J4090" s="25" t="e">
        <v>#N/A</v>
      </c>
      <c r="K4090" s="24" t="e">
        <v>#N/A</v>
      </c>
      <c r="L4090" s="24" t="s">
        <v>306</v>
      </c>
      <c r="M4090" s="27">
        <v>29.7483</v>
      </c>
      <c r="N4090" s="27">
        <v>-94.927199999999999</v>
      </c>
    </row>
    <row r="4091" spans="1:14" s="18" customFormat="1" x14ac:dyDescent="0.35">
      <c r="A4091" s="19" t="s">
        <v>1078</v>
      </c>
      <c r="B4091" s="19" t="s">
        <v>244</v>
      </c>
      <c r="C4091" s="19">
        <v>1</v>
      </c>
      <c r="D4091" s="23">
        <v>1322135.5</v>
      </c>
      <c r="E4091" s="23">
        <v>2419975.36</v>
      </c>
      <c r="F4091" s="23">
        <v>1097839.8600000001</v>
      </c>
      <c r="G4091" s="24">
        <v>0.83035351899999998</v>
      </c>
      <c r="H4091" s="25">
        <v>8.9440000000000008</v>
      </c>
      <c r="I4091" s="25">
        <v>15.395</v>
      </c>
      <c r="J4091" s="25">
        <v>6.4509999999999996</v>
      </c>
      <c r="K4091" s="24">
        <v>0.72126565300000001</v>
      </c>
      <c r="L4091" s="24" t="s">
        <v>306</v>
      </c>
      <c r="M4091" s="27">
        <v>29.751999999999999</v>
      </c>
      <c r="N4091" s="27">
        <v>-94.923000000000002</v>
      </c>
    </row>
    <row r="4092" spans="1:14" s="18" customFormat="1" x14ac:dyDescent="0.35">
      <c r="A4092" s="19" t="s">
        <v>1078</v>
      </c>
      <c r="B4092" s="19" t="s">
        <v>244</v>
      </c>
      <c r="C4092" s="19">
        <v>2</v>
      </c>
      <c r="D4092" s="23">
        <v>4184679.81</v>
      </c>
      <c r="E4092" s="23" t="e">
        <v>#N/A</v>
      </c>
      <c r="F4092" s="23" t="e">
        <v>#N/A</v>
      </c>
      <c r="G4092" s="24" t="e">
        <v>#N/A</v>
      </c>
      <c r="H4092" s="25">
        <v>22.282</v>
      </c>
      <c r="I4092" s="25" t="e">
        <v>#N/A</v>
      </c>
      <c r="J4092" s="25" t="e">
        <v>#N/A</v>
      </c>
      <c r="K4092" s="24" t="e">
        <v>#N/A</v>
      </c>
      <c r="L4092" s="24" t="s">
        <v>306</v>
      </c>
      <c r="M4092" s="27">
        <v>29.751999999999999</v>
      </c>
      <c r="N4092" s="27">
        <v>-94.923000000000002</v>
      </c>
    </row>
    <row r="4093" spans="1:14" s="18" customFormat="1" x14ac:dyDescent="0.35">
      <c r="A4093" s="19" t="s">
        <v>1078</v>
      </c>
      <c r="B4093" s="19" t="s">
        <v>244</v>
      </c>
      <c r="C4093" s="19">
        <v>3</v>
      </c>
      <c r="D4093" s="23">
        <v>5642478.6600000001</v>
      </c>
      <c r="E4093" s="23" t="e">
        <v>#N/A</v>
      </c>
      <c r="F4093" s="23" t="e">
        <v>#N/A</v>
      </c>
      <c r="G4093" s="24" t="e">
        <v>#N/A</v>
      </c>
      <c r="H4093" s="25">
        <v>27.347999999999999</v>
      </c>
      <c r="I4093" s="25" t="e">
        <v>#N/A</v>
      </c>
      <c r="J4093" s="25" t="e">
        <v>#N/A</v>
      </c>
      <c r="K4093" s="24" t="e">
        <v>#N/A</v>
      </c>
      <c r="L4093" s="24" t="s">
        <v>306</v>
      </c>
      <c r="M4093" s="27">
        <v>29.751999999999999</v>
      </c>
      <c r="N4093" s="27">
        <v>-94.923000000000002</v>
      </c>
    </row>
    <row r="4094" spans="1:14" s="18" customFormat="1" x14ac:dyDescent="0.35">
      <c r="A4094" s="19" t="s">
        <v>1078</v>
      </c>
      <c r="B4094" s="19" t="s">
        <v>244</v>
      </c>
      <c r="C4094" s="19">
        <v>4</v>
      </c>
      <c r="D4094" s="23">
        <v>1429563.28</v>
      </c>
      <c r="E4094" s="23" t="e">
        <v>#N/A</v>
      </c>
      <c r="F4094" s="23" t="e">
        <v>#N/A</v>
      </c>
      <c r="G4094" s="24" t="e">
        <v>#N/A</v>
      </c>
      <c r="H4094" s="25">
        <v>10.029999999999999</v>
      </c>
      <c r="I4094" s="25" t="e">
        <v>#N/A</v>
      </c>
      <c r="J4094" s="25" t="e">
        <v>#N/A</v>
      </c>
      <c r="K4094" s="24" t="e">
        <v>#N/A</v>
      </c>
      <c r="L4094" s="24" t="s">
        <v>306</v>
      </c>
      <c r="M4094" s="27">
        <v>29.751999999999999</v>
      </c>
      <c r="N4094" s="27">
        <v>-94.923000000000002</v>
      </c>
    </row>
    <row r="4095" spans="1:14" s="18" customFormat="1" x14ac:dyDescent="0.35">
      <c r="A4095" s="19" t="s">
        <v>1079</v>
      </c>
      <c r="B4095" s="19" t="s">
        <v>244</v>
      </c>
      <c r="C4095" s="19">
        <v>1</v>
      </c>
      <c r="D4095" s="23">
        <v>256939.005</v>
      </c>
      <c r="E4095" s="23">
        <v>196484.86799999999</v>
      </c>
      <c r="F4095" s="23">
        <v>-60454.137000000002</v>
      </c>
      <c r="G4095" s="24">
        <v>-0.23528589999999999</v>
      </c>
      <c r="H4095" s="25">
        <v>1.7490000000000001</v>
      </c>
      <c r="I4095" s="25">
        <v>2.1379999999999999</v>
      </c>
      <c r="J4095" s="25">
        <v>0.38900000000000001</v>
      </c>
      <c r="K4095" s="24">
        <v>0.22241280699999999</v>
      </c>
      <c r="L4095" s="24" t="s">
        <v>306</v>
      </c>
      <c r="M4095" s="27">
        <v>29.883299999999998</v>
      </c>
      <c r="N4095" s="27">
        <v>-95.1113</v>
      </c>
    </row>
    <row r="4096" spans="1:14" s="18" customFormat="1" x14ac:dyDescent="0.35">
      <c r="A4096" s="19" t="s">
        <v>1079</v>
      </c>
      <c r="B4096" s="19" t="s">
        <v>244</v>
      </c>
      <c r="C4096" s="19">
        <v>2</v>
      </c>
      <c r="D4096" s="23">
        <v>301871.20600000001</v>
      </c>
      <c r="E4096" s="23" t="e">
        <v>#N/A</v>
      </c>
      <c r="F4096" s="23" t="e">
        <v>#N/A</v>
      </c>
      <c r="G4096" s="24" t="e">
        <v>#N/A</v>
      </c>
      <c r="H4096" s="25">
        <v>1.8620000000000001</v>
      </c>
      <c r="I4096" s="25" t="e">
        <v>#N/A</v>
      </c>
      <c r="J4096" s="25" t="e">
        <v>#N/A</v>
      </c>
      <c r="K4096" s="24" t="e">
        <v>#N/A</v>
      </c>
      <c r="L4096" s="24" t="s">
        <v>306</v>
      </c>
      <c r="M4096" s="27">
        <v>29.883299999999998</v>
      </c>
      <c r="N4096" s="27">
        <v>-95.1113</v>
      </c>
    </row>
    <row r="4097" spans="1:14" s="18" customFormat="1" x14ac:dyDescent="0.35">
      <c r="A4097" s="19" t="s">
        <v>1079</v>
      </c>
      <c r="B4097" s="19" t="s">
        <v>244</v>
      </c>
      <c r="C4097" s="19">
        <v>3</v>
      </c>
      <c r="D4097" s="23">
        <v>510921.62300000002</v>
      </c>
      <c r="E4097" s="23" t="e">
        <v>#N/A</v>
      </c>
      <c r="F4097" s="23" t="e">
        <v>#N/A</v>
      </c>
      <c r="G4097" s="24" t="e">
        <v>#N/A</v>
      </c>
      <c r="H4097" s="25">
        <v>2.6349999999999998</v>
      </c>
      <c r="I4097" s="25" t="e">
        <v>#N/A</v>
      </c>
      <c r="J4097" s="25" t="e">
        <v>#N/A</v>
      </c>
      <c r="K4097" s="24" t="e">
        <v>#N/A</v>
      </c>
      <c r="L4097" s="24" t="s">
        <v>306</v>
      </c>
      <c r="M4097" s="27">
        <v>29.883299999999998</v>
      </c>
      <c r="N4097" s="27">
        <v>-95.1113</v>
      </c>
    </row>
    <row r="4098" spans="1:14" s="18" customFormat="1" x14ac:dyDescent="0.35">
      <c r="A4098" s="19" t="s">
        <v>1079</v>
      </c>
      <c r="B4098" s="19" t="s">
        <v>244</v>
      </c>
      <c r="C4098" s="19">
        <v>4</v>
      </c>
      <c r="D4098" s="23">
        <v>134735.065</v>
      </c>
      <c r="E4098" s="23" t="e">
        <v>#N/A</v>
      </c>
      <c r="F4098" s="23" t="e">
        <v>#N/A</v>
      </c>
      <c r="G4098" s="24" t="e">
        <v>#N/A</v>
      </c>
      <c r="H4098" s="25">
        <v>0.97299999999999998</v>
      </c>
      <c r="I4098" s="25" t="e">
        <v>#N/A</v>
      </c>
      <c r="J4098" s="25" t="e">
        <v>#N/A</v>
      </c>
      <c r="K4098" s="24" t="e">
        <v>#N/A</v>
      </c>
      <c r="L4098" s="24" t="s">
        <v>306</v>
      </c>
      <c r="M4098" s="27">
        <v>29.883299999999998</v>
      </c>
      <c r="N4098" s="27">
        <v>-95.1113</v>
      </c>
    </row>
    <row r="4099" spans="1:14" s="18" customFormat="1" x14ac:dyDescent="0.35">
      <c r="A4099" s="19" t="s">
        <v>1080</v>
      </c>
      <c r="B4099" s="19" t="s">
        <v>244</v>
      </c>
      <c r="C4099" s="19">
        <v>1</v>
      </c>
      <c r="D4099" s="23">
        <v>7202303.1299999999</v>
      </c>
      <c r="E4099" s="23">
        <v>11560779.9</v>
      </c>
      <c r="F4099" s="23">
        <v>4358476.79</v>
      </c>
      <c r="G4099" s="24">
        <v>0.60515042299999999</v>
      </c>
      <c r="H4099" s="25">
        <v>36.01</v>
      </c>
      <c r="I4099" s="25">
        <v>54.648000000000003</v>
      </c>
      <c r="J4099" s="25">
        <v>18.638000000000002</v>
      </c>
      <c r="K4099" s="24">
        <v>0.51757845000000002</v>
      </c>
      <c r="L4099" s="24" t="s">
        <v>306</v>
      </c>
      <c r="M4099" s="27">
        <v>29.718900000000001</v>
      </c>
      <c r="N4099" s="27">
        <v>-95.231899999999996</v>
      </c>
    </row>
    <row r="4100" spans="1:14" s="18" customFormat="1" x14ac:dyDescent="0.35">
      <c r="A4100" s="19" t="s">
        <v>1080</v>
      </c>
      <c r="B4100" s="19" t="s">
        <v>244</v>
      </c>
      <c r="C4100" s="19">
        <v>2</v>
      </c>
      <c r="D4100" s="23">
        <v>8604571.9800000004</v>
      </c>
      <c r="E4100" s="23" t="e">
        <v>#N/A</v>
      </c>
      <c r="F4100" s="23" t="e">
        <v>#N/A</v>
      </c>
      <c r="G4100" s="24" t="e">
        <v>#N/A</v>
      </c>
      <c r="H4100" s="25">
        <v>45.195</v>
      </c>
      <c r="I4100" s="25" t="e">
        <v>#N/A</v>
      </c>
      <c r="J4100" s="25" t="e">
        <v>#N/A</v>
      </c>
      <c r="K4100" s="24" t="e">
        <v>#N/A</v>
      </c>
      <c r="L4100" s="24" t="s">
        <v>306</v>
      </c>
      <c r="M4100" s="27">
        <v>29.718900000000001</v>
      </c>
      <c r="N4100" s="27">
        <v>-95.231899999999996</v>
      </c>
    </row>
    <row r="4101" spans="1:14" s="18" customFormat="1" x14ac:dyDescent="0.35">
      <c r="A4101" s="19" t="s">
        <v>1080</v>
      </c>
      <c r="B4101" s="19" t="s">
        <v>244</v>
      </c>
      <c r="C4101" s="19">
        <v>3</v>
      </c>
      <c r="D4101" s="23">
        <v>12473361.4</v>
      </c>
      <c r="E4101" s="23" t="e">
        <v>#N/A</v>
      </c>
      <c r="F4101" s="23" t="e">
        <v>#N/A</v>
      </c>
      <c r="G4101" s="24" t="e">
        <v>#N/A</v>
      </c>
      <c r="H4101" s="25">
        <v>57.253999999999998</v>
      </c>
      <c r="I4101" s="25" t="e">
        <v>#N/A</v>
      </c>
      <c r="J4101" s="25" t="e">
        <v>#N/A</v>
      </c>
      <c r="K4101" s="24" t="e">
        <v>#N/A</v>
      </c>
      <c r="L4101" s="24" t="s">
        <v>306</v>
      </c>
      <c r="M4101" s="27">
        <v>29.718900000000001</v>
      </c>
      <c r="N4101" s="27">
        <v>-95.231899999999996</v>
      </c>
    </row>
    <row r="4102" spans="1:14" s="18" customFormat="1" x14ac:dyDescent="0.35">
      <c r="A4102" s="19" t="s">
        <v>1080</v>
      </c>
      <c r="B4102" s="19" t="s">
        <v>244</v>
      </c>
      <c r="C4102" s="19">
        <v>4</v>
      </c>
      <c r="D4102" s="23">
        <v>10032978.1</v>
      </c>
      <c r="E4102" s="23" t="e">
        <v>#N/A</v>
      </c>
      <c r="F4102" s="23" t="e">
        <v>#N/A</v>
      </c>
      <c r="G4102" s="24" t="e">
        <v>#N/A</v>
      </c>
      <c r="H4102" s="25">
        <v>44.457000000000001</v>
      </c>
      <c r="I4102" s="25" t="e">
        <v>#N/A</v>
      </c>
      <c r="J4102" s="25" t="e">
        <v>#N/A</v>
      </c>
      <c r="K4102" s="24" t="e">
        <v>#N/A</v>
      </c>
      <c r="L4102" s="24" t="s">
        <v>306</v>
      </c>
      <c r="M4102" s="27">
        <v>29.718900000000001</v>
      </c>
      <c r="N4102" s="27">
        <v>-95.231899999999996</v>
      </c>
    </row>
    <row r="4103" spans="1:14" s="18" customFormat="1" x14ac:dyDescent="0.35">
      <c r="A4103" s="19" t="s">
        <v>1081</v>
      </c>
      <c r="B4103" s="19" t="s">
        <v>244</v>
      </c>
      <c r="C4103" s="19">
        <v>1</v>
      </c>
      <c r="D4103" s="23">
        <v>12789577</v>
      </c>
      <c r="E4103" s="23">
        <v>14254827.6</v>
      </c>
      <c r="F4103" s="23">
        <v>1465250.56</v>
      </c>
      <c r="G4103" s="24">
        <v>0.11456599100000001</v>
      </c>
      <c r="H4103" s="25">
        <v>67.912999999999997</v>
      </c>
      <c r="I4103" s="25">
        <v>75.807000000000002</v>
      </c>
      <c r="J4103" s="25">
        <v>7.8940000000000001</v>
      </c>
      <c r="K4103" s="24">
        <v>0.11623695000000001</v>
      </c>
      <c r="L4103" s="24" t="s">
        <v>306</v>
      </c>
      <c r="M4103" s="27">
        <v>29.835599999999999</v>
      </c>
      <c r="N4103" s="27">
        <v>-95.124200000000002</v>
      </c>
    </row>
    <row r="4104" spans="1:14" s="18" customFormat="1" x14ac:dyDescent="0.35">
      <c r="A4104" s="19" t="s">
        <v>1081</v>
      </c>
      <c r="B4104" s="19" t="s">
        <v>244</v>
      </c>
      <c r="C4104" s="19">
        <v>2</v>
      </c>
      <c r="D4104" s="23">
        <v>12170872.1</v>
      </c>
      <c r="E4104" s="23" t="e">
        <v>#N/A</v>
      </c>
      <c r="F4104" s="23" t="e">
        <v>#N/A</v>
      </c>
      <c r="G4104" s="24" t="e">
        <v>#N/A</v>
      </c>
      <c r="H4104" s="25">
        <v>65.313000000000002</v>
      </c>
      <c r="I4104" s="25" t="e">
        <v>#N/A</v>
      </c>
      <c r="J4104" s="25" t="e">
        <v>#N/A</v>
      </c>
      <c r="K4104" s="24" t="e">
        <v>#N/A</v>
      </c>
      <c r="L4104" s="24" t="s">
        <v>306</v>
      </c>
      <c r="M4104" s="27">
        <v>29.835599999999999</v>
      </c>
      <c r="N4104" s="27">
        <v>-95.124200000000002</v>
      </c>
    </row>
    <row r="4105" spans="1:14" s="18" customFormat="1" x14ac:dyDescent="0.35">
      <c r="A4105" s="19" t="s">
        <v>1081</v>
      </c>
      <c r="B4105" s="19" t="s">
        <v>244</v>
      </c>
      <c r="C4105" s="19">
        <v>3</v>
      </c>
      <c r="D4105" s="23">
        <v>14313285.6</v>
      </c>
      <c r="E4105" s="23" t="e">
        <v>#N/A</v>
      </c>
      <c r="F4105" s="23" t="e">
        <v>#N/A</v>
      </c>
      <c r="G4105" s="24" t="e">
        <v>#N/A</v>
      </c>
      <c r="H4105" s="25">
        <v>76.834999999999994</v>
      </c>
      <c r="I4105" s="25" t="e">
        <v>#N/A</v>
      </c>
      <c r="J4105" s="25" t="e">
        <v>#N/A</v>
      </c>
      <c r="K4105" s="24" t="e">
        <v>#N/A</v>
      </c>
      <c r="L4105" s="24" t="s">
        <v>306</v>
      </c>
      <c r="M4105" s="27">
        <v>29.835599999999999</v>
      </c>
      <c r="N4105" s="27">
        <v>-95.124200000000002</v>
      </c>
    </row>
    <row r="4106" spans="1:14" s="18" customFormat="1" x14ac:dyDescent="0.35">
      <c r="A4106" s="19" t="s">
        <v>1081</v>
      </c>
      <c r="B4106" s="19" t="s">
        <v>244</v>
      </c>
      <c r="C4106" s="19">
        <v>4</v>
      </c>
      <c r="D4106" s="23">
        <v>14276848.199999999</v>
      </c>
      <c r="E4106" s="23" t="e">
        <v>#N/A</v>
      </c>
      <c r="F4106" s="23" t="e">
        <v>#N/A</v>
      </c>
      <c r="G4106" s="24" t="e">
        <v>#N/A</v>
      </c>
      <c r="H4106" s="25">
        <v>76.176000000000002</v>
      </c>
      <c r="I4106" s="25" t="e">
        <v>#N/A</v>
      </c>
      <c r="J4106" s="25" t="e">
        <v>#N/A</v>
      </c>
      <c r="K4106" s="24" t="e">
        <v>#N/A</v>
      </c>
      <c r="L4106" s="24" t="s">
        <v>306</v>
      </c>
      <c r="M4106" s="27">
        <v>29.835599999999999</v>
      </c>
      <c r="N4106" s="27">
        <v>-95.124200000000002</v>
      </c>
    </row>
    <row r="4107" spans="1:14" s="18" customFormat="1" x14ac:dyDescent="0.35">
      <c r="A4107" s="19" t="s">
        <v>245</v>
      </c>
      <c r="B4107" s="19" t="s">
        <v>244</v>
      </c>
      <c r="C4107" s="19">
        <v>1</v>
      </c>
      <c r="D4107" s="23">
        <v>1800832.1</v>
      </c>
      <c r="E4107" s="23">
        <v>3581165.11</v>
      </c>
      <c r="F4107" s="23">
        <v>1780333.01</v>
      </c>
      <c r="G4107" s="24">
        <v>0.98861688199999997</v>
      </c>
      <c r="H4107" s="25">
        <v>127.438</v>
      </c>
      <c r="I4107" s="25">
        <v>276.399</v>
      </c>
      <c r="J4107" s="25">
        <v>148.96100000000001</v>
      </c>
      <c r="K4107" s="24">
        <v>1.1688899699999999</v>
      </c>
      <c r="L4107" s="24" t="s">
        <v>304</v>
      </c>
      <c r="M4107" s="27">
        <v>28.712800000000001</v>
      </c>
      <c r="N4107" s="27">
        <v>-97.214200000000005</v>
      </c>
    </row>
    <row r="4108" spans="1:14" s="18" customFormat="1" x14ac:dyDescent="0.35">
      <c r="A4108" s="19" t="s">
        <v>245</v>
      </c>
      <c r="B4108" s="19" t="s">
        <v>244</v>
      </c>
      <c r="C4108" s="19">
        <v>2</v>
      </c>
      <c r="D4108" s="23">
        <v>6779186.0599999996</v>
      </c>
      <c r="E4108" s="23" t="e">
        <v>#N/A</v>
      </c>
      <c r="F4108" s="23" t="e">
        <v>#N/A</v>
      </c>
      <c r="G4108" s="24" t="e">
        <v>#N/A</v>
      </c>
      <c r="H4108" s="25">
        <v>496.61900000000003</v>
      </c>
      <c r="I4108" s="25" t="e">
        <v>#N/A</v>
      </c>
      <c r="J4108" s="25" t="e">
        <v>#N/A</v>
      </c>
      <c r="K4108" s="24" t="e">
        <v>#N/A</v>
      </c>
      <c r="L4108" s="24" t="s">
        <v>304</v>
      </c>
      <c r="M4108" s="27">
        <v>28.712800000000001</v>
      </c>
      <c r="N4108" s="27">
        <v>-97.214200000000005</v>
      </c>
    </row>
    <row r="4109" spans="1:14" s="18" customFormat="1" x14ac:dyDescent="0.35">
      <c r="A4109" s="19" t="s">
        <v>245</v>
      </c>
      <c r="B4109" s="19" t="s">
        <v>244</v>
      </c>
      <c r="C4109" s="19">
        <v>3</v>
      </c>
      <c r="D4109" s="23">
        <v>11063953.5</v>
      </c>
      <c r="E4109" s="23" t="e">
        <v>#N/A</v>
      </c>
      <c r="F4109" s="23" t="e">
        <v>#N/A</v>
      </c>
      <c r="G4109" s="24" t="e">
        <v>#N/A</v>
      </c>
      <c r="H4109" s="25">
        <v>804.44100000000003</v>
      </c>
      <c r="I4109" s="25" t="e">
        <v>#N/A</v>
      </c>
      <c r="J4109" s="25" t="e">
        <v>#N/A</v>
      </c>
      <c r="K4109" s="24" t="e">
        <v>#N/A</v>
      </c>
      <c r="L4109" s="24" t="s">
        <v>304</v>
      </c>
      <c r="M4109" s="27">
        <v>28.712800000000001</v>
      </c>
      <c r="N4109" s="27">
        <v>-97.214200000000005</v>
      </c>
    </row>
    <row r="4110" spans="1:14" s="18" customFormat="1" x14ac:dyDescent="0.35">
      <c r="A4110" s="19" t="s">
        <v>245</v>
      </c>
      <c r="B4110" s="19" t="s">
        <v>244</v>
      </c>
      <c r="C4110" s="19">
        <v>4</v>
      </c>
      <c r="D4110" s="23">
        <v>9091226.3800000008</v>
      </c>
      <c r="E4110" s="23" t="e">
        <v>#N/A</v>
      </c>
      <c r="F4110" s="23" t="e">
        <v>#N/A</v>
      </c>
      <c r="G4110" s="24" t="e">
        <v>#N/A</v>
      </c>
      <c r="H4110" s="25">
        <v>693.07</v>
      </c>
      <c r="I4110" s="25" t="e">
        <v>#N/A</v>
      </c>
      <c r="J4110" s="25" t="e">
        <v>#N/A</v>
      </c>
      <c r="K4110" s="24" t="e">
        <v>#N/A</v>
      </c>
      <c r="L4110" s="24" t="s">
        <v>304</v>
      </c>
      <c r="M4110" s="27">
        <v>28.712800000000001</v>
      </c>
      <c r="N4110" s="27">
        <v>-97.214200000000005</v>
      </c>
    </row>
    <row r="4111" spans="1:14" s="18" customFormat="1" x14ac:dyDescent="0.35">
      <c r="A4111" s="19" t="s">
        <v>1082</v>
      </c>
      <c r="B4111" s="19" t="s">
        <v>244</v>
      </c>
      <c r="C4111" s="19">
        <v>1</v>
      </c>
      <c r="D4111" s="23">
        <v>1966791.66</v>
      </c>
      <c r="E4111" s="23">
        <v>5183417.1900000004</v>
      </c>
      <c r="F4111" s="23">
        <v>3216625.53</v>
      </c>
      <c r="G4111" s="24">
        <v>1.63546836</v>
      </c>
      <c r="H4111" s="25">
        <v>31.503</v>
      </c>
      <c r="I4111" s="25">
        <v>39.122</v>
      </c>
      <c r="J4111" s="25">
        <v>7.6189999999999998</v>
      </c>
      <c r="K4111" s="24">
        <v>0.24184998299999999</v>
      </c>
      <c r="L4111" s="24" t="s">
        <v>306</v>
      </c>
      <c r="M4111" s="27">
        <v>29.287800000000001</v>
      </c>
      <c r="N4111" s="27">
        <v>-96.068299999999994</v>
      </c>
    </row>
    <row r="4112" spans="1:14" s="18" customFormat="1" x14ac:dyDescent="0.35">
      <c r="A4112" s="19" t="s">
        <v>1082</v>
      </c>
      <c r="B4112" s="19" t="s">
        <v>244</v>
      </c>
      <c r="C4112" s="19">
        <v>2</v>
      </c>
      <c r="D4112" s="23">
        <v>6300900</v>
      </c>
      <c r="E4112" s="23" t="e">
        <v>#N/A</v>
      </c>
      <c r="F4112" s="23" t="e">
        <v>#N/A</v>
      </c>
      <c r="G4112" s="24" t="e">
        <v>#N/A</v>
      </c>
      <c r="H4112" s="25">
        <v>44.375999999999998</v>
      </c>
      <c r="I4112" s="25" t="e">
        <v>#N/A</v>
      </c>
      <c r="J4112" s="25" t="e">
        <v>#N/A</v>
      </c>
      <c r="K4112" s="24" t="e">
        <v>#N/A</v>
      </c>
      <c r="L4112" s="24" t="s">
        <v>306</v>
      </c>
      <c r="M4112" s="27">
        <v>29.287800000000001</v>
      </c>
      <c r="N4112" s="27">
        <v>-96.068299999999994</v>
      </c>
    </row>
    <row r="4113" spans="1:14" s="18" customFormat="1" x14ac:dyDescent="0.35">
      <c r="A4113" s="19" t="s">
        <v>1082</v>
      </c>
      <c r="B4113" s="19" t="s">
        <v>244</v>
      </c>
      <c r="C4113" s="19">
        <v>3</v>
      </c>
      <c r="D4113" s="23">
        <v>8605477.9199999999</v>
      </c>
      <c r="E4113" s="23" t="e">
        <v>#N/A</v>
      </c>
      <c r="F4113" s="23" t="e">
        <v>#N/A</v>
      </c>
      <c r="G4113" s="24" t="e">
        <v>#N/A</v>
      </c>
      <c r="H4113" s="25">
        <v>58.012</v>
      </c>
      <c r="I4113" s="25" t="e">
        <v>#N/A</v>
      </c>
      <c r="J4113" s="25" t="e">
        <v>#N/A</v>
      </c>
      <c r="K4113" s="24" t="e">
        <v>#N/A</v>
      </c>
      <c r="L4113" s="24" t="s">
        <v>306</v>
      </c>
      <c r="M4113" s="27">
        <v>29.287800000000001</v>
      </c>
      <c r="N4113" s="27">
        <v>-96.068299999999994</v>
      </c>
    </row>
    <row r="4114" spans="1:14" s="18" customFormat="1" x14ac:dyDescent="0.35">
      <c r="A4114" s="19" t="s">
        <v>1082</v>
      </c>
      <c r="B4114" s="19" t="s">
        <v>244</v>
      </c>
      <c r="C4114" s="19">
        <v>4</v>
      </c>
      <c r="D4114" s="23">
        <v>3747333.71</v>
      </c>
      <c r="E4114" s="23" t="e">
        <v>#N/A</v>
      </c>
      <c r="F4114" s="23" t="e">
        <v>#N/A</v>
      </c>
      <c r="G4114" s="24" t="e">
        <v>#N/A</v>
      </c>
      <c r="H4114" s="25">
        <v>30.106000000000002</v>
      </c>
      <c r="I4114" s="25" t="e">
        <v>#N/A</v>
      </c>
      <c r="J4114" s="25" t="e">
        <v>#N/A</v>
      </c>
      <c r="K4114" s="24" t="e">
        <v>#N/A</v>
      </c>
      <c r="L4114" s="24" t="s">
        <v>306</v>
      </c>
      <c r="M4114" s="27">
        <v>29.287800000000001</v>
      </c>
      <c r="N4114" s="27">
        <v>-96.068299999999994</v>
      </c>
    </row>
    <row r="4115" spans="1:14" s="18" customFormat="1" x14ac:dyDescent="0.35">
      <c r="A4115" s="19" t="s">
        <v>1083</v>
      </c>
      <c r="B4115" s="19" t="s">
        <v>244</v>
      </c>
      <c r="C4115" s="19">
        <v>1</v>
      </c>
      <c r="D4115" s="23">
        <v>11408734.9</v>
      </c>
      <c r="E4115" s="23">
        <v>9907978</v>
      </c>
      <c r="F4115" s="23">
        <v>-1500756.9</v>
      </c>
      <c r="G4115" s="24">
        <v>-0.13154460000000001</v>
      </c>
      <c r="H4115" s="25">
        <v>23.966999999999999</v>
      </c>
      <c r="I4115" s="25">
        <v>20.722000000000001</v>
      </c>
      <c r="J4115" s="25">
        <v>-3.2450000000000001</v>
      </c>
      <c r="K4115" s="24">
        <v>-0.1353945</v>
      </c>
      <c r="L4115" s="24" t="s">
        <v>306</v>
      </c>
      <c r="M4115" s="27">
        <v>29.287800000000001</v>
      </c>
      <c r="N4115" s="27">
        <v>-96.065600000000003</v>
      </c>
    </row>
    <row r="4116" spans="1:14" s="18" customFormat="1" x14ac:dyDescent="0.35">
      <c r="A4116" s="19" t="s">
        <v>1083</v>
      </c>
      <c r="B4116" s="19" t="s">
        <v>244</v>
      </c>
      <c r="C4116" s="19">
        <v>2</v>
      </c>
      <c r="D4116" s="23">
        <v>13897600</v>
      </c>
      <c r="E4116" s="23" t="e">
        <v>#N/A</v>
      </c>
      <c r="F4116" s="23" t="e">
        <v>#N/A</v>
      </c>
      <c r="G4116" s="24" t="e">
        <v>#N/A</v>
      </c>
      <c r="H4116" s="25">
        <v>28.934999999999999</v>
      </c>
      <c r="I4116" s="25" t="e">
        <v>#N/A</v>
      </c>
      <c r="J4116" s="25" t="e">
        <v>#N/A</v>
      </c>
      <c r="K4116" s="24" t="e">
        <v>#N/A</v>
      </c>
      <c r="L4116" s="24" t="s">
        <v>306</v>
      </c>
      <c r="M4116" s="27">
        <v>29.287800000000001</v>
      </c>
      <c r="N4116" s="27">
        <v>-96.065600000000003</v>
      </c>
    </row>
    <row r="4117" spans="1:14" s="18" customFormat="1" x14ac:dyDescent="0.35">
      <c r="A4117" s="19" t="s">
        <v>1083</v>
      </c>
      <c r="B4117" s="19" t="s">
        <v>244</v>
      </c>
      <c r="C4117" s="19">
        <v>3</v>
      </c>
      <c r="D4117" s="23">
        <v>15417150.300000001</v>
      </c>
      <c r="E4117" s="23" t="e">
        <v>#N/A</v>
      </c>
      <c r="F4117" s="23" t="e">
        <v>#N/A</v>
      </c>
      <c r="G4117" s="24" t="e">
        <v>#N/A</v>
      </c>
      <c r="H4117" s="25">
        <v>31.645</v>
      </c>
      <c r="I4117" s="25" t="e">
        <v>#N/A</v>
      </c>
      <c r="J4117" s="25" t="e">
        <v>#N/A</v>
      </c>
      <c r="K4117" s="24" t="e">
        <v>#N/A</v>
      </c>
      <c r="L4117" s="24" t="s">
        <v>306</v>
      </c>
      <c r="M4117" s="27">
        <v>29.287800000000001</v>
      </c>
      <c r="N4117" s="27">
        <v>-96.065600000000003</v>
      </c>
    </row>
    <row r="4118" spans="1:14" s="18" customFormat="1" x14ac:dyDescent="0.35">
      <c r="A4118" s="19" t="s">
        <v>1083</v>
      </c>
      <c r="B4118" s="19" t="s">
        <v>244</v>
      </c>
      <c r="C4118" s="19">
        <v>4</v>
      </c>
      <c r="D4118" s="23">
        <v>11744437</v>
      </c>
      <c r="E4118" s="23" t="e">
        <v>#N/A</v>
      </c>
      <c r="F4118" s="23" t="e">
        <v>#N/A</v>
      </c>
      <c r="G4118" s="24" t="e">
        <v>#N/A</v>
      </c>
      <c r="H4118" s="25">
        <v>25</v>
      </c>
      <c r="I4118" s="25" t="e">
        <v>#N/A</v>
      </c>
      <c r="J4118" s="25" t="e">
        <v>#N/A</v>
      </c>
      <c r="K4118" s="24" t="e">
        <v>#N/A</v>
      </c>
      <c r="L4118" s="24" t="s">
        <v>306</v>
      </c>
      <c r="M4118" s="27">
        <v>29.287800000000001</v>
      </c>
      <c r="N4118" s="27">
        <v>-96.065600000000003</v>
      </c>
    </row>
    <row r="4119" spans="1:14" s="18" customFormat="1" x14ac:dyDescent="0.35">
      <c r="A4119" s="19" t="s">
        <v>1084</v>
      </c>
      <c r="B4119" s="19" t="s">
        <v>244</v>
      </c>
      <c r="C4119" s="19">
        <v>1</v>
      </c>
      <c r="D4119" s="23">
        <v>90445.091</v>
      </c>
      <c r="E4119" s="23">
        <v>273151.5</v>
      </c>
      <c r="F4119" s="23">
        <v>182706.40900000001</v>
      </c>
      <c r="G4119" s="24">
        <v>2.0200809899999999</v>
      </c>
      <c r="H4119" s="25">
        <v>10.028</v>
      </c>
      <c r="I4119" s="25">
        <v>36.268999999999998</v>
      </c>
      <c r="J4119" s="25">
        <v>26.241</v>
      </c>
      <c r="K4119" s="24">
        <v>2.61677304</v>
      </c>
      <c r="L4119" s="24" t="s">
        <v>306</v>
      </c>
      <c r="M4119" s="27">
        <v>31.756900000000002</v>
      </c>
      <c r="N4119" s="27">
        <v>-106.375</v>
      </c>
    </row>
    <row r="4120" spans="1:14" s="18" customFormat="1" x14ac:dyDescent="0.35">
      <c r="A4120" s="19" t="s">
        <v>1084</v>
      </c>
      <c r="B4120" s="19" t="s">
        <v>244</v>
      </c>
      <c r="C4120" s="19">
        <v>2</v>
      </c>
      <c r="D4120" s="23">
        <v>114501.478</v>
      </c>
      <c r="E4120" s="23" t="e">
        <v>#N/A</v>
      </c>
      <c r="F4120" s="23" t="e">
        <v>#N/A</v>
      </c>
      <c r="G4120" s="24" t="e">
        <v>#N/A</v>
      </c>
      <c r="H4120" s="25">
        <v>13.064</v>
      </c>
      <c r="I4120" s="25" t="e">
        <v>#N/A</v>
      </c>
      <c r="J4120" s="25" t="e">
        <v>#N/A</v>
      </c>
      <c r="K4120" s="24" t="e">
        <v>#N/A</v>
      </c>
      <c r="L4120" s="24" t="s">
        <v>306</v>
      </c>
      <c r="M4120" s="27">
        <v>31.756900000000002</v>
      </c>
      <c r="N4120" s="27">
        <v>-106.375</v>
      </c>
    </row>
    <row r="4121" spans="1:14" s="18" customFormat="1" x14ac:dyDescent="0.35">
      <c r="A4121" s="19" t="s">
        <v>1084</v>
      </c>
      <c r="B4121" s="19" t="s">
        <v>244</v>
      </c>
      <c r="C4121" s="19">
        <v>3</v>
      </c>
      <c r="D4121" s="23">
        <v>504179.788</v>
      </c>
      <c r="E4121" s="23" t="e">
        <v>#N/A</v>
      </c>
      <c r="F4121" s="23" t="e">
        <v>#N/A</v>
      </c>
      <c r="G4121" s="24" t="e">
        <v>#N/A</v>
      </c>
      <c r="H4121" s="25">
        <v>58.920999999999999</v>
      </c>
      <c r="I4121" s="25" t="e">
        <v>#N/A</v>
      </c>
      <c r="J4121" s="25" t="e">
        <v>#N/A</v>
      </c>
      <c r="K4121" s="24" t="e">
        <v>#N/A</v>
      </c>
      <c r="L4121" s="24" t="s">
        <v>306</v>
      </c>
      <c r="M4121" s="27">
        <v>31.756900000000002</v>
      </c>
      <c r="N4121" s="27">
        <v>-106.375</v>
      </c>
    </row>
    <row r="4122" spans="1:14" s="18" customFormat="1" x14ac:dyDescent="0.35">
      <c r="A4122" s="19" t="s">
        <v>1084</v>
      </c>
      <c r="B4122" s="19" t="s">
        <v>244</v>
      </c>
      <c r="C4122" s="19">
        <v>4</v>
      </c>
      <c r="D4122" s="23">
        <v>139438.14199999999</v>
      </c>
      <c r="E4122" s="23" t="e">
        <v>#N/A</v>
      </c>
      <c r="F4122" s="23" t="e">
        <v>#N/A</v>
      </c>
      <c r="G4122" s="24" t="e">
        <v>#N/A</v>
      </c>
      <c r="H4122" s="25">
        <v>17.675000000000001</v>
      </c>
      <c r="I4122" s="25" t="e">
        <v>#N/A</v>
      </c>
      <c r="J4122" s="25" t="e">
        <v>#N/A</v>
      </c>
      <c r="K4122" s="24" t="e">
        <v>#N/A</v>
      </c>
      <c r="L4122" s="24" t="s">
        <v>306</v>
      </c>
      <c r="M4122" s="27">
        <v>31.756900000000002</v>
      </c>
      <c r="N4122" s="27">
        <v>-106.375</v>
      </c>
    </row>
    <row r="4123" spans="1:14" s="18" customFormat="1" x14ac:dyDescent="0.35">
      <c r="A4123" s="19" t="s">
        <v>1085</v>
      </c>
      <c r="B4123" s="19" t="s">
        <v>244</v>
      </c>
      <c r="C4123" s="19">
        <v>1</v>
      </c>
      <c r="D4123" s="23">
        <v>4776035.3499999996</v>
      </c>
      <c r="E4123" s="23">
        <v>4719224.13</v>
      </c>
      <c r="F4123" s="23">
        <v>-56811.218999999997</v>
      </c>
      <c r="G4123" s="24">
        <v>-1.18951E-2</v>
      </c>
      <c r="H4123" s="25">
        <v>95.591999999999999</v>
      </c>
      <c r="I4123" s="25">
        <v>101.301</v>
      </c>
      <c r="J4123" s="25">
        <v>5.7089999999999996</v>
      </c>
      <c r="K4123" s="24">
        <v>5.9722571000000002E-2</v>
      </c>
      <c r="L4123" s="24" t="s">
        <v>306</v>
      </c>
      <c r="M4123" s="27">
        <v>27.8139</v>
      </c>
      <c r="N4123" s="27">
        <v>-97.428299999999993</v>
      </c>
    </row>
    <row r="4124" spans="1:14" s="18" customFormat="1" x14ac:dyDescent="0.35">
      <c r="A4124" s="19" t="s">
        <v>1085</v>
      </c>
      <c r="B4124" s="19" t="s">
        <v>244</v>
      </c>
      <c r="C4124" s="19">
        <v>2</v>
      </c>
      <c r="D4124" s="23">
        <v>6323402.3300000001</v>
      </c>
      <c r="E4124" s="23" t="e">
        <v>#N/A</v>
      </c>
      <c r="F4124" s="23" t="e">
        <v>#N/A</v>
      </c>
      <c r="G4124" s="24" t="e">
        <v>#N/A</v>
      </c>
      <c r="H4124" s="25">
        <v>116.435</v>
      </c>
      <c r="I4124" s="25" t="e">
        <v>#N/A</v>
      </c>
      <c r="J4124" s="25" t="e">
        <v>#N/A</v>
      </c>
      <c r="K4124" s="24" t="e">
        <v>#N/A</v>
      </c>
      <c r="L4124" s="24" t="s">
        <v>306</v>
      </c>
      <c r="M4124" s="27">
        <v>27.8139</v>
      </c>
      <c r="N4124" s="27">
        <v>-97.428299999999993</v>
      </c>
    </row>
    <row r="4125" spans="1:14" s="18" customFormat="1" x14ac:dyDescent="0.35">
      <c r="A4125" s="19" t="s">
        <v>1085</v>
      </c>
      <c r="B4125" s="19" t="s">
        <v>244</v>
      </c>
      <c r="C4125" s="19">
        <v>3</v>
      </c>
      <c r="D4125" s="23">
        <v>7237252.8200000003</v>
      </c>
      <c r="E4125" s="23" t="e">
        <v>#N/A</v>
      </c>
      <c r="F4125" s="23" t="e">
        <v>#N/A</v>
      </c>
      <c r="G4125" s="24" t="e">
        <v>#N/A</v>
      </c>
      <c r="H4125" s="25">
        <v>123.361</v>
      </c>
      <c r="I4125" s="25" t="e">
        <v>#N/A</v>
      </c>
      <c r="J4125" s="25" t="e">
        <v>#N/A</v>
      </c>
      <c r="K4125" s="24" t="e">
        <v>#N/A</v>
      </c>
      <c r="L4125" s="24" t="s">
        <v>306</v>
      </c>
      <c r="M4125" s="27">
        <v>27.8139</v>
      </c>
      <c r="N4125" s="27">
        <v>-97.428299999999993</v>
      </c>
    </row>
    <row r="4126" spans="1:14" s="18" customFormat="1" x14ac:dyDescent="0.35">
      <c r="A4126" s="19" t="s">
        <v>1085</v>
      </c>
      <c r="B4126" s="19" t="s">
        <v>244</v>
      </c>
      <c r="C4126" s="19">
        <v>4</v>
      </c>
      <c r="D4126" s="23">
        <v>5703534.2999999998</v>
      </c>
      <c r="E4126" s="23" t="e">
        <v>#N/A</v>
      </c>
      <c r="F4126" s="23" t="e">
        <v>#N/A</v>
      </c>
      <c r="G4126" s="24" t="e">
        <v>#N/A</v>
      </c>
      <c r="H4126" s="25">
        <v>111.04300000000001</v>
      </c>
      <c r="I4126" s="25" t="e">
        <v>#N/A</v>
      </c>
      <c r="J4126" s="25" t="e">
        <v>#N/A</v>
      </c>
      <c r="K4126" s="24" t="e">
        <v>#N/A</v>
      </c>
      <c r="L4126" s="24" t="s">
        <v>306</v>
      </c>
      <c r="M4126" s="27">
        <v>27.8139</v>
      </c>
      <c r="N4126" s="27">
        <v>-97.428299999999993</v>
      </c>
    </row>
    <row r="4127" spans="1:14" s="18" customFormat="1" x14ac:dyDescent="0.35">
      <c r="A4127" s="19" t="s">
        <v>1086</v>
      </c>
      <c r="B4127" s="19" t="s">
        <v>244</v>
      </c>
      <c r="C4127" s="19">
        <v>1</v>
      </c>
      <c r="D4127" s="23">
        <v>9662516.8499999996</v>
      </c>
      <c r="E4127" s="23">
        <v>11795660.1</v>
      </c>
      <c r="F4127" s="23">
        <v>2133143.2999999998</v>
      </c>
      <c r="G4127" s="24">
        <v>0.220764769</v>
      </c>
      <c r="H4127" s="25">
        <v>51.741</v>
      </c>
      <c r="I4127" s="25">
        <v>66.367000000000004</v>
      </c>
      <c r="J4127" s="25">
        <v>14.625999999999999</v>
      </c>
      <c r="K4127" s="24">
        <v>0.282677181</v>
      </c>
      <c r="L4127" s="24" t="s">
        <v>306</v>
      </c>
      <c r="M4127" s="27">
        <v>30.258800000000001</v>
      </c>
      <c r="N4127" s="27">
        <v>-93.735299999999995</v>
      </c>
    </row>
    <row r="4128" spans="1:14" s="18" customFormat="1" x14ac:dyDescent="0.35">
      <c r="A4128" s="19" t="s">
        <v>1086</v>
      </c>
      <c r="B4128" s="19" t="s">
        <v>244</v>
      </c>
      <c r="C4128" s="19">
        <v>2</v>
      </c>
      <c r="D4128" s="23">
        <v>11760282.9</v>
      </c>
      <c r="E4128" s="23" t="e">
        <v>#N/A</v>
      </c>
      <c r="F4128" s="23" t="e">
        <v>#N/A</v>
      </c>
      <c r="G4128" s="24" t="e">
        <v>#N/A</v>
      </c>
      <c r="H4128" s="25">
        <v>65.683999999999997</v>
      </c>
      <c r="I4128" s="25" t="e">
        <v>#N/A</v>
      </c>
      <c r="J4128" s="25" t="e">
        <v>#N/A</v>
      </c>
      <c r="K4128" s="24" t="e">
        <v>#N/A</v>
      </c>
      <c r="L4128" s="24" t="s">
        <v>306</v>
      </c>
      <c r="M4128" s="27">
        <v>30.258800000000001</v>
      </c>
      <c r="N4128" s="27">
        <v>-93.735299999999995</v>
      </c>
    </row>
    <row r="4129" spans="1:14" s="18" customFormat="1" x14ac:dyDescent="0.35">
      <c r="A4129" s="19" t="s">
        <v>1086</v>
      </c>
      <c r="B4129" s="19" t="s">
        <v>244</v>
      </c>
      <c r="C4129" s="19">
        <v>3</v>
      </c>
      <c r="D4129" s="23">
        <v>13073882.6</v>
      </c>
      <c r="E4129" s="23" t="e">
        <v>#N/A</v>
      </c>
      <c r="F4129" s="23" t="e">
        <v>#N/A</v>
      </c>
      <c r="G4129" s="24" t="e">
        <v>#N/A</v>
      </c>
      <c r="H4129" s="25">
        <v>74.766000000000005</v>
      </c>
      <c r="I4129" s="25" t="e">
        <v>#N/A</v>
      </c>
      <c r="J4129" s="25" t="e">
        <v>#N/A</v>
      </c>
      <c r="K4129" s="24" t="e">
        <v>#N/A</v>
      </c>
      <c r="L4129" s="24" t="s">
        <v>306</v>
      </c>
      <c r="M4129" s="27">
        <v>30.258800000000001</v>
      </c>
      <c r="N4129" s="27">
        <v>-93.735299999999995</v>
      </c>
    </row>
    <row r="4130" spans="1:14" s="18" customFormat="1" x14ac:dyDescent="0.35">
      <c r="A4130" s="19" t="s">
        <v>1086</v>
      </c>
      <c r="B4130" s="19" t="s">
        <v>244</v>
      </c>
      <c r="C4130" s="19">
        <v>4</v>
      </c>
      <c r="D4130" s="23">
        <v>9678884.9900000002</v>
      </c>
      <c r="E4130" s="23" t="e">
        <v>#N/A</v>
      </c>
      <c r="F4130" s="23" t="e">
        <v>#N/A</v>
      </c>
      <c r="G4130" s="24" t="e">
        <v>#N/A</v>
      </c>
      <c r="H4130" s="25">
        <v>52.741</v>
      </c>
      <c r="I4130" s="25" t="e">
        <v>#N/A</v>
      </c>
      <c r="J4130" s="25" t="e">
        <v>#N/A</v>
      </c>
      <c r="K4130" s="24" t="e">
        <v>#N/A</v>
      </c>
      <c r="L4130" s="24" t="s">
        <v>306</v>
      </c>
      <c r="M4130" s="27">
        <v>30.258800000000001</v>
      </c>
      <c r="N4130" s="27">
        <v>-93.735299999999995</v>
      </c>
    </row>
    <row r="4131" spans="1:14" s="18" customFormat="1" x14ac:dyDescent="0.35">
      <c r="A4131" s="19" t="s">
        <v>1087</v>
      </c>
      <c r="B4131" s="19" t="s">
        <v>244</v>
      </c>
      <c r="C4131" s="19">
        <v>1</v>
      </c>
      <c r="D4131" s="23">
        <v>102000.5</v>
      </c>
      <c r="E4131" s="23">
        <v>359184</v>
      </c>
      <c r="F4131" s="23">
        <v>257183.5</v>
      </c>
      <c r="G4131" s="24">
        <v>2.5213945</v>
      </c>
      <c r="H4131" s="25">
        <v>35.704000000000001</v>
      </c>
      <c r="I4131" s="25">
        <v>125.742</v>
      </c>
      <c r="J4131" s="25">
        <v>90.037999999999997</v>
      </c>
      <c r="K4131" s="24">
        <v>2.5217902799999998</v>
      </c>
      <c r="L4131" s="24" t="s">
        <v>306</v>
      </c>
      <c r="M4131" s="27">
        <v>30.303599999999999</v>
      </c>
      <c r="N4131" s="27">
        <v>-97.612799999999993</v>
      </c>
    </row>
    <row r="4132" spans="1:14" s="18" customFormat="1" x14ac:dyDescent="0.35">
      <c r="A4132" s="19" t="s">
        <v>1087</v>
      </c>
      <c r="B4132" s="19" t="s">
        <v>244</v>
      </c>
      <c r="C4132" s="19">
        <v>2</v>
      </c>
      <c r="D4132" s="23">
        <v>484578.5</v>
      </c>
      <c r="E4132" s="23" t="e">
        <v>#N/A</v>
      </c>
      <c r="F4132" s="23" t="e">
        <v>#N/A</v>
      </c>
      <c r="G4132" s="24" t="e">
        <v>#N/A</v>
      </c>
      <c r="H4132" s="25">
        <v>169.614</v>
      </c>
      <c r="I4132" s="25" t="e">
        <v>#N/A</v>
      </c>
      <c r="J4132" s="25" t="e">
        <v>#N/A</v>
      </c>
      <c r="K4132" s="24" t="e">
        <v>#N/A</v>
      </c>
      <c r="L4132" s="24" t="s">
        <v>306</v>
      </c>
      <c r="M4132" s="27">
        <v>30.303599999999999</v>
      </c>
      <c r="N4132" s="27">
        <v>-97.612799999999993</v>
      </c>
    </row>
    <row r="4133" spans="1:14" s="18" customFormat="1" x14ac:dyDescent="0.35">
      <c r="A4133" s="19" t="s">
        <v>1087</v>
      </c>
      <c r="B4133" s="19" t="s">
        <v>244</v>
      </c>
      <c r="C4133" s="19">
        <v>3</v>
      </c>
      <c r="D4133" s="23">
        <v>517562.5</v>
      </c>
      <c r="E4133" s="23" t="e">
        <v>#N/A</v>
      </c>
      <c r="F4133" s="23" t="e">
        <v>#N/A</v>
      </c>
      <c r="G4133" s="24" t="e">
        <v>#N/A</v>
      </c>
      <c r="H4133" s="25">
        <v>181.18</v>
      </c>
      <c r="I4133" s="25" t="e">
        <v>#N/A</v>
      </c>
      <c r="J4133" s="25" t="e">
        <v>#N/A</v>
      </c>
      <c r="K4133" s="24" t="e">
        <v>#N/A</v>
      </c>
      <c r="L4133" s="24" t="s">
        <v>306</v>
      </c>
      <c r="M4133" s="27">
        <v>30.303599999999999</v>
      </c>
      <c r="N4133" s="27">
        <v>-97.612799999999993</v>
      </c>
    </row>
    <row r="4134" spans="1:14" s="18" customFormat="1" x14ac:dyDescent="0.35">
      <c r="A4134" s="19" t="s">
        <v>1087</v>
      </c>
      <c r="B4134" s="19" t="s">
        <v>244</v>
      </c>
      <c r="C4134" s="19">
        <v>4</v>
      </c>
      <c r="D4134" s="23">
        <v>234493</v>
      </c>
      <c r="E4134" s="23" t="e">
        <v>#N/A</v>
      </c>
      <c r="F4134" s="23" t="e">
        <v>#N/A</v>
      </c>
      <c r="G4134" s="24" t="e">
        <v>#N/A</v>
      </c>
      <c r="H4134" s="25">
        <v>82.081000000000003</v>
      </c>
      <c r="I4134" s="25" t="e">
        <v>#N/A</v>
      </c>
      <c r="J4134" s="25" t="e">
        <v>#N/A</v>
      </c>
      <c r="K4134" s="24" t="e">
        <v>#N/A</v>
      </c>
      <c r="L4134" s="24" t="s">
        <v>306</v>
      </c>
      <c r="M4134" s="27">
        <v>30.303599999999999</v>
      </c>
      <c r="N4134" s="27">
        <v>-97.612799999999993</v>
      </c>
    </row>
    <row r="4135" spans="1:14" s="18" customFormat="1" x14ac:dyDescent="0.35">
      <c r="A4135" s="19" t="s">
        <v>1088</v>
      </c>
      <c r="B4135" s="19" t="s">
        <v>244</v>
      </c>
      <c r="C4135" s="19">
        <v>1</v>
      </c>
      <c r="D4135" s="23">
        <v>186652.2</v>
      </c>
      <c r="E4135" s="23">
        <v>132980.228</v>
      </c>
      <c r="F4135" s="23">
        <v>-53671.972000000002</v>
      </c>
      <c r="G4135" s="24">
        <v>-0.28755069999999999</v>
      </c>
      <c r="H4135" s="25">
        <v>47.072000000000003</v>
      </c>
      <c r="I4135" s="25">
        <v>18.545999999999999</v>
      </c>
      <c r="J4135" s="25">
        <v>-28.526</v>
      </c>
      <c r="K4135" s="24">
        <v>-0.60600779999999999</v>
      </c>
      <c r="L4135" s="24" t="s">
        <v>306</v>
      </c>
      <c r="M4135" s="27">
        <v>32.403300000000002</v>
      </c>
      <c r="N4135" s="27">
        <v>-97.698599999999999</v>
      </c>
    </row>
    <row r="4136" spans="1:14" s="18" customFormat="1" x14ac:dyDescent="0.35">
      <c r="A4136" s="19" t="s">
        <v>1088</v>
      </c>
      <c r="B4136" s="19" t="s">
        <v>244</v>
      </c>
      <c r="C4136" s="19">
        <v>2</v>
      </c>
      <c r="D4136" s="23">
        <v>153525.14300000001</v>
      </c>
      <c r="E4136" s="23" t="e">
        <v>#N/A</v>
      </c>
      <c r="F4136" s="23" t="e">
        <v>#N/A</v>
      </c>
      <c r="G4136" s="24" t="e">
        <v>#N/A</v>
      </c>
      <c r="H4136" s="25">
        <v>22.399000000000001</v>
      </c>
      <c r="I4136" s="25" t="e">
        <v>#N/A</v>
      </c>
      <c r="J4136" s="25" t="e">
        <v>#N/A</v>
      </c>
      <c r="K4136" s="24" t="e">
        <v>#N/A</v>
      </c>
      <c r="L4136" s="24" t="s">
        <v>306</v>
      </c>
      <c r="M4136" s="27">
        <v>32.403300000000002</v>
      </c>
      <c r="N4136" s="27">
        <v>-97.698599999999999</v>
      </c>
    </row>
    <row r="4137" spans="1:14" s="18" customFormat="1" x14ac:dyDescent="0.35">
      <c r="A4137" s="19" t="s">
        <v>1088</v>
      </c>
      <c r="B4137" s="19" t="s">
        <v>244</v>
      </c>
      <c r="C4137" s="19">
        <v>3</v>
      </c>
      <c r="D4137" s="23">
        <v>1049242.43</v>
      </c>
      <c r="E4137" s="23" t="e">
        <v>#N/A</v>
      </c>
      <c r="F4137" s="23" t="e">
        <v>#N/A</v>
      </c>
      <c r="G4137" s="24" t="e">
        <v>#N/A</v>
      </c>
      <c r="H4137" s="25">
        <v>154.001</v>
      </c>
      <c r="I4137" s="25" t="e">
        <v>#N/A</v>
      </c>
      <c r="J4137" s="25" t="e">
        <v>#N/A</v>
      </c>
      <c r="K4137" s="24" t="e">
        <v>#N/A</v>
      </c>
      <c r="L4137" s="24" t="s">
        <v>306</v>
      </c>
      <c r="M4137" s="27">
        <v>32.403300000000002</v>
      </c>
      <c r="N4137" s="27">
        <v>-97.698599999999999</v>
      </c>
    </row>
    <row r="4138" spans="1:14" s="18" customFormat="1" x14ac:dyDescent="0.35">
      <c r="A4138" s="19" t="s">
        <v>1088</v>
      </c>
      <c r="B4138" s="19" t="s">
        <v>244</v>
      </c>
      <c r="C4138" s="19">
        <v>4</v>
      </c>
      <c r="D4138" s="23">
        <v>92770.67</v>
      </c>
      <c r="E4138" s="23" t="e">
        <v>#N/A</v>
      </c>
      <c r="F4138" s="23" t="e">
        <v>#N/A</v>
      </c>
      <c r="G4138" s="24" t="e">
        <v>#N/A</v>
      </c>
      <c r="H4138" s="25">
        <v>13.177</v>
      </c>
      <c r="I4138" s="25" t="e">
        <v>#N/A</v>
      </c>
      <c r="J4138" s="25" t="e">
        <v>#N/A</v>
      </c>
      <c r="K4138" s="24" t="e">
        <v>#N/A</v>
      </c>
      <c r="L4138" s="24" t="s">
        <v>306</v>
      </c>
      <c r="M4138" s="27">
        <v>32.403300000000002</v>
      </c>
      <c r="N4138" s="27">
        <v>-97.698599999999999</v>
      </c>
    </row>
    <row r="4139" spans="1:14" s="18" customFormat="1" x14ac:dyDescent="0.35">
      <c r="A4139" s="19" t="s">
        <v>1089</v>
      </c>
      <c r="B4139" s="19" t="s">
        <v>244</v>
      </c>
      <c r="C4139" s="19">
        <v>1</v>
      </c>
      <c r="D4139" s="23">
        <v>18031616.100000001</v>
      </c>
      <c r="E4139" s="23">
        <v>17990722.5</v>
      </c>
      <c r="F4139" s="23">
        <v>-40893.567999999999</v>
      </c>
      <c r="G4139" s="24">
        <v>-2.2679000000000002E-3</v>
      </c>
      <c r="H4139" s="25">
        <v>76.165999999999997</v>
      </c>
      <c r="I4139" s="25">
        <v>72.397999999999996</v>
      </c>
      <c r="J4139" s="25">
        <v>-3.7679999999999998</v>
      </c>
      <c r="K4139" s="24">
        <v>-4.9470899999999998E-2</v>
      </c>
      <c r="L4139" s="24" t="s">
        <v>306</v>
      </c>
      <c r="M4139" s="27">
        <v>29.715299999999999</v>
      </c>
      <c r="N4139" s="27">
        <v>-95.136099999999999</v>
      </c>
    </row>
    <row r="4140" spans="1:14" s="18" customFormat="1" x14ac:dyDescent="0.35">
      <c r="A4140" s="19" t="s">
        <v>1089</v>
      </c>
      <c r="B4140" s="19" t="s">
        <v>244</v>
      </c>
      <c r="C4140" s="19">
        <v>2</v>
      </c>
      <c r="D4140" s="23">
        <v>16544064.6</v>
      </c>
      <c r="E4140" s="23" t="e">
        <v>#N/A</v>
      </c>
      <c r="F4140" s="23" t="e">
        <v>#N/A</v>
      </c>
      <c r="G4140" s="24" t="e">
        <v>#N/A</v>
      </c>
      <c r="H4140" s="25">
        <v>68.698999999999998</v>
      </c>
      <c r="I4140" s="25" t="e">
        <v>#N/A</v>
      </c>
      <c r="J4140" s="25" t="e">
        <v>#N/A</v>
      </c>
      <c r="K4140" s="24" t="e">
        <v>#N/A</v>
      </c>
      <c r="L4140" s="24" t="s">
        <v>306</v>
      </c>
      <c r="M4140" s="27">
        <v>29.715299999999999</v>
      </c>
      <c r="N4140" s="27">
        <v>-95.136099999999999</v>
      </c>
    </row>
    <row r="4141" spans="1:14" s="18" customFormat="1" x14ac:dyDescent="0.35">
      <c r="A4141" s="19" t="s">
        <v>1089</v>
      </c>
      <c r="B4141" s="19" t="s">
        <v>244</v>
      </c>
      <c r="C4141" s="19">
        <v>3</v>
      </c>
      <c r="D4141" s="23">
        <v>17469710.800000001</v>
      </c>
      <c r="E4141" s="23" t="e">
        <v>#N/A</v>
      </c>
      <c r="F4141" s="23" t="e">
        <v>#N/A</v>
      </c>
      <c r="G4141" s="24" t="e">
        <v>#N/A</v>
      </c>
      <c r="H4141" s="25">
        <v>69.97</v>
      </c>
      <c r="I4141" s="25" t="e">
        <v>#N/A</v>
      </c>
      <c r="J4141" s="25" t="e">
        <v>#N/A</v>
      </c>
      <c r="K4141" s="24" t="e">
        <v>#N/A</v>
      </c>
      <c r="L4141" s="24" t="s">
        <v>306</v>
      </c>
      <c r="M4141" s="27">
        <v>29.715299999999999</v>
      </c>
      <c r="N4141" s="27">
        <v>-95.136099999999999</v>
      </c>
    </row>
    <row r="4142" spans="1:14" s="18" customFormat="1" x14ac:dyDescent="0.35">
      <c r="A4142" s="19" t="s">
        <v>1089</v>
      </c>
      <c r="B4142" s="19" t="s">
        <v>244</v>
      </c>
      <c r="C4142" s="19">
        <v>4</v>
      </c>
      <c r="D4142" s="23">
        <v>15857958.1</v>
      </c>
      <c r="E4142" s="23" t="e">
        <v>#N/A</v>
      </c>
      <c r="F4142" s="23" t="e">
        <v>#N/A</v>
      </c>
      <c r="G4142" s="24" t="e">
        <v>#N/A</v>
      </c>
      <c r="H4142" s="25">
        <v>63.235999999999997</v>
      </c>
      <c r="I4142" s="25" t="e">
        <v>#N/A</v>
      </c>
      <c r="J4142" s="25" t="e">
        <v>#N/A</v>
      </c>
      <c r="K4142" s="24" t="e">
        <v>#N/A</v>
      </c>
      <c r="L4142" s="24" t="s">
        <v>306</v>
      </c>
      <c r="M4142" s="27">
        <v>29.715299999999999</v>
      </c>
      <c r="N4142" s="27">
        <v>-95.136099999999999</v>
      </c>
    </row>
    <row r="4143" spans="1:14" s="18" customFormat="1" x14ac:dyDescent="0.35">
      <c r="A4143" s="19" t="s">
        <v>1090</v>
      </c>
      <c r="B4143" s="19" t="s">
        <v>244</v>
      </c>
      <c r="C4143" s="19">
        <v>1</v>
      </c>
      <c r="D4143" s="23">
        <v>6816705.79</v>
      </c>
      <c r="E4143" s="23">
        <v>6487665.3399999999</v>
      </c>
      <c r="F4143" s="23">
        <v>-329040.45</v>
      </c>
      <c r="G4143" s="24">
        <v>-4.8269699999999999E-2</v>
      </c>
      <c r="H4143" s="25">
        <v>101.715</v>
      </c>
      <c r="I4143" s="25">
        <v>101.679</v>
      </c>
      <c r="J4143" s="25">
        <v>-3.5999999999999997E-2</v>
      </c>
      <c r="K4143" s="24">
        <v>-3.5389999999999998E-4</v>
      </c>
      <c r="L4143" s="24" t="s">
        <v>306</v>
      </c>
      <c r="M4143" s="27">
        <v>32.447200000000002</v>
      </c>
      <c r="N4143" s="27">
        <v>-94.691699999999997</v>
      </c>
    </row>
    <row r="4144" spans="1:14" s="18" customFormat="1" x14ac:dyDescent="0.35">
      <c r="A4144" s="19" t="s">
        <v>1090</v>
      </c>
      <c r="B4144" s="19" t="s">
        <v>244</v>
      </c>
      <c r="C4144" s="19">
        <v>2</v>
      </c>
      <c r="D4144" s="23">
        <v>4961182.5199999996</v>
      </c>
      <c r="E4144" s="23" t="e">
        <v>#N/A</v>
      </c>
      <c r="F4144" s="23" t="e">
        <v>#N/A</v>
      </c>
      <c r="G4144" s="24" t="e">
        <v>#N/A</v>
      </c>
      <c r="H4144" s="25">
        <v>72.507999999999996</v>
      </c>
      <c r="I4144" s="25" t="e">
        <v>#N/A</v>
      </c>
      <c r="J4144" s="25" t="e">
        <v>#N/A</v>
      </c>
      <c r="K4144" s="24" t="e">
        <v>#N/A</v>
      </c>
      <c r="L4144" s="24" t="s">
        <v>306</v>
      </c>
      <c r="M4144" s="27">
        <v>32.447200000000002</v>
      </c>
      <c r="N4144" s="27">
        <v>-94.691699999999997</v>
      </c>
    </row>
    <row r="4145" spans="1:14" s="18" customFormat="1" x14ac:dyDescent="0.35">
      <c r="A4145" s="19" t="s">
        <v>1090</v>
      </c>
      <c r="B4145" s="19" t="s">
        <v>244</v>
      </c>
      <c r="C4145" s="19">
        <v>3</v>
      </c>
      <c r="D4145" s="23">
        <v>6269247.3399999999</v>
      </c>
      <c r="E4145" s="23" t="e">
        <v>#N/A</v>
      </c>
      <c r="F4145" s="23" t="e">
        <v>#N/A</v>
      </c>
      <c r="G4145" s="24" t="e">
        <v>#N/A</v>
      </c>
      <c r="H4145" s="25">
        <v>91.518000000000001</v>
      </c>
      <c r="I4145" s="25" t="e">
        <v>#N/A</v>
      </c>
      <c r="J4145" s="25" t="e">
        <v>#N/A</v>
      </c>
      <c r="K4145" s="24" t="e">
        <v>#N/A</v>
      </c>
      <c r="L4145" s="24" t="s">
        <v>306</v>
      </c>
      <c r="M4145" s="27">
        <v>32.447200000000002</v>
      </c>
      <c r="N4145" s="27">
        <v>-94.691699999999997</v>
      </c>
    </row>
    <row r="4146" spans="1:14" s="18" customFormat="1" x14ac:dyDescent="0.35">
      <c r="A4146" s="19" t="s">
        <v>1090</v>
      </c>
      <c r="B4146" s="19" t="s">
        <v>244</v>
      </c>
      <c r="C4146" s="19">
        <v>4</v>
      </c>
      <c r="D4146" s="23">
        <v>7528145.8099999996</v>
      </c>
      <c r="E4146" s="23" t="e">
        <v>#N/A</v>
      </c>
      <c r="F4146" s="23" t="e">
        <v>#N/A</v>
      </c>
      <c r="G4146" s="24" t="e">
        <v>#N/A</v>
      </c>
      <c r="H4146" s="25">
        <v>121.367</v>
      </c>
      <c r="I4146" s="25" t="e">
        <v>#N/A</v>
      </c>
      <c r="J4146" s="25" t="e">
        <v>#N/A</v>
      </c>
      <c r="K4146" s="24" t="e">
        <v>#N/A</v>
      </c>
      <c r="L4146" s="24" t="s">
        <v>306</v>
      </c>
      <c r="M4146" s="27">
        <v>32.447200000000002</v>
      </c>
      <c r="N4146" s="27">
        <v>-94.691699999999997</v>
      </c>
    </row>
    <row r="4147" spans="1:14" s="18" customFormat="1" x14ac:dyDescent="0.35">
      <c r="A4147" s="19" t="s">
        <v>1091</v>
      </c>
      <c r="B4147" s="19" t="s">
        <v>244</v>
      </c>
      <c r="C4147" s="19">
        <v>1</v>
      </c>
      <c r="D4147" s="23">
        <v>864157.65</v>
      </c>
      <c r="E4147" s="23">
        <v>1678204.82</v>
      </c>
      <c r="F4147" s="23">
        <v>814047.17200000002</v>
      </c>
      <c r="G4147" s="24">
        <v>0.94201234199999995</v>
      </c>
      <c r="H4147" s="25">
        <v>13.409000000000001</v>
      </c>
      <c r="I4147" s="25">
        <v>28.280999999999999</v>
      </c>
      <c r="J4147" s="25">
        <v>14.872</v>
      </c>
      <c r="K4147" s="24">
        <v>1.1091058199999999</v>
      </c>
      <c r="L4147" s="24" t="s">
        <v>306</v>
      </c>
      <c r="M4147" s="27">
        <v>32.069400000000002</v>
      </c>
      <c r="N4147" s="27">
        <v>-102.5856</v>
      </c>
    </row>
    <row r="4148" spans="1:14" s="18" customFormat="1" x14ac:dyDescent="0.35">
      <c r="A4148" s="19" t="s">
        <v>1091</v>
      </c>
      <c r="B4148" s="19" t="s">
        <v>244</v>
      </c>
      <c r="C4148" s="19">
        <v>2</v>
      </c>
      <c r="D4148" s="23">
        <v>1050238.6000000001</v>
      </c>
      <c r="E4148" s="23" t="e">
        <v>#N/A</v>
      </c>
      <c r="F4148" s="23" t="e">
        <v>#N/A</v>
      </c>
      <c r="G4148" s="24" t="e">
        <v>#N/A</v>
      </c>
      <c r="H4148" s="25">
        <v>16.684000000000001</v>
      </c>
      <c r="I4148" s="25" t="e">
        <v>#N/A</v>
      </c>
      <c r="J4148" s="25" t="e">
        <v>#N/A</v>
      </c>
      <c r="K4148" s="24" t="e">
        <v>#N/A</v>
      </c>
      <c r="L4148" s="24" t="s">
        <v>306</v>
      </c>
      <c r="M4148" s="27">
        <v>32.069400000000002</v>
      </c>
      <c r="N4148" s="27">
        <v>-102.5856</v>
      </c>
    </row>
    <row r="4149" spans="1:14" s="18" customFormat="1" x14ac:dyDescent="0.35">
      <c r="A4149" s="19" t="s">
        <v>1091</v>
      </c>
      <c r="B4149" s="19" t="s">
        <v>244</v>
      </c>
      <c r="C4149" s="19">
        <v>3</v>
      </c>
      <c r="D4149" s="23">
        <v>1970124.85</v>
      </c>
      <c r="E4149" s="23" t="e">
        <v>#N/A</v>
      </c>
      <c r="F4149" s="23" t="e">
        <v>#N/A</v>
      </c>
      <c r="G4149" s="24" t="e">
        <v>#N/A</v>
      </c>
      <c r="H4149" s="25">
        <v>33.813000000000002</v>
      </c>
      <c r="I4149" s="25" t="e">
        <v>#N/A</v>
      </c>
      <c r="J4149" s="25" t="e">
        <v>#N/A</v>
      </c>
      <c r="K4149" s="24" t="e">
        <v>#N/A</v>
      </c>
      <c r="L4149" s="24" t="s">
        <v>306</v>
      </c>
      <c r="M4149" s="27">
        <v>32.069400000000002</v>
      </c>
      <c r="N4149" s="27">
        <v>-102.5856</v>
      </c>
    </row>
    <row r="4150" spans="1:14" s="18" customFormat="1" x14ac:dyDescent="0.35">
      <c r="A4150" s="19" t="s">
        <v>1091</v>
      </c>
      <c r="B4150" s="19" t="s">
        <v>244</v>
      </c>
      <c r="C4150" s="19">
        <v>4</v>
      </c>
      <c r="D4150" s="23">
        <v>1081672.8799999999</v>
      </c>
      <c r="E4150" s="23" t="e">
        <v>#N/A</v>
      </c>
      <c r="F4150" s="23" t="e">
        <v>#N/A</v>
      </c>
      <c r="G4150" s="24" t="e">
        <v>#N/A</v>
      </c>
      <c r="H4150" s="25">
        <v>18.224</v>
      </c>
      <c r="I4150" s="25" t="e">
        <v>#N/A</v>
      </c>
      <c r="J4150" s="25" t="e">
        <v>#N/A</v>
      </c>
      <c r="K4150" s="24" t="e">
        <v>#N/A</v>
      </c>
      <c r="L4150" s="24" t="s">
        <v>306</v>
      </c>
      <c r="M4150" s="27">
        <v>32.069400000000002</v>
      </c>
      <c r="N4150" s="27">
        <v>-102.5856</v>
      </c>
    </row>
    <row r="4151" spans="1:14" s="18" customFormat="1" x14ac:dyDescent="0.35">
      <c r="A4151" s="19" t="s">
        <v>1092</v>
      </c>
      <c r="B4151" s="19" t="s">
        <v>244</v>
      </c>
      <c r="C4151" s="19">
        <v>1</v>
      </c>
      <c r="D4151" s="23">
        <v>969601.06700000004</v>
      </c>
      <c r="E4151" s="23">
        <v>2175142.7400000002</v>
      </c>
      <c r="F4151" s="23">
        <v>1205541.67</v>
      </c>
      <c r="G4151" s="24">
        <v>1.2433378100000001</v>
      </c>
      <c r="H4151" s="25">
        <v>15.417999999999999</v>
      </c>
      <c r="I4151" s="25">
        <v>30.712</v>
      </c>
      <c r="J4151" s="25">
        <v>15.294</v>
      </c>
      <c r="K4151" s="24">
        <v>0.99195745199999996</v>
      </c>
      <c r="L4151" s="24" t="s">
        <v>306</v>
      </c>
      <c r="M4151" s="27">
        <v>32.319400000000002</v>
      </c>
      <c r="N4151" s="27">
        <v>-96.673900000000003</v>
      </c>
    </row>
    <row r="4152" spans="1:14" s="18" customFormat="1" x14ac:dyDescent="0.35">
      <c r="A4152" s="19" t="s">
        <v>1092</v>
      </c>
      <c r="B4152" s="19" t="s">
        <v>244</v>
      </c>
      <c r="C4152" s="19">
        <v>2</v>
      </c>
      <c r="D4152" s="23">
        <v>3700614.42</v>
      </c>
      <c r="E4152" s="23" t="e">
        <v>#N/A</v>
      </c>
      <c r="F4152" s="23" t="e">
        <v>#N/A</v>
      </c>
      <c r="G4152" s="24" t="e">
        <v>#N/A</v>
      </c>
      <c r="H4152" s="25">
        <v>50.206000000000003</v>
      </c>
      <c r="I4152" s="25" t="e">
        <v>#N/A</v>
      </c>
      <c r="J4152" s="25" t="e">
        <v>#N/A</v>
      </c>
      <c r="K4152" s="24" t="e">
        <v>#N/A</v>
      </c>
      <c r="L4152" s="24" t="s">
        <v>306</v>
      </c>
      <c r="M4152" s="27">
        <v>32.319400000000002</v>
      </c>
      <c r="N4152" s="27">
        <v>-96.673900000000003</v>
      </c>
    </row>
    <row r="4153" spans="1:14" s="18" customFormat="1" x14ac:dyDescent="0.35">
      <c r="A4153" s="19" t="s">
        <v>1092</v>
      </c>
      <c r="B4153" s="19" t="s">
        <v>244</v>
      </c>
      <c r="C4153" s="19">
        <v>3</v>
      </c>
      <c r="D4153" s="23">
        <v>4624661.43</v>
      </c>
      <c r="E4153" s="23" t="e">
        <v>#N/A</v>
      </c>
      <c r="F4153" s="23" t="e">
        <v>#N/A</v>
      </c>
      <c r="G4153" s="24" t="e">
        <v>#N/A</v>
      </c>
      <c r="H4153" s="25">
        <v>64.822000000000003</v>
      </c>
      <c r="I4153" s="25" t="e">
        <v>#N/A</v>
      </c>
      <c r="J4153" s="25" t="e">
        <v>#N/A</v>
      </c>
      <c r="K4153" s="24" t="e">
        <v>#N/A</v>
      </c>
      <c r="L4153" s="24" t="s">
        <v>306</v>
      </c>
      <c r="M4153" s="27">
        <v>32.319400000000002</v>
      </c>
      <c r="N4153" s="27">
        <v>-96.673900000000003</v>
      </c>
    </row>
    <row r="4154" spans="1:14" s="18" customFormat="1" x14ac:dyDescent="0.35">
      <c r="A4154" s="19" t="s">
        <v>1092</v>
      </c>
      <c r="B4154" s="19" t="s">
        <v>244</v>
      </c>
      <c r="C4154" s="19">
        <v>4</v>
      </c>
      <c r="D4154" s="23">
        <v>1686247.4</v>
      </c>
      <c r="E4154" s="23" t="e">
        <v>#N/A</v>
      </c>
      <c r="F4154" s="23" t="e">
        <v>#N/A</v>
      </c>
      <c r="G4154" s="24" t="e">
        <v>#N/A</v>
      </c>
      <c r="H4154" s="25">
        <v>24.306000000000001</v>
      </c>
      <c r="I4154" s="25" t="e">
        <v>#N/A</v>
      </c>
      <c r="J4154" s="25" t="e">
        <v>#N/A</v>
      </c>
      <c r="K4154" s="24" t="e">
        <v>#N/A</v>
      </c>
      <c r="L4154" s="24" t="s">
        <v>306</v>
      </c>
      <c r="M4154" s="27">
        <v>32.319400000000002</v>
      </c>
      <c r="N4154" s="27">
        <v>-96.673900000000003</v>
      </c>
    </row>
    <row r="4155" spans="1:14" s="18" customFormat="1" x14ac:dyDescent="0.35">
      <c r="A4155" s="19" t="s">
        <v>1093</v>
      </c>
      <c r="B4155" s="19" t="s">
        <v>244</v>
      </c>
      <c r="C4155" s="19">
        <v>1</v>
      </c>
      <c r="D4155" s="23">
        <v>9310206.7200000007</v>
      </c>
      <c r="E4155" s="23">
        <v>10912387.300000001</v>
      </c>
      <c r="F4155" s="23">
        <v>1602180.59</v>
      </c>
      <c r="G4155" s="24">
        <v>0.172088616</v>
      </c>
      <c r="H4155" s="25">
        <v>46.247</v>
      </c>
      <c r="I4155" s="25">
        <v>42.491</v>
      </c>
      <c r="J4155" s="25">
        <v>-3.7559999999999998</v>
      </c>
      <c r="K4155" s="24">
        <v>-8.1216099999999999E-2</v>
      </c>
      <c r="L4155" s="24" t="s">
        <v>306</v>
      </c>
      <c r="M4155" s="27">
        <v>30.0639</v>
      </c>
      <c r="N4155" s="27">
        <v>-94.070300000000003</v>
      </c>
    </row>
    <row r="4156" spans="1:14" s="18" customFormat="1" x14ac:dyDescent="0.35">
      <c r="A4156" s="19" t="s">
        <v>1093</v>
      </c>
      <c r="B4156" s="19" t="s">
        <v>244</v>
      </c>
      <c r="C4156" s="19">
        <v>2</v>
      </c>
      <c r="D4156" s="23">
        <v>8657086.7300000004</v>
      </c>
      <c r="E4156" s="23" t="e">
        <v>#N/A</v>
      </c>
      <c r="F4156" s="23" t="e">
        <v>#N/A</v>
      </c>
      <c r="G4156" s="24" t="e">
        <v>#N/A</v>
      </c>
      <c r="H4156" s="25">
        <v>43.735999999999997</v>
      </c>
      <c r="I4156" s="25" t="e">
        <v>#N/A</v>
      </c>
      <c r="J4156" s="25" t="e">
        <v>#N/A</v>
      </c>
      <c r="K4156" s="24" t="e">
        <v>#N/A</v>
      </c>
      <c r="L4156" s="24" t="s">
        <v>306</v>
      </c>
      <c r="M4156" s="27">
        <v>30.0639</v>
      </c>
      <c r="N4156" s="27">
        <v>-94.070300000000003</v>
      </c>
    </row>
    <row r="4157" spans="1:14" s="18" customFormat="1" x14ac:dyDescent="0.35">
      <c r="A4157" s="19" t="s">
        <v>1093</v>
      </c>
      <c r="B4157" s="19" t="s">
        <v>244</v>
      </c>
      <c r="C4157" s="19">
        <v>3</v>
      </c>
      <c r="D4157" s="23">
        <v>9888691.7100000009</v>
      </c>
      <c r="E4157" s="23" t="e">
        <v>#N/A</v>
      </c>
      <c r="F4157" s="23" t="e">
        <v>#N/A</v>
      </c>
      <c r="G4157" s="24" t="e">
        <v>#N/A</v>
      </c>
      <c r="H4157" s="25">
        <v>42.973999999999997</v>
      </c>
      <c r="I4157" s="25" t="e">
        <v>#N/A</v>
      </c>
      <c r="J4157" s="25" t="e">
        <v>#N/A</v>
      </c>
      <c r="K4157" s="24" t="e">
        <v>#N/A</v>
      </c>
      <c r="L4157" s="24" t="s">
        <v>306</v>
      </c>
      <c r="M4157" s="27">
        <v>30.0639</v>
      </c>
      <c r="N4157" s="27">
        <v>-94.070300000000003</v>
      </c>
    </row>
    <row r="4158" spans="1:14" s="18" customFormat="1" x14ac:dyDescent="0.35">
      <c r="A4158" s="19" t="s">
        <v>1093</v>
      </c>
      <c r="B4158" s="19" t="s">
        <v>244</v>
      </c>
      <c r="C4158" s="19">
        <v>4</v>
      </c>
      <c r="D4158" s="23">
        <v>10695260.1</v>
      </c>
      <c r="E4158" s="23" t="e">
        <v>#N/A</v>
      </c>
      <c r="F4158" s="23" t="e">
        <v>#N/A</v>
      </c>
      <c r="G4158" s="24" t="e">
        <v>#N/A</v>
      </c>
      <c r="H4158" s="25">
        <v>43.844999999999999</v>
      </c>
      <c r="I4158" s="25" t="e">
        <v>#N/A</v>
      </c>
      <c r="J4158" s="25" t="e">
        <v>#N/A</v>
      </c>
      <c r="K4158" s="24" t="e">
        <v>#N/A</v>
      </c>
      <c r="L4158" s="24" t="s">
        <v>306</v>
      </c>
      <c r="M4158" s="27">
        <v>30.0639</v>
      </c>
      <c r="N4158" s="27">
        <v>-94.070300000000003</v>
      </c>
    </row>
    <row r="4159" spans="1:14" s="18" customFormat="1" x14ac:dyDescent="0.35">
      <c r="A4159" s="19" t="s">
        <v>1094</v>
      </c>
      <c r="B4159" s="19" t="s">
        <v>244</v>
      </c>
      <c r="C4159" s="19">
        <v>1</v>
      </c>
      <c r="D4159" s="23">
        <v>12136715.9</v>
      </c>
      <c r="E4159" s="23">
        <v>13811786.6</v>
      </c>
      <c r="F4159" s="23">
        <v>1675070.69</v>
      </c>
      <c r="G4159" s="24">
        <v>0.1380168</v>
      </c>
      <c r="H4159" s="25">
        <v>222.83199999999999</v>
      </c>
      <c r="I4159" s="25">
        <v>263.77600000000001</v>
      </c>
      <c r="J4159" s="25">
        <v>40.944000000000003</v>
      </c>
      <c r="K4159" s="24">
        <v>0.18374380700000001</v>
      </c>
      <c r="L4159" s="24" t="s">
        <v>306</v>
      </c>
      <c r="M4159" s="27">
        <v>32.756300000000003</v>
      </c>
      <c r="N4159" s="27">
        <v>-96.491600000000005</v>
      </c>
    </row>
    <row r="4160" spans="1:14" s="18" customFormat="1" x14ac:dyDescent="0.35">
      <c r="A4160" s="19" t="s">
        <v>1094</v>
      </c>
      <c r="B4160" s="19" t="s">
        <v>244</v>
      </c>
      <c r="C4160" s="19">
        <v>2</v>
      </c>
      <c r="D4160" s="23">
        <v>23057597.300000001</v>
      </c>
      <c r="E4160" s="23" t="e">
        <v>#N/A</v>
      </c>
      <c r="F4160" s="23" t="e">
        <v>#N/A</v>
      </c>
      <c r="G4160" s="24" t="e">
        <v>#N/A</v>
      </c>
      <c r="H4160" s="25">
        <v>367.56400000000002</v>
      </c>
      <c r="I4160" s="25" t="e">
        <v>#N/A</v>
      </c>
      <c r="J4160" s="25" t="e">
        <v>#N/A</v>
      </c>
      <c r="K4160" s="24" t="e">
        <v>#N/A</v>
      </c>
      <c r="L4160" s="24" t="s">
        <v>306</v>
      </c>
      <c r="M4160" s="27">
        <v>32.756300000000003</v>
      </c>
      <c r="N4160" s="27">
        <v>-96.491600000000005</v>
      </c>
    </row>
    <row r="4161" spans="1:14" s="18" customFormat="1" x14ac:dyDescent="0.35">
      <c r="A4161" s="19" t="s">
        <v>1094</v>
      </c>
      <c r="B4161" s="19" t="s">
        <v>244</v>
      </c>
      <c r="C4161" s="19">
        <v>3</v>
      </c>
      <c r="D4161" s="23">
        <v>24121964.600000001</v>
      </c>
      <c r="E4161" s="23" t="e">
        <v>#N/A</v>
      </c>
      <c r="F4161" s="23" t="e">
        <v>#N/A</v>
      </c>
      <c r="G4161" s="24" t="e">
        <v>#N/A</v>
      </c>
      <c r="H4161" s="25">
        <v>393.36700000000002</v>
      </c>
      <c r="I4161" s="25" t="e">
        <v>#N/A</v>
      </c>
      <c r="J4161" s="25" t="e">
        <v>#N/A</v>
      </c>
      <c r="K4161" s="24" t="e">
        <v>#N/A</v>
      </c>
      <c r="L4161" s="24" t="s">
        <v>306</v>
      </c>
      <c r="M4161" s="27">
        <v>32.756300000000003</v>
      </c>
      <c r="N4161" s="27">
        <v>-96.491600000000005</v>
      </c>
    </row>
    <row r="4162" spans="1:14" s="18" customFormat="1" x14ac:dyDescent="0.35">
      <c r="A4162" s="19" t="s">
        <v>1094</v>
      </c>
      <c r="B4162" s="19" t="s">
        <v>244</v>
      </c>
      <c r="C4162" s="19">
        <v>4</v>
      </c>
      <c r="D4162" s="23">
        <v>16803334</v>
      </c>
      <c r="E4162" s="23" t="e">
        <v>#N/A</v>
      </c>
      <c r="F4162" s="23" t="e">
        <v>#N/A</v>
      </c>
      <c r="G4162" s="24" t="e">
        <v>#N/A</v>
      </c>
      <c r="H4162" s="25">
        <v>286.06</v>
      </c>
      <c r="I4162" s="25" t="e">
        <v>#N/A</v>
      </c>
      <c r="J4162" s="25" t="e">
        <v>#N/A</v>
      </c>
      <c r="K4162" s="24" t="e">
        <v>#N/A</v>
      </c>
      <c r="L4162" s="24" t="s">
        <v>306</v>
      </c>
      <c r="M4162" s="27">
        <v>32.756300000000003</v>
      </c>
      <c r="N4162" s="27">
        <v>-96.491600000000005</v>
      </c>
    </row>
    <row r="4163" spans="1:14" s="18" customFormat="1" x14ac:dyDescent="0.35">
      <c r="A4163" s="19" t="s">
        <v>1095</v>
      </c>
      <c r="B4163" s="19" t="s">
        <v>244</v>
      </c>
      <c r="C4163" s="19">
        <v>1</v>
      </c>
      <c r="D4163" s="23">
        <v>12651479.4</v>
      </c>
      <c r="E4163" s="23">
        <v>10158064.4</v>
      </c>
      <c r="F4163" s="23">
        <v>-2493415</v>
      </c>
      <c r="G4163" s="24">
        <v>-0.19708490000000001</v>
      </c>
      <c r="H4163" s="25">
        <v>192.01</v>
      </c>
      <c r="I4163" s="25">
        <v>155.46799999999999</v>
      </c>
      <c r="J4163" s="25">
        <v>-36.542000000000002</v>
      </c>
      <c r="K4163" s="24">
        <v>-0.19031300000000001</v>
      </c>
      <c r="L4163" s="24" t="s">
        <v>306</v>
      </c>
      <c r="M4163" s="27">
        <v>31.890699999999999</v>
      </c>
      <c r="N4163" s="27">
        <v>-96.112799999999993</v>
      </c>
    </row>
    <row r="4164" spans="1:14" s="18" customFormat="1" x14ac:dyDescent="0.35">
      <c r="A4164" s="19" t="s">
        <v>1095</v>
      </c>
      <c r="B4164" s="19" t="s">
        <v>244</v>
      </c>
      <c r="C4164" s="19">
        <v>2</v>
      </c>
      <c r="D4164" s="23">
        <v>12624531.300000001</v>
      </c>
      <c r="E4164" s="23" t="e">
        <v>#N/A</v>
      </c>
      <c r="F4164" s="23" t="e">
        <v>#N/A</v>
      </c>
      <c r="G4164" s="24" t="e">
        <v>#N/A</v>
      </c>
      <c r="H4164" s="25">
        <v>187.387</v>
      </c>
      <c r="I4164" s="25" t="e">
        <v>#N/A</v>
      </c>
      <c r="J4164" s="25" t="e">
        <v>#N/A</v>
      </c>
      <c r="K4164" s="24" t="e">
        <v>#N/A</v>
      </c>
      <c r="L4164" s="24" t="s">
        <v>306</v>
      </c>
      <c r="M4164" s="27">
        <v>31.890699999999999</v>
      </c>
      <c r="N4164" s="27">
        <v>-96.112799999999993</v>
      </c>
    </row>
    <row r="4165" spans="1:14" s="18" customFormat="1" x14ac:dyDescent="0.35">
      <c r="A4165" s="19" t="s">
        <v>1095</v>
      </c>
      <c r="B4165" s="19" t="s">
        <v>244</v>
      </c>
      <c r="C4165" s="19">
        <v>3</v>
      </c>
      <c r="D4165" s="23">
        <v>14675455.4</v>
      </c>
      <c r="E4165" s="23" t="e">
        <v>#N/A</v>
      </c>
      <c r="F4165" s="23" t="e">
        <v>#N/A</v>
      </c>
      <c r="G4165" s="24" t="e">
        <v>#N/A</v>
      </c>
      <c r="H4165" s="25">
        <v>216.26300000000001</v>
      </c>
      <c r="I4165" s="25" t="e">
        <v>#N/A</v>
      </c>
      <c r="J4165" s="25" t="e">
        <v>#N/A</v>
      </c>
      <c r="K4165" s="24" t="e">
        <v>#N/A</v>
      </c>
      <c r="L4165" s="24" t="s">
        <v>306</v>
      </c>
      <c r="M4165" s="27">
        <v>31.890699999999999</v>
      </c>
      <c r="N4165" s="27">
        <v>-96.112799999999993</v>
      </c>
    </row>
    <row r="4166" spans="1:14" s="18" customFormat="1" x14ac:dyDescent="0.35">
      <c r="A4166" s="19" t="s">
        <v>1095</v>
      </c>
      <c r="B4166" s="19" t="s">
        <v>244</v>
      </c>
      <c r="C4166" s="19">
        <v>4</v>
      </c>
      <c r="D4166" s="23">
        <v>12935808.4</v>
      </c>
      <c r="E4166" s="23" t="e">
        <v>#N/A</v>
      </c>
      <c r="F4166" s="23" t="e">
        <v>#N/A</v>
      </c>
      <c r="G4166" s="24" t="e">
        <v>#N/A</v>
      </c>
      <c r="H4166" s="25">
        <v>195.25200000000001</v>
      </c>
      <c r="I4166" s="25" t="e">
        <v>#N/A</v>
      </c>
      <c r="J4166" s="25" t="e">
        <v>#N/A</v>
      </c>
      <c r="K4166" s="24" t="e">
        <v>#N/A</v>
      </c>
      <c r="L4166" s="24" t="s">
        <v>306</v>
      </c>
      <c r="M4166" s="27">
        <v>31.890699999999999</v>
      </c>
      <c r="N4166" s="27">
        <v>-96.112799999999993</v>
      </c>
    </row>
    <row r="4167" spans="1:14" s="18" customFormat="1" x14ac:dyDescent="0.35">
      <c r="A4167" s="19" t="s">
        <v>1096</v>
      </c>
      <c r="B4167" s="19" t="s">
        <v>244</v>
      </c>
      <c r="C4167" s="19">
        <v>1</v>
      </c>
      <c r="D4167" s="23">
        <v>1908022.49</v>
      </c>
      <c r="E4167" s="23">
        <v>1304128.23</v>
      </c>
      <c r="F4167" s="23">
        <v>-603894.26</v>
      </c>
      <c r="G4167" s="24">
        <v>-0.31650270000000003</v>
      </c>
      <c r="H4167" s="25">
        <v>18.715</v>
      </c>
      <c r="I4167" s="25">
        <v>14.722</v>
      </c>
      <c r="J4167" s="25">
        <v>-3.9929999999999999</v>
      </c>
      <c r="K4167" s="24">
        <v>-0.2133583</v>
      </c>
      <c r="L4167" s="24" t="s">
        <v>306</v>
      </c>
      <c r="M4167" s="27">
        <v>26.207999999999998</v>
      </c>
      <c r="N4167" s="27">
        <v>-98.399199999999993</v>
      </c>
    </row>
    <row r="4168" spans="1:14" s="18" customFormat="1" x14ac:dyDescent="0.35">
      <c r="A4168" s="19" t="s">
        <v>1096</v>
      </c>
      <c r="B4168" s="19" t="s">
        <v>244</v>
      </c>
      <c r="C4168" s="19">
        <v>2</v>
      </c>
      <c r="D4168" s="23">
        <v>538557.64800000004</v>
      </c>
      <c r="E4168" s="23" t="e">
        <v>#N/A</v>
      </c>
      <c r="F4168" s="23" t="e">
        <v>#N/A</v>
      </c>
      <c r="G4168" s="24" t="e">
        <v>#N/A</v>
      </c>
      <c r="H4168" s="25">
        <v>5.2220000000000004</v>
      </c>
      <c r="I4168" s="25" t="e">
        <v>#N/A</v>
      </c>
      <c r="J4168" s="25" t="e">
        <v>#N/A</v>
      </c>
      <c r="K4168" s="24" t="e">
        <v>#N/A</v>
      </c>
      <c r="L4168" s="24" t="s">
        <v>306</v>
      </c>
      <c r="M4168" s="27">
        <v>26.207999999999998</v>
      </c>
      <c r="N4168" s="27">
        <v>-98.399199999999993</v>
      </c>
    </row>
    <row r="4169" spans="1:14" s="18" customFormat="1" x14ac:dyDescent="0.35">
      <c r="A4169" s="19" t="s">
        <v>1096</v>
      </c>
      <c r="B4169" s="19" t="s">
        <v>244</v>
      </c>
      <c r="C4169" s="19">
        <v>3</v>
      </c>
      <c r="D4169" s="23">
        <v>5967726.4699999997</v>
      </c>
      <c r="E4169" s="23" t="e">
        <v>#N/A</v>
      </c>
      <c r="F4169" s="23" t="e">
        <v>#N/A</v>
      </c>
      <c r="G4169" s="24" t="e">
        <v>#N/A</v>
      </c>
      <c r="H4169" s="25">
        <v>57.106999999999999</v>
      </c>
      <c r="I4169" s="25" t="e">
        <v>#N/A</v>
      </c>
      <c r="J4169" s="25" t="e">
        <v>#N/A</v>
      </c>
      <c r="K4169" s="24" t="e">
        <v>#N/A</v>
      </c>
      <c r="L4169" s="24" t="s">
        <v>306</v>
      </c>
      <c r="M4169" s="27">
        <v>26.207999999999998</v>
      </c>
      <c r="N4169" s="27">
        <v>-98.399199999999993</v>
      </c>
    </row>
    <row r="4170" spans="1:14" s="18" customFormat="1" x14ac:dyDescent="0.35">
      <c r="A4170" s="19" t="s">
        <v>1096</v>
      </c>
      <c r="B4170" s="19" t="s">
        <v>244</v>
      </c>
      <c r="C4170" s="19">
        <v>4</v>
      </c>
      <c r="D4170" s="23">
        <v>1516390.03</v>
      </c>
      <c r="E4170" s="23" t="e">
        <v>#N/A</v>
      </c>
      <c r="F4170" s="23" t="e">
        <v>#N/A</v>
      </c>
      <c r="G4170" s="24" t="e">
        <v>#N/A</v>
      </c>
      <c r="H4170" s="25">
        <v>15.356</v>
      </c>
      <c r="I4170" s="25" t="e">
        <v>#N/A</v>
      </c>
      <c r="J4170" s="25" t="e">
        <v>#N/A</v>
      </c>
      <c r="K4170" s="24" t="e">
        <v>#N/A</v>
      </c>
      <c r="L4170" s="24" t="s">
        <v>306</v>
      </c>
      <c r="M4170" s="27">
        <v>26.207999999999998</v>
      </c>
      <c r="N4170" s="27">
        <v>-98.399199999999993</v>
      </c>
    </row>
    <row r="4171" spans="1:14" s="18" customFormat="1" x14ac:dyDescent="0.35">
      <c r="A4171" s="19" t="s">
        <v>1097</v>
      </c>
      <c r="B4171" s="19" t="s">
        <v>244</v>
      </c>
      <c r="C4171" s="19">
        <v>1</v>
      </c>
      <c r="D4171" s="23">
        <v>651010.63899999997</v>
      </c>
      <c r="E4171" s="23">
        <v>1177184.5900000001</v>
      </c>
      <c r="F4171" s="23">
        <v>526173.94999999995</v>
      </c>
      <c r="G4171" s="24">
        <v>0.80824170699999998</v>
      </c>
      <c r="H4171" s="25">
        <v>116.821</v>
      </c>
      <c r="I4171" s="25">
        <v>298.286</v>
      </c>
      <c r="J4171" s="25">
        <v>181.465</v>
      </c>
      <c r="K4171" s="24">
        <v>1.5533594100000001</v>
      </c>
      <c r="L4171" s="24" t="s">
        <v>306</v>
      </c>
      <c r="M4171" s="27">
        <v>33.134999999999998</v>
      </c>
      <c r="N4171" s="27">
        <v>-98.611699999999999</v>
      </c>
    </row>
    <row r="4172" spans="1:14" s="18" customFormat="1" x14ac:dyDescent="0.35">
      <c r="A4172" s="19" t="s">
        <v>1097</v>
      </c>
      <c r="B4172" s="19" t="s">
        <v>244</v>
      </c>
      <c r="C4172" s="19">
        <v>2</v>
      </c>
      <c r="D4172" s="23">
        <v>2859507.32</v>
      </c>
      <c r="E4172" s="23" t="e">
        <v>#N/A</v>
      </c>
      <c r="F4172" s="23" t="e">
        <v>#N/A</v>
      </c>
      <c r="G4172" s="24" t="e">
        <v>#N/A</v>
      </c>
      <c r="H4172" s="25">
        <v>464.82499999999999</v>
      </c>
      <c r="I4172" s="25" t="e">
        <v>#N/A</v>
      </c>
      <c r="J4172" s="25" t="e">
        <v>#N/A</v>
      </c>
      <c r="K4172" s="24" t="e">
        <v>#N/A</v>
      </c>
      <c r="L4172" s="24" t="s">
        <v>306</v>
      </c>
      <c r="M4172" s="27">
        <v>33.134999999999998</v>
      </c>
      <c r="N4172" s="27">
        <v>-98.611699999999999</v>
      </c>
    </row>
    <row r="4173" spans="1:14" s="18" customFormat="1" x14ac:dyDescent="0.35">
      <c r="A4173" s="19" t="s">
        <v>1097</v>
      </c>
      <c r="B4173" s="19" t="s">
        <v>244</v>
      </c>
      <c r="C4173" s="19">
        <v>3</v>
      </c>
      <c r="D4173" s="23">
        <v>6784902.6100000003</v>
      </c>
      <c r="E4173" s="23" t="e">
        <v>#N/A</v>
      </c>
      <c r="F4173" s="23" t="e">
        <v>#N/A</v>
      </c>
      <c r="G4173" s="24" t="e">
        <v>#N/A</v>
      </c>
      <c r="H4173" s="25">
        <v>1384.4110000000001</v>
      </c>
      <c r="I4173" s="25" t="e">
        <v>#N/A</v>
      </c>
      <c r="J4173" s="25" t="e">
        <v>#N/A</v>
      </c>
      <c r="K4173" s="24" t="e">
        <v>#N/A</v>
      </c>
      <c r="L4173" s="24" t="s">
        <v>306</v>
      </c>
      <c r="M4173" s="27">
        <v>33.134999999999998</v>
      </c>
      <c r="N4173" s="27">
        <v>-98.611699999999999</v>
      </c>
    </row>
    <row r="4174" spans="1:14" s="18" customFormat="1" x14ac:dyDescent="0.35">
      <c r="A4174" s="19" t="s">
        <v>1097</v>
      </c>
      <c r="B4174" s="19" t="s">
        <v>244</v>
      </c>
      <c r="C4174" s="19">
        <v>4</v>
      </c>
      <c r="D4174" s="23">
        <v>1403722.39</v>
      </c>
      <c r="E4174" s="23" t="e">
        <v>#N/A</v>
      </c>
      <c r="F4174" s="23" t="e">
        <v>#N/A</v>
      </c>
      <c r="G4174" s="24" t="e">
        <v>#N/A</v>
      </c>
      <c r="H4174" s="25">
        <v>389.95699999999999</v>
      </c>
      <c r="I4174" s="25" t="e">
        <v>#N/A</v>
      </c>
      <c r="J4174" s="25" t="e">
        <v>#N/A</v>
      </c>
      <c r="K4174" s="24" t="e">
        <v>#N/A</v>
      </c>
      <c r="L4174" s="24" t="s">
        <v>306</v>
      </c>
      <c r="M4174" s="27">
        <v>33.134999999999998</v>
      </c>
      <c r="N4174" s="27">
        <v>-98.611699999999999</v>
      </c>
    </row>
    <row r="4175" spans="1:14" s="18" customFormat="1" x14ac:dyDescent="0.35">
      <c r="A4175" s="19" t="s">
        <v>1098</v>
      </c>
      <c r="B4175" s="19" t="s">
        <v>244</v>
      </c>
      <c r="C4175" s="19">
        <v>1</v>
      </c>
      <c r="D4175" s="23">
        <v>274224.40000000002</v>
      </c>
      <c r="E4175" s="23">
        <v>255747.8</v>
      </c>
      <c r="F4175" s="23">
        <v>-18476.599999999999</v>
      </c>
      <c r="G4175" s="24">
        <v>-6.7377699999999999E-2</v>
      </c>
      <c r="H4175" s="25">
        <v>26.277999999999999</v>
      </c>
      <c r="I4175" s="25">
        <v>24.724</v>
      </c>
      <c r="J4175" s="25">
        <v>-1.554</v>
      </c>
      <c r="K4175" s="24">
        <v>-5.9136899999999999E-2</v>
      </c>
      <c r="L4175" s="24" t="s">
        <v>306</v>
      </c>
      <c r="M4175" s="27">
        <v>29.820799999999998</v>
      </c>
      <c r="N4175" s="27">
        <v>-95.219399999999993</v>
      </c>
    </row>
    <row r="4176" spans="1:14" s="18" customFormat="1" x14ac:dyDescent="0.35">
      <c r="A4176" s="19" t="s">
        <v>1098</v>
      </c>
      <c r="B4176" s="19" t="s">
        <v>244</v>
      </c>
      <c r="C4176" s="19">
        <v>2</v>
      </c>
      <c r="D4176" s="23">
        <v>126130.4</v>
      </c>
      <c r="E4176" s="23" t="e">
        <v>#N/A</v>
      </c>
      <c r="F4176" s="23" t="e">
        <v>#N/A</v>
      </c>
      <c r="G4176" s="24" t="e">
        <v>#N/A</v>
      </c>
      <c r="H4176" s="25">
        <v>12.944000000000001</v>
      </c>
      <c r="I4176" s="25" t="e">
        <v>#N/A</v>
      </c>
      <c r="J4176" s="25" t="e">
        <v>#N/A</v>
      </c>
      <c r="K4176" s="24" t="e">
        <v>#N/A</v>
      </c>
      <c r="L4176" s="24" t="s">
        <v>306</v>
      </c>
      <c r="M4176" s="27">
        <v>29.820799999999998</v>
      </c>
      <c r="N4176" s="27">
        <v>-95.219399999999993</v>
      </c>
    </row>
    <row r="4177" spans="1:14" s="18" customFormat="1" x14ac:dyDescent="0.35">
      <c r="A4177" s="19" t="s">
        <v>1098</v>
      </c>
      <c r="B4177" s="19" t="s">
        <v>244</v>
      </c>
      <c r="C4177" s="19">
        <v>3</v>
      </c>
      <c r="D4177" s="23">
        <v>954733.2</v>
      </c>
      <c r="E4177" s="23" t="e">
        <v>#N/A</v>
      </c>
      <c r="F4177" s="23" t="e">
        <v>#N/A</v>
      </c>
      <c r="G4177" s="24" t="e">
        <v>#N/A</v>
      </c>
      <c r="H4177" s="25">
        <v>93.159000000000006</v>
      </c>
      <c r="I4177" s="25" t="e">
        <v>#N/A</v>
      </c>
      <c r="J4177" s="25" t="e">
        <v>#N/A</v>
      </c>
      <c r="K4177" s="24" t="e">
        <v>#N/A</v>
      </c>
      <c r="L4177" s="24" t="s">
        <v>306</v>
      </c>
      <c r="M4177" s="27">
        <v>29.820799999999998</v>
      </c>
      <c r="N4177" s="27">
        <v>-95.219399999999993</v>
      </c>
    </row>
    <row r="4178" spans="1:14" s="18" customFormat="1" x14ac:dyDescent="0.35">
      <c r="A4178" s="19" t="s">
        <v>1098</v>
      </c>
      <c r="B4178" s="19" t="s">
        <v>244</v>
      </c>
      <c r="C4178" s="19">
        <v>4</v>
      </c>
      <c r="D4178" s="23">
        <v>12144.8</v>
      </c>
      <c r="E4178" s="23" t="e">
        <v>#N/A</v>
      </c>
      <c r="F4178" s="23" t="e">
        <v>#N/A</v>
      </c>
      <c r="G4178" s="24" t="e">
        <v>#N/A</v>
      </c>
      <c r="H4178" s="25">
        <v>1.2549999999999999</v>
      </c>
      <c r="I4178" s="25" t="e">
        <v>#N/A</v>
      </c>
      <c r="J4178" s="25" t="e">
        <v>#N/A</v>
      </c>
      <c r="K4178" s="24" t="e">
        <v>#N/A</v>
      </c>
      <c r="L4178" s="24" t="s">
        <v>306</v>
      </c>
      <c r="M4178" s="27">
        <v>29.820799999999998</v>
      </c>
      <c r="N4178" s="27">
        <v>-95.219399999999993</v>
      </c>
    </row>
    <row r="4179" spans="1:14" s="18" customFormat="1" x14ac:dyDescent="0.35">
      <c r="A4179" s="19" t="s">
        <v>1099</v>
      </c>
      <c r="B4179" s="19" t="s">
        <v>244</v>
      </c>
      <c r="C4179" s="19">
        <v>1</v>
      </c>
      <c r="D4179" s="23">
        <v>264429.886</v>
      </c>
      <c r="E4179" s="23">
        <v>1226094.72</v>
      </c>
      <c r="F4179" s="23">
        <v>961664.83299999998</v>
      </c>
      <c r="G4179" s="24">
        <v>3.6367479</v>
      </c>
      <c r="H4179" s="25">
        <v>4.3639999999999999</v>
      </c>
      <c r="I4179" s="25">
        <v>17.53</v>
      </c>
      <c r="J4179" s="25">
        <v>13.166</v>
      </c>
      <c r="K4179" s="24">
        <v>3.0169569200000002</v>
      </c>
      <c r="L4179" s="24" t="s">
        <v>306</v>
      </c>
      <c r="M4179" s="27">
        <v>27.888100000000001</v>
      </c>
      <c r="N4179" s="27">
        <v>-97.257199999999997</v>
      </c>
    </row>
    <row r="4180" spans="1:14" s="18" customFormat="1" x14ac:dyDescent="0.35">
      <c r="A4180" s="19" t="s">
        <v>1099</v>
      </c>
      <c r="B4180" s="19" t="s">
        <v>244</v>
      </c>
      <c r="C4180" s="19">
        <v>2</v>
      </c>
      <c r="D4180" s="23">
        <v>577356.30500000005</v>
      </c>
      <c r="E4180" s="23" t="e">
        <v>#N/A</v>
      </c>
      <c r="F4180" s="23" t="e">
        <v>#N/A</v>
      </c>
      <c r="G4180" s="24" t="e">
        <v>#N/A</v>
      </c>
      <c r="H4180" s="25">
        <v>10.262</v>
      </c>
      <c r="I4180" s="25" t="e">
        <v>#N/A</v>
      </c>
      <c r="J4180" s="25" t="e">
        <v>#N/A</v>
      </c>
      <c r="K4180" s="24" t="e">
        <v>#N/A</v>
      </c>
      <c r="L4180" s="24" t="s">
        <v>306</v>
      </c>
      <c r="M4180" s="27">
        <v>27.888100000000001</v>
      </c>
      <c r="N4180" s="27">
        <v>-97.257199999999997</v>
      </c>
    </row>
    <row r="4181" spans="1:14" s="18" customFormat="1" x14ac:dyDescent="0.35">
      <c r="A4181" s="19" t="s">
        <v>1099</v>
      </c>
      <c r="B4181" s="19" t="s">
        <v>244</v>
      </c>
      <c r="C4181" s="19">
        <v>3</v>
      </c>
      <c r="D4181" s="23">
        <v>3385190.98</v>
      </c>
      <c r="E4181" s="23" t="e">
        <v>#N/A</v>
      </c>
      <c r="F4181" s="23" t="e">
        <v>#N/A</v>
      </c>
      <c r="G4181" s="24" t="e">
        <v>#N/A</v>
      </c>
      <c r="H4181" s="25">
        <v>44.359000000000002</v>
      </c>
      <c r="I4181" s="25" t="e">
        <v>#N/A</v>
      </c>
      <c r="J4181" s="25" t="e">
        <v>#N/A</v>
      </c>
      <c r="K4181" s="24" t="e">
        <v>#N/A</v>
      </c>
      <c r="L4181" s="24" t="s">
        <v>306</v>
      </c>
      <c r="M4181" s="27">
        <v>27.888100000000001</v>
      </c>
      <c r="N4181" s="27">
        <v>-97.257199999999997</v>
      </c>
    </row>
    <row r="4182" spans="1:14" s="18" customFormat="1" x14ac:dyDescent="0.35">
      <c r="A4182" s="19" t="s">
        <v>1099</v>
      </c>
      <c r="B4182" s="19" t="s">
        <v>244</v>
      </c>
      <c r="C4182" s="19">
        <v>4</v>
      </c>
      <c r="D4182" s="23">
        <v>331535.08399999997</v>
      </c>
      <c r="E4182" s="23" t="e">
        <v>#N/A</v>
      </c>
      <c r="F4182" s="23" t="e">
        <v>#N/A</v>
      </c>
      <c r="G4182" s="24" t="e">
        <v>#N/A</v>
      </c>
      <c r="H4182" s="25">
        <v>6.4550000000000001</v>
      </c>
      <c r="I4182" s="25" t="e">
        <v>#N/A</v>
      </c>
      <c r="J4182" s="25" t="e">
        <v>#N/A</v>
      </c>
      <c r="K4182" s="24" t="e">
        <v>#N/A</v>
      </c>
      <c r="L4182" s="24" t="s">
        <v>306</v>
      </c>
      <c r="M4182" s="27">
        <v>27.888100000000001</v>
      </c>
      <c r="N4182" s="27">
        <v>-97.257199999999997</v>
      </c>
    </row>
    <row r="4183" spans="1:14" s="18" customFormat="1" x14ac:dyDescent="0.35">
      <c r="A4183" s="19" t="s">
        <v>1100</v>
      </c>
      <c r="B4183" s="19" t="s">
        <v>244</v>
      </c>
      <c r="C4183" s="19">
        <v>1</v>
      </c>
      <c r="D4183" s="23">
        <v>12040591.1</v>
      </c>
      <c r="E4183" s="23">
        <v>12479648.6</v>
      </c>
      <c r="F4183" s="23">
        <v>439057.505</v>
      </c>
      <c r="G4183" s="24">
        <v>3.6464780000000002E-2</v>
      </c>
      <c r="H4183" s="25">
        <v>201.089</v>
      </c>
      <c r="I4183" s="25">
        <v>222.92699999999999</v>
      </c>
      <c r="J4183" s="25">
        <v>21.838000000000001</v>
      </c>
      <c r="K4183" s="24">
        <v>0.10859868</v>
      </c>
      <c r="L4183" s="24" t="s">
        <v>306</v>
      </c>
      <c r="M4183" s="27">
        <v>29.623699999999999</v>
      </c>
      <c r="N4183" s="27">
        <v>-98.139499999999998</v>
      </c>
    </row>
    <row r="4184" spans="1:14" s="18" customFormat="1" x14ac:dyDescent="0.35">
      <c r="A4184" s="19" t="s">
        <v>1100</v>
      </c>
      <c r="B4184" s="19" t="s">
        <v>244</v>
      </c>
      <c r="C4184" s="19">
        <v>2</v>
      </c>
      <c r="D4184" s="23">
        <v>13215661.300000001</v>
      </c>
      <c r="E4184" s="23" t="e">
        <v>#N/A</v>
      </c>
      <c r="F4184" s="23" t="e">
        <v>#N/A</v>
      </c>
      <c r="G4184" s="24" t="e">
        <v>#N/A</v>
      </c>
      <c r="H4184" s="25">
        <v>219.715</v>
      </c>
      <c r="I4184" s="25" t="e">
        <v>#N/A</v>
      </c>
      <c r="J4184" s="25" t="e">
        <v>#N/A</v>
      </c>
      <c r="K4184" s="24" t="e">
        <v>#N/A</v>
      </c>
      <c r="L4184" s="24" t="s">
        <v>306</v>
      </c>
      <c r="M4184" s="27">
        <v>29.623699999999999</v>
      </c>
      <c r="N4184" s="27">
        <v>-98.139499999999998</v>
      </c>
    </row>
    <row r="4185" spans="1:14" s="18" customFormat="1" x14ac:dyDescent="0.35">
      <c r="A4185" s="19" t="s">
        <v>1100</v>
      </c>
      <c r="B4185" s="19" t="s">
        <v>244</v>
      </c>
      <c r="C4185" s="19">
        <v>3</v>
      </c>
      <c r="D4185" s="23">
        <v>15864435.300000001</v>
      </c>
      <c r="E4185" s="23" t="e">
        <v>#N/A</v>
      </c>
      <c r="F4185" s="23" t="e">
        <v>#N/A</v>
      </c>
      <c r="G4185" s="24" t="e">
        <v>#N/A</v>
      </c>
      <c r="H4185" s="25">
        <v>269.02600000000001</v>
      </c>
      <c r="I4185" s="25" t="e">
        <v>#N/A</v>
      </c>
      <c r="J4185" s="25" t="e">
        <v>#N/A</v>
      </c>
      <c r="K4185" s="24" t="e">
        <v>#N/A</v>
      </c>
      <c r="L4185" s="24" t="s">
        <v>306</v>
      </c>
      <c r="M4185" s="27">
        <v>29.623699999999999</v>
      </c>
      <c r="N4185" s="27">
        <v>-98.139499999999998</v>
      </c>
    </row>
    <row r="4186" spans="1:14" s="18" customFormat="1" x14ac:dyDescent="0.35">
      <c r="A4186" s="19" t="s">
        <v>1100</v>
      </c>
      <c r="B4186" s="19" t="s">
        <v>244</v>
      </c>
      <c r="C4186" s="19">
        <v>4</v>
      </c>
      <c r="D4186" s="23">
        <v>11894561.4</v>
      </c>
      <c r="E4186" s="23" t="e">
        <v>#N/A</v>
      </c>
      <c r="F4186" s="23" t="e">
        <v>#N/A</v>
      </c>
      <c r="G4186" s="24" t="e">
        <v>#N/A</v>
      </c>
      <c r="H4186" s="25">
        <v>203.102</v>
      </c>
      <c r="I4186" s="25" t="e">
        <v>#N/A</v>
      </c>
      <c r="J4186" s="25" t="e">
        <v>#N/A</v>
      </c>
      <c r="K4186" s="24" t="e">
        <v>#N/A</v>
      </c>
      <c r="L4186" s="24" t="s">
        <v>306</v>
      </c>
      <c r="M4186" s="27">
        <v>29.623699999999999</v>
      </c>
      <c r="N4186" s="27">
        <v>-98.139499999999998</v>
      </c>
    </row>
    <row r="4187" spans="1:14" s="18" customFormat="1" x14ac:dyDescent="0.35">
      <c r="A4187" s="19" t="s">
        <v>246</v>
      </c>
      <c r="B4187" s="19" t="s">
        <v>244</v>
      </c>
      <c r="C4187" s="19">
        <v>1</v>
      </c>
      <c r="D4187" s="23">
        <v>9326877.4000000004</v>
      </c>
      <c r="E4187" s="23"/>
      <c r="F4187" s="23"/>
      <c r="G4187" s="24"/>
      <c r="H4187" s="25">
        <v>822.32899999999995</v>
      </c>
      <c r="I4187" s="25"/>
      <c r="J4187" s="25"/>
      <c r="K4187" s="24"/>
      <c r="L4187" s="24" t="s">
        <v>304</v>
      </c>
      <c r="M4187" s="27">
        <v>32.460700000000003</v>
      </c>
      <c r="N4187" s="27">
        <v>-94.485200000000006</v>
      </c>
    </row>
    <row r="4188" spans="1:14" s="18" customFormat="1" x14ac:dyDescent="0.35">
      <c r="A4188" s="19" t="s">
        <v>1279</v>
      </c>
      <c r="B4188" s="19" t="s">
        <v>244</v>
      </c>
      <c r="C4188" s="19">
        <v>1</v>
      </c>
      <c r="D4188" s="23">
        <v>558478.64800000004</v>
      </c>
      <c r="E4188" s="23">
        <v>637791.26599999995</v>
      </c>
      <c r="F4188" s="23">
        <v>79312.618000000002</v>
      </c>
      <c r="G4188" s="24">
        <v>0.142015488</v>
      </c>
      <c r="H4188" s="25">
        <v>3.99</v>
      </c>
      <c r="I4188" s="25">
        <v>4.1669999999999998</v>
      </c>
      <c r="J4188" s="25">
        <v>0.17699999999999999</v>
      </c>
      <c r="K4188" s="24">
        <v>4.4360902000000001E-2</v>
      </c>
      <c r="L4188" s="24" t="s">
        <v>306</v>
      </c>
      <c r="M4188" s="27">
        <v>29.645399999999999</v>
      </c>
      <c r="N4188" s="27">
        <v>-95.451700000000002</v>
      </c>
    </row>
    <row r="4189" spans="1:14" s="18" customFormat="1" x14ac:dyDescent="0.35">
      <c r="A4189" s="19" t="s">
        <v>1279</v>
      </c>
      <c r="B4189" s="19" t="s">
        <v>244</v>
      </c>
      <c r="C4189" s="19">
        <v>2</v>
      </c>
      <c r="D4189" s="23">
        <v>1156283.6299999999</v>
      </c>
      <c r="E4189" s="23" t="e">
        <v>#N/A</v>
      </c>
      <c r="F4189" s="23" t="e">
        <v>#N/A</v>
      </c>
      <c r="G4189" s="24" t="e">
        <v>#N/A</v>
      </c>
      <c r="H4189" s="25">
        <v>7.5</v>
      </c>
      <c r="I4189" s="25" t="e">
        <v>#N/A</v>
      </c>
      <c r="J4189" s="25" t="e">
        <v>#N/A</v>
      </c>
      <c r="K4189" s="24" t="e">
        <v>#N/A</v>
      </c>
      <c r="L4189" s="24" t="s">
        <v>306</v>
      </c>
      <c r="M4189" s="27">
        <v>29.645399999999999</v>
      </c>
      <c r="N4189" s="27">
        <v>-95.451700000000002</v>
      </c>
    </row>
    <row r="4190" spans="1:14" s="18" customFormat="1" x14ac:dyDescent="0.35">
      <c r="A4190" s="19" t="s">
        <v>1279</v>
      </c>
      <c r="B4190" s="19" t="s">
        <v>244</v>
      </c>
      <c r="C4190" s="19">
        <v>3</v>
      </c>
      <c r="D4190" s="23">
        <v>1999221.22</v>
      </c>
      <c r="E4190" s="23" t="e">
        <v>#N/A</v>
      </c>
      <c r="F4190" s="23" t="e">
        <v>#N/A</v>
      </c>
      <c r="G4190" s="24" t="e">
        <v>#N/A</v>
      </c>
      <c r="H4190" s="25">
        <v>12.311</v>
      </c>
      <c r="I4190" s="25" t="e">
        <v>#N/A</v>
      </c>
      <c r="J4190" s="25" t="e">
        <v>#N/A</v>
      </c>
      <c r="K4190" s="24" t="e">
        <v>#N/A</v>
      </c>
      <c r="L4190" s="24" t="s">
        <v>306</v>
      </c>
      <c r="M4190" s="27">
        <v>29.645399999999999</v>
      </c>
      <c r="N4190" s="27">
        <v>-95.451700000000002</v>
      </c>
    </row>
    <row r="4191" spans="1:14" s="18" customFormat="1" x14ac:dyDescent="0.35">
      <c r="A4191" s="19" t="s">
        <v>1279</v>
      </c>
      <c r="B4191" s="19" t="s">
        <v>244</v>
      </c>
      <c r="C4191" s="19">
        <v>4</v>
      </c>
      <c r="D4191" s="23">
        <v>570018.96699999995</v>
      </c>
      <c r="E4191" s="23" t="e">
        <v>#N/A</v>
      </c>
      <c r="F4191" s="23" t="e">
        <v>#N/A</v>
      </c>
      <c r="G4191" s="24" t="e">
        <v>#N/A</v>
      </c>
      <c r="H4191" s="25">
        <v>3.93</v>
      </c>
      <c r="I4191" s="25" t="e">
        <v>#N/A</v>
      </c>
      <c r="J4191" s="25" t="e">
        <v>#N/A</v>
      </c>
      <c r="K4191" s="24" t="e">
        <v>#N/A</v>
      </c>
      <c r="L4191" s="24" t="s">
        <v>306</v>
      </c>
      <c r="M4191" s="27">
        <v>29.645399999999999</v>
      </c>
      <c r="N4191" s="27">
        <v>-95.451700000000002</v>
      </c>
    </row>
    <row r="4192" spans="1:14" s="18" customFormat="1" x14ac:dyDescent="0.35">
      <c r="A4192" s="19" t="s">
        <v>1101</v>
      </c>
      <c r="B4192" s="19" t="s">
        <v>244</v>
      </c>
      <c r="C4192" s="19">
        <v>1</v>
      </c>
      <c r="D4192" s="23">
        <v>1509954.99</v>
      </c>
      <c r="E4192" s="23">
        <v>1294436.73</v>
      </c>
      <c r="F4192" s="23">
        <v>-215518.26</v>
      </c>
      <c r="G4192" s="24">
        <v>-0.14273159999999999</v>
      </c>
      <c r="H4192" s="25">
        <v>18.815000000000001</v>
      </c>
      <c r="I4192" s="25">
        <v>11.877000000000001</v>
      </c>
      <c r="J4192" s="25">
        <v>-6.9379999999999997</v>
      </c>
      <c r="K4192" s="24">
        <v>-0.36874829999999997</v>
      </c>
      <c r="L4192" s="24" t="s">
        <v>306</v>
      </c>
      <c r="M4192" s="27">
        <v>32.727800000000002</v>
      </c>
      <c r="N4192" s="27">
        <v>-97.218599999999995</v>
      </c>
    </row>
    <row r="4193" spans="1:14" s="18" customFormat="1" x14ac:dyDescent="0.35">
      <c r="A4193" s="19" t="s">
        <v>1101</v>
      </c>
      <c r="B4193" s="19" t="s">
        <v>244</v>
      </c>
      <c r="C4193" s="19">
        <v>2</v>
      </c>
      <c r="D4193" s="23">
        <v>5123888.28</v>
      </c>
      <c r="E4193" s="23" t="e">
        <v>#N/A</v>
      </c>
      <c r="F4193" s="23" t="e">
        <v>#N/A</v>
      </c>
      <c r="G4193" s="24" t="e">
        <v>#N/A</v>
      </c>
      <c r="H4193" s="25">
        <v>39.283000000000001</v>
      </c>
      <c r="I4193" s="25" t="e">
        <v>#N/A</v>
      </c>
      <c r="J4193" s="25" t="e">
        <v>#N/A</v>
      </c>
      <c r="K4193" s="24" t="e">
        <v>#N/A</v>
      </c>
      <c r="L4193" s="24" t="s">
        <v>306</v>
      </c>
      <c r="M4193" s="27">
        <v>32.727800000000002</v>
      </c>
      <c r="N4193" s="27">
        <v>-97.218599999999995</v>
      </c>
    </row>
    <row r="4194" spans="1:14" s="18" customFormat="1" x14ac:dyDescent="0.35">
      <c r="A4194" s="19" t="s">
        <v>1101</v>
      </c>
      <c r="B4194" s="19" t="s">
        <v>244</v>
      </c>
      <c r="C4194" s="19">
        <v>3</v>
      </c>
      <c r="D4194" s="23">
        <v>11539952</v>
      </c>
      <c r="E4194" s="23" t="e">
        <v>#N/A</v>
      </c>
      <c r="F4194" s="23" t="e">
        <v>#N/A</v>
      </c>
      <c r="G4194" s="24" t="e">
        <v>#N/A</v>
      </c>
      <c r="H4194" s="25">
        <v>88.882999999999996</v>
      </c>
      <c r="I4194" s="25" t="e">
        <v>#N/A</v>
      </c>
      <c r="J4194" s="25" t="e">
        <v>#N/A</v>
      </c>
      <c r="K4194" s="24" t="e">
        <v>#N/A</v>
      </c>
      <c r="L4194" s="24" t="s">
        <v>306</v>
      </c>
      <c r="M4194" s="27">
        <v>32.727800000000002</v>
      </c>
      <c r="N4194" s="27">
        <v>-97.218599999999995</v>
      </c>
    </row>
    <row r="4195" spans="1:14" s="18" customFormat="1" x14ac:dyDescent="0.35">
      <c r="A4195" s="19" t="s">
        <v>1101</v>
      </c>
      <c r="B4195" s="19" t="s">
        <v>244</v>
      </c>
      <c r="C4195" s="19">
        <v>4</v>
      </c>
      <c r="D4195" s="23">
        <v>929633.58600000001</v>
      </c>
      <c r="E4195" s="23" t="e">
        <v>#N/A</v>
      </c>
      <c r="F4195" s="23" t="e">
        <v>#N/A</v>
      </c>
      <c r="G4195" s="24" t="e">
        <v>#N/A</v>
      </c>
      <c r="H4195" s="25">
        <v>6.7969999999999997</v>
      </c>
      <c r="I4195" s="25" t="e">
        <v>#N/A</v>
      </c>
      <c r="J4195" s="25" t="e">
        <v>#N/A</v>
      </c>
      <c r="K4195" s="24" t="e">
        <v>#N/A</v>
      </c>
      <c r="L4195" s="24" t="s">
        <v>306</v>
      </c>
      <c r="M4195" s="27">
        <v>32.727800000000002</v>
      </c>
      <c r="N4195" s="27">
        <v>-97.218599999999995</v>
      </c>
    </row>
    <row r="4196" spans="1:14" s="18" customFormat="1" x14ac:dyDescent="0.35">
      <c r="A4196" s="19" t="s">
        <v>1102</v>
      </c>
      <c r="B4196" s="19" t="s">
        <v>244</v>
      </c>
      <c r="C4196" s="19">
        <v>1</v>
      </c>
      <c r="D4196" s="23">
        <v>6274.3559999999998</v>
      </c>
      <c r="E4196" s="23">
        <v>128174.52</v>
      </c>
      <c r="F4196" s="23">
        <v>121900.164</v>
      </c>
      <c r="G4196" s="24">
        <v>19.4283149</v>
      </c>
      <c r="H4196" s="25">
        <v>0.113</v>
      </c>
      <c r="I4196" s="25">
        <v>2.286</v>
      </c>
      <c r="J4196" s="25">
        <v>2.173</v>
      </c>
      <c r="K4196" s="24">
        <v>19.230088500000001</v>
      </c>
      <c r="L4196" s="24" t="s">
        <v>306</v>
      </c>
      <c r="M4196" s="27">
        <v>30.303899999999999</v>
      </c>
      <c r="N4196" s="27">
        <v>-94.252700000000004</v>
      </c>
    </row>
    <row r="4197" spans="1:14" s="18" customFormat="1" x14ac:dyDescent="0.35">
      <c r="A4197" s="19" t="s">
        <v>1102</v>
      </c>
      <c r="B4197" s="19" t="s">
        <v>244</v>
      </c>
      <c r="C4197" s="19">
        <v>2</v>
      </c>
      <c r="D4197" s="23">
        <v>392054.978</v>
      </c>
      <c r="E4197" s="23" t="e">
        <v>#N/A</v>
      </c>
      <c r="F4197" s="23" t="e">
        <v>#N/A</v>
      </c>
      <c r="G4197" s="24" t="e">
        <v>#N/A</v>
      </c>
      <c r="H4197" s="25">
        <v>5.8</v>
      </c>
      <c r="I4197" s="25" t="e">
        <v>#N/A</v>
      </c>
      <c r="J4197" s="25" t="e">
        <v>#N/A</v>
      </c>
      <c r="K4197" s="24" t="e">
        <v>#N/A</v>
      </c>
      <c r="L4197" s="24" t="s">
        <v>306</v>
      </c>
      <c r="M4197" s="27">
        <v>30.303899999999999</v>
      </c>
      <c r="N4197" s="27">
        <v>-94.252700000000004</v>
      </c>
    </row>
    <row r="4198" spans="1:14" s="18" customFormat="1" x14ac:dyDescent="0.35">
      <c r="A4198" s="19" t="s">
        <v>1102</v>
      </c>
      <c r="B4198" s="19" t="s">
        <v>244</v>
      </c>
      <c r="C4198" s="19">
        <v>3</v>
      </c>
      <c r="D4198" s="23">
        <v>874082.57</v>
      </c>
      <c r="E4198" s="23" t="e">
        <v>#N/A</v>
      </c>
      <c r="F4198" s="23" t="e">
        <v>#N/A</v>
      </c>
      <c r="G4198" s="24" t="e">
        <v>#N/A</v>
      </c>
      <c r="H4198" s="25">
        <v>12.8</v>
      </c>
      <c r="I4198" s="25" t="e">
        <v>#N/A</v>
      </c>
      <c r="J4198" s="25" t="e">
        <v>#N/A</v>
      </c>
      <c r="K4198" s="24" t="e">
        <v>#N/A</v>
      </c>
      <c r="L4198" s="24" t="s">
        <v>306</v>
      </c>
      <c r="M4198" s="27">
        <v>30.303899999999999</v>
      </c>
      <c r="N4198" s="27">
        <v>-94.252700000000004</v>
      </c>
    </row>
    <row r="4199" spans="1:14" s="18" customFormat="1" x14ac:dyDescent="0.35">
      <c r="A4199" s="19" t="s">
        <v>1102</v>
      </c>
      <c r="B4199" s="19" t="s">
        <v>244</v>
      </c>
      <c r="C4199" s="19">
        <v>4</v>
      </c>
      <c r="D4199" s="23">
        <v>308422.15100000001</v>
      </c>
      <c r="E4199" s="23" t="e">
        <v>#N/A</v>
      </c>
      <c r="F4199" s="23" t="e">
        <v>#N/A</v>
      </c>
      <c r="G4199" s="24" t="e">
        <v>#N/A</v>
      </c>
      <c r="H4199" s="25">
        <v>4.7450000000000001</v>
      </c>
      <c r="I4199" s="25" t="e">
        <v>#N/A</v>
      </c>
      <c r="J4199" s="25" t="e">
        <v>#N/A</v>
      </c>
      <c r="K4199" s="24" t="e">
        <v>#N/A</v>
      </c>
      <c r="L4199" s="24" t="s">
        <v>306</v>
      </c>
      <c r="M4199" s="27">
        <v>30.303899999999999</v>
      </c>
      <c r="N4199" s="27">
        <v>-94.252700000000004</v>
      </c>
    </row>
    <row r="4200" spans="1:14" s="18" customFormat="1" x14ac:dyDescent="0.35">
      <c r="A4200" s="19" t="s">
        <v>247</v>
      </c>
      <c r="B4200" s="19" t="s">
        <v>244</v>
      </c>
      <c r="C4200" s="19">
        <v>1</v>
      </c>
      <c r="D4200" s="23">
        <v>7554060.9699999997</v>
      </c>
      <c r="E4200" s="23">
        <v>5406006.5099999998</v>
      </c>
      <c r="F4200" s="23">
        <v>-2148054.5</v>
      </c>
      <c r="G4200" s="24">
        <v>-0.28435759999999999</v>
      </c>
      <c r="H4200" s="25">
        <v>518.23800000000006</v>
      </c>
      <c r="I4200" s="25">
        <v>384.81799999999998</v>
      </c>
      <c r="J4200" s="25">
        <v>-133.41999999999999</v>
      </c>
      <c r="K4200" s="24">
        <v>-0.25744929999999999</v>
      </c>
      <c r="L4200" s="24" t="s">
        <v>304</v>
      </c>
      <c r="M4200" s="27">
        <v>35.297199999999997</v>
      </c>
      <c r="N4200" s="27">
        <v>-101.7475</v>
      </c>
    </row>
    <row r="4201" spans="1:14" s="18" customFormat="1" x14ac:dyDescent="0.35">
      <c r="A4201" s="19" t="s">
        <v>247</v>
      </c>
      <c r="B4201" s="19" t="s">
        <v>244</v>
      </c>
      <c r="C4201" s="19">
        <v>2</v>
      </c>
      <c r="D4201" s="23">
        <v>9070233.8200000003</v>
      </c>
      <c r="E4201" s="23" t="e">
        <v>#N/A</v>
      </c>
      <c r="F4201" s="23" t="e">
        <v>#N/A</v>
      </c>
      <c r="G4201" s="24" t="e">
        <v>#N/A</v>
      </c>
      <c r="H4201" s="25">
        <v>567.00300000000004</v>
      </c>
      <c r="I4201" s="25" t="e">
        <v>#N/A</v>
      </c>
      <c r="J4201" s="25" t="e">
        <v>#N/A</v>
      </c>
      <c r="K4201" s="24" t="e">
        <v>#N/A</v>
      </c>
      <c r="L4201" s="24" t="s">
        <v>304</v>
      </c>
      <c r="M4201" s="27">
        <v>35.297199999999997</v>
      </c>
      <c r="N4201" s="27">
        <v>-101.7475</v>
      </c>
    </row>
    <row r="4202" spans="1:14" s="18" customFormat="1" x14ac:dyDescent="0.35">
      <c r="A4202" s="19" t="s">
        <v>247</v>
      </c>
      <c r="B4202" s="19" t="s">
        <v>244</v>
      </c>
      <c r="C4202" s="19">
        <v>3</v>
      </c>
      <c r="D4202" s="23">
        <v>14537774.800000001</v>
      </c>
      <c r="E4202" s="23" t="e">
        <v>#N/A</v>
      </c>
      <c r="F4202" s="23" t="e">
        <v>#N/A</v>
      </c>
      <c r="G4202" s="24" t="e">
        <v>#N/A</v>
      </c>
      <c r="H4202" s="25">
        <v>880.37199999999996</v>
      </c>
      <c r="I4202" s="25" t="e">
        <v>#N/A</v>
      </c>
      <c r="J4202" s="25" t="e">
        <v>#N/A</v>
      </c>
      <c r="K4202" s="24" t="e">
        <v>#N/A</v>
      </c>
      <c r="L4202" s="24" t="s">
        <v>304</v>
      </c>
      <c r="M4202" s="27">
        <v>35.297199999999997</v>
      </c>
      <c r="N4202" s="27">
        <v>-101.7475</v>
      </c>
    </row>
    <row r="4203" spans="1:14" s="18" customFormat="1" x14ac:dyDescent="0.35">
      <c r="A4203" s="19" t="s">
        <v>247</v>
      </c>
      <c r="B4203" s="19" t="s">
        <v>244</v>
      </c>
      <c r="C4203" s="19">
        <v>4</v>
      </c>
      <c r="D4203" s="23">
        <v>5201632.59</v>
      </c>
      <c r="E4203" s="23" t="e">
        <v>#N/A</v>
      </c>
      <c r="F4203" s="23" t="e">
        <v>#N/A</v>
      </c>
      <c r="G4203" s="24" t="e">
        <v>#N/A</v>
      </c>
      <c r="H4203" s="25">
        <v>351.59500000000003</v>
      </c>
      <c r="I4203" s="25" t="e">
        <v>#N/A</v>
      </c>
      <c r="J4203" s="25" t="e">
        <v>#N/A</v>
      </c>
      <c r="K4203" s="24" t="e">
        <v>#N/A</v>
      </c>
      <c r="L4203" s="24" t="s">
        <v>304</v>
      </c>
      <c r="M4203" s="27">
        <v>35.297199999999997</v>
      </c>
      <c r="N4203" s="27">
        <v>-101.7475</v>
      </c>
    </row>
    <row r="4204" spans="1:14" s="18" customFormat="1" x14ac:dyDescent="0.35">
      <c r="A4204" s="19" t="s">
        <v>1103</v>
      </c>
      <c r="B4204" s="19" t="s">
        <v>244</v>
      </c>
      <c r="C4204" s="19">
        <v>1</v>
      </c>
      <c r="D4204" s="23">
        <v>5566671.6699999999</v>
      </c>
      <c r="E4204" s="23">
        <v>7395274.2199999997</v>
      </c>
      <c r="F4204" s="23">
        <v>1828602.55</v>
      </c>
      <c r="G4204" s="24">
        <v>0.32849117999999999</v>
      </c>
      <c r="H4204" s="25">
        <v>39.776000000000003</v>
      </c>
      <c r="I4204" s="25">
        <v>51.52</v>
      </c>
      <c r="J4204" s="25">
        <v>11.744</v>
      </c>
      <c r="K4204" s="24">
        <v>0.29525341900000002</v>
      </c>
      <c r="L4204" s="24" t="s">
        <v>306</v>
      </c>
      <c r="M4204" s="27">
        <v>32.395800000000001</v>
      </c>
      <c r="N4204" s="27">
        <v>-94.436099999999996</v>
      </c>
    </row>
    <row r="4205" spans="1:14" s="18" customFormat="1" x14ac:dyDescent="0.35">
      <c r="A4205" s="19" t="s">
        <v>1103</v>
      </c>
      <c r="B4205" s="19" t="s">
        <v>244</v>
      </c>
      <c r="C4205" s="19">
        <v>2</v>
      </c>
      <c r="D4205" s="23">
        <v>5066206.45</v>
      </c>
      <c r="E4205" s="23" t="e">
        <v>#N/A</v>
      </c>
      <c r="F4205" s="23" t="e">
        <v>#N/A</v>
      </c>
      <c r="G4205" s="24" t="e">
        <v>#N/A</v>
      </c>
      <c r="H4205" s="25">
        <v>36.872</v>
      </c>
      <c r="I4205" s="25" t="e">
        <v>#N/A</v>
      </c>
      <c r="J4205" s="25" t="e">
        <v>#N/A</v>
      </c>
      <c r="K4205" s="24" t="e">
        <v>#N/A</v>
      </c>
      <c r="L4205" s="24" t="s">
        <v>306</v>
      </c>
      <c r="M4205" s="27">
        <v>32.395800000000001</v>
      </c>
      <c r="N4205" s="27">
        <v>-94.436099999999996</v>
      </c>
    </row>
    <row r="4206" spans="1:14" s="18" customFormat="1" x14ac:dyDescent="0.35">
      <c r="A4206" s="19" t="s">
        <v>1103</v>
      </c>
      <c r="B4206" s="19" t="s">
        <v>244</v>
      </c>
      <c r="C4206" s="19">
        <v>3</v>
      </c>
      <c r="D4206" s="23">
        <v>7344718.9299999997</v>
      </c>
      <c r="E4206" s="23" t="e">
        <v>#N/A</v>
      </c>
      <c r="F4206" s="23" t="e">
        <v>#N/A</v>
      </c>
      <c r="G4206" s="24" t="e">
        <v>#N/A</v>
      </c>
      <c r="H4206" s="25">
        <v>52.011000000000003</v>
      </c>
      <c r="I4206" s="25" t="e">
        <v>#N/A</v>
      </c>
      <c r="J4206" s="25" t="e">
        <v>#N/A</v>
      </c>
      <c r="K4206" s="24" t="e">
        <v>#N/A</v>
      </c>
      <c r="L4206" s="24" t="s">
        <v>306</v>
      </c>
      <c r="M4206" s="27">
        <v>32.395800000000001</v>
      </c>
      <c r="N4206" s="27">
        <v>-94.436099999999996</v>
      </c>
    </row>
    <row r="4207" spans="1:14" s="18" customFormat="1" x14ac:dyDescent="0.35">
      <c r="A4207" s="19" t="s">
        <v>1103</v>
      </c>
      <c r="B4207" s="19" t="s">
        <v>244</v>
      </c>
      <c r="C4207" s="19">
        <v>4</v>
      </c>
      <c r="D4207" s="23">
        <v>5354711.32</v>
      </c>
      <c r="E4207" s="23" t="e">
        <v>#N/A</v>
      </c>
      <c r="F4207" s="23" t="e">
        <v>#N/A</v>
      </c>
      <c r="G4207" s="24" t="e">
        <v>#N/A</v>
      </c>
      <c r="H4207" s="25">
        <v>38.148000000000003</v>
      </c>
      <c r="I4207" s="25" t="e">
        <v>#N/A</v>
      </c>
      <c r="J4207" s="25" t="e">
        <v>#N/A</v>
      </c>
      <c r="K4207" s="24" t="e">
        <v>#N/A</v>
      </c>
      <c r="L4207" s="24" t="s">
        <v>306</v>
      </c>
      <c r="M4207" s="27">
        <v>32.395800000000001</v>
      </c>
      <c r="N4207" s="27">
        <v>-94.436099999999996</v>
      </c>
    </row>
    <row r="4208" spans="1:14" s="18" customFormat="1" x14ac:dyDescent="0.35">
      <c r="A4208" s="19" t="s">
        <v>1104</v>
      </c>
      <c r="B4208" s="19" t="s">
        <v>244</v>
      </c>
      <c r="C4208" s="19">
        <v>1</v>
      </c>
      <c r="D4208" s="23">
        <v>5068099.97</v>
      </c>
      <c r="E4208" s="23">
        <v>7734633.1100000003</v>
      </c>
      <c r="F4208" s="23">
        <v>2666533.14</v>
      </c>
      <c r="G4208" s="24">
        <v>0.52614059599999996</v>
      </c>
      <c r="H4208" s="25">
        <v>41.155000000000001</v>
      </c>
      <c r="I4208" s="25">
        <v>55.863</v>
      </c>
      <c r="J4208" s="25">
        <v>14.708</v>
      </c>
      <c r="K4208" s="24">
        <v>0.35738063399999997</v>
      </c>
      <c r="L4208" s="24" t="s">
        <v>306</v>
      </c>
      <c r="M4208" s="27">
        <v>29.7806</v>
      </c>
      <c r="N4208" s="27">
        <v>-97.989400000000003</v>
      </c>
    </row>
    <row r="4209" spans="1:14" s="18" customFormat="1" x14ac:dyDescent="0.35">
      <c r="A4209" s="19" t="s">
        <v>1104</v>
      </c>
      <c r="B4209" s="19" t="s">
        <v>244</v>
      </c>
      <c r="C4209" s="19">
        <v>2</v>
      </c>
      <c r="D4209" s="23">
        <v>8691481.5700000003</v>
      </c>
      <c r="E4209" s="23" t="e">
        <v>#N/A</v>
      </c>
      <c r="F4209" s="23" t="e">
        <v>#N/A</v>
      </c>
      <c r="G4209" s="24" t="e">
        <v>#N/A</v>
      </c>
      <c r="H4209" s="25">
        <v>53.097999999999999</v>
      </c>
      <c r="I4209" s="25" t="e">
        <v>#N/A</v>
      </c>
      <c r="J4209" s="25" t="e">
        <v>#N/A</v>
      </c>
      <c r="K4209" s="24" t="e">
        <v>#N/A</v>
      </c>
      <c r="L4209" s="24" t="s">
        <v>306</v>
      </c>
      <c r="M4209" s="27">
        <v>29.7806</v>
      </c>
      <c r="N4209" s="27">
        <v>-97.989400000000003</v>
      </c>
    </row>
    <row r="4210" spans="1:14" s="18" customFormat="1" x14ac:dyDescent="0.35">
      <c r="A4210" s="19" t="s">
        <v>1104</v>
      </c>
      <c r="B4210" s="19" t="s">
        <v>244</v>
      </c>
      <c r="C4210" s="19">
        <v>3</v>
      </c>
      <c r="D4210" s="23">
        <v>13203207.1</v>
      </c>
      <c r="E4210" s="23" t="e">
        <v>#N/A</v>
      </c>
      <c r="F4210" s="23" t="e">
        <v>#N/A</v>
      </c>
      <c r="G4210" s="24" t="e">
        <v>#N/A</v>
      </c>
      <c r="H4210" s="25">
        <v>72.819999999999993</v>
      </c>
      <c r="I4210" s="25" t="e">
        <v>#N/A</v>
      </c>
      <c r="J4210" s="25" t="e">
        <v>#N/A</v>
      </c>
      <c r="K4210" s="24" t="e">
        <v>#N/A</v>
      </c>
      <c r="L4210" s="24" t="s">
        <v>306</v>
      </c>
      <c r="M4210" s="27">
        <v>29.7806</v>
      </c>
      <c r="N4210" s="27">
        <v>-97.989400000000003</v>
      </c>
    </row>
    <row r="4211" spans="1:14" s="18" customFormat="1" x14ac:dyDescent="0.35">
      <c r="A4211" s="19" t="s">
        <v>1104</v>
      </c>
      <c r="B4211" s="19" t="s">
        <v>244</v>
      </c>
      <c r="C4211" s="19">
        <v>4</v>
      </c>
      <c r="D4211" s="23">
        <v>8425294.3599999994</v>
      </c>
      <c r="E4211" s="23" t="e">
        <v>#N/A</v>
      </c>
      <c r="F4211" s="23" t="e">
        <v>#N/A</v>
      </c>
      <c r="G4211" s="24" t="e">
        <v>#N/A</v>
      </c>
      <c r="H4211" s="25">
        <v>60.161999999999999</v>
      </c>
      <c r="I4211" s="25" t="e">
        <v>#N/A</v>
      </c>
      <c r="J4211" s="25" t="e">
        <v>#N/A</v>
      </c>
      <c r="K4211" s="24" t="e">
        <v>#N/A</v>
      </c>
      <c r="L4211" s="24" t="s">
        <v>306</v>
      </c>
      <c r="M4211" s="27">
        <v>29.7806</v>
      </c>
      <c r="N4211" s="27">
        <v>-97.989400000000003</v>
      </c>
    </row>
    <row r="4212" spans="1:14" s="18" customFormat="1" x14ac:dyDescent="0.35">
      <c r="A4212" s="19" t="s">
        <v>248</v>
      </c>
      <c r="B4212" s="19" t="s">
        <v>244</v>
      </c>
      <c r="C4212" s="19">
        <v>1</v>
      </c>
      <c r="D4212" s="23">
        <v>8027726.9500000002</v>
      </c>
      <c r="E4212" s="23">
        <v>19332894</v>
      </c>
      <c r="F4212" s="23">
        <v>11305167</v>
      </c>
      <c r="G4212" s="24">
        <v>1.40826501</v>
      </c>
      <c r="H4212" s="25">
        <v>410.6</v>
      </c>
      <c r="I4212" s="25">
        <v>887.50199999999995</v>
      </c>
      <c r="J4212" s="25">
        <v>476.90199999999999</v>
      </c>
      <c r="K4212" s="24">
        <v>1.16147589</v>
      </c>
      <c r="L4212" s="24" t="s">
        <v>304</v>
      </c>
      <c r="M4212" s="27">
        <v>29.309100000000001</v>
      </c>
      <c r="N4212" s="27">
        <v>-98.320499999999996</v>
      </c>
    </row>
    <row r="4213" spans="1:14" s="18" customFormat="1" x14ac:dyDescent="0.35">
      <c r="A4213" s="19" t="s">
        <v>248</v>
      </c>
      <c r="B4213" s="19" t="s">
        <v>244</v>
      </c>
      <c r="C4213" s="19">
        <v>2</v>
      </c>
      <c r="D4213" s="23">
        <v>13782950.699999999</v>
      </c>
      <c r="E4213" s="23" t="e">
        <v>#N/A</v>
      </c>
      <c r="F4213" s="23" t="e">
        <v>#N/A</v>
      </c>
      <c r="G4213" s="24" t="e">
        <v>#N/A</v>
      </c>
      <c r="H4213" s="25">
        <v>541.11</v>
      </c>
      <c r="I4213" s="25" t="e">
        <v>#N/A</v>
      </c>
      <c r="J4213" s="25" t="e">
        <v>#N/A</v>
      </c>
      <c r="K4213" s="24" t="e">
        <v>#N/A</v>
      </c>
      <c r="L4213" s="24" t="s">
        <v>304</v>
      </c>
      <c r="M4213" s="27">
        <v>29.309100000000001</v>
      </c>
      <c r="N4213" s="27">
        <v>-98.320499999999996</v>
      </c>
    </row>
    <row r="4214" spans="1:14" s="18" customFormat="1" x14ac:dyDescent="0.35">
      <c r="A4214" s="19" t="s">
        <v>248</v>
      </c>
      <c r="B4214" s="19" t="s">
        <v>244</v>
      </c>
      <c r="C4214" s="19">
        <v>3</v>
      </c>
      <c r="D4214" s="23">
        <v>24688637.399999999</v>
      </c>
      <c r="E4214" s="23" t="e">
        <v>#N/A</v>
      </c>
      <c r="F4214" s="23" t="e">
        <v>#N/A</v>
      </c>
      <c r="G4214" s="24" t="e">
        <v>#N/A</v>
      </c>
      <c r="H4214" s="25">
        <v>935.96500000000003</v>
      </c>
      <c r="I4214" s="25" t="e">
        <v>#N/A</v>
      </c>
      <c r="J4214" s="25" t="e">
        <v>#N/A</v>
      </c>
      <c r="K4214" s="24" t="e">
        <v>#N/A</v>
      </c>
      <c r="L4214" s="24" t="s">
        <v>304</v>
      </c>
      <c r="M4214" s="27">
        <v>29.309100000000001</v>
      </c>
      <c r="N4214" s="27">
        <v>-98.320499999999996</v>
      </c>
    </row>
    <row r="4215" spans="1:14" s="18" customFormat="1" x14ac:dyDescent="0.35">
      <c r="A4215" s="19" t="s">
        <v>248</v>
      </c>
      <c r="B4215" s="19" t="s">
        <v>244</v>
      </c>
      <c r="C4215" s="19">
        <v>4</v>
      </c>
      <c r="D4215" s="23">
        <v>13387269.1</v>
      </c>
      <c r="E4215" s="23" t="e">
        <v>#N/A</v>
      </c>
      <c r="F4215" s="23" t="e">
        <v>#N/A</v>
      </c>
      <c r="G4215" s="24" t="e">
        <v>#N/A</v>
      </c>
      <c r="H4215" s="25">
        <v>529.072</v>
      </c>
      <c r="I4215" s="25" t="e">
        <v>#N/A</v>
      </c>
      <c r="J4215" s="25" t="e">
        <v>#N/A</v>
      </c>
      <c r="K4215" s="24" t="e">
        <v>#N/A</v>
      </c>
      <c r="L4215" s="24" t="s">
        <v>304</v>
      </c>
      <c r="M4215" s="27">
        <v>29.309100000000001</v>
      </c>
      <c r="N4215" s="27">
        <v>-98.320499999999996</v>
      </c>
    </row>
    <row r="4216" spans="1:14" s="18" customFormat="1" x14ac:dyDescent="0.35">
      <c r="A4216" s="19" t="s">
        <v>1105</v>
      </c>
      <c r="B4216" s="19" t="s">
        <v>244</v>
      </c>
      <c r="C4216" s="19">
        <v>1</v>
      </c>
      <c r="D4216" s="23">
        <v>28445.991999999998</v>
      </c>
      <c r="E4216" s="23"/>
      <c r="F4216" s="23"/>
      <c r="G4216" s="24"/>
      <c r="H4216" s="25">
        <v>0.68400000000000005</v>
      </c>
      <c r="I4216" s="25"/>
      <c r="J4216" s="25"/>
      <c r="K4216" s="24"/>
      <c r="L4216" s="24" t="s">
        <v>306</v>
      </c>
      <c r="M4216" s="27">
        <v>33.603900000000003</v>
      </c>
      <c r="N4216" s="27">
        <v>-101.8408</v>
      </c>
    </row>
    <row r="4217" spans="1:14" s="18" customFormat="1" x14ac:dyDescent="0.35">
      <c r="A4217" s="19" t="s">
        <v>1105</v>
      </c>
      <c r="B4217" s="19" t="s">
        <v>244</v>
      </c>
      <c r="C4217" s="19">
        <v>2</v>
      </c>
      <c r="D4217" s="23">
        <v>40021.025999999998</v>
      </c>
      <c r="E4217" s="23" t="e">
        <v>#N/A</v>
      </c>
      <c r="F4217" s="23" t="e">
        <v>#N/A</v>
      </c>
      <c r="G4217" s="24" t="e">
        <v>#N/A</v>
      </c>
      <c r="H4217" s="25">
        <v>0.77800000000000002</v>
      </c>
      <c r="I4217" s="25" t="e">
        <v>#N/A</v>
      </c>
      <c r="J4217" s="25" t="e">
        <v>#N/A</v>
      </c>
      <c r="K4217" s="24" t="e">
        <v>#N/A</v>
      </c>
      <c r="L4217" s="24" t="s">
        <v>306</v>
      </c>
      <c r="M4217" s="27">
        <v>33.603900000000003</v>
      </c>
      <c r="N4217" s="27">
        <v>-101.8408</v>
      </c>
    </row>
    <row r="4218" spans="1:14" s="18" customFormat="1" x14ac:dyDescent="0.35">
      <c r="A4218" s="19" t="s">
        <v>1105</v>
      </c>
      <c r="B4218" s="19" t="s">
        <v>244</v>
      </c>
      <c r="C4218" s="19">
        <v>3</v>
      </c>
      <c r="D4218" s="23">
        <v>248106.799</v>
      </c>
      <c r="E4218" s="23" t="e">
        <v>#N/A</v>
      </c>
      <c r="F4218" s="23" t="e">
        <v>#N/A</v>
      </c>
      <c r="G4218" s="24" t="e">
        <v>#N/A</v>
      </c>
      <c r="H4218" s="25">
        <v>4.6970000000000001</v>
      </c>
      <c r="I4218" s="25" t="e">
        <v>#N/A</v>
      </c>
      <c r="J4218" s="25" t="e">
        <v>#N/A</v>
      </c>
      <c r="K4218" s="24" t="e">
        <v>#N/A</v>
      </c>
      <c r="L4218" s="24" t="s">
        <v>306</v>
      </c>
      <c r="M4218" s="27">
        <v>33.603900000000003</v>
      </c>
      <c r="N4218" s="27">
        <v>-101.8408</v>
      </c>
    </row>
    <row r="4219" spans="1:14" s="18" customFormat="1" x14ac:dyDescent="0.35">
      <c r="A4219" s="19" t="s">
        <v>1106</v>
      </c>
      <c r="B4219" s="19" t="s">
        <v>244</v>
      </c>
      <c r="C4219" s="19">
        <v>1</v>
      </c>
      <c r="D4219" s="23">
        <v>9975605.4199999999</v>
      </c>
      <c r="E4219" s="23">
        <v>11682822.6</v>
      </c>
      <c r="F4219" s="23">
        <v>1707217.16</v>
      </c>
      <c r="G4219" s="24">
        <v>0.17113920299999999</v>
      </c>
      <c r="H4219" s="25">
        <v>57.807000000000002</v>
      </c>
      <c r="I4219" s="25">
        <v>59.716999999999999</v>
      </c>
      <c r="J4219" s="25">
        <v>1.91</v>
      </c>
      <c r="K4219" s="24">
        <v>3.3040980999999997E-2</v>
      </c>
      <c r="L4219" s="24" t="s">
        <v>306</v>
      </c>
      <c r="M4219" s="27">
        <v>33.100999999999999</v>
      </c>
      <c r="N4219" s="27">
        <v>-97.957400000000007</v>
      </c>
    </row>
    <row r="4220" spans="1:14" s="18" customFormat="1" x14ac:dyDescent="0.35">
      <c r="A4220" s="19" t="s">
        <v>1106</v>
      </c>
      <c r="B4220" s="19" t="s">
        <v>244</v>
      </c>
      <c r="C4220" s="19">
        <v>2</v>
      </c>
      <c r="D4220" s="23">
        <v>9277394.3900000006</v>
      </c>
      <c r="E4220" s="23" t="e">
        <v>#N/A</v>
      </c>
      <c r="F4220" s="23" t="e">
        <v>#N/A</v>
      </c>
      <c r="G4220" s="24" t="e">
        <v>#N/A</v>
      </c>
      <c r="H4220" s="25">
        <v>57.585999999999999</v>
      </c>
      <c r="I4220" s="25" t="e">
        <v>#N/A</v>
      </c>
      <c r="J4220" s="25" t="e">
        <v>#N/A</v>
      </c>
      <c r="K4220" s="24" t="e">
        <v>#N/A</v>
      </c>
      <c r="L4220" s="24" t="s">
        <v>306</v>
      </c>
      <c r="M4220" s="27">
        <v>33.100999999999999</v>
      </c>
      <c r="N4220" s="27">
        <v>-97.957400000000007</v>
      </c>
    </row>
    <row r="4221" spans="1:14" s="18" customFormat="1" x14ac:dyDescent="0.35">
      <c r="A4221" s="19" t="s">
        <v>1106</v>
      </c>
      <c r="B4221" s="19" t="s">
        <v>244</v>
      </c>
      <c r="C4221" s="19">
        <v>3</v>
      </c>
      <c r="D4221" s="23">
        <v>15637386.9</v>
      </c>
      <c r="E4221" s="23" t="e">
        <v>#N/A</v>
      </c>
      <c r="F4221" s="23" t="e">
        <v>#N/A</v>
      </c>
      <c r="G4221" s="24" t="e">
        <v>#N/A</v>
      </c>
      <c r="H4221" s="25">
        <v>82.641999999999996</v>
      </c>
      <c r="I4221" s="25" t="e">
        <v>#N/A</v>
      </c>
      <c r="J4221" s="25" t="e">
        <v>#N/A</v>
      </c>
      <c r="K4221" s="24" t="e">
        <v>#N/A</v>
      </c>
      <c r="L4221" s="24" t="s">
        <v>306</v>
      </c>
      <c r="M4221" s="27">
        <v>33.100999999999999</v>
      </c>
      <c r="N4221" s="27">
        <v>-97.957400000000007</v>
      </c>
    </row>
    <row r="4222" spans="1:14" s="18" customFormat="1" x14ac:dyDescent="0.35">
      <c r="A4222" s="19" t="s">
        <v>1106</v>
      </c>
      <c r="B4222" s="19" t="s">
        <v>244</v>
      </c>
      <c r="C4222" s="19">
        <v>4</v>
      </c>
      <c r="D4222" s="23">
        <v>10289249.199999999</v>
      </c>
      <c r="E4222" s="23" t="e">
        <v>#N/A</v>
      </c>
      <c r="F4222" s="23" t="e">
        <v>#N/A</v>
      </c>
      <c r="G4222" s="24" t="e">
        <v>#N/A</v>
      </c>
      <c r="H4222" s="25">
        <v>56.057000000000002</v>
      </c>
      <c r="I4222" s="25" t="e">
        <v>#N/A</v>
      </c>
      <c r="J4222" s="25" t="e">
        <v>#N/A</v>
      </c>
      <c r="K4222" s="24" t="e">
        <v>#N/A</v>
      </c>
      <c r="L4222" s="24" t="s">
        <v>306</v>
      </c>
      <c r="M4222" s="27">
        <v>33.100999999999999</v>
      </c>
      <c r="N4222" s="27">
        <v>-97.957400000000007</v>
      </c>
    </row>
    <row r="4223" spans="1:14" s="18" customFormat="1" x14ac:dyDescent="0.35">
      <c r="A4223" s="19" t="s">
        <v>1107</v>
      </c>
      <c r="B4223" s="19" t="s">
        <v>244</v>
      </c>
      <c r="C4223" s="19">
        <v>1</v>
      </c>
      <c r="D4223" s="23">
        <v>868981.46400000004</v>
      </c>
      <c r="E4223" s="23">
        <v>1063668.76</v>
      </c>
      <c r="F4223" s="23">
        <v>194687.29800000001</v>
      </c>
      <c r="G4223" s="24">
        <v>0.22404079499999999</v>
      </c>
      <c r="H4223" s="25">
        <v>13.707000000000001</v>
      </c>
      <c r="I4223" s="25">
        <v>16.138000000000002</v>
      </c>
      <c r="J4223" s="25">
        <v>2.431</v>
      </c>
      <c r="K4223" s="24">
        <v>0.17735463600000001</v>
      </c>
      <c r="L4223" s="24" t="s">
        <v>306</v>
      </c>
      <c r="M4223" s="27">
        <v>32.3994</v>
      </c>
      <c r="N4223" s="27">
        <v>-97.407799999999995</v>
      </c>
    </row>
    <row r="4224" spans="1:14" s="18" customFormat="1" x14ac:dyDescent="0.35">
      <c r="A4224" s="19" t="s">
        <v>1107</v>
      </c>
      <c r="B4224" s="19" t="s">
        <v>244</v>
      </c>
      <c r="C4224" s="19">
        <v>2</v>
      </c>
      <c r="D4224" s="23">
        <v>2244748.02</v>
      </c>
      <c r="E4224" s="23" t="e">
        <v>#N/A</v>
      </c>
      <c r="F4224" s="23" t="e">
        <v>#N/A</v>
      </c>
      <c r="G4224" s="24" t="e">
        <v>#N/A</v>
      </c>
      <c r="H4224" s="25">
        <v>33.905999999999999</v>
      </c>
      <c r="I4224" s="25" t="e">
        <v>#N/A</v>
      </c>
      <c r="J4224" s="25" t="e">
        <v>#N/A</v>
      </c>
      <c r="K4224" s="24" t="e">
        <v>#N/A</v>
      </c>
      <c r="L4224" s="24" t="s">
        <v>306</v>
      </c>
      <c r="M4224" s="27">
        <v>32.3994</v>
      </c>
      <c r="N4224" s="27">
        <v>-97.407799999999995</v>
      </c>
    </row>
    <row r="4225" spans="1:14" s="18" customFormat="1" x14ac:dyDescent="0.35">
      <c r="A4225" s="19" t="s">
        <v>1107</v>
      </c>
      <c r="B4225" s="19" t="s">
        <v>244</v>
      </c>
      <c r="C4225" s="19">
        <v>3</v>
      </c>
      <c r="D4225" s="23">
        <v>3585200.11</v>
      </c>
      <c r="E4225" s="23" t="e">
        <v>#N/A</v>
      </c>
      <c r="F4225" s="23" t="e">
        <v>#N/A</v>
      </c>
      <c r="G4225" s="24" t="e">
        <v>#N/A</v>
      </c>
      <c r="H4225" s="25">
        <v>53.128999999999998</v>
      </c>
      <c r="I4225" s="25" t="e">
        <v>#N/A</v>
      </c>
      <c r="J4225" s="25" t="e">
        <v>#N/A</v>
      </c>
      <c r="K4225" s="24" t="e">
        <v>#N/A</v>
      </c>
      <c r="L4225" s="24" t="s">
        <v>306</v>
      </c>
      <c r="M4225" s="27">
        <v>32.3994</v>
      </c>
      <c r="N4225" s="27">
        <v>-97.407799999999995</v>
      </c>
    </row>
    <row r="4226" spans="1:14" s="18" customFormat="1" x14ac:dyDescent="0.35">
      <c r="A4226" s="19" t="s">
        <v>1107</v>
      </c>
      <c r="B4226" s="19" t="s">
        <v>244</v>
      </c>
      <c r="C4226" s="19">
        <v>4</v>
      </c>
      <c r="D4226" s="23">
        <v>2219716.09</v>
      </c>
      <c r="E4226" s="23" t="e">
        <v>#N/A</v>
      </c>
      <c r="F4226" s="23" t="e">
        <v>#N/A</v>
      </c>
      <c r="G4226" s="24" t="e">
        <v>#N/A</v>
      </c>
      <c r="H4226" s="25">
        <v>32.616999999999997</v>
      </c>
      <c r="I4226" s="25" t="e">
        <v>#N/A</v>
      </c>
      <c r="J4226" s="25" t="e">
        <v>#N/A</v>
      </c>
      <c r="K4226" s="24" t="e">
        <v>#N/A</v>
      </c>
      <c r="L4226" s="24" t="s">
        <v>306</v>
      </c>
      <c r="M4226" s="27">
        <v>32.3994</v>
      </c>
      <c r="N4226" s="27">
        <v>-97.407799999999995</v>
      </c>
    </row>
    <row r="4227" spans="1:14" s="18" customFormat="1" x14ac:dyDescent="0.35">
      <c r="A4227" s="19" t="s">
        <v>1108</v>
      </c>
      <c r="B4227" s="19" t="s">
        <v>244</v>
      </c>
      <c r="C4227" s="19">
        <v>1</v>
      </c>
      <c r="D4227" s="23">
        <v>4031208.12</v>
      </c>
      <c r="E4227" s="23">
        <v>5470573.8899999997</v>
      </c>
      <c r="F4227" s="23">
        <v>1439365.78</v>
      </c>
      <c r="G4227" s="24">
        <v>0.35705568500000001</v>
      </c>
      <c r="H4227" s="25">
        <v>218.446</v>
      </c>
      <c r="I4227" s="25">
        <v>226.81899999999999</v>
      </c>
      <c r="J4227" s="25">
        <v>8.3729999999999993</v>
      </c>
      <c r="K4227" s="24">
        <v>3.8329838999999997E-2</v>
      </c>
      <c r="L4227" s="24" t="s">
        <v>306</v>
      </c>
      <c r="M4227" s="27">
        <v>33.523899999999998</v>
      </c>
      <c r="N4227" s="27">
        <v>-101.7392</v>
      </c>
    </row>
    <row r="4228" spans="1:14" s="18" customFormat="1" x14ac:dyDescent="0.35">
      <c r="A4228" s="19" t="s">
        <v>1108</v>
      </c>
      <c r="B4228" s="19" t="s">
        <v>244</v>
      </c>
      <c r="C4228" s="19">
        <v>2</v>
      </c>
      <c r="D4228" s="23">
        <v>2922418.28</v>
      </c>
      <c r="E4228" s="23" t="e">
        <v>#N/A</v>
      </c>
      <c r="F4228" s="23" t="e">
        <v>#N/A</v>
      </c>
      <c r="G4228" s="24" t="e">
        <v>#N/A</v>
      </c>
      <c r="H4228" s="25">
        <v>113.253</v>
      </c>
      <c r="I4228" s="25" t="e">
        <v>#N/A</v>
      </c>
      <c r="J4228" s="25" t="e">
        <v>#N/A</v>
      </c>
      <c r="K4228" s="24" t="e">
        <v>#N/A</v>
      </c>
      <c r="L4228" s="24" t="s">
        <v>306</v>
      </c>
      <c r="M4228" s="27">
        <v>33.523899999999998</v>
      </c>
      <c r="N4228" s="27">
        <v>-101.7392</v>
      </c>
    </row>
    <row r="4229" spans="1:14" s="18" customFormat="1" x14ac:dyDescent="0.35">
      <c r="A4229" s="19" t="s">
        <v>1108</v>
      </c>
      <c r="B4229" s="19" t="s">
        <v>244</v>
      </c>
      <c r="C4229" s="19">
        <v>3</v>
      </c>
      <c r="D4229" s="23">
        <v>8036314.4299999997</v>
      </c>
      <c r="E4229" s="23" t="e">
        <v>#N/A</v>
      </c>
      <c r="F4229" s="23" t="e">
        <v>#N/A</v>
      </c>
      <c r="G4229" s="24" t="e">
        <v>#N/A</v>
      </c>
      <c r="H4229" s="25">
        <v>300.33</v>
      </c>
      <c r="I4229" s="25" t="e">
        <v>#N/A</v>
      </c>
      <c r="J4229" s="25" t="e">
        <v>#N/A</v>
      </c>
      <c r="K4229" s="24" t="e">
        <v>#N/A</v>
      </c>
      <c r="L4229" s="24" t="s">
        <v>306</v>
      </c>
      <c r="M4229" s="27">
        <v>33.523899999999998</v>
      </c>
      <c r="N4229" s="27">
        <v>-101.7392</v>
      </c>
    </row>
    <row r="4230" spans="1:14" s="18" customFormat="1" x14ac:dyDescent="0.35">
      <c r="A4230" s="19" t="s">
        <v>1108</v>
      </c>
      <c r="B4230" s="19" t="s">
        <v>244</v>
      </c>
      <c r="C4230" s="19">
        <v>4</v>
      </c>
      <c r="D4230" s="23">
        <v>4937143.7</v>
      </c>
      <c r="E4230" s="23" t="e">
        <v>#N/A</v>
      </c>
      <c r="F4230" s="23" t="e">
        <v>#N/A</v>
      </c>
      <c r="G4230" s="24" t="e">
        <v>#N/A</v>
      </c>
      <c r="H4230" s="25">
        <v>217.20699999999999</v>
      </c>
      <c r="I4230" s="25" t="e">
        <v>#N/A</v>
      </c>
      <c r="J4230" s="25" t="e">
        <v>#N/A</v>
      </c>
      <c r="K4230" s="24" t="e">
        <v>#N/A</v>
      </c>
      <c r="L4230" s="24" t="s">
        <v>306</v>
      </c>
      <c r="M4230" s="27">
        <v>33.523899999999998</v>
      </c>
      <c r="N4230" s="27">
        <v>-101.7392</v>
      </c>
    </row>
    <row r="4231" spans="1:14" s="18" customFormat="1" x14ac:dyDescent="0.35">
      <c r="A4231" s="19" t="s">
        <v>1109</v>
      </c>
      <c r="B4231" s="19" t="s">
        <v>244</v>
      </c>
      <c r="C4231" s="19">
        <v>1</v>
      </c>
      <c r="D4231" s="23">
        <v>356460.31599999999</v>
      </c>
      <c r="E4231" s="23">
        <v>381980.50400000002</v>
      </c>
      <c r="F4231" s="23">
        <v>25520.187999999998</v>
      </c>
      <c r="G4231" s="24">
        <v>7.159335E-2</v>
      </c>
      <c r="H4231" s="25">
        <v>28.026</v>
      </c>
      <c r="I4231" s="25">
        <v>36.853999999999999</v>
      </c>
      <c r="J4231" s="25">
        <v>8.8279999999999994</v>
      </c>
      <c r="K4231" s="24">
        <v>0.31499322099999999</v>
      </c>
      <c r="L4231" s="24" t="s">
        <v>306</v>
      </c>
      <c r="M4231" s="27">
        <v>32.376600000000003</v>
      </c>
      <c r="N4231" s="27">
        <v>-94.641499999999994</v>
      </c>
    </row>
    <row r="4232" spans="1:14" s="18" customFormat="1" x14ac:dyDescent="0.35">
      <c r="A4232" s="19" t="s">
        <v>1109</v>
      </c>
      <c r="B4232" s="19" t="s">
        <v>244</v>
      </c>
      <c r="C4232" s="19">
        <v>2</v>
      </c>
      <c r="D4232" s="23">
        <v>1717367.52</v>
      </c>
      <c r="E4232" s="23" t="e">
        <v>#N/A</v>
      </c>
      <c r="F4232" s="23" t="e">
        <v>#N/A</v>
      </c>
      <c r="G4232" s="24" t="e">
        <v>#N/A</v>
      </c>
      <c r="H4232" s="25">
        <v>123.693</v>
      </c>
      <c r="I4232" s="25" t="e">
        <v>#N/A</v>
      </c>
      <c r="J4232" s="25" t="e">
        <v>#N/A</v>
      </c>
      <c r="K4232" s="24" t="e">
        <v>#N/A</v>
      </c>
      <c r="L4232" s="24" t="s">
        <v>306</v>
      </c>
      <c r="M4232" s="27">
        <v>32.376600000000003</v>
      </c>
      <c r="N4232" s="27">
        <v>-94.641499999999994</v>
      </c>
    </row>
    <row r="4233" spans="1:14" s="18" customFormat="1" x14ac:dyDescent="0.35">
      <c r="A4233" s="19" t="s">
        <v>1109</v>
      </c>
      <c r="B4233" s="19" t="s">
        <v>244</v>
      </c>
      <c r="C4233" s="19">
        <v>3</v>
      </c>
      <c r="D4233" s="23">
        <v>2527642.1</v>
      </c>
      <c r="E4233" s="23" t="e">
        <v>#N/A</v>
      </c>
      <c r="F4233" s="23" t="e">
        <v>#N/A</v>
      </c>
      <c r="G4233" s="24" t="e">
        <v>#N/A</v>
      </c>
      <c r="H4233" s="25">
        <v>187.60400000000001</v>
      </c>
      <c r="I4233" s="25" t="e">
        <v>#N/A</v>
      </c>
      <c r="J4233" s="25" t="e">
        <v>#N/A</v>
      </c>
      <c r="K4233" s="24" t="e">
        <v>#N/A</v>
      </c>
      <c r="L4233" s="24" t="s">
        <v>306</v>
      </c>
      <c r="M4233" s="27">
        <v>32.376600000000003</v>
      </c>
      <c r="N4233" s="27">
        <v>-94.641499999999994</v>
      </c>
    </row>
    <row r="4234" spans="1:14" s="18" customFormat="1" x14ac:dyDescent="0.35">
      <c r="A4234" s="19" t="s">
        <v>1109</v>
      </c>
      <c r="B4234" s="19" t="s">
        <v>244</v>
      </c>
      <c r="C4234" s="19">
        <v>4</v>
      </c>
      <c r="D4234" s="23">
        <v>469897.45600000001</v>
      </c>
      <c r="E4234" s="23" t="e">
        <v>#N/A</v>
      </c>
      <c r="F4234" s="23" t="e">
        <v>#N/A</v>
      </c>
      <c r="G4234" s="24" t="e">
        <v>#N/A</v>
      </c>
      <c r="H4234" s="25">
        <v>35.036999999999999</v>
      </c>
      <c r="I4234" s="25" t="e">
        <v>#N/A</v>
      </c>
      <c r="J4234" s="25" t="e">
        <v>#N/A</v>
      </c>
      <c r="K4234" s="24" t="e">
        <v>#N/A</v>
      </c>
      <c r="L4234" s="24" t="s">
        <v>306</v>
      </c>
      <c r="M4234" s="27">
        <v>32.376600000000003</v>
      </c>
      <c r="N4234" s="27">
        <v>-94.641499999999994</v>
      </c>
    </row>
    <row r="4235" spans="1:14" s="18" customFormat="1" x14ac:dyDescent="0.35">
      <c r="A4235" s="19" t="s">
        <v>1304</v>
      </c>
      <c r="B4235" s="19" t="s">
        <v>244</v>
      </c>
      <c r="C4235" s="19">
        <v>1</v>
      </c>
      <c r="D4235" s="23">
        <v>219467.2</v>
      </c>
      <c r="E4235" s="23">
        <v>455100.01400000002</v>
      </c>
      <c r="F4235" s="23">
        <v>235632.81400000001</v>
      </c>
      <c r="G4235" s="24">
        <v>1.0736584499999999</v>
      </c>
      <c r="H4235" s="25">
        <v>19.771999999999998</v>
      </c>
      <c r="I4235" s="25">
        <v>8.3849999999999998</v>
      </c>
      <c r="J4235" s="25">
        <v>-11.387</v>
      </c>
      <c r="K4235" s="24">
        <v>-0.57591539999999997</v>
      </c>
      <c r="L4235" s="24" t="s">
        <v>306</v>
      </c>
      <c r="M4235" s="27">
        <v>29.702000000000002</v>
      </c>
      <c r="N4235" s="27">
        <v>-95.070999999999998</v>
      </c>
    </row>
    <row r="4236" spans="1:14" s="18" customFormat="1" x14ac:dyDescent="0.35">
      <c r="A4236" s="19" t="s">
        <v>1304</v>
      </c>
      <c r="B4236" s="19" t="s">
        <v>244</v>
      </c>
      <c r="C4236" s="19">
        <v>2</v>
      </c>
      <c r="D4236" s="23">
        <v>594145</v>
      </c>
      <c r="E4236" s="23" t="e">
        <v>#N/A</v>
      </c>
      <c r="F4236" s="23" t="e">
        <v>#N/A</v>
      </c>
      <c r="G4236" s="24" t="e">
        <v>#N/A</v>
      </c>
      <c r="H4236" s="25">
        <v>38.634999999999998</v>
      </c>
      <c r="I4236" s="25" t="e">
        <v>#N/A</v>
      </c>
      <c r="J4236" s="25" t="e">
        <v>#N/A</v>
      </c>
      <c r="K4236" s="24" t="e">
        <v>#N/A</v>
      </c>
      <c r="L4236" s="24" t="s">
        <v>306</v>
      </c>
      <c r="M4236" s="27">
        <v>29.702000000000002</v>
      </c>
      <c r="N4236" s="27">
        <v>-95.070999999999998</v>
      </c>
    </row>
    <row r="4237" spans="1:14" s="18" customFormat="1" x14ac:dyDescent="0.35">
      <c r="A4237" s="19" t="s">
        <v>1304</v>
      </c>
      <c r="B4237" s="19" t="s">
        <v>244</v>
      </c>
      <c r="C4237" s="19">
        <v>3</v>
      </c>
      <c r="D4237" s="23">
        <v>1319782.8999999999</v>
      </c>
      <c r="E4237" s="23" t="e">
        <v>#N/A</v>
      </c>
      <c r="F4237" s="23" t="e">
        <v>#N/A</v>
      </c>
      <c r="G4237" s="24" t="e">
        <v>#N/A</v>
      </c>
      <c r="H4237" s="25">
        <v>70.055000000000007</v>
      </c>
      <c r="I4237" s="25" t="e">
        <v>#N/A</v>
      </c>
      <c r="J4237" s="25" t="e">
        <v>#N/A</v>
      </c>
      <c r="K4237" s="24" t="e">
        <v>#N/A</v>
      </c>
      <c r="L4237" s="24" t="s">
        <v>306</v>
      </c>
      <c r="M4237" s="27">
        <v>29.702000000000002</v>
      </c>
      <c r="N4237" s="27">
        <v>-95.070999999999998</v>
      </c>
    </row>
    <row r="4238" spans="1:14" s="18" customFormat="1" x14ac:dyDescent="0.35">
      <c r="A4238" s="19" t="s">
        <v>1304</v>
      </c>
      <c r="B4238" s="19" t="s">
        <v>244</v>
      </c>
      <c r="C4238" s="19">
        <v>4</v>
      </c>
      <c r="D4238" s="23">
        <v>388198</v>
      </c>
      <c r="E4238" s="23" t="e">
        <v>#N/A</v>
      </c>
      <c r="F4238" s="23" t="e">
        <v>#N/A</v>
      </c>
      <c r="G4238" s="24" t="e">
        <v>#N/A</v>
      </c>
      <c r="H4238" s="25">
        <v>29.577000000000002</v>
      </c>
      <c r="I4238" s="25" t="e">
        <v>#N/A</v>
      </c>
      <c r="J4238" s="25" t="e">
        <v>#N/A</v>
      </c>
      <c r="K4238" s="24" t="e">
        <v>#N/A</v>
      </c>
      <c r="L4238" s="24" t="s">
        <v>306</v>
      </c>
      <c r="M4238" s="27">
        <v>29.702000000000002</v>
      </c>
      <c r="N4238" s="27">
        <v>-95.070999999999998</v>
      </c>
    </row>
    <row r="4239" spans="1:14" s="18" customFormat="1" x14ac:dyDescent="0.35">
      <c r="A4239" s="19" t="s">
        <v>1110</v>
      </c>
      <c r="B4239" s="19" t="s">
        <v>244</v>
      </c>
      <c r="C4239" s="19">
        <v>1</v>
      </c>
      <c r="D4239" s="23">
        <v>709999.09499999997</v>
      </c>
      <c r="E4239" s="23">
        <v>2762663.78</v>
      </c>
      <c r="F4239" s="23">
        <v>2052664.68</v>
      </c>
      <c r="G4239" s="24">
        <v>2.8910806999999998</v>
      </c>
      <c r="H4239" s="25">
        <v>31.783000000000001</v>
      </c>
      <c r="I4239" s="25">
        <v>107.934</v>
      </c>
      <c r="J4239" s="25">
        <v>76.150999999999996</v>
      </c>
      <c r="K4239" s="24">
        <v>2.3959663999999998</v>
      </c>
      <c r="L4239" s="24" t="s">
        <v>306</v>
      </c>
      <c r="M4239" s="27">
        <v>32.836399999999998</v>
      </c>
      <c r="N4239" s="27">
        <v>-96.546400000000006</v>
      </c>
    </row>
    <row r="4240" spans="1:14" s="18" customFormat="1" x14ac:dyDescent="0.35">
      <c r="A4240" s="19" t="s">
        <v>1110</v>
      </c>
      <c r="B4240" s="19" t="s">
        <v>244</v>
      </c>
      <c r="C4240" s="19">
        <v>2</v>
      </c>
      <c r="D4240" s="23">
        <v>1846972.51</v>
      </c>
      <c r="E4240" s="23" t="e">
        <v>#N/A</v>
      </c>
      <c r="F4240" s="23" t="e">
        <v>#N/A</v>
      </c>
      <c r="G4240" s="24" t="e">
        <v>#N/A</v>
      </c>
      <c r="H4240" s="25">
        <v>45.158999999999999</v>
      </c>
      <c r="I4240" s="25" t="e">
        <v>#N/A</v>
      </c>
      <c r="J4240" s="25" t="e">
        <v>#N/A</v>
      </c>
      <c r="K4240" s="24" t="e">
        <v>#N/A</v>
      </c>
      <c r="L4240" s="24" t="s">
        <v>306</v>
      </c>
      <c r="M4240" s="27">
        <v>32.836399999999998</v>
      </c>
      <c r="N4240" s="27">
        <v>-96.546400000000006</v>
      </c>
    </row>
    <row r="4241" spans="1:14" s="18" customFormat="1" x14ac:dyDescent="0.35">
      <c r="A4241" s="19" t="s">
        <v>1110</v>
      </c>
      <c r="B4241" s="19" t="s">
        <v>244</v>
      </c>
      <c r="C4241" s="19">
        <v>3</v>
      </c>
      <c r="D4241" s="23">
        <v>5501969.7400000002</v>
      </c>
      <c r="E4241" s="23" t="e">
        <v>#N/A</v>
      </c>
      <c r="F4241" s="23" t="e">
        <v>#N/A</v>
      </c>
      <c r="G4241" s="24" t="e">
        <v>#N/A</v>
      </c>
      <c r="H4241" s="25">
        <v>65.197999999999993</v>
      </c>
      <c r="I4241" s="25" t="e">
        <v>#N/A</v>
      </c>
      <c r="J4241" s="25" t="e">
        <v>#N/A</v>
      </c>
      <c r="K4241" s="24" t="e">
        <v>#N/A</v>
      </c>
      <c r="L4241" s="24" t="s">
        <v>306</v>
      </c>
      <c r="M4241" s="27">
        <v>32.836399999999998</v>
      </c>
      <c r="N4241" s="27">
        <v>-96.546400000000006</v>
      </c>
    </row>
    <row r="4242" spans="1:14" s="18" customFormat="1" x14ac:dyDescent="0.35">
      <c r="A4242" s="19" t="s">
        <v>1110</v>
      </c>
      <c r="B4242" s="19" t="s">
        <v>244</v>
      </c>
      <c r="C4242" s="19">
        <v>4</v>
      </c>
      <c r="D4242" s="23">
        <v>2245535.5299999998</v>
      </c>
      <c r="E4242" s="23" t="e">
        <v>#N/A</v>
      </c>
      <c r="F4242" s="23" t="e">
        <v>#N/A</v>
      </c>
      <c r="G4242" s="24" t="e">
        <v>#N/A</v>
      </c>
      <c r="H4242" s="25">
        <v>78.399000000000001</v>
      </c>
      <c r="I4242" s="25" t="e">
        <v>#N/A</v>
      </c>
      <c r="J4242" s="25" t="e">
        <v>#N/A</v>
      </c>
      <c r="K4242" s="24" t="e">
        <v>#N/A</v>
      </c>
      <c r="L4242" s="24" t="s">
        <v>306</v>
      </c>
      <c r="M4242" s="27">
        <v>32.836399999999998</v>
      </c>
      <c r="N4242" s="27">
        <v>-96.546400000000006</v>
      </c>
    </row>
    <row r="4243" spans="1:14" s="18" customFormat="1" x14ac:dyDescent="0.35">
      <c r="A4243" s="19" t="s">
        <v>1111</v>
      </c>
      <c r="B4243" s="19" t="s">
        <v>244</v>
      </c>
      <c r="C4243" s="19">
        <v>1</v>
      </c>
      <c r="D4243" s="23">
        <v>7315494.8099999996</v>
      </c>
      <c r="E4243" s="23">
        <v>9002870.0500000007</v>
      </c>
      <c r="F4243" s="23">
        <v>1687375.25</v>
      </c>
      <c r="G4243" s="24">
        <v>0.23065770599999999</v>
      </c>
      <c r="H4243" s="25">
        <v>124.71</v>
      </c>
      <c r="I4243" s="25">
        <v>150.012</v>
      </c>
      <c r="J4243" s="25">
        <v>25.302</v>
      </c>
      <c r="K4243" s="24">
        <v>0.202886697</v>
      </c>
      <c r="L4243" s="24" t="s">
        <v>306</v>
      </c>
      <c r="M4243" s="27">
        <v>33.631399999999999</v>
      </c>
      <c r="N4243" s="27">
        <v>-95.588999999999999</v>
      </c>
    </row>
    <row r="4244" spans="1:14" s="18" customFormat="1" x14ac:dyDescent="0.35">
      <c r="A4244" s="19" t="s">
        <v>1111</v>
      </c>
      <c r="B4244" s="19" t="s">
        <v>244</v>
      </c>
      <c r="C4244" s="19">
        <v>2</v>
      </c>
      <c r="D4244" s="23">
        <v>9197751.4100000001</v>
      </c>
      <c r="E4244" s="23" t="e">
        <v>#N/A</v>
      </c>
      <c r="F4244" s="23" t="e">
        <v>#N/A</v>
      </c>
      <c r="G4244" s="24" t="e">
        <v>#N/A</v>
      </c>
      <c r="H4244" s="25">
        <v>128.238</v>
      </c>
      <c r="I4244" s="25" t="e">
        <v>#N/A</v>
      </c>
      <c r="J4244" s="25" t="e">
        <v>#N/A</v>
      </c>
      <c r="K4244" s="24" t="e">
        <v>#N/A</v>
      </c>
      <c r="L4244" s="24" t="s">
        <v>306</v>
      </c>
      <c r="M4244" s="27">
        <v>33.631399999999999</v>
      </c>
      <c r="N4244" s="27">
        <v>-95.588999999999999</v>
      </c>
    </row>
    <row r="4245" spans="1:14" s="18" customFormat="1" x14ac:dyDescent="0.35">
      <c r="A4245" s="19" t="s">
        <v>1111</v>
      </c>
      <c r="B4245" s="19" t="s">
        <v>244</v>
      </c>
      <c r="C4245" s="19">
        <v>3</v>
      </c>
      <c r="D4245" s="23">
        <v>13898747.1</v>
      </c>
      <c r="E4245" s="23" t="e">
        <v>#N/A</v>
      </c>
      <c r="F4245" s="23" t="e">
        <v>#N/A</v>
      </c>
      <c r="G4245" s="24" t="e">
        <v>#N/A</v>
      </c>
      <c r="H4245" s="25">
        <v>197.83199999999999</v>
      </c>
      <c r="I4245" s="25" t="e">
        <v>#N/A</v>
      </c>
      <c r="J4245" s="25" t="e">
        <v>#N/A</v>
      </c>
      <c r="K4245" s="24" t="e">
        <v>#N/A</v>
      </c>
      <c r="L4245" s="24" t="s">
        <v>306</v>
      </c>
      <c r="M4245" s="27">
        <v>33.631399999999999</v>
      </c>
      <c r="N4245" s="27">
        <v>-95.588999999999999</v>
      </c>
    </row>
    <row r="4246" spans="1:14" s="18" customFormat="1" x14ac:dyDescent="0.35">
      <c r="A4246" s="19" t="s">
        <v>1111</v>
      </c>
      <c r="B4246" s="19" t="s">
        <v>244</v>
      </c>
      <c r="C4246" s="19">
        <v>4</v>
      </c>
      <c r="D4246" s="23">
        <v>9927018.6600000001</v>
      </c>
      <c r="E4246" s="23" t="e">
        <v>#N/A</v>
      </c>
      <c r="F4246" s="23" t="e">
        <v>#N/A</v>
      </c>
      <c r="G4246" s="24" t="e">
        <v>#N/A</v>
      </c>
      <c r="H4246" s="25">
        <v>162.34299999999999</v>
      </c>
      <c r="I4246" s="25" t="e">
        <v>#N/A</v>
      </c>
      <c r="J4246" s="25" t="e">
        <v>#N/A</v>
      </c>
      <c r="K4246" s="24" t="e">
        <v>#N/A</v>
      </c>
      <c r="L4246" s="24" t="s">
        <v>306</v>
      </c>
      <c r="M4246" s="27">
        <v>33.631399999999999</v>
      </c>
      <c r="N4246" s="27">
        <v>-95.588999999999999</v>
      </c>
    </row>
    <row r="4247" spans="1:14" s="18" customFormat="1" x14ac:dyDescent="0.35">
      <c r="A4247" s="19" t="s">
        <v>1112</v>
      </c>
      <c r="B4247" s="19" t="s">
        <v>244</v>
      </c>
      <c r="C4247" s="19">
        <v>1</v>
      </c>
      <c r="D4247" s="23">
        <v>25908.688999999998</v>
      </c>
      <c r="E4247" s="23">
        <v>23829.444</v>
      </c>
      <c r="F4247" s="23">
        <v>-2079.2449999999999</v>
      </c>
      <c r="G4247" s="24">
        <v>-8.0252799999999999E-2</v>
      </c>
      <c r="H4247" s="25">
        <v>0.153</v>
      </c>
      <c r="I4247" s="25">
        <v>0.159</v>
      </c>
      <c r="J4247" s="25">
        <v>6.0000000000000001E-3</v>
      </c>
      <c r="K4247" s="24">
        <v>3.9215686E-2</v>
      </c>
      <c r="L4247" s="24" t="s">
        <v>306</v>
      </c>
      <c r="M4247" s="27">
        <v>27.566700000000001</v>
      </c>
      <c r="N4247" s="27">
        <v>-99.508300000000006</v>
      </c>
    </row>
    <row r="4248" spans="1:14" s="18" customFormat="1" x14ac:dyDescent="0.35">
      <c r="A4248" s="19" t="s">
        <v>1112</v>
      </c>
      <c r="B4248" s="19" t="s">
        <v>244</v>
      </c>
      <c r="C4248" s="19">
        <v>2</v>
      </c>
      <c r="D4248" s="23">
        <v>53995.307999999997</v>
      </c>
      <c r="E4248" s="23" t="e">
        <v>#N/A</v>
      </c>
      <c r="F4248" s="23" t="e">
        <v>#N/A</v>
      </c>
      <c r="G4248" s="24" t="e">
        <v>#N/A</v>
      </c>
      <c r="H4248" s="25">
        <v>0.33</v>
      </c>
      <c r="I4248" s="25" t="e">
        <v>#N/A</v>
      </c>
      <c r="J4248" s="25" t="e">
        <v>#N/A</v>
      </c>
      <c r="K4248" s="24" t="e">
        <v>#N/A</v>
      </c>
      <c r="L4248" s="24" t="s">
        <v>306</v>
      </c>
      <c r="M4248" s="27">
        <v>27.566700000000001</v>
      </c>
      <c r="N4248" s="27">
        <v>-99.508300000000006</v>
      </c>
    </row>
    <row r="4249" spans="1:14" s="18" customFormat="1" x14ac:dyDescent="0.35">
      <c r="A4249" s="19" t="s">
        <v>1112</v>
      </c>
      <c r="B4249" s="19" t="s">
        <v>244</v>
      </c>
      <c r="C4249" s="19">
        <v>3</v>
      </c>
      <c r="D4249" s="23">
        <v>284088.44</v>
      </c>
      <c r="E4249" s="23" t="e">
        <v>#N/A</v>
      </c>
      <c r="F4249" s="23" t="e">
        <v>#N/A</v>
      </c>
      <c r="G4249" s="24" t="e">
        <v>#N/A</v>
      </c>
      <c r="H4249" s="25">
        <v>1.5489999999999999</v>
      </c>
      <c r="I4249" s="25" t="e">
        <v>#N/A</v>
      </c>
      <c r="J4249" s="25" t="e">
        <v>#N/A</v>
      </c>
      <c r="K4249" s="24" t="e">
        <v>#N/A</v>
      </c>
      <c r="L4249" s="24" t="s">
        <v>306</v>
      </c>
      <c r="M4249" s="27">
        <v>27.566700000000001</v>
      </c>
      <c r="N4249" s="27">
        <v>-99.508300000000006</v>
      </c>
    </row>
    <row r="4250" spans="1:14" s="18" customFormat="1" x14ac:dyDescent="0.35">
      <c r="A4250" s="19" t="s">
        <v>1112</v>
      </c>
      <c r="B4250" s="19" t="s">
        <v>244</v>
      </c>
      <c r="C4250" s="19">
        <v>4</v>
      </c>
      <c r="D4250" s="23">
        <v>41221.036</v>
      </c>
      <c r="E4250" s="23" t="e">
        <v>#N/A</v>
      </c>
      <c r="F4250" s="23" t="e">
        <v>#N/A</v>
      </c>
      <c r="G4250" s="24" t="e">
        <v>#N/A</v>
      </c>
      <c r="H4250" s="25">
        <v>0.255</v>
      </c>
      <c r="I4250" s="25" t="e">
        <v>#N/A</v>
      </c>
      <c r="J4250" s="25" t="e">
        <v>#N/A</v>
      </c>
      <c r="K4250" s="24" t="e">
        <v>#N/A</v>
      </c>
      <c r="L4250" s="24" t="s">
        <v>306</v>
      </c>
      <c r="M4250" s="27">
        <v>27.566700000000001</v>
      </c>
      <c r="N4250" s="27">
        <v>-99.508300000000006</v>
      </c>
    </row>
    <row r="4251" spans="1:14" s="18" customFormat="1" x14ac:dyDescent="0.35">
      <c r="A4251" s="19" t="s">
        <v>1113</v>
      </c>
      <c r="B4251" s="19" t="s">
        <v>244</v>
      </c>
      <c r="C4251" s="19">
        <v>1</v>
      </c>
      <c r="D4251" s="23">
        <v>123132.114</v>
      </c>
      <c r="E4251" s="23">
        <v>315799.40899999999</v>
      </c>
      <c r="F4251" s="23">
        <v>192667.29500000001</v>
      </c>
      <c r="G4251" s="24">
        <v>1.5647201100000001</v>
      </c>
      <c r="H4251" s="25">
        <v>1.07</v>
      </c>
      <c r="I4251" s="25">
        <v>3.125</v>
      </c>
      <c r="J4251" s="25">
        <v>2.0550000000000002</v>
      </c>
      <c r="K4251" s="24">
        <v>1.9205607499999999</v>
      </c>
      <c r="L4251" s="24" t="s">
        <v>306</v>
      </c>
      <c r="M4251" s="27">
        <v>29.351099999999999</v>
      </c>
      <c r="N4251" s="27">
        <v>-98.575299999999999</v>
      </c>
    </row>
    <row r="4252" spans="1:14" s="18" customFormat="1" x14ac:dyDescent="0.35">
      <c r="A4252" s="19" t="s">
        <v>1113</v>
      </c>
      <c r="B4252" s="19" t="s">
        <v>244</v>
      </c>
      <c r="C4252" s="19">
        <v>2</v>
      </c>
      <c r="D4252" s="23">
        <v>509564.53700000001</v>
      </c>
      <c r="E4252" s="23" t="e">
        <v>#N/A</v>
      </c>
      <c r="F4252" s="23" t="e">
        <v>#N/A</v>
      </c>
      <c r="G4252" s="24" t="e">
        <v>#N/A</v>
      </c>
      <c r="H4252" s="25">
        <v>4.0179999999999998</v>
      </c>
      <c r="I4252" s="25" t="e">
        <v>#N/A</v>
      </c>
      <c r="J4252" s="25" t="e">
        <v>#N/A</v>
      </c>
      <c r="K4252" s="24" t="e">
        <v>#N/A</v>
      </c>
      <c r="L4252" s="24" t="s">
        <v>306</v>
      </c>
      <c r="M4252" s="27">
        <v>29.351099999999999</v>
      </c>
      <c r="N4252" s="27">
        <v>-98.575299999999999</v>
      </c>
    </row>
    <row r="4253" spans="1:14" s="18" customFormat="1" x14ac:dyDescent="0.35">
      <c r="A4253" s="19" t="s">
        <v>1113</v>
      </c>
      <c r="B4253" s="19" t="s">
        <v>244</v>
      </c>
      <c r="C4253" s="19">
        <v>3</v>
      </c>
      <c r="D4253" s="23">
        <v>1268448.07</v>
      </c>
      <c r="E4253" s="23" t="e">
        <v>#N/A</v>
      </c>
      <c r="F4253" s="23" t="e">
        <v>#N/A</v>
      </c>
      <c r="G4253" s="24" t="e">
        <v>#N/A</v>
      </c>
      <c r="H4253" s="25">
        <v>9.6</v>
      </c>
      <c r="I4253" s="25" t="e">
        <v>#N/A</v>
      </c>
      <c r="J4253" s="25" t="e">
        <v>#N/A</v>
      </c>
      <c r="K4253" s="24" t="e">
        <v>#N/A</v>
      </c>
      <c r="L4253" s="24" t="s">
        <v>306</v>
      </c>
      <c r="M4253" s="27">
        <v>29.351099999999999</v>
      </c>
      <c r="N4253" s="27">
        <v>-98.575299999999999</v>
      </c>
    </row>
    <row r="4254" spans="1:14" s="18" customFormat="1" x14ac:dyDescent="0.35">
      <c r="A4254" s="19" t="s">
        <v>1113</v>
      </c>
      <c r="B4254" s="19" t="s">
        <v>244</v>
      </c>
      <c r="C4254" s="19">
        <v>4</v>
      </c>
      <c r="D4254" s="23">
        <v>382761.74</v>
      </c>
      <c r="E4254" s="23" t="e">
        <v>#N/A</v>
      </c>
      <c r="F4254" s="23" t="e">
        <v>#N/A</v>
      </c>
      <c r="G4254" s="24" t="e">
        <v>#N/A</v>
      </c>
      <c r="H4254" s="25">
        <v>3.347</v>
      </c>
      <c r="I4254" s="25" t="e">
        <v>#N/A</v>
      </c>
      <c r="J4254" s="25" t="e">
        <v>#N/A</v>
      </c>
      <c r="K4254" s="24" t="e">
        <v>#N/A</v>
      </c>
      <c r="L4254" s="24" t="s">
        <v>306</v>
      </c>
      <c r="M4254" s="27">
        <v>29.351099999999999</v>
      </c>
      <c r="N4254" s="27">
        <v>-98.575299999999999</v>
      </c>
    </row>
    <row r="4255" spans="1:14" s="18" customFormat="1" x14ac:dyDescent="0.35">
      <c r="A4255" s="19" t="s">
        <v>1114</v>
      </c>
      <c r="B4255" s="19" t="s">
        <v>244</v>
      </c>
      <c r="C4255" s="19">
        <v>1</v>
      </c>
      <c r="D4255" s="23">
        <v>1507366.16</v>
      </c>
      <c r="E4255" s="23">
        <v>4621270.8099999996</v>
      </c>
      <c r="F4255" s="23">
        <v>3113904.64</v>
      </c>
      <c r="G4255" s="24">
        <v>2.06579179</v>
      </c>
      <c r="H4255" s="25">
        <v>22.768000000000001</v>
      </c>
      <c r="I4255" s="25">
        <v>61.033000000000001</v>
      </c>
      <c r="J4255" s="25">
        <v>38.265000000000001</v>
      </c>
      <c r="K4255" s="24">
        <v>1.68064828</v>
      </c>
      <c r="L4255" s="24" t="s">
        <v>306</v>
      </c>
      <c r="M4255" s="27">
        <v>30.436399999999999</v>
      </c>
      <c r="N4255" s="27">
        <v>-95.521500000000003</v>
      </c>
    </row>
    <row r="4256" spans="1:14" s="18" customFormat="1" x14ac:dyDescent="0.35">
      <c r="A4256" s="19" t="s">
        <v>1114</v>
      </c>
      <c r="B4256" s="19" t="s">
        <v>244</v>
      </c>
      <c r="C4256" s="19">
        <v>2</v>
      </c>
      <c r="D4256" s="23">
        <v>4631783.93</v>
      </c>
      <c r="E4256" s="23" t="e">
        <v>#N/A</v>
      </c>
      <c r="F4256" s="23" t="e">
        <v>#N/A</v>
      </c>
      <c r="G4256" s="24" t="e">
        <v>#N/A</v>
      </c>
      <c r="H4256" s="25">
        <v>62.262999999999998</v>
      </c>
      <c r="I4256" s="25" t="e">
        <v>#N/A</v>
      </c>
      <c r="J4256" s="25" t="e">
        <v>#N/A</v>
      </c>
      <c r="K4256" s="24" t="e">
        <v>#N/A</v>
      </c>
      <c r="L4256" s="24" t="s">
        <v>306</v>
      </c>
      <c r="M4256" s="27">
        <v>30.436399999999999</v>
      </c>
      <c r="N4256" s="27">
        <v>-95.521500000000003</v>
      </c>
    </row>
    <row r="4257" spans="1:14" s="18" customFormat="1" x14ac:dyDescent="0.35">
      <c r="A4257" s="19" t="s">
        <v>1114</v>
      </c>
      <c r="B4257" s="19" t="s">
        <v>244</v>
      </c>
      <c r="C4257" s="19">
        <v>3</v>
      </c>
      <c r="D4257" s="23">
        <v>8046558.2000000002</v>
      </c>
      <c r="E4257" s="23" t="e">
        <v>#N/A</v>
      </c>
      <c r="F4257" s="23" t="e">
        <v>#N/A</v>
      </c>
      <c r="G4257" s="24" t="e">
        <v>#N/A</v>
      </c>
      <c r="H4257" s="25">
        <v>102.80200000000001</v>
      </c>
      <c r="I4257" s="25" t="e">
        <v>#N/A</v>
      </c>
      <c r="J4257" s="25" t="e">
        <v>#N/A</v>
      </c>
      <c r="K4257" s="24" t="e">
        <v>#N/A</v>
      </c>
      <c r="L4257" s="24" t="s">
        <v>306</v>
      </c>
      <c r="M4257" s="27">
        <v>30.436399999999999</v>
      </c>
      <c r="N4257" s="27">
        <v>-95.521500000000003</v>
      </c>
    </row>
    <row r="4258" spans="1:14" s="18" customFormat="1" x14ac:dyDescent="0.35">
      <c r="A4258" s="19" t="s">
        <v>1114</v>
      </c>
      <c r="B4258" s="19" t="s">
        <v>244</v>
      </c>
      <c r="C4258" s="19">
        <v>4</v>
      </c>
      <c r="D4258" s="23">
        <v>4406417.6500000004</v>
      </c>
      <c r="E4258" s="23" t="e">
        <v>#N/A</v>
      </c>
      <c r="F4258" s="23" t="e">
        <v>#N/A</v>
      </c>
      <c r="G4258" s="24" t="e">
        <v>#N/A</v>
      </c>
      <c r="H4258" s="25">
        <v>59.65</v>
      </c>
      <c r="I4258" s="25" t="e">
        <v>#N/A</v>
      </c>
      <c r="J4258" s="25" t="e">
        <v>#N/A</v>
      </c>
      <c r="K4258" s="24" t="e">
        <v>#N/A</v>
      </c>
      <c r="L4258" s="24" t="s">
        <v>306</v>
      </c>
      <c r="M4258" s="27">
        <v>30.436399999999999</v>
      </c>
      <c r="N4258" s="27">
        <v>-95.521500000000003</v>
      </c>
    </row>
    <row r="4259" spans="1:14" s="18" customFormat="1" x14ac:dyDescent="0.35">
      <c r="A4259" s="19" t="s">
        <v>249</v>
      </c>
      <c r="B4259" s="19" t="s">
        <v>244</v>
      </c>
      <c r="C4259" s="19">
        <v>1</v>
      </c>
      <c r="D4259" s="23">
        <v>8777350.8900000006</v>
      </c>
      <c r="E4259" s="23">
        <v>11818307.699999999</v>
      </c>
      <c r="F4259" s="23">
        <v>3040956.86</v>
      </c>
      <c r="G4259" s="24">
        <v>0.34645497200000003</v>
      </c>
      <c r="H4259" s="25">
        <v>698.98199999999997</v>
      </c>
      <c r="I4259" s="25">
        <v>991.25599999999997</v>
      </c>
      <c r="J4259" s="25">
        <v>292.274</v>
      </c>
      <c r="K4259" s="24">
        <v>0.41814238399999998</v>
      </c>
      <c r="L4259" s="24" t="s">
        <v>304</v>
      </c>
      <c r="M4259" s="27">
        <v>31.421900000000001</v>
      </c>
      <c r="N4259" s="27">
        <v>-96.252499999999998</v>
      </c>
    </row>
    <row r="4260" spans="1:14" s="18" customFormat="1" x14ac:dyDescent="0.35">
      <c r="A4260" s="19" t="s">
        <v>249</v>
      </c>
      <c r="B4260" s="19" t="s">
        <v>244</v>
      </c>
      <c r="C4260" s="19">
        <v>2</v>
      </c>
      <c r="D4260" s="23">
        <v>16691224.199999999</v>
      </c>
      <c r="E4260" s="23" t="e">
        <v>#N/A</v>
      </c>
      <c r="F4260" s="23" t="e">
        <v>#N/A</v>
      </c>
      <c r="G4260" s="24" t="e">
        <v>#N/A</v>
      </c>
      <c r="H4260" s="25">
        <v>1318.559</v>
      </c>
      <c r="I4260" s="25" t="e">
        <v>#N/A</v>
      </c>
      <c r="J4260" s="25" t="e">
        <v>#N/A</v>
      </c>
      <c r="K4260" s="24" t="e">
        <v>#N/A</v>
      </c>
      <c r="L4260" s="24" t="s">
        <v>304</v>
      </c>
      <c r="M4260" s="27">
        <v>31.421900000000001</v>
      </c>
      <c r="N4260" s="27">
        <v>-96.252499999999998</v>
      </c>
    </row>
    <row r="4261" spans="1:14" s="18" customFormat="1" x14ac:dyDescent="0.35">
      <c r="A4261" s="19" t="s">
        <v>249</v>
      </c>
      <c r="B4261" s="19" t="s">
        <v>244</v>
      </c>
      <c r="C4261" s="19">
        <v>3</v>
      </c>
      <c r="D4261" s="23">
        <v>26307108</v>
      </c>
      <c r="E4261" s="23" t="e">
        <v>#N/A</v>
      </c>
      <c r="F4261" s="23" t="e">
        <v>#N/A</v>
      </c>
      <c r="G4261" s="24" t="e">
        <v>#N/A</v>
      </c>
      <c r="H4261" s="25">
        <v>2050.741</v>
      </c>
      <c r="I4261" s="25" t="e">
        <v>#N/A</v>
      </c>
      <c r="J4261" s="25" t="e">
        <v>#N/A</v>
      </c>
      <c r="K4261" s="24" t="e">
        <v>#N/A</v>
      </c>
      <c r="L4261" s="24" t="s">
        <v>304</v>
      </c>
      <c r="M4261" s="27">
        <v>31.421900000000001</v>
      </c>
      <c r="N4261" s="27">
        <v>-96.252499999999998</v>
      </c>
    </row>
    <row r="4262" spans="1:14" s="18" customFormat="1" x14ac:dyDescent="0.35">
      <c r="A4262" s="19" t="s">
        <v>249</v>
      </c>
      <c r="B4262" s="19" t="s">
        <v>244</v>
      </c>
      <c r="C4262" s="19">
        <v>4</v>
      </c>
      <c r="D4262" s="23">
        <v>17268558</v>
      </c>
      <c r="E4262" s="23" t="e">
        <v>#N/A</v>
      </c>
      <c r="F4262" s="23" t="e">
        <v>#N/A</v>
      </c>
      <c r="G4262" s="24" t="e">
        <v>#N/A</v>
      </c>
      <c r="H4262" s="25">
        <v>1442.6659999999999</v>
      </c>
      <c r="I4262" s="25" t="e">
        <v>#N/A</v>
      </c>
      <c r="J4262" s="25" t="e">
        <v>#N/A</v>
      </c>
      <c r="K4262" s="24" t="e">
        <v>#N/A</v>
      </c>
      <c r="L4262" s="24" t="s">
        <v>304</v>
      </c>
      <c r="M4262" s="27">
        <v>31.421900000000001</v>
      </c>
      <c r="N4262" s="27">
        <v>-96.252499999999998</v>
      </c>
    </row>
    <row r="4263" spans="1:14" s="18" customFormat="1" x14ac:dyDescent="0.35">
      <c r="A4263" s="19" t="s">
        <v>1115</v>
      </c>
      <c r="B4263" s="19" t="s">
        <v>244</v>
      </c>
      <c r="C4263" s="19">
        <v>1</v>
      </c>
      <c r="D4263" s="23">
        <v>3100005.37</v>
      </c>
      <c r="E4263" s="23"/>
      <c r="F4263" s="23"/>
      <c r="G4263" s="24"/>
      <c r="H4263" s="25">
        <v>30.231999999999999</v>
      </c>
      <c r="I4263" s="25"/>
      <c r="J4263" s="25"/>
      <c r="K4263" s="24"/>
      <c r="L4263" s="24" t="s">
        <v>306</v>
      </c>
      <c r="M4263" s="27">
        <v>30.1478</v>
      </c>
      <c r="N4263" s="27">
        <v>-97.27</v>
      </c>
    </row>
    <row r="4264" spans="1:14" s="18" customFormat="1" x14ac:dyDescent="0.35">
      <c r="A4264" s="19" t="s">
        <v>1115</v>
      </c>
      <c r="B4264" s="19" t="s">
        <v>244</v>
      </c>
      <c r="C4264" s="19">
        <v>2</v>
      </c>
      <c r="D4264" s="23">
        <v>6077589.96</v>
      </c>
      <c r="E4264" s="23" t="e">
        <v>#N/A</v>
      </c>
      <c r="F4264" s="23" t="e">
        <v>#N/A</v>
      </c>
      <c r="G4264" s="24" t="e">
        <v>#N/A</v>
      </c>
      <c r="H4264" s="25">
        <v>29.077999999999999</v>
      </c>
      <c r="I4264" s="25" t="e">
        <v>#N/A</v>
      </c>
      <c r="J4264" s="25" t="e">
        <v>#N/A</v>
      </c>
      <c r="K4264" s="24" t="e">
        <v>#N/A</v>
      </c>
      <c r="L4264" s="24" t="s">
        <v>306</v>
      </c>
      <c r="M4264" s="27">
        <v>30.1478</v>
      </c>
      <c r="N4264" s="27">
        <v>-97.27</v>
      </c>
    </row>
    <row r="4265" spans="1:14" s="18" customFormat="1" x14ac:dyDescent="0.35">
      <c r="A4265" s="19" t="s">
        <v>1115</v>
      </c>
      <c r="B4265" s="19" t="s">
        <v>244</v>
      </c>
      <c r="C4265" s="19">
        <v>3</v>
      </c>
      <c r="D4265" s="23">
        <v>7569587.0999999996</v>
      </c>
      <c r="E4265" s="23" t="e">
        <v>#N/A</v>
      </c>
      <c r="F4265" s="23" t="e">
        <v>#N/A</v>
      </c>
      <c r="G4265" s="24" t="e">
        <v>#N/A</v>
      </c>
      <c r="H4265" s="25">
        <v>27.611000000000001</v>
      </c>
      <c r="I4265" s="25" t="e">
        <v>#N/A</v>
      </c>
      <c r="J4265" s="25" t="e">
        <v>#N/A</v>
      </c>
      <c r="K4265" s="24" t="e">
        <v>#N/A</v>
      </c>
      <c r="L4265" s="24" t="s">
        <v>306</v>
      </c>
      <c r="M4265" s="27">
        <v>30.1478</v>
      </c>
      <c r="N4265" s="27">
        <v>-97.27</v>
      </c>
    </row>
    <row r="4266" spans="1:14" s="18" customFormat="1" x14ac:dyDescent="0.35">
      <c r="A4266" s="19" t="s">
        <v>1115</v>
      </c>
      <c r="B4266" s="19" t="s">
        <v>244</v>
      </c>
      <c r="C4266" s="19">
        <v>4</v>
      </c>
      <c r="D4266" s="23">
        <v>6372865.3499999996</v>
      </c>
      <c r="E4266" s="23" t="e">
        <v>#N/A</v>
      </c>
      <c r="F4266" s="23" t="e">
        <v>#N/A</v>
      </c>
      <c r="G4266" s="24" t="e">
        <v>#N/A</v>
      </c>
      <c r="H4266" s="25">
        <v>57.862000000000002</v>
      </c>
      <c r="I4266" s="25" t="e">
        <v>#N/A</v>
      </c>
      <c r="J4266" s="25" t="e">
        <v>#N/A</v>
      </c>
      <c r="K4266" s="24" t="e">
        <v>#N/A</v>
      </c>
      <c r="L4266" s="24" t="s">
        <v>306</v>
      </c>
      <c r="M4266" s="27">
        <v>30.1478</v>
      </c>
      <c r="N4266" s="27">
        <v>-97.27</v>
      </c>
    </row>
    <row r="4267" spans="1:14" s="18" customFormat="1" x14ac:dyDescent="0.35">
      <c r="A4267" s="19" t="s">
        <v>1116</v>
      </c>
      <c r="B4267" s="19" t="s">
        <v>244</v>
      </c>
      <c r="C4267" s="19">
        <v>1</v>
      </c>
      <c r="D4267" s="23">
        <v>829296.3</v>
      </c>
      <c r="E4267" s="23">
        <v>5700639.1100000003</v>
      </c>
      <c r="F4267" s="23">
        <v>4871342.8099999996</v>
      </c>
      <c r="G4267" s="24">
        <v>5.8740679399999998</v>
      </c>
      <c r="H4267" s="25">
        <v>9.1270000000000007</v>
      </c>
      <c r="I4267" s="25">
        <v>47.744</v>
      </c>
      <c r="J4267" s="25">
        <v>38.616999999999997</v>
      </c>
      <c r="K4267" s="24">
        <v>4.2310726399999998</v>
      </c>
      <c r="L4267" s="24" t="s">
        <v>306</v>
      </c>
      <c r="M4267" s="27">
        <v>26.340299999999999</v>
      </c>
      <c r="N4267" s="27">
        <v>-98.19</v>
      </c>
    </row>
    <row r="4268" spans="1:14" s="18" customFormat="1" x14ac:dyDescent="0.35">
      <c r="A4268" s="19" t="s">
        <v>1116</v>
      </c>
      <c r="B4268" s="19" t="s">
        <v>244</v>
      </c>
      <c r="C4268" s="19">
        <v>2</v>
      </c>
      <c r="D4268" s="23">
        <v>7598156.8099999996</v>
      </c>
      <c r="E4268" s="23" t="e">
        <v>#N/A</v>
      </c>
      <c r="F4268" s="23" t="e">
        <v>#N/A</v>
      </c>
      <c r="G4268" s="24" t="e">
        <v>#N/A</v>
      </c>
      <c r="H4268" s="25">
        <v>65.069000000000003</v>
      </c>
      <c r="I4268" s="25" t="e">
        <v>#N/A</v>
      </c>
      <c r="J4268" s="25" t="e">
        <v>#N/A</v>
      </c>
      <c r="K4268" s="24" t="e">
        <v>#N/A</v>
      </c>
      <c r="L4268" s="24" t="s">
        <v>306</v>
      </c>
      <c r="M4268" s="27">
        <v>26.340299999999999</v>
      </c>
      <c r="N4268" s="27">
        <v>-98.19</v>
      </c>
    </row>
    <row r="4269" spans="1:14" s="18" customFormat="1" x14ac:dyDescent="0.35">
      <c r="A4269" s="19" t="s">
        <v>1116</v>
      </c>
      <c r="B4269" s="19" t="s">
        <v>244</v>
      </c>
      <c r="C4269" s="19">
        <v>3</v>
      </c>
      <c r="D4269" s="23">
        <v>7509237.2300000004</v>
      </c>
      <c r="E4269" s="23" t="e">
        <v>#N/A</v>
      </c>
      <c r="F4269" s="23" t="e">
        <v>#N/A</v>
      </c>
      <c r="G4269" s="24" t="e">
        <v>#N/A</v>
      </c>
      <c r="H4269" s="25">
        <v>60.844999999999999</v>
      </c>
      <c r="I4269" s="25" t="e">
        <v>#N/A</v>
      </c>
      <c r="J4269" s="25" t="e">
        <v>#N/A</v>
      </c>
      <c r="K4269" s="24" t="e">
        <v>#N/A</v>
      </c>
      <c r="L4269" s="24" t="s">
        <v>306</v>
      </c>
      <c r="M4269" s="27">
        <v>26.340299999999999</v>
      </c>
      <c r="N4269" s="27">
        <v>-98.19</v>
      </c>
    </row>
    <row r="4270" spans="1:14" s="18" customFormat="1" x14ac:dyDescent="0.35">
      <c r="A4270" s="19" t="s">
        <v>1116</v>
      </c>
      <c r="B4270" s="19" t="s">
        <v>244</v>
      </c>
      <c r="C4270" s="19">
        <v>4</v>
      </c>
      <c r="D4270" s="23">
        <v>5116186.0999999996</v>
      </c>
      <c r="E4270" s="23" t="e">
        <v>#N/A</v>
      </c>
      <c r="F4270" s="23" t="e">
        <v>#N/A</v>
      </c>
      <c r="G4270" s="24" t="e">
        <v>#N/A</v>
      </c>
      <c r="H4270" s="25">
        <v>44.804000000000002</v>
      </c>
      <c r="I4270" s="25" t="e">
        <v>#N/A</v>
      </c>
      <c r="J4270" s="25" t="e">
        <v>#N/A</v>
      </c>
      <c r="K4270" s="24" t="e">
        <v>#N/A</v>
      </c>
      <c r="L4270" s="24" t="s">
        <v>306</v>
      </c>
      <c r="M4270" s="27">
        <v>26.340299999999999</v>
      </c>
      <c r="N4270" s="27">
        <v>-98.19</v>
      </c>
    </row>
    <row r="4271" spans="1:14" s="18" customFormat="1" x14ac:dyDescent="0.35">
      <c r="A4271" s="19" t="s">
        <v>1347</v>
      </c>
      <c r="B4271" s="19" t="s">
        <v>244</v>
      </c>
      <c r="C4271" s="19">
        <v>1</v>
      </c>
      <c r="D4271" s="23">
        <v>355131.07</v>
      </c>
      <c r="E4271" s="23">
        <v>84176.031000000003</v>
      </c>
      <c r="F4271" s="23">
        <v>-270955.03999999998</v>
      </c>
      <c r="G4271" s="24">
        <v>-0.76297190000000004</v>
      </c>
      <c r="H4271" s="25">
        <v>2.097</v>
      </c>
      <c r="I4271" s="25">
        <v>0.438</v>
      </c>
      <c r="J4271" s="25">
        <v>-1.659</v>
      </c>
      <c r="K4271" s="24">
        <v>-0.79113020000000001</v>
      </c>
      <c r="L4271" s="24" t="s">
        <v>306</v>
      </c>
      <c r="M4271" s="27">
        <v>29.2286</v>
      </c>
      <c r="N4271" s="27">
        <v>-95.431100000000001</v>
      </c>
    </row>
    <row r="4272" spans="1:14" s="18" customFormat="1" x14ac:dyDescent="0.35">
      <c r="A4272" s="19" t="s">
        <v>1347</v>
      </c>
      <c r="B4272" s="19" t="s">
        <v>244</v>
      </c>
      <c r="C4272" s="19">
        <v>2</v>
      </c>
      <c r="D4272" s="23">
        <v>397271.603</v>
      </c>
      <c r="E4272" s="23" t="e">
        <v>#N/A</v>
      </c>
      <c r="F4272" s="23" t="e">
        <v>#N/A</v>
      </c>
      <c r="G4272" s="24" t="e">
        <v>#N/A</v>
      </c>
      <c r="H4272" s="25">
        <v>2.5289999999999999</v>
      </c>
      <c r="I4272" s="25" t="e">
        <v>#N/A</v>
      </c>
      <c r="J4272" s="25" t="e">
        <v>#N/A</v>
      </c>
      <c r="K4272" s="24" t="e">
        <v>#N/A</v>
      </c>
      <c r="L4272" s="24" t="s">
        <v>306</v>
      </c>
      <c r="M4272" s="27">
        <v>29.2286</v>
      </c>
      <c r="N4272" s="27">
        <v>-95.431100000000001</v>
      </c>
    </row>
    <row r="4273" spans="1:14" s="18" customFormat="1" x14ac:dyDescent="0.35">
      <c r="A4273" s="19" t="s">
        <v>1347</v>
      </c>
      <c r="B4273" s="19" t="s">
        <v>244</v>
      </c>
      <c r="C4273" s="19">
        <v>3</v>
      </c>
      <c r="D4273" s="23">
        <v>264285.19</v>
      </c>
      <c r="E4273" s="23" t="e">
        <v>#N/A</v>
      </c>
      <c r="F4273" s="23" t="e">
        <v>#N/A</v>
      </c>
      <c r="G4273" s="24" t="e">
        <v>#N/A</v>
      </c>
      <c r="H4273" s="25">
        <v>2.0089999999999999</v>
      </c>
      <c r="I4273" s="25" t="e">
        <v>#N/A</v>
      </c>
      <c r="J4273" s="25" t="e">
        <v>#N/A</v>
      </c>
      <c r="K4273" s="24" t="e">
        <v>#N/A</v>
      </c>
      <c r="L4273" s="24" t="s">
        <v>306</v>
      </c>
      <c r="M4273" s="27">
        <v>29.2286</v>
      </c>
      <c r="N4273" s="27">
        <v>-95.431100000000001</v>
      </c>
    </row>
    <row r="4274" spans="1:14" s="18" customFormat="1" x14ac:dyDescent="0.35">
      <c r="A4274" s="19" t="s">
        <v>1347</v>
      </c>
      <c r="B4274" s="19" t="s">
        <v>244</v>
      </c>
      <c r="C4274" s="19">
        <v>4</v>
      </c>
      <c r="D4274" s="23">
        <v>103282.98699999999</v>
      </c>
      <c r="E4274" s="23" t="e">
        <v>#N/A</v>
      </c>
      <c r="F4274" s="23" t="e">
        <v>#N/A</v>
      </c>
      <c r="G4274" s="24" t="e">
        <v>#N/A</v>
      </c>
      <c r="H4274" s="25">
        <v>0.876</v>
      </c>
      <c r="I4274" s="25" t="e">
        <v>#N/A</v>
      </c>
      <c r="J4274" s="25" t="e">
        <v>#N/A</v>
      </c>
      <c r="K4274" s="24" t="e">
        <v>#N/A</v>
      </c>
      <c r="L4274" s="24" t="s">
        <v>306</v>
      </c>
      <c r="M4274" s="27">
        <v>29.2286</v>
      </c>
      <c r="N4274" s="27">
        <v>-95.431100000000001</v>
      </c>
    </row>
    <row r="4275" spans="1:14" s="18" customFormat="1" x14ac:dyDescent="0.35">
      <c r="A4275" s="19" t="s">
        <v>250</v>
      </c>
      <c r="B4275" s="19" t="s">
        <v>244</v>
      </c>
      <c r="C4275" s="19">
        <v>1</v>
      </c>
      <c r="D4275" s="23">
        <v>24344950.800000001</v>
      </c>
      <c r="E4275" s="23">
        <v>19211162</v>
      </c>
      <c r="F4275" s="23">
        <v>-5133788.8</v>
      </c>
      <c r="G4275" s="24">
        <v>-0.21087690000000001</v>
      </c>
      <c r="H4275" s="25">
        <v>1682.116</v>
      </c>
      <c r="I4275" s="25">
        <v>1257.1289999999999</v>
      </c>
      <c r="J4275" s="25">
        <v>-424.98700000000002</v>
      </c>
      <c r="K4275" s="24">
        <v>-0.25265019999999999</v>
      </c>
      <c r="L4275" s="24" t="s">
        <v>304</v>
      </c>
      <c r="M4275" s="27">
        <v>32.259700000000002</v>
      </c>
      <c r="N4275" s="27">
        <v>-94.570300000000003</v>
      </c>
    </row>
    <row r="4276" spans="1:14" s="18" customFormat="1" x14ac:dyDescent="0.35">
      <c r="A4276" s="19" t="s">
        <v>250</v>
      </c>
      <c r="B4276" s="19" t="s">
        <v>244</v>
      </c>
      <c r="C4276" s="19">
        <v>2</v>
      </c>
      <c r="D4276" s="23">
        <v>33711644</v>
      </c>
      <c r="E4276" s="23" t="e">
        <v>#N/A</v>
      </c>
      <c r="F4276" s="23" t="e">
        <v>#N/A</v>
      </c>
      <c r="G4276" s="24" t="e">
        <v>#N/A</v>
      </c>
      <c r="H4276" s="25">
        <v>2339.0070000000001</v>
      </c>
      <c r="I4276" s="25" t="e">
        <v>#N/A</v>
      </c>
      <c r="J4276" s="25" t="e">
        <v>#N/A</v>
      </c>
      <c r="K4276" s="24" t="e">
        <v>#N/A</v>
      </c>
      <c r="L4276" s="24" t="s">
        <v>304</v>
      </c>
      <c r="M4276" s="27">
        <v>32.259700000000002</v>
      </c>
      <c r="N4276" s="27">
        <v>-94.570300000000003</v>
      </c>
    </row>
    <row r="4277" spans="1:14" s="18" customFormat="1" x14ac:dyDescent="0.35">
      <c r="A4277" s="19" t="s">
        <v>250</v>
      </c>
      <c r="B4277" s="19" t="s">
        <v>244</v>
      </c>
      <c r="C4277" s="19">
        <v>3</v>
      </c>
      <c r="D4277" s="23">
        <v>41983660.299999997</v>
      </c>
      <c r="E4277" s="23" t="e">
        <v>#N/A</v>
      </c>
      <c r="F4277" s="23" t="e">
        <v>#N/A</v>
      </c>
      <c r="G4277" s="24" t="e">
        <v>#N/A</v>
      </c>
      <c r="H4277" s="25">
        <v>2852.723</v>
      </c>
      <c r="I4277" s="25" t="e">
        <v>#N/A</v>
      </c>
      <c r="J4277" s="25" t="e">
        <v>#N/A</v>
      </c>
      <c r="K4277" s="24" t="e">
        <v>#N/A</v>
      </c>
      <c r="L4277" s="24" t="s">
        <v>304</v>
      </c>
      <c r="M4277" s="27">
        <v>32.259700000000002</v>
      </c>
      <c r="N4277" s="27">
        <v>-94.570300000000003</v>
      </c>
    </row>
    <row r="4278" spans="1:14" s="18" customFormat="1" x14ac:dyDescent="0.35">
      <c r="A4278" s="19" t="s">
        <v>250</v>
      </c>
      <c r="B4278" s="19" t="s">
        <v>244</v>
      </c>
      <c r="C4278" s="19">
        <v>4</v>
      </c>
      <c r="D4278" s="23">
        <v>33310520.699999999</v>
      </c>
      <c r="E4278" s="23" t="e">
        <v>#N/A</v>
      </c>
      <c r="F4278" s="23" t="e">
        <v>#N/A</v>
      </c>
      <c r="G4278" s="24" t="e">
        <v>#N/A</v>
      </c>
      <c r="H4278" s="25">
        <v>2264.9459999999999</v>
      </c>
      <c r="I4278" s="25" t="e">
        <v>#N/A</v>
      </c>
      <c r="J4278" s="25" t="e">
        <v>#N/A</v>
      </c>
      <c r="K4278" s="24" t="e">
        <v>#N/A</v>
      </c>
      <c r="L4278" s="24" t="s">
        <v>304</v>
      </c>
      <c r="M4278" s="27">
        <v>32.259700000000002</v>
      </c>
      <c r="N4278" s="27">
        <v>-94.570300000000003</v>
      </c>
    </row>
    <row r="4279" spans="1:14" s="18" customFormat="1" x14ac:dyDescent="0.35">
      <c r="A4279" s="19" t="s">
        <v>1117</v>
      </c>
      <c r="B4279" s="19" t="s">
        <v>244</v>
      </c>
      <c r="C4279" s="19">
        <v>1</v>
      </c>
      <c r="D4279" s="23">
        <v>5223967.01</v>
      </c>
      <c r="E4279" s="23">
        <v>7337684.5700000003</v>
      </c>
      <c r="F4279" s="23">
        <v>2113717.56</v>
      </c>
      <c r="G4279" s="24">
        <v>0.40461923999999999</v>
      </c>
      <c r="H4279" s="25">
        <v>49.012</v>
      </c>
      <c r="I4279" s="25">
        <v>66.531000000000006</v>
      </c>
      <c r="J4279" s="25">
        <v>17.518999999999998</v>
      </c>
      <c r="K4279" s="24">
        <v>0.357443075</v>
      </c>
      <c r="L4279" s="24" t="s">
        <v>306</v>
      </c>
      <c r="M4279" s="27">
        <v>32.430199999999999</v>
      </c>
      <c r="N4279" s="27">
        <v>-97.053700000000006</v>
      </c>
    </row>
    <row r="4280" spans="1:14" s="18" customFormat="1" x14ac:dyDescent="0.35">
      <c r="A4280" s="19" t="s">
        <v>1117</v>
      </c>
      <c r="B4280" s="19" t="s">
        <v>244</v>
      </c>
      <c r="C4280" s="19">
        <v>2</v>
      </c>
      <c r="D4280" s="23">
        <v>11299650.300000001</v>
      </c>
      <c r="E4280" s="23" t="e">
        <v>#N/A</v>
      </c>
      <c r="F4280" s="23" t="e">
        <v>#N/A</v>
      </c>
      <c r="G4280" s="24" t="e">
        <v>#N/A</v>
      </c>
      <c r="H4280" s="25">
        <v>93.448999999999998</v>
      </c>
      <c r="I4280" s="25" t="e">
        <v>#N/A</v>
      </c>
      <c r="J4280" s="25" t="e">
        <v>#N/A</v>
      </c>
      <c r="K4280" s="24" t="e">
        <v>#N/A</v>
      </c>
      <c r="L4280" s="24" t="s">
        <v>306</v>
      </c>
      <c r="M4280" s="27">
        <v>32.430199999999999</v>
      </c>
      <c r="N4280" s="27">
        <v>-97.053700000000006</v>
      </c>
    </row>
    <row r="4281" spans="1:14" s="18" customFormat="1" x14ac:dyDescent="0.35">
      <c r="A4281" s="19" t="s">
        <v>1117</v>
      </c>
      <c r="B4281" s="19" t="s">
        <v>244</v>
      </c>
      <c r="C4281" s="19">
        <v>3</v>
      </c>
      <c r="D4281" s="23">
        <v>16773465.6</v>
      </c>
      <c r="E4281" s="23" t="e">
        <v>#N/A</v>
      </c>
      <c r="F4281" s="23" t="e">
        <v>#N/A</v>
      </c>
      <c r="G4281" s="24" t="e">
        <v>#N/A</v>
      </c>
      <c r="H4281" s="25">
        <v>134.74700000000001</v>
      </c>
      <c r="I4281" s="25" t="e">
        <v>#N/A</v>
      </c>
      <c r="J4281" s="25" t="e">
        <v>#N/A</v>
      </c>
      <c r="K4281" s="24" t="e">
        <v>#N/A</v>
      </c>
      <c r="L4281" s="24" t="s">
        <v>306</v>
      </c>
      <c r="M4281" s="27">
        <v>32.430199999999999</v>
      </c>
      <c r="N4281" s="27">
        <v>-97.053700000000006</v>
      </c>
    </row>
    <row r="4282" spans="1:14" s="18" customFormat="1" x14ac:dyDescent="0.35">
      <c r="A4282" s="19" t="s">
        <v>1117</v>
      </c>
      <c r="B4282" s="19" t="s">
        <v>244</v>
      </c>
      <c r="C4282" s="19">
        <v>4</v>
      </c>
      <c r="D4282" s="23">
        <v>7402870.4699999997</v>
      </c>
      <c r="E4282" s="23" t="e">
        <v>#N/A</v>
      </c>
      <c r="F4282" s="23" t="e">
        <v>#N/A</v>
      </c>
      <c r="G4282" s="24" t="e">
        <v>#N/A</v>
      </c>
      <c r="H4282" s="25">
        <v>67.938999999999993</v>
      </c>
      <c r="I4282" s="25" t="e">
        <v>#N/A</v>
      </c>
      <c r="J4282" s="25" t="e">
        <v>#N/A</v>
      </c>
      <c r="K4282" s="24" t="e">
        <v>#N/A</v>
      </c>
      <c r="L4282" s="24" t="s">
        <v>306</v>
      </c>
      <c r="M4282" s="27">
        <v>32.430199999999999</v>
      </c>
      <c r="N4282" s="27">
        <v>-97.053700000000006</v>
      </c>
    </row>
    <row r="4283" spans="1:14" s="18" customFormat="1" x14ac:dyDescent="0.35">
      <c r="A4283" s="19" t="s">
        <v>1118</v>
      </c>
      <c r="B4283" s="19" t="s">
        <v>244</v>
      </c>
      <c r="C4283" s="19">
        <v>1</v>
      </c>
      <c r="D4283" s="23">
        <v>2427738.67</v>
      </c>
      <c r="E4283" s="23">
        <v>2871106.06</v>
      </c>
      <c r="F4283" s="23">
        <v>443367.38900000002</v>
      </c>
      <c r="G4283" s="24">
        <v>0.18262566499999999</v>
      </c>
      <c r="H4283" s="25">
        <v>13.882999999999999</v>
      </c>
      <c r="I4283" s="25">
        <v>16.966999999999999</v>
      </c>
      <c r="J4283" s="25">
        <v>3.0840000000000001</v>
      </c>
      <c r="K4283" s="24">
        <v>0.22214218799999999</v>
      </c>
      <c r="L4283" s="24" t="s">
        <v>306</v>
      </c>
      <c r="M4283" s="27">
        <v>31.823899999999998</v>
      </c>
      <c r="N4283" s="27">
        <v>-106.2119</v>
      </c>
    </row>
    <row r="4284" spans="1:14" s="18" customFormat="1" x14ac:dyDescent="0.35">
      <c r="A4284" s="19" t="s">
        <v>1118</v>
      </c>
      <c r="B4284" s="19" t="s">
        <v>244</v>
      </c>
      <c r="C4284" s="19">
        <v>2</v>
      </c>
      <c r="D4284" s="23">
        <v>2392841.02</v>
      </c>
      <c r="E4284" s="23" t="e">
        <v>#N/A</v>
      </c>
      <c r="F4284" s="23" t="e">
        <v>#N/A</v>
      </c>
      <c r="G4284" s="24" t="e">
        <v>#N/A</v>
      </c>
      <c r="H4284" s="25">
        <v>13.603999999999999</v>
      </c>
      <c r="I4284" s="25" t="e">
        <v>#N/A</v>
      </c>
      <c r="J4284" s="25" t="e">
        <v>#N/A</v>
      </c>
      <c r="K4284" s="24" t="e">
        <v>#N/A</v>
      </c>
      <c r="L4284" s="24" t="s">
        <v>306</v>
      </c>
      <c r="M4284" s="27">
        <v>31.823899999999998</v>
      </c>
      <c r="N4284" s="27">
        <v>-106.2119</v>
      </c>
    </row>
    <row r="4285" spans="1:14" s="18" customFormat="1" x14ac:dyDescent="0.35">
      <c r="A4285" s="19" t="s">
        <v>1118</v>
      </c>
      <c r="B4285" s="19" t="s">
        <v>244</v>
      </c>
      <c r="C4285" s="19">
        <v>3</v>
      </c>
      <c r="D4285" s="23">
        <v>3756768.22</v>
      </c>
      <c r="E4285" s="23" t="e">
        <v>#N/A</v>
      </c>
      <c r="F4285" s="23" t="e">
        <v>#N/A</v>
      </c>
      <c r="G4285" s="24" t="e">
        <v>#N/A</v>
      </c>
      <c r="H4285" s="25">
        <v>21.199000000000002</v>
      </c>
      <c r="I4285" s="25" t="e">
        <v>#N/A</v>
      </c>
      <c r="J4285" s="25" t="e">
        <v>#N/A</v>
      </c>
      <c r="K4285" s="24" t="e">
        <v>#N/A</v>
      </c>
      <c r="L4285" s="24" t="s">
        <v>306</v>
      </c>
      <c r="M4285" s="27">
        <v>31.823899999999998</v>
      </c>
      <c r="N4285" s="27">
        <v>-106.2119</v>
      </c>
    </row>
    <row r="4286" spans="1:14" s="18" customFormat="1" x14ac:dyDescent="0.35">
      <c r="A4286" s="19" t="s">
        <v>1118</v>
      </c>
      <c r="B4286" s="19" t="s">
        <v>244</v>
      </c>
      <c r="C4286" s="19">
        <v>4</v>
      </c>
      <c r="D4286" s="23">
        <v>2716140.09</v>
      </c>
      <c r="E4286" s="23" t="e">
        <v>#N/A</v>
      </c>
      <c r="F4286" s="23" t="e">
        <v>#N/A</v>
      </c>
      <c r="G4286" s="24" t="e">
        <v>#N/A</v>
      </c>
      <c r="H4286" s="25">
        <v>16.010000000000002</v>
      </c>
      <c r="I4286" s="25" t="e">
        <v>#N/A</v>
      </c>
      <c r="J4286" s="25" t="e">
        <v>#N/A</v>
      </c>
      <c r="K4286" s="24" t="e">
        <v>#N/A</v>
      </c>
      <c r="L4286" s="24" t="s">
        <v>306</v>
      </c>
      <c r="M4286" s="27">
        <v>31.823899999999998</v>
      </c>
      <c r="N4286" s="27">
        <v>-106.2119</v>
      </c>
    </row>
    <row r="4287" spans="1:14" s="18" customFormat="1" x14ac:dyDescent="0.35">
      <c r="A4287" s="19" t="s">
        <v>1280</v>
      </c>
      <c r="B4287" s="19" t="s">
        <v>244</v>
      </c>
      <c r="C4287" s="19">
        <v>1</v>
      </c>
      <c r="D4287" s="23">
        <v>11435126.4</v>
      </c>
      <c r="E4287" s="23">
        <v>9908628.4800000004</v>
      </c>
      <c r="F4287" s="23">
        <v>-1526497.9</v>
      </c>
      <c r="G4287" s="24">
        <v>-0.133492</v>
      </c>
      <c r="H4287" s="25">
        <v>34.363</v>
      </c>
      <c r="I4287" s="25">
        <v>31.547000000000001</v>
      </c>
      <c r="J4287" s="25">
        <v>-2.8159999999999998</v>
      </c>
      <c r="K4287" s="24">
        <v>-8.1948599999999996E-2</v>
      </c>
      <c r="L4287" s="24" t="s">
        <v>306</v>
      </c>
      <c r="M4287" s="27">
        <v>30.4358</v>
      </c>
      <c r="N4287" s="27">
        <v>-95.520600000000002</v>
      </c>
    </row>
    <row r="4288" spans="1:14" s="18" customFormat="1" x14ac:dyDescent="0.35">
      <c r="A4288" s="19" t="s">
        <v>1280</v>
      </c>
      <c r="B4288" s="19" t="s">
        <v>244</v>
      </c>
      <c r="C4288" s="19">
        <v>2</v>
      </c>
      <c r="D4288" s="23">
        <v>9863393.6600000001</v>
      </c>
      <c r="E4288" s="23" t="e">
        <v>#N/A</v>
      </c>
      <c r="F4288" s="23" t="e">
        <v>#N/A</v>
      </c>
      <c r="G4288" s="24" t="e">
        <v>#N/A</v>
      </c>
      <c r="H4288" s="25">
        <v>30.724</v>
      </c>
      <c r="I4288" s="25" t="e">
        <v>#N/A</v>
      </c>
      <c r="J4288" s="25" t="e">
        <v>#N/A</v>
      </c>
      <c r="K4288" s="24" t="e">
        <v>#N/A</v>
      </c>
      <c r="L4288" s="24" t="s">
        <v>306</v>
      </c>
      <c r="M4288" s="27">
        <v>30.4358</v>
      </c>
      <c r="N4288" s="27">
        <v>-95.520600000000002</v>
      </c>
    </row>
    <row r="4289" spans="1:14" s="18" customFormat="1" x14ac:dyDescent="0.35">
      <c r="A4289" s="19" t="s">
        <v>1280</v>
      </c>
      <c r="B4289" s="19" t="s">
        <v>244</v>
      </c>
      <c r="C4289" s="19">
        <v>3</v>
      </c>
      <c r="D4289" s="23">
        <v>11739222.300000001</v>
      </c>
      <c r="E4289" s="23" t="e">
        <v>#N/A</v>
      </c>
      <c r="F4289" s="23" t="e">
        <v>#N/A</v>
      </c>
      <c r="G4289" s="24" t="e">
        <v>#N/A</v>
      </c>
      <c r="H4289" s="25">
        <v>35.218000000000004</v>
      </c>
      <c r="I4289" s="25" t="e">
        <v>#N/A</v>
      </c>
      <c r="J4289" s="25" t="e">
        <v>#N/A</v>
      </c>
      <c r="K4289" s="24" t="e">
        <v>#N/A</v>
      </c>
      <c r="L4289" s="24" t="s">
        <v>306</v>
      </c>
      <c r="M4289" s="27">
        <v>30.4358</v>
      </c>
      <c r="N4289" s="27">
        <v>-95.520600000000002</v>
      </c>
    </row>
    <row r="4290" spans="1:14" s="18" customFormat="1" x14ac:dyDescent="0.35">
      <c r="A4290" s="19" t="s">
        <v>1280</v>
      </c>
      <c r="B4290" s="19" t="s">
        <v>244</v>
      </c>
      <c r="C4290" s="19">
        <v>4</v>
      </c>
      <c r="D4290" s="23">
        <v>10200118.4</v>
      </c>
      <c r="E4290" s="23" t="e">
        <v>#N/A</v>
      </c>
      <c r="F4290" s="23" t="e">
        <v>#N/A</v>
      </c>
      <c r="G4290" s="24" t="e">
        <v>#N/A</v>
      </c>
      <c r="H4290" s="25">
        <v>31.817</v>
      </c>
      <c r="I4290" s="25" t="e">
        <v>#N/A</v>
      </c>
      <c r="J4290" s="25" t="e">
        <v>#N/A</v>
      </c>
      <c r="K4290" s="24" t="e">
        <v>#N/A</v>
      </c>
      <c r="L4290" s="24" t="s">
        <v>306</v>
      </c>
      <c r="M4290" s="27">
        <v>30.4358</v>
      </c>
      <c r="N4290" s="27">
        <v>-95.520600000000002</v>
      </c>
    </row>
    <row r="4291" spans="1:14" s="18" customFormat="1" x14ac:dyDescent="0.35">
      <c r="A4291" s="19" t="s">
        <v>1119</v>
      </c>
      <c r="B4291" s="19" t="s">
        <v>244</v>
      </c>
      <c r="C4291" s="19">
        <v>1</v>
      </c>
      <c r="D4291" s="23">
        <v>21347.9</v>
      </c>
      <c r="E4291" s="23">
        <v>63190.3</v>
      </c>
      <c r="F4291" s="23">
        <v>41842.400000000001</v>
      </c>
      <c r="G4291" s="24">
        <v>1.9600241700000001</v>
      </c>
      <c r="H4291" s="25">
        <v>12.81</v>
      </c>
      <c r="I4291" s="25">
        <v>35.411000000000001</v>
      </c>
      <c r="J4291" s="25">
        <v>22.600999999999999</v>
      </c>
      <c r="K4291" s="24">
        <v>1.7643247500000001</v>
      </c>
      <c r="L4291" s="24" t="s">
        <v>306</v>
      </c>
      <c r="M4291" s="27">
        <v>32.335799999999999</v>
      </c>
      <c r="N4291" s="27">
        <v>-100.9158</v>
      </c>
    </row>
    <row r="4292" spans="1:14" s="18" customFormat="1" x14ac:dyDescent="0.35">
      <c r="A4292" s="19" t="s">
        <v>1119</v>
      </c>
      <c r="B4292" s="19" t="s">
        <v>244</v>
      </c>
      <c r="C4292" s="19">
        <v>2</v>
      </c>
      <c r="D4292" s="23">
        <v>98284.1</v>
      </c>
      <c r="E4292" s="23" t="e">
        <v>#N/A</v>
      </c>
      <c r="F4292" s="23" t="e">
        <v>#N/A</v>
      </c>
      <c r="G4292" s="24" t="e">
        <v>#N/A</v>
      </c>
      <c r="H4292" s="25">
        <v>42.008000000000003</v>
      </c>
      <c r="I4292" s="25" t="e">
        <v>#N/A</v>
      </c>
      <c r="J4292" s="25" t="e">
        <v>#N/A</v>
      </c>
      <c r="K4292" s="24" t="e">
        <v>#N/A</v>
      </c>
      <c r="L4292" s="24" t="s">
        <v>306</v>
      </c>
      <c r="M4292" s="27">
        <v>32.335799999999999</v>
      </c>
      <c r="N4292" s="27">
        <v>-100.9158</v>
      </c>
    </row>
    <row r="4293" spans="1:14" s="18" customFormat="1" x14ac:dyDescent="0.35">
      <c r="A4293" s="19" t="s">
        <v>1119</v>
      </c>
      <c r="B4293" s="19" t="s">
        <v>244</v>
      </c>
      <c r="C4293" s="19">
        <v>3</v>
      </c>
      <c r="D4293" s="23">
        <v>797493.2</v>
      </c>
      <c r="E4293" s="23" t="e">
        <v>#N/A</v>
      </c>
      <c r="F4293" s="23" t="e">
        <v>#N/A</v>
      </c>
      <c r="G4293" s="24" t="e">
        <v>#N/A</v>
      </c>
      <c r="H4293" s="25">
        <v>387.70400000000001</v>
      </c>
      <c r="I4293" s="25" t="e">
        <v>#N/A</v>
      </c>
      <c r="J4293" s="25" t="e">
        <v>#N/A</v>
      </c>
      <c r="K4293" s="24" t="e">
        <v>#N/A</v>
      </c>
      <c r="L4293" s="24" t="s">
        <v>306</v>
      </c>
      <c r="M4293" s="27">
        <v>32.335799999999999</v>
      </c>
      <c r="N4293" s="27">
        <v>-100.9158</v>
      </c>
    </row>
    <row r="4294" spans="1:14" s="18" customFormat="1" x14ac:dyDescent="0.35">
      <c r="A4294" s="19" t="s">
        <v>1119</v>
      </c>
      <c r="B4294" s="19" t="s">
        <v>244</v>
      </c>
      <c r="C4294" s="19">
        <v>4</v>
      </c>
      <c r="D4294" s="23">
        <v>70161.3</v>
      </c>
      <c r="E4294" s="23" t="e">
        <v>#N/A</v>
      </c>
      <c r="F4294" s="23" t="e">
        <v>#N/A</v>
      </c>
      <c r="G4294" s="24" t="e">
        <v>#N/A</v>
      </c>
      <c r="H4294" s="25">
        <v>32.750999999999998</v>
      </c>
      <c r="I4294" s="25" t="e">
        <v>#N/A</v>
      </c>
      <c r="J4294" s="25" t="e">
        <v>#N/A</v>
      </c>
      <c r="K4294" s="24" t="e">
        <v>#N/A</v>
      </c>
      <c r="L4294" s="24" t="s">
        <v>306</v>
      </c>
      <c r="M4294" s="27">
        <v>32.335799999999999</v>
      </c>
      <c r="N4294" s="27">
        <v>-100.9158</v>
      </c>
    </row>
    <row r="4295" spans="1:14" s="18" customFormat="1" x14ac:dyDescent="0.35">
      <c r="A4295" s="19" t="s">
        <v>1120</v>
      </c>
      <c r="B4295" s="19" t="s">
        <v>244</v>
      </c>
      <c r="C4295" s="19">
        <v>1</v>
      </c>
      <c r="D4295" s="23">
        <v>296158.76500000001</v>
      </c>
      <c r="E4295" s="23">
        <v>725011.49699999997</v>
      </c>
      <c r="F4295" s="23">
        <v>428852.73200000002</v>
      </c>
      <c r="G4295" s="24">
        <v>1.4480501100000001</v>
      </c>
      <c r="H4295" s="25">
        <v>9.609</v>
      </c>
      <c r="I4295" s="25">
        <v>25.77</v>
      </c>
      <c r="J4295" s="25">
        <v>16.161000000000001</v>
      </c>
      <c r="K4295" s="24">
        <v>1.68186076</v>
      </c>
      <c r="L4295" s="24" t="s">
        <v>306</v>
      </c>
      <c r="M4295" s="27">
        <v>32.725299999999997</v>
      </c>
      <c r="N4295" s="27">
        <v>-96.936099999999996</v>
      </c>
    </row>
    <row r="4296" spans="1:14" s="18" customFormat="1" x14ac:dyDescent="0.35">
      <c r="A4296" s="19" t="s">
        <v>1120</v>
      </c>
      <c r="B4296" s="19" t="s">
        <v>244</v>
      </c>
      <c r="C4296" s="19">
        <v>2</v>
      </c>
      <c r="D4296" s="23">
        <v>1711694.64</v>
      </c>
      <c r="E4296" s="23" t="e">
        <v>#N/A</v>
      </c>
      <c r="F4296" s="23" t="e">
        <v>#N/A</v>
      </c>
      <c r="G4296" s="24" t="e">
        <v>#N/A</v>
      </c>
      <c r="H4296" s="25">
        <v>127.56100000000001</v>
      </c>
      <c r="I4296" s="25" t="e">
        <v>#N/A</v>
      </c>
      <c r="J4296" s="25" t="e">
        <v>#N/A</v>
      </c>
      <c r="K4296" s="24" t="e">
        <v>#N/A</v>
      </c>
      <c r="L4296" s="24" t="s">
        <v>306</v>
      </c>
      <c r="M4296" s="27">
        <v>32.725299999999997</v>
      </c>
      <c r="N4296" s="27">
        <v>-96.936099999999996</v>
      </c>
    </row>
    <row r="4297" spans="1:14" s="18" customFormat="1" x14ac:dyDescent="0.35">
      <c r="A4297" s="19" t="s">
        <v>1120</v>
      </c>
      <c r="B4297" s="19" t="s">
        <v>244</v>
      </c>
      <c r="C4297" s="19">
        <v>3</v>
      </c>
      <c r="D4297" s="23">
        <v>5058764.43</v>
      </c>
      <c r="E4297" s="23" t="e">
        <v>#N/A</v>
      </c>
      <c r="F4297" s="23" t="e">
        <v>#N/A</v>
      </c>
      <c r="G4297" s="24" t="e">
        <v>#N/A</v>
      </c>
      <c r="H4297" s="25">
        <v>170.01400000000001</v>
      </c>
      <c r="I4297" s="25" t="e">
        <v>#N/A</v>
      </c>
      <c r="J4297" s="25" t="e">
        <v>#N/A</v>
      </c>
      <c r="K4297" s="24" t="e">
        <v>#N/A</v>
      </c>
      <c r="L4297" s="24" t="s">
        <v>306</v>
      </c>
      <c r="M4297" s="27">
        <v>32.725299999999997</v>
      </c>
      <c r="N4297" s="27">
        <v>-96.936099999999996</v>
      </c>
    </row>
    <row r="4298" spans="1:14" s="18" customFormat="1" x14ac:dyDescent="0.35">
      <c r="A4298" s="19" t="s">
        <v>1120</v>
      </c>
      <c r="B4298" s="19" t="s">
        <v>244</v>
      </c>
      <c r="C4298" s="19">
        <v>4</v>
      </c>
      <c r="D4298" s="23">
        <v>177584.35399999999</v>
      </c>
      <c r="E4298" s="23" t="e">
        <v>#N/A</v>
      </c>
      <c r="F4298" s="23" t="e">
        <v>#N/A</v>
      </c>
      <c r="G4298" s="24" t="e">
        <v>#N/A</v>
      </c>
      <c r="H4298" s="25">
        <v>8.1829999999999998</v>
      </c>
      <c r="I4298" s="25" t="e">
        <v>#N/A</v>
      </c>
      <c r="J4298" s="25" t="e">
        <v>#N/A</v>
      </c>
      <c r="K4298" s="24" t="e">
        <v>#N/A</v>
      </c>
      <c r="L4298" s="24" t="s">
        <v>306</v>
      </c>
      <c r="M4298" s="27">
        <v>32.725299999999997</v>
      </c>
      <c r="N4298" s="27">
        <v>-96.936099999999996</v>
      </c>
    </row>
    <row r="4299" spans="1:14" s="18" customFormat="1" x14ac:dyDescent="0.35">
      <c r="A4299" s="19" t="s">
        <v>1121</v>
      </c>
      <c r="B4299" s="19" t="s">
        <v>244</v>
      </c>
      <c r="C4299" s="19">
        <v>1</v>
      </c>
      <c r="D4299" s="23">
        <v>2968324.49</v>
      </c>
      <c r="E4299" s="23">
        <v>3094922.84</v>
      </c>
      <c r="F4299" s="23">
        <v>126598.34699999999</v>
      </c>
      <c r="G4299" s="24">
        <v>4.2649766999999998E-2</v>
      </c>
      <c r="H4299" s="25">
        <v>62.764000000000003</v>
      </c>
      <c r="I4299" s="25">
        <v>65.295000000000002</v>
      </c>
      <c r="J4299" s="25">
        <v>2.5310000000000001</v>
      </c>
      <c r="K4299" s="24">
        <v>4.0325663999999997E-2</v>
      </c>
      <c r="L4299" s="24" t="s">
        <v>306</v>
      </c>
      <c r="M4299" s="27">
        <v>32.972799999999999</v>
      </c>
      <c r="N4299" s="27">
        <v>-102.74169999999999</v>
      </c>
    </row>
    <row r="4300" spans="1:14" s="18" customFormat="1" x14ac:dyDescent="0.35">
      <c r="A4300" s="19" t="s">
        <v>1121</v>
      </c>
      <c r="B4300" s="19" t="s">
        <v>244</v>
      </c>
      <c r="C4300" s="19">
        <v>2</v>
      </c>
      <c r="D4300" s="23">
        <v>4716352.6500000004</v>
      </c>
      <c r="E4300" s="23" t="e">
        <v>#N/A</v>
      </c>
      <c r="F4300" s="23" t="e">
        <v>#N/A</v>
      </c>
      <c r="G4300" s="24" t="e">
        <v>#N/A</v>
      </c>
      <c r="H4300" s="25">
        <v>95.977999999999994</v>
      </c>
      <c r="I4300" s="25" t="e">
        <v>#N/A</v>
      </c>
      <c r="J4300" s="25" t="e">
        <v>#N/A</v>
      </c>
      <c r="K4300" s="24" t="e">
        <v>#N/A</v>
      </c>
      <c r="L4300" s="24" t="s">
        <v>306</v>
      </c>
      <c r="M4300" s="27">
        <v>32.972799999999999</v>
      </c>
      <c r="N4300" s="27">
        <v>-102.74169999999999</v>
      </c>
    </row>
    <row r="4301" spans="1:14" s="18" customFormat="1" x14ac:dyDescent="0.35">
      <c r="A4301" s="19" t="s">
        <v>1121</v>
      </c>
      <c r="B4301" s="19" t="s">
        <v>244</v>
      </c>
      <c r="C4301" s="19">
        <v>3</v>
      </c>
      <c r="D4301" s="23">
        <v>5769648.5999999996</v>
      </c>
      <c r="E4301" s="23" t="e">
        <v>#N/A</v>
      </c>
      <c r="F4301" s="23" t="e">
        <v>#N/A</v>
      </c>
      <c r="G4301" s="24" t="e">
        <v>#N/A</v>
      </c>
      <c r="H4301" s="25">
        <v>111.349</v>
      </c>
      <c r="I4301" s="25" t="e">
        <v>#N/A</v>
      </c>
      <c r="J4301" s="25" t="e">
        <v>#N/A</v>
      </c>
      <c r="K4301" s="24" t="e">
        <v>#N/A</v>
      </c>
      <c r="L4301" s="24" t="s">
        <v>306</v>
      </c>
      <c r="M4301" s="27">
        <v>32.972799999999999</v>
      </c>
      <c r="N4301" s="27">
        <v>-102.74169999999999</v>
      </c>
    </row>
    <row r="4302" spans="1:14" s="18" customFormat="1" x14ac:dyDescent="0.35">
      <c r="A4302" s="19" t="s">
        <v>1121</v>
      </c>
      <c r="B4302" s="19" t="s">
        <v>244</v>
      </c>
      <c r="C4302" s="19">
        <v>4</v>
      </c>
      <c r="D4302" s="23">
        <v>3054112.78</v>
      </c>
      <c r="E4302" s="23" t="e">
        <v>#N/A</v>
      </c>
      <c r="F4302" s="23" t="e">
        <v>#N/A</v>
      </c>
      <c r="G4302" s="24" t="e">
        <v>#N/A</v>
      </c>
      <c r="H4302" s="25">
        <v>63.621000000000002</v>
      </c>
      <c r="I4302" s="25" t="e">
        <v>#N/A</v>
      </c>
      <c r="J4302" s="25" t="e">
        <v>#N/A</v>
      </c>
      <c r="K4302" s="24" t="e">
        <v>#N/A</v>
      </c>
      <c r="L4302" s="24" t="s">
        <v>306</v>
      </c>
      <c r="M4302" s="27">
        <v>32.972799999999999</v>
      </c>
      <c r="N4302" s="27">
        <v>-102.74169999999999</v>
      </c>
    </row>
    <row r="4303" spans="1:14" s="18" customFormat="1" x14ac:dyDescent="0.35">
      <c r="A4303" s="19" t="s">
        <v>1122</v>
      </c>
      <c r="B4303" s="19" t="s">
        <v>244</v>
      </c>
      <c r="C4303" s="19">
        <v>1</v>
      </c>
      <c r="D4303" s="23">
        <v>1555415.8</v>
      </c>
      <c r="E4303" s="23">
        <v>3035233.28</v>
      </c>
      <c r="F4303" s="23">
        <v>1479817.48</v>
      </c>
      <c r="G4303" s="24">
        <v>0.95139671699999995</v>
      </c>
      <c r="H4303" s="25">
        <v>27.006</v>
      </c>
      <c r="I4303" s="25">
        <v>42.368000000000002</v>
      </c>
      <c r="J4303" s="25">
        <v>15.362</v>
      </c>
      <c r="K4303" s="24">
        <v>0.56883655499999997</v>
      </c>
      <c r="L4303" s="24" t="s">
        <v>306</v>
      </c>
      <c r="M4303" s="27">
        <v>32.974800000000002</v>
      </c>
      <c r="N4303" s="27">
        <v>-102.7432</v>
      </c>
    </row>
    <row r="4304" spans="1:14" s="18" customFormat="1" x14ac:dyDescent="0.35">
      <c r="A4304" s="19" t="s">
        <v>1122</v>
      </c>
      <c r="B4304" s="19" t="s">
        <v>244</v>
      </c>
      <c r="C4304" s="19">
        <v>2</v>
      </c>
      <c r="D4304" s="23">
        <v>2270022.4900000002</v>
      </c>
      <c r="E4304" s="23" t="e">
        <v>#N/A</v>
      </c>
      <c r="F4304" s="23" t="e">
        <v>#N/A</v>
      </c>
      <c r="G4304" s="24" t="e">
        <v>#N/A</v>
      </c>
      <c r="H4304" s="25">
        <v>35.026000000000003</v>
      </c>
      <c r="I4304" s="25" t="e">
        <v>#N/A</v>
      </c>
      <c r="J4304" s="25" t="e">
        <v>#N/A</v>
      </c>
      <c r="K4304" s="24" t="e">
        <v>#N/A</v>
      </c>
      <c r="L4304" s="24" t="s">
        <v>306</v>
      </c>
      <c r="M4304" s="27">
        <v>32.974800000000002</v>
      </c>
      <c r="N4304" s="27">
        <v>-102.7432</v>
      </c>
    </row>
    <row r="4305" spans="1:14" s="18" customFormat="1" x14ac:dyDescent="0.35">
      <c r="A4305" s="19" t="s">
        <v>1122</v>
      </c>
      <c r="B4305" s="19" t="s">
        <v>244</v>
      </c>
      <c r="C4305" s="19">
        <v>3</v>
      </c>
      <c r="D4305" s="23">
        <v>3824021.21</v>
      </c>
      <c r="E4305" s="23" t="e">
        <v>#N/A</v>
      </c>
      <c r="F4305" s="23" t="e">
        <v>#N/A</v>
      </c>
      <c r="G4305" s="24" t="e">
        <v>#N/A</v>
      </c>
      <c r="H4305" s="25">
        <v>54.828000000000003</v>
      </c>
      <c r="I4305" s="25" t="e">
        <v>#N/A</v>
      </c>
      <c r="J4305" s="25" t="e">
        <v>#N/A</v>
      </c>
      <c r="K4305" s="24" t="e">
        <v>#N/A</v>
      </c>
      <c r="L4305" s="24" t="s">
        <v>306</v>
      </c>
      <c r="M4305" s="27">
        <v>32.974800000000002</v>
      </c>
      <c r="N4305" s="27">
        <v>-102.7432</v>
      </c>
    </row>
    <row r="4306" spans="1:14" s="18" customFormat="1" x14ac:dyDescent="0.35">
      <c r="A4306" s="19" t="s">
        <v>1122</v>
      </c>
      <c r="B4306" s="19" t="s">
        <v>244</v>
      </c>
      <c r="C4306" s="19">
        <v>4</v>
      </c>
      <c r="D4306" s="23">
        <v>1815046.7</v>
      </c>
      <c r="E4306" s="23" t="e">
        <v>#N/A</v>
      </c>
      <c r="F4306" s="23" t="e">
        <v>#N/A</v>
      </c>
      <c r="G4306" s="24" t="e">
        <v>#N/A</v>
      </c>
      <c r="H4306" s="25">
        <v>27.151</v>
      </c>
      <c r="I4306" s="25" t="e">
        <v>#N/A</v>
      </c>
      <c r="J4306" s="25" t="e">
        <v>#N/A</v>
      </c>
      <c r="K4306" s="24" t="e">
        <v>#N/A</v>
      </c>
      <c r="L4306" s="24" t="s">
        <v>306</v>
      </c>
      <c r="M4306" s="27">
        <v>32.974800000000002</v>
      </c>
      <c r="N4306" s="27">
        <v>-102.7432</v>
      </c>
    </row>
    <row r="4307" spans="1:14" s="18" customFormat="1" x14ac:dyDescent="0.35">
      <c r="A4307" s="19" t="s">
        <v>1123</v>
      </c>
      <c r="B4307" s="19" t="s">
        <v>244</v>
      </c>
      <c r="C4307" s="19">
        <v>1</v>
      </c>
      <c r="D4307" s="23">
        <v>464750.549</v>
      </c>
      <c r="E4307" s="23">
        <v>510905.72700000001</v>
      </c>
      <c r="F4307" s="23">
        <v>46155.178</v>
      </c>
      <c r="G4307" s="24">
        <v>9.9311723000000005E-2</v>
      </c>
      <c r="H4307" s="25">
        <v>19.768000000000001</v>
      </c>
      <c r="I4307" s="25">
        <v>22.177</v>
      </c>
      <c r="J4307" s="25">
        <v>2.4089999999999998</v>
      </c>
      <c r="K4307" s="24">
        <v>0.12186361800000001</v>
      </c>
      <c r="L4307" s="24" t="s">
        <v>306</v>
      </c>
      <c r="M4307" s="27">
        <v>31.832599999999999</v>
      </c>
      <c r="N4307" s="27">
        <v>-94.900599999999997</v>
      </c>
    </row>
    <row r="4308" spans="1:14" s="18" customFormat="1" x14ac:dyDescent="0.35">
      <c r="A4308" s="19" t="s">
        <v>1123</v>
      </c>
      <c r="B4308" s="19" t="s">
        <v>244</v>
      </c>
      <c r="C4308" s="19">
        <v>2</v>
      </c>
      <c r="D4308" s="23">
        <v>764617.99800000002</v>
      </c>
      <c r="E4308" s="23" t="e">
        <v>#N/A</v>
      </c>
      <c r="F4308" s="23" t="e">
        <v>#N/A</v>
      </c>
      <c r="G4308" s="24" t="e">
        <v>#N/A</v>
      </c>
      <c r="H4308" s="25">
        <v>33.295999999999999</v>
      </c>
      <c r="I4308" s="25" t="e">
        <v>#N/A</v>
      </c>
      <c r="J4308" s="25" t="e">
        <v>#N/A</v>
      </c>
      <c r="K4308" s="24" t="e">
        <v>#N/A</v>
      </c>
      <c r="L4308" s="24" t="s">
        <v>306</v>
      </c>
      <c r="M4308" s="27">
        <v>31.832599999999999</v>
      </c>
      <c r="N4308" s="27">
        <v>-94.900599999999997</v>
      </c>
    </row>
    <row r="4309" spans="1:14" s="18" customFormat="1" x14ac:dyDescent="0.35">
      <c r="A4309" s="19" t="s">
        <v>1123</v>
      </c>
      <c r="B4309" s="19" t="s">
        <v>244</v>
      </c>
      <c r="C4309" s="19">
        <v>3</v>
      </c>
      <c r="D4309" s="23">
        <v>2141512.5</v>
      </c>
      <c r="E4309" s="23" t="e">
        <v>#N/A</v>
      </c>
      <c r="F4309" s="23" t="e">
        <v>#N/A</v>
      </c>
      <c r="G4309" s="24" t="e">
        <v>#N/A</v>
      </c>
      <c r="H4309" s="25">
        <v>92.233999999999995</v>
      </c>
      <c r="I4309" s="25" t="e">
        <v>#N/A</v>
      </c>
      <c r="J4309" s="25" t="e">
        <v>#N/A</v>
      </c>
      <c r="K4309" s="24" t="e">
        <v>#N/A</v>
      </c>
      <c r="L4309" s="24" t="s">
        <v>306</v>
      </c>
      <c r="M4309" s="27">
        <v>31.832599999999999</v>
      </c>
      <c r="N4309" s="27">
        <v>-94.900599999999997</v>
      </c>
    </row>
    <row r="4310" spans="1:14" s="18" customFormat="1" x14ac:dyDescent="0.35">
      <c r="A4310" s="19" t="s">
        <v>1123</v>
      </c>
      <c r="B4310" s="19" t="s">
        <v>244</v>
      </c>
      <c r="C4310" s="19">
        <v>4</v>
      </c>
      <c r="D4310" s="23">
        <v>205218.09599999999</v>
      </c>
      <c r="E4310" s="23" t="e">
        <v>#N/A</v>
      </c>
      <c r="F4310" s="23" t="e">
        <v>#N/A</v>
      </c>
      <c r="G4310" s="24" t="e">
        <v>#N/A</v>
      </c>
      <c r="H4310" s="25">
        <v>8.3659999999999997</v>
      </c>
      <c r="I4310" s="25" t="e">
        <v>#N/A</v>
      </c>
      <c r="J4310" s="25" t="e">
        <v>#N/A</v>
      </c>
      <c r="K4310" s="24" t="e">
        <v>#N/A</v>
      </c>
      <c r="L4310" s="24" t="s">
        <v>306</v>
      </c>
      <c r="M4310" s="27">
        <v>31.832599999999999</v>
      </c>
      <c r="N4310" s="27">
        <v>-94.900599999999997</v>
      </c>
    </row>
    <row r="4311" spans="1:14" s="18" customFormat="1" x14ac:dyDescent="0.35">
      <c r="A4311" s="19" t="s">
        <v>1348</v>
      </c>
      <c r="B4311" s="19" t="s">
        <v>244</v>
      </c>
      <c r="C4311" s="19">
        <v>1</v>
      </c>
      <c r="D4311" s="23">
        <v>30493.350999999999</v>
      </c>
      <c r="E4311" s="23">
        <v>14766.775</v>
      </c>
      <c r="F4311" s="23">
        <v>-15726.575999999999</v>
      </c>
      <c r="G4311" s="24">
        <v>-0.51573789999999997</v>
      </c>
      <c r="H4311" s="25">
        <v>5.05</v>
      </c>
      <c r="I4311" s="25">
        <v>2.387</v>
      </c>
      <c r="J4311" s="25">
        <v>-2.6629999999999998</v>
      </c>
      <c r="K4311" s="24">
        <v>-0.52732670000000004</v>
      </c>
      <c r="L4311" s="24" t="s">
        <v>306</v>
      </c>
      <c r="M4311" s="27">
        <v>29.2639</v>
      </c>
      <c r="N4311" s="27">
        <v>-95.899699999999996</v>
      </c>
    </row>
    <row r="4312" spans="1:14" s="18" customFormat="1" x14ac:dyDescent="0.35">
      <c r="A4312" s="19" t="s">
        <v>1348</v>
      </c>
      <c r="B4312" s="19" t="s">
        <v>244</v>
      </c>
      <c r="C4312" s="19">
        <v>2</v>
      </c>
      <c r="D4312" s="23">
        <v>54165.35</v>
      </c>
      <c r="E4312" s="23" t="e">
        <v>#N/A</v>
      </c>
      <c r="F4312" s="23" t="e">
        <v>#N/A</v>
      </c>
      <c r="G4312" s="24" t="e">
        <v>#N/A</v>
      </c>
      <c r="H4312" s="25">
        <v>7.4889999999999999</v>
      </c>
      <c r="I4312" s="25" t="e">
        <v>#N/A</v>
      </c>
      <c r="J4312" s="25" t="e">
        <v>#N/A</v>
      </c>
      <c r="K4312" s="24" t="e">
        <v>#N/A</v>
      </c>
      <c r="L4312" s="24" t="s">
        <v>306</v>
      </c>
      <c r="M4312" s="27">
        <v>29.2639</v>
      </c>
      <c r="N4312" s="27">
        <v>-95.899699999999996</v>
      </c>
    </row>
    <row r="4313" spans="1:14" s="18" customFormat="1" x14ac:dyDescent="0.35">
      <c r="A4313" s="19" t="s">
        <v>1348</v>
      </c>
      <c r="B4313" s="19" t="s">
        <v>244</v>
      </c>
      <c r="C4313" s="19">
        <v>3</v>
      </c>
      <c r="D4313" s="23">
        <v>360592.18199999997</v>
      </c>
      <c r="E4313" s="23" t="e">
        <v>#N/A</v>
      </c>
      <c r="F4313" s="23" t="e">
        <v>#N/A</v>
      </c>
      <c r="G4313" s="24" t="e">
        <v>#N/A</v>
      </c>
      <c r="H4313" s="25">
        <v>49.405000000000001</v>
      </c>
      <c r="I4313" s="25" t="e">
        <v>#N/A</v>
      </c>
      <c r="J4313" s="25" t="e">
        <v>#N/A</v>
      </c>
      <c r="K4313" s="24" t="e">
        <v>#N/A</v>
      </c>
      <c r="L4313" s="24" t="s">
        <v>306</v>
      </c>
      <c r="M4313" s="27">
        <v>29.2639</v>
      </c>
      <c r="N4313" s="27">
        <v>-95.899699999999996</v>
      </c>
    </row>
    <row r="4314" spans="1:14" s="18" customFormat="1" x14ac:dyDescent="0.35">
      <c r="A4314" s="19" t="s">
        <v>1348</v>
      </c>
      <c r="B4314" s="19" t="s">
        <v>244</v>
      </c>
      <c r="C4314" s="19">
        <v>4</v>
      </c>
      <c r="D4314" s="23">
        <v>16466.977999999999</v>
      </c>
      <c r="E4314" s="23" t="e">
        <v>#N/A</v>
      </c>
      <c r="F4314" s="23" t="e">
        <v>#N/A</v>
      </c>
      <c r="G4314" s="24" t="e">
        <v>#N/A</v>
      </c>
      <c r="H4314" s="25">
        <v>2.4239999999999999</v>
      </c>
      <c r="I4314" s="25" t="e">
        <v>#N/A</v>
      </c>
      <c r="J4314" s="25" t="e">
        <v>#N/A</v>
      </c>
      <c r="K4314" s="24" t="e">
        <v>#N/A</v>
      </c>
      <c r="L4314" s="24" t="s">
        <v>306</v>
      </c>
      <c r="M4314" s="27">
        <v>29.2639</v>
      </c>
      <c r="N4314" s="27">
        <v>-95.899699999999996</v>
      </c>
    </row>
    <row r="4315" spans="1:14" s="18" customFormat="1" x14ac:dyDescent="0.35">
      <c r="A4315" s="19" t="s">
        <v>1305</v>
      </c>
      <c r="B4315" s="19" t="s">
        <v>244</v>
      </c>
      <c r="C4315" s="19">
        <v>1</v>
      </c>
      <c r="D4315" s="23">
        <v>4557455.4000000004</v>
      </c>
      <c r="E4315" s="23">
        <v>3752933.49</v>
      </c>
      <c r="F4315" s="23">
        <v>-804521.91</v>
      </c>
      <c r="G4315" s="24">
        <v>-0.17652880000000001</v>
      </c>
      <c r="H4315" s="25">
        <v>263.673</v>
      </c>
      <c r="I4315" s="25">
        <v>56.201000000000001</v>
      </c>
      <c r="J4315" s="25">
        <v>-207.47200000000001</v>
      </c>
      <c r="K4315" s="24">
        <v>-0.78685340000000004</v>
      </c>
      <c r="L4315" s="24" t="s">
        <v>306</v>
      </c>
      <c r="M4315" s="27">
        <v>31.985800000000001</v>
      </c>
      <c r="N4315" s="27">
        <v>-106.43219999999999</v>
      </c>
    </row>
    <row r="4316" spans="1:14" s="18" customFormat="1" x14ac:dyDescent="0.35">
      <c r="A4316" s="19" t="s">
        <v>1305</v>
      </c>
      <c r="B4316" s="19" t="s">
        <v>244</v>
      </c>
      <c r="C4316" s="19">
        <v>2</v>
      </c>
      <c r="D4316" s="23">
        <v>8538799.6899999995</v>
      </c>
      <c r="E4316" s="23" t="e">
        <v>#N/A</v>
      </c>
      <c r="F4316" s="23" t="e">
        <v>#N/A</v>
      </c>
      <c r="G4316" s="24" t="e">
        <v>#N/A</v>
      </c>
      <c r="H4316" s="25">
        <v>533.86900000000003</v>
      </c>
      <c r="I4316" s="25" t="e">
        <v>#N/A</v>
      </c>
      <c r="J4316" s="25" t="e">
        <v>#N/A</v>
      </c>
      <c r="K4316" s="24" t="e">
        <v>#N/A</v>
      </c>
      <c r="L4316" s="24" t="s">
        <v>306</v>
      </c>
      <c r="M4316" s="27">
        <v>31.985800000000001</v>
      </c>
      <c r="N4316" s="27">
        <v>-106.43219999999999</v>
      </c>
    </row>
    <row r="4317" spans="1:14" s="18" customFormat="1" x14ac:dyDescent="0.35">
      <c r="A4317" s="19" t="s">
        <v>1305</v>
      </c>
      <c r="B4317" s="19" t="s">
        <v>244</v>
      </c>
      <c r="C4317" s="19">
        <v>3</v>
      </c>
      <c r="D4317" s="23">
        <v>10037751.800000001</v>
      </c>
      <c r="E4317" s="23" t="e">
        <v>#N/A</v>
      </c>
      <c r="F4317" s="23" t="e">
        <v>#N/A</v>
      </c>
      <c r="G4317" s="24" t="e">
        <v>#N/A</v>
      </c>
      <c r="H4317" s="25">
        <v>546.75099999999998</v>
      </c>
      <c r="I4317" s="25" t="e">
        <v>#N/A</v>
      </c>
      <c r="J4317" s="25" t="e">
        <v>#N/A</v>
      </c>
      <c r="K4317" s="24" t="e">
        <v>#N/A</v>
      </c>
      <c r="L4317" s="24" t="s">
        <v>306</v>
      </c>
      <c r="M4317" s="27">
        <v>31.985800000000001</v>
      </c>
      <c r="N4317" s="27">
        <v>-106.43219999999999</v>
      </c>
    </row>
    <row r="4318" spans="1:14" s="18" customFormat="1" x14ac:dyDescent="0.35">
      <c r="A4318" s="19" t="s">
        <v>1305</v>
      </c>
      <c r="B4318" s="19" t="s">
        <v>244</v>
      </c>
      <c r="C4318" s="19">
        <v>4</v>
      </c>
      <c r="D4318" s="23">
        <v>7543839.7999999998</v>
      </c>
      <c r="E4318" s="23" t="e">
        <v>#N/A</v>
      </c>
      <c r="F4318" s="23" t="e">
        <v>#N/A</v>
      </c>
      <c r="G4318" s="24" t="e">
        <v>#N/A</v>
      </c>
      <c r="H4318" s="25">
        <v>362.25</v>
      </c>
      <c r="I4318" s="25" t="e">
        <v>#N/A</v>
      </c>
      <c r="J4318" s="25" t="e">
        <v>#N/A</v>
      </c>
      <c r="K4318" s="24" t="e">
        <v>#N/A</v>
      </c>
      <c r="L4318" s="24" t="s">
        <v>306</v>
      </c>
      <c r="M4318" s="27">
        <v>31.985800000000001</v>
      </c>
      <c r="N4318" s="27">
        <v>-106.43219999999999</v>
      </c>
    </row>
    <row r="4319" spans="1:14" s="18" customFormat="1" x14ac:dyDescent="0.35">
      <c r="A4319" s="19" t="s">
        <v>1124</v>
      </c>
      <c r="B4319" s="19" t="s">
        <v>244</v>
      </c>
      <c r="C4319" s="19">
        <v>1</v>
      </c>
      <c r="D4319" s="23">
        <v>2216187.21</v>
      </c>
      <c r="E4319" s="23">
        <v>3537839.05</v>
      </c>
      <c r="F4319" s="23">
        <v>1321651.83</v>
      </c>
      <c r="G4319" s="24">
        <v>0.59636289899999995</v>
      </c>
      <c r="H4319" s="25">
        <v>145.465</v>
      </c>
      <c r="I4319" s="25">
        <v>182.87799999999999</v>
      </c>
      <c r="J4319" s="25">
        <v>37.412999999999997</v>
      </c>
      <c r="K4319" s="24">
        <v>0.25719588900000001</v>
      </c>
      <c r="L4319" s="24" t="s">
        <v>306</v>
      </c>
      <c r="M4319" s="27">
        <v>35.282499999999999</v>
      </c>
      <c r="N4319" s="27">
        <v>-101.7458</v>
      </c>
    </row>
    <row r="4320" spans="1:14" s="18" customFormat="1" x14ac:dyDescent="0.35">
      <c r="A4320" s="19" t="s">
        <v>1124</v>
      </c>
      <c r="B4320" s="19" t="s">
        <v>244</v>
      </c>
      <c r="C4320" s="19">
        <v>2</v>
      </c>
      <c r="D4320" s="23">
        <v>4129074.01</v>
      </c>
      <c r="E4320" s="23" t="e">
        <v>#N/A</v>
      </c>
      <c r="F4320" s="23" t="e">
        <v>#N/A</v>
      </c>
      <c r="G4320" s="24" t="e">
        <v>#N/A</v>
      </c>
      <c r="H4320" s="25">
        <v>258.73500000000001</v>
      </c>
      <c r="I4320" s="25" t="e">
        <v>#N/A</v>
      </c>
      <c r="J4320" s="25" t="e">
        <v>#N/A</v>
      </c>
      <c r="K4320" s="24" t="e">
        <v>#N/A</v>
      </c>
      <c r="L4320" s="24" t="s">
        <v>306</v>
      </c>
      <c r="M4320" s="27">
        <v>35.282499999999999</v>
      </c>
      <c r="N4320" s="27">
        <v>-101.7458</v>
      </c>
    </row>
    <row r="4321" spans="1:14" s="18" customFormat="1" x14ac:dyDescent="0.35">
      <c r="A4321" s="19" t="s">
        <v>1124</v>
      </c>
      <c r="B4321" s="19" t="s">
        <v>244</v>
      </c>
      <c r="C4321" s="19">
        <v>3</v>
      </c>
      <c r="D4321" s="23">
        <v>4202800.95</v>
      </c>
      <c r="E4321" s="23" t="e">
        <v>#N/A</v>
      </c>
      <c r="F4321" s="23" t="e">
        <v>#N/A</v>
      </c>
      <c r="G4321" s="24" t="e">
        <v>#N/A</v>
      </c>
      <c r="H4321" s="25">
        <v>224.636</v>
      </c>
      <c r="I4321" s="25" t="e">
        <v>#N/A</v>
      </c>
      <c r="J4321" s="25" t="e">
        <v>#N/A</v>
      </c>
      <c r="K4321" s="24" t="e">
        <v>#N/A</v>
      </c>
      <c r="L4321" s="24" t="s">
        <v>306</v>
      </c>
      <c r="M4321" s="27">
        <v>35.282499999999999</v>
      </c>
      <c r="N4321" s="27">
        <v>-101.7458</v>
      </c>
    </row>
    <row r="4322" spans="1:14" s="18" customFormat="1" x14ac:dyDescent="0.35">
      <c r="A4322" s="19" t="s">
        <v>1124</v>
      </c>
      <c r="B4322" s="19" t="s">
        <v>244</v>
      </c>
      <c r="C4322" s="19">
        <v>4</v>
      </c>
      <c r="D4322" s="23">
        <v>3176898.27</v>
      </c>
      <c r="E4322" s="23" t="e">
        <v>#N/A</v>
      </c>
      <c r="F4322" s="23" t="e">
        <v>#N/A</v>
      </c>
      <c r="G4322" s="24" t="e">
        <v>#N/A</v>
      </c>
      <c r="H4322" s="25">
        <v>155.43799999999999</v>
      </c>
      <c r="I4322" s="25" t="e">
        <v>#N/A</v>
      </c>
      <c r="J4322" s="25" t="e">
        <v>#N/A</v>
      </c>
      <c r="K4322" s="24" t="e">
        <v>#N/A</v>
      </c>
      <c r="L4322" s="24" t="s">
        <v>306</v>
      </c>
      <c r="M4322" s="27">
        <v>35.282499999999999</v>
      </c>
      <c r="N4322" s="27">
        <v>-101.7458</v>
      </c>
    </row>
    <row r="4323" spans="1:14" s="18" customFormat="1" x14ac:dyDescent="0.35">
      <c r="A4323" s="19" t="s">
        <v>1125</v>
      </c>
      <c r="B4323" s="19" t="s">
        <v>244</v>
      </c>
      <c r="C4323" s="19">
        <v>1</v>
      </c>
      <c r="D4323" s="23">
        <v>1265965.8500000001</v>
      </c>
      <c r="E4323" s="23">
        <v>2023393.46</v>
      </c>
      <c r="F4323" s="23">
        <v>757427.60800000001</v>
      </c>
      <c r="G4323" s="24">
        <v>0.59830019000000001</v>
      </c>
      <c r="H4323" s="25">
        <v>17.236999999999998</v>
      </c>
      <c r="I4323" s="25">
        <v>19.524999999999999</v>
      </c>
      <c r="J4323" s="25">
        <v>2.2879999999999998</v>
      </c>
      <c r="K4323" s="24">
        <v>0.13273771500000001</v>
      </c>
      <c r="L4323" s="24" t="s">
        <v>306</v>
      </c>
      <c r="M4323" s="27">
        <v>27.818200000000001</v>
      </c>
      <c r="N4323" s="27">
        <v>-97.418899999999994</v>
      </c>
    </row>
    <row r="4324" spans="1:14" s="18" customFormat="1" x14ac:dyDescent="0.35">
      <c r="A4324" s="19" t="s">
        <v>1125</v>
      </c>
      <c r="B4324" s="19" t="s">
        <v>244</v>
      </c>
      <c r="C4324" s="19">
        <v>2</v>
      </c>
      <c r="D4324" s="23">
        <v>2842510.2</v>
      </c>
      <c r="E4324" s="23" t="e">
        <v>#N/A</v>
      </c>
      <c r="F4324" s="23" t="e">
        <v>#N/A</v>
      </c>
      <c r="G4324" s="24" t="e">
        <v>#N/A</v>
      </c>
      <c r="H4324" s="25">
        <v>25.123999999999999</v>
      </c>
      <c r="I4324" s="25" t="e">
        <v>#N/A</v>
      </c>
      <c r="J4324" s="25" t="e">
        <v>#N/A</v>
      </c>
      <c r="K4324" s="24" t="e">
        <v>#N/A</v>
      </c>
      <c r="L4324" s="24" t="s">
        <v>306</v>
      </c>
      <c r="M4324" s="27">
        <v>27.818200000000001</v>
      </c>
      <c r="N4324" s="27">
        <v>-97.418899999999994</v>
      </c>
    </row>
    <row r="4325" spans="1:14" s="18" customFormat="1" x14ac:dyDescent="0.35">
      <c r="A4325" s="19" t="s">
        <v>1125</v>
      </c>
      <c r="B4325" s="19" t="s">
        <v>244</v>
      </c>
      <c r="C4325" s="19">
        <v>3</v>
      </c>
      <c r="D4325" s="23">
        <v>3441280.97</v>
      </c>
      <c r="E4325" s="23" t="e">
        <v>#N/A</v>
      </c>
      <c r="F4325" s="23" t="e">
        <v>#N/A</v>
      </c>
      <c r="G4325" s="24" t="e">
        <v>#N/A</v>
      </c>
      <c r="H4325" s="25">
        <v>22.937000000000001</v>
      </c>
      <c r="I4325" s="25" t="e">
        <v>#N/A</v>
      </c>
      <c r="J4325" s="25" t="e">
        <v>#N/A</v>
      </c>
      <c r="K4325" s="24" t="e">
        <v>#N/A</v>
      </c>
      <c r="L4325" s="24" t="s">
        <v>306</v>
      </c>
      <c r="M4325" s="27">
        <v>27.818200000000001</v>
      </c>
      <c r="N4325" s="27">
        <v>-97.418899999999994</v>
      </c>
    </row>
    <row r="4326" spans="1:14" s="18" customFormat="1" x14ac:dyDescent="0.35">
      <c r="A4326" s="19" t="s">
        <v>1125</v>
      </c>
      <c r="B4326" s="19" t="s">
        <v>244</v>
      </c>
      <c r="C4326" s="19">
        <v>4</v>
      </c>
      <c r="D4326" s="23">
        <v>730601.82700000005</v>
      </c>
      <c r="E4326" s="23" t="e">
        <v>#N/A</v>
      </c>
      <c r="F4326" s="23" t="e">
        <v>#N/A</v>
      </c>
      <c r="G4326" s="24" t="e">
        <v>#N/A</v>
      </c>
      <c r="H4326" s="25">
        <v>8.2360000000000007</v>
      </c>
      <c r="I4326" s="25" t="e">
        <v>#N/A</v>
      </c>
      <c r="J4326" s="25" t="e">
        <v>#N/A</v>
      </c>
      <c r="K4326" s="24" t="e">
        <v>#N/A</v>
      </c>
      <c r="L4326" s="24" t="s">
        <v>306</v>
      </c>
      <c r="M4326" s="27">
        <v>27.818200000000001</v>
      </c>
      <c r="N4326" s="27">
        <v>-97.418899999999994</v>
      </c>
    </row>
    <row r="4327" spans="1:14" s="18" customFormat="1" x14ac:dyDescent="0.35">
      <c r="A4327" s="19" t="s">
        <v>1126</v>
      </c>
      <c r="B4327" s="19" t="s">
        <v>244</v>
      </c>
      <c r="C4327" s="19">
        <v>1</v>
      </c>
      <c r="D4327" s="23">
        <v>1599944.96</v>
      </c>
      <c r="E4327" s="23">
        <v>2939089.39</v>
      </c>
      <c r="F4327" s="23">
        <v>1339144.43</v>
      </c>
      <c r="G4327" s="24">
        <v>0.83699406099999996</v>
      </c>
      <c r="H4327" s="25">
        <v>111.729</v>
      </c>
      <c r="I4327" s="25">
        <v>329.75799999999998</v>
      </c>
      <c r="J4327" s="25">
        <v>218.029</v>
      </c>
      <c r="K4327" s="24">
        <v>1.95140921</v>
      </c>
      <c r="L4327" s="24" t="s">
        <v>306</v>
      </c>
      <c r="M4327" s="27">
        <v>29.3078</v>
      </c>
      <c r="N4327" s="27">
        <v>-98.324399999999997</v>
      </c>
    </row>
    <row r="4328" spans="1:14" s="18" customFormat="1" x14ac:dyDescent="0.35">
      <c r="A4328" s="19" t="s">
        <v>1126</v>
      </c>
      <c r="B4328" s="19" t="s">
        <v>244</v>
      </c>
      <c r="C4328" s="19">
        <v>2</v>
      </c>
      <c r="D4328" s="23">
        <v>6986926.9500000002</v>
      </c>
      <c r="E4328" s="23" t="e">
        <v>#N/A</v>
      </c>
      <c r="F4328" s="23" t="e">
        <v>#N/A</v>
      </c>
      <c r="G4328" s="24" t="e">
        <v>#N/A</v>
      </c>
      <c r="H4328" s="25">
        <v>486.34100000000001</v>
      </c>
      <c r="I4328" s="25" t="e">
        <v>#N/A</v>
      </c>
      <c r="J4328" s="25" t="e">
        <v>#N/A</v>
      </c>
      <c r="K4328" s="24" t="e">
        <v>#N/A</v>
      </c>
      <c r="L4328" s="24" t="s">
        <v>306</v>
      </c>
      <c r="M4328" s="27">
        <v>29.3078</v>
      </c>
      <c r="N4328" s="27">
        <v>-98.324399999999997</v>
      </c>
    </row>
    <row r="4329" spans="1:14" s="18" customFormat="1" x14ac:dyDescent="0.35">
      <c r="A4329" s="19" t="s">
        <v>1126</v>
      </c>
      <c r="B4329" s="19" t="s">
        <v>244</v>
      </c>
      <c r="C4329" s="19">
        <v>3</v>
      </c>
      <c r="D4329" s="23">
        <v>9467717.1600000001</v>
      </c>
      <c r="E4329" s="23" t="e">
        <v>#N/A</v>
      </c>
      <c r="F4329" s="23" t="e">
        <v>#N/A</v>
      </c>
      <c r="G4329" s="24" t="e">
        <v>#N/A</v>
      </c>
      <c r="H4329" s="25">
        <v>717.90200000000004</v>
      </c>
      <c r="I4329" s="25" t="e">
        <v>#N/A</v>
      </c>
      <c r="J4329" s="25" t="e">
        <v>#N/A</v>
      </c>
      <c r="K4329" s="24" t="e">
        <v>#N/A</v>
      </c>
      <c r="L4329" s="24" t="s">
        <v>306</v>
      </c>
      <c r="M4329" s="27">
        <v>29.3078</v>
      </c>
      <c r="N4329" s="27">
        <v>-98.324399999999997</v>
      </c>
    </row>
    <row r="4330" spans="1:14" s="18" customFormat="1" x14ac:dyDescent="0.35">
      <c r="A4330" s="19" t="s">
        <v>1126</v>
      </c>
      <c r="B4330" s="19" t="s">
        <v>244</v>
      </c>
      <c r="C4330" s="19">
        <v>4</v>
      </c>
      <c r="D4330" s="23">
        <v>2839306.59</v>
      </c>
      <c r="E4330" s="23" t="e">
        <v>#N/A</v>
      </c>
      <c r="F4330" s="23" t="e">
        <v>#N/A</v>
      </c>
      <c r="G4330" s="24" t="e">
        <v>#N/A</v>
      </c>
      <c r="H4330" s="25">
        <v>261.75700000000001</v>
      </c>
      <c r="I4330" s="25" t="e">
        <v>#N/A</v>
      </c>
      <c r="J4330" s="25" t="e">
        <v>#N/A</v>
      </c>
      <c r="K4330" s="24" t="e">
        <v>#N/A</v>
      </c>
      <c r="L4330" s="24" t="s">
        <v>306</v>
      </c>
      <c r="M4330" s="27">
        <v>29.3078</v>
      </c>
      <c r="N4330" s="27">
        <v>-98.324399999999997</v>
      </c>
    </row>
    <row r="4331" spans="1:14" s="18" customFormat="1" x14ac:dyDescent="0.35">
      <c r="A4331" s="19" t="s">
        <v>251</v>
      </c>
      <c r="B4331" s="19" t="s">
        <v>244</v>
      </c>
      <c r="C4331" s="19">
        <v>1</v>
      </c>
      <c r="D4331" s="23">
        <v>29467663.100000001</v>
      </c>
      <c r="E4331" s="23">
        <v>22245969.600000001</v>
      </c>
      <c r="F4331" s="23">
        <v>-7221693.4000000004</v>
      </c>
      <c r="G4331" s="24">
        <v>-0.24507180000000001</v>
      </c>
      <c r="H4331" s="25">
        <v>1086.336</v>
      </c>
      <c r="I4331" s="25">
        <v>807.91300000000001</v>
      </c>
      <c r="J4331" s="25">
        <v>-278.423</v>
      </c>
      <c r="K4331" s="24">
        <v>-0.25629550000000001</v>
      </c>
      <c r="L4331" s="24" t="s">
        <v>304</v>
      </c>
      <c r="M4331" s="27">
        <v>31.184999999999999</v>
      </c>
      <c r="N4331" s="27">
        <v>-96.485299999999995</v>
      </c>
    </row>
    <row r="4332" spans="1:14" s="18" customFormat="1" x14ac:dyDescent="0.35">
      <c r="A4332" s="19" t="s">
        <v>251</v>
      </c>
      <c r="B4332" s="19" t="s">
        <v>244</v>
      </c>
      <c r="C4332" s="19">
        <v>2</v>
      </c>
      <c r="D4332" s="23">
        <v>32104500.600000001</v>
      </c>
      <c r="E4332" s="23" t="e">
        <v>#N/A</v>
      </c>
      <c r="F4332" s="23" t="e">
        <v>#N/A</v>
      </c>
      <c r="G4332" s="24" t="e">
        <v>#N/A</v>
      </c>
      <c r="H4332" s="25">
        <v>1119.056</v>
      </c>
      <c r="I4332" s="25" t="e">
        <v>#N/A</v>
      </c>
      <c r="J4332" s="25" t="e">
        <v>#N/A</v>
      </c>
      <c r="K4332" s="24" t="e">
        <v>#N/A</v>
      </c>
      <c r="L4332" s="24" t="s">
        <v>304</v>
      </c>
      <c r="M4332" s="27">
        <v>31.184999999999999</v>
      </c>
      <c r="N4332" s="27">
        <v>-96.485299999999995</v>
      </c>
    </row>
    <row r="4333" spans="1:14" s="18" customFormat="1" x14ac:dyDescent="0.35">
      <c r="A4333" s="19" t="s">
        <v>251</v>
      </c>
      <c r="B4333" s="19" t="s">
        <v>244</v>
      </c>
      <c r="C4333" s="19">
        <v>3</v>
      </c>
      <c r="D4333" s="23">
        <v>30935445.699999999</v>
      </c>
      <c r="E4333" s="23" t="e">
        <v>#N/A</v>
      </c>
      <c r="F4333" s="23" t="e">
        <v>#N/A</v>
      </c>
      <c r="G4333" s="24" t="e">
        <v>#N/A</v>
      </c>
      <c r="H4333" s="25">
        <v>1049.6079999999999</v>
      </c>
      <c r="I4333" s="25" t="e">
        <v>#N/A</v>
      </c>
      <c r="J4333" s="25" t="e">
        <v>#N/A</v>
      </c>
      <c r="K4333" s="24" t="e">
        <v>#N/A</v>
      </c>
      <c r="L4333" s="24" t="s">
        <v>304</v>
      </c>
      <c r="M4333" s="27">
        <v>31.184999999999999</v>
      </c>
      <c r="N4333" s="27">
        <v>-96.485299999999995</v>
      </c>
    </row>
    <row r="4334" spans="1:14" s="18" customFormat="1" x14ac:dyDescent="0.35">
      <c r="A4334" s="19" t="s">
        <v>251</v>
      </c>
      <c r="B4334" s="19" t="s">
        <v>244</v>
      </c>
      <c r="C4334" s="19">
        <v>4</v>
      </c>
      <c r="D4334" s="23">
        <v>30934303.899999999</v>
      </c>
      <c r="E4334" s="23" t="e">
        <v>#N/A</v>
      </c>
      <c r="F4334" s="23" t="e">
        <v>#N/A</v>
      </c>
      <c r="G4334" s="24" t="e">
        <v>#N/A</v>
      </c>
      <c r="H4334" s="25">
        <v>1118.2829999999999</v>
      </c>
      <c r="I4334" s="25" t="e">
        <v>#N/A</v>
      </c>
      <c r="J4334" s="25" t="e">
        <v>#N/A</v>
      </c>
      <c r="K4334" s="24" t="e">
        <v>#N/A</v>
      </c>
      <c r="L4334" s="24" t="s">
        <v>304</v>
      </c>
      <c r="M4334" s="27">
        <v>31.184999999999999</v>
      </c>
      <c r="N4334" s="27">
        <v>-96.485299999999995</v>
      </c>
    </row>
    <row r="4335" spans="1:14" s="18" customFormat="1" x14ac:dyDescent="0.35">
      <c r="A4335" s="19" t="s">
        <v>1127</v>
      </c>
      <c r="B4335" s="19" t="s">
        <v>244</v>
      </c>
      <c r="C4335" s="19">
        <v>1</v>
      </c>
      <c r="D4335" s="23">
        <v>8391048.8900000006</v>
      </c>
      <c r="E4335" s="23">
        <v>9639105.3499999996</v>
      </c>
      <c r="F4335" s="23">
        <v>1248056.46</v>
      </c>
      <c r="G4335" s="24">
        <v>0.148736645</v>
      </c>
      <c r="H4335" s="25">
        <v>126.197</v>
      </c>
      <c r="I4335" s="25">
        <v>131.328</v>
      </c>
      <c r="J4335" s="25">
        <v>5.1310000000000002</v>
      </c>
      <c r="K4335" s="24">
        <v>4.0658653000000003E-2</v>
      </c>
      <c r="L4335" s="24" t="s">
        <v>306</v>
      </c>
      <c r="M4335" s="27">
        <v>31.837800000000001</v>
      </c>
      <c r="N4335" s="27">
        <v>-102.3278</v>
      </c>
    </row>
    <row r="4336" spans="1:14" s="18" customFormat="1" x14ac:dyDescent="0.35">
      <c r="A4336" s="19" t="s">
        <v>1127</v>
      </c>
      <c r="B4336" s="19" t="s">
        <v>244</v>
      </c>
      <c r="C4336" s="19">
        <v>2</v>
      </c>
      <c r="D4336" s="23">
        <v>11737132.4</v>
      </c>
      <c r="E4336" s="23" t="e">
        <v>#N/A</v>
      </c>
      <c r="F4336" s="23" t="e">
        <v>#N/A</v>
      </c>
      <c r="G4336" s="24" t="e">
        <v>#N/A</v>
      </c>
      <c r="H4336" s="25">
        <v>162.309</v>
      </c>
      <c r="I4336" s="25" t="e">
        <v>#N/A</v>
      </c>
      <c r="J4336" s="25" t="e">
        <v>#N/A</v>
      </c>
      <c r="K4336" s="24" t="e">
        <v>#N/A</v>
      </c>
      <c r="L4336" s="24" t="s">
        <v>306</v>
      </c>
      <c r="M4336" s="27">
        <v>31.837800000000001</v>
      </c>
      <c r="N4336" s="27">
        <v>-102.3278</v>
      </c>
    </row>
    <row r="4337" spans="1:14" s="18" customFormat="1" x14ac:dyDescent="0.35">
      <c r="A4337" s="19" t="s">
        <v>1127</v>
      </c>
      <c r="B4337" s="19" t="s">
        <v>244</v>
      </c>
      <c r="C4337" s="19">
        <v>3</v>
      </c>
      <c r="D4337" s="23">
        <v>15418599</v>
      </c>
      <c r="E4337" s="23" t="e">
        <v>#N/A</v>
      </c>
      <c r="F4337" s="23" t="e">
        <v>#N/A</v>
      </c>
      <c r="G4337" s="24" t="e">
        <v>#N/A</v>
      </c>
      <c r="H4337" s="25">
        <v>197.27600000000001</v>
      </c>
      <c r="I4337" s="25" t="e">
        <v>#N/A</v>
      </c>
      <c r="J4337" s="25" t="e">
        <v>#N/A</v>
      </c>
      <c r="K4337" s="24" t="e">
        <v>#N/A</v>
      </c>
      <c r="L4337" s="24" t="s">
        <v>306</v>
      </c>
      <c r="M4337" s="27">
        <v>31.837800000000001</v>
      </c>
      <c r="N4337" s="27">
        <v>-102.3278</v>
      </c>
    </row>
    <row r="4338" spans="1:14" s="18" customFormat="1" x14ac:dyDescent="0.35">
      <c r="A4338" s="19" t="s">
        <v>1127</v>
      </c>
      <c r="B4338" s="19" t="s">
        <v>244</v>
      </c>
      <c r="C4338" s="19">
        <v>4</v>
      </c>
      <c r="D4338" s="23">
        <v>12402616.1</v>
      </c>
      <c r="E4338" s="23" t="e">
        <v>#N/A</v>
      </c>
      <c r="F4338" s="23" t="e">
        <v>#N/A</v>
      </c>
      <c r="G4338" s="24" t="e">
        <v>#N/A</v>
      </c>
      <c r="H4338" s="25">
        <v>161.28200000000001</v>
      </c>
      <c r="I4338" s="25" t="e">
        <v>#N/A</v>
      </c>
      <c r="J4338" s="25" t="e">
        <v>#N/A</v>
      </c>
      <c r="K4338" s="24" t="e">
        <v>#N/A</v>
      </c>
      <c r="L4338" s="24" t="s">
        <v>306</v>
      </c>
      <c r="M4338" s="27">
        <v>31.837800000000001</v>
      </c>
      <c r="N4338" s="27">
        <v>-102.3278</v>
      </c>
    </row>
    <row r="4339" spans="1:14" s="18" customFormat="1" x14ac:dyDescent="0.35">
      <c r="A4339" s="19" t="s">
        <v>1306</v>
      </c>
      <c r="B4339" s="19" t="s">
        <v>244</v>
      </c>
      <c r="C4339" s="19">
        <v>1</v>
      </c>
      <c r="D4339" s="23">
        <v>9037695.8399999999</v>
      </c>
      <c r="E4339" s="23">
        <v>9100174.0500000007</v>
      </c>
      <c r="F4339" s="23">
        <v>62478.209000000003</v>
      </c>
      <c r="G4339" s="24">
        <v>6.9130679999999996E-3</v>
      </c>
      <c r="H4339" s="25">
        <v>92.620999999999995</v>
      </c>
      <c r="I4339" s="25">
        <v>90.135999999999996</v>
      </c>
      <c r="J4339" s="25">
        <v>-2.4849999999999999</v>
      </c>
      <c r="K4339" s="24">
        <v>-2.6829800000000001E-2</v>
      </c>
      <c r="L4339" s="24" t="s">
        <v>306</v>
      </c>
      <c r="M4339" s="27">
        <v>29.8169</v>
      </c>
      <c r="N4339" s="27">
        <v>-95.108599999999996</v>
      </c>
    </row>
    <row r="4340" spans="1:14" s="18" customFormat="1" x14ac:dyDescent="0.35">
      <c r="A4340" s="19" t="s">
        <v>1306</v>
      </c>
      <c r="B4340" s="19" t="s">
        <v>244</v>
      </c>
      <c r="C4340" s="19">
        <v>2</v>
      </c>
      <c r="D4340" s="23">
        <v>10082294.1</v>
      </c>
      <c r="E4340" s="23" t="e">
        <v>#N/A</v>
      </c>
      <c r="F4340" s="23" t="e">
        <v>#N/A</v>
      </c>
      <c r="G4340" s="24" t="e">
        <v>#N/A</v>
      </c>
      <c r="H4340" s="25">
        <v>102.22199999999999</v>
      </c>
      <c r="I4340" s="25" t="e">
        <v>#N/A</v>
      </c>
      <c r="J4340" s="25" t="e">
        <v>#N/A</v>
      </c>
      <c r="K4340" s="24" t="e">
        <v>#N/A</v>
      </c>
      <c r="L4340" s="24" t="s">
        <v>306</v>
      </c>
      <c r="M4340" s="27">
        <v>29.8169</v>
      </c>
      <c r="N4340" s="27">
        <v>-95.108599999999996</v>
      </c>
    </row>
    <row r="4341" spans="1:14" s="18" customFormat="1" x14ac:dyDescent="0.35">
      <c r="A4341" s="19" t="s">
        <v>1306</v>
      </c>
      <c r="B4341" s="19" t="s">
        <v>244</v>
      </c>
      <c r="C4341" s="19">
        <v>3</v>
      </c>
      <c r="D4341" s="23">
        <v>11115321.5</v>
      </c>
      <c r="E4341" s="23" t="e">
        <v>#N/A</v>
      </c>
      <c r="F4341" s="23" t="e">
        <v>#N/A</v>
      </c>
      <c r="G4341" s="24" t="e">
        <v>#N/A</v>
      </c>
      <c r="H4341" s="25">
        <v>104.27800000000001</v>
      </c>
      <c r="I4341" s="25" t="e">
        <v>#N/A</v>
      </c>
      <c r="J4341" s="25" t="e">
        <v>#N/A</v>
      </c>
      <c r="K4341" s="24" t="e">
        <v>#N/A</v>
      </c>
      <c r="L4341" s="24" t="s">
        <v>306</v>
      </c>
      <c r="M4341" s="27">
        <v>29.8169</v>
      </c>
      <c r="N4341" s="27">
        <v>-95.108599999999996</v>
      </c>
    </row>
    <row r="4342" spans="1:14" s="18" customFormat="1" x14ac:dyDescent="0.35">
      <c r="A4342" s="19" t="s">
        <v>1306</v>
      </c>
      <c r="B4342" s="19" t="s">
        <v>244</v>
      </c>
      <c r="C4342" s="19">
        <v>4</v>
      </c>
      <c r="D4342" s="23">
        <v>9856068.2400000002</v>
      </c>
      <c r="E4342" s="23" t="e">
        <v>#N/A</v>
      </c>
      <c r="F4342" s="23" t="e">
        <v>#N/A</v>
      </c>
      <c r="G4342" s="24" t="e">
        <v>#N/A</v>
      </c>
      <c r="H4342" s="25">
        <v>100.916</v>
      </c>
      <c r="I4342" s="25" t="e">
        <v>#N/A</v>
      </c>
      <c r="J4342" s="25" t="e">
        <v>#N/A</v>
      </c>
      <c r="K4342" s="24" t="e">
        <v>#N/A</v>
      </c>
      <c r="L4342" s="24" t="s">
        <v>306</v>
      </c>
      <c r="M4342" s="27">
        <v>29.8169</v>
      </c>
      <c r="N4342" s="27">
        <v>-95.108599999999996</v>
      </c>
    </row>
    <row r="4343" spans="1:14" s="18" customFormat="1" x14ac:dyDescent="0.35">
      <c r="A4343" s="19" t="s">
        <v>1128</v>
      </c>
      <c r="B4343" s="19" t="s">
        <v>244</v>
      </c>
      <c r="C4343" s="19">
        <v>1</v>
      </c>
      <c r="D4343" s="23">
        <v>713820.61399999994</v>
      </c>
      <c r="E4343" s="23">
        <v>780509.47400000005</v>
      </c>
      <c r="F4343" s="23">
        <v>66688.86</v>
      </c>
      <c r="G4343" s="24">
        <v>9.3425236999999994E-2</v>
      </c>
      <c r="H4343" s="25">
        <v>38.286000000000001</v>
      </c>
      <c r="I4343" s="25">
        <v>49.005000000000003</v>
      </c>
      <c r="J4343" s="25">
        <v>10.718999999999999</v>
      </c>
      <c r="K4343" s="24">
        <v>0.27997179100000003</v>
      </c>
      <c r="L4343" s="24" t="s">
        <v>306</v>
      </c>
      <c r="M4343" s="27">
        <v>33.696800000000003</v>
      </c>
      <c r="N4343" s="27">
        <v>-95.557699999999997</v>
      </c>
    </row>
    <row r="4344" spans="1:14" s="18" customFormat="1" x14ac:dyDescent="0.35">
      <c r="A4344" s="19" t="s">
        <v>1128</v>
      </c>
      <c r="B4344" s="19" t="s">
        <v>244</v>
      </c>
      <c r="C4344" s="19">
        <v>2</v>
      </c>
      <c r="D4344" s="23">
        <v>2276702.2400000002</v>
      </c>
      <c r="E4344" s="23" t="e">
        <v>#N/A</v>
      </c>
      <c r="F4344" s="23" t="e">
        <v>#N/A</v>
      </c>
      <c r="G4344" s="24" t="e">
        <v>#N/A</v>
      </c>
      <c r="H4344" s="25">
        <v>121.44499999999999</v>
      </c>
      <c r="I4344" s="25" t="e">
        <v>#N/A</v>
      </c>
      <c r="J4344" s="25" t="e">
        <v>#N/A</v>
      </c>
      <c r="K4344" s="24" t="e">
        <v>#N/A</v>
      </c>
      <c r="L4344" s="24" t="s">
        <v>306</v>
      </c>
      <c r="M4344" s="27">
        <v>33.696800000000003</v>
      </c>
      <c r="N4344" s="27">
        <v>-95.557699999999997</v>
      </c>
    </row>
    <row r="4345" spans="1:14" s="18" customFormat="1" x14ac:dyDescent="0.35">
      <c r="A4345" s="19" t="s">
        <v>1128</v>
      </c>
      <c r="B4345" s="19" t="s">
        <v>244</v>
      </c>
      <c r="C4345" s="19">
        <v>3</v>
      </c>
      <c r="D4345" s="23">
        <v>3016130.33</v>
      </c>
      <c r="E4345" s="23" t="e">
        <v>#N/A</v>
      </c>
      <c r="F4345" s="23" t="e">
        <v>#N/A</v>
      </c>
      <c r="G4345" s="24" t="e">
        <v>#N/A</v>
      </c>
      <c r="H4345" s="25">
        <v>166.791</v>
      </c>
      <c r="I4345" s="25" t="e">
        <v>#N/A</v>
      </c>
      <c r="J4345" s="25" t="e">
        <v>#N/A</v>
      </c>
      <c r="K4345" s="24" t="e">
        <v>#N/A</v>
      </c>
      <c r="L4345" s="24" t="s">
        <v>306</v>
      </c>
      <c r="M4345" s="27">
        <v>33.696800000000003</v>
      </c>
      <c r="N4345" s="27">
        <v>-95.557699999999997</v>
      </c>
    </row>
    <row r="4346" spans="1:14" s="18" customFormat="1" x14ac:dyDescent="0.35">
      <c r="A4346" s="19" t="s">
        <v>1128</v>
      </c>
      <c r="B4346" s="19" t="s">
        <v>244</v>
      </c>
      <c r="C4346" s="19">
        <v>4</v>
      </c>
      <c r="D4346" s="23">
        <v>1188635.54</v>
      </c>
      <c r="E4346" s="23" t="e">
        <v>#N/A</v>
      </c>
      <c r="F4346" s="23" t="e">
        <v>#N/A</v>
      </c>
      <c r="G4346" s="24" t="e">
        <v>#N/A</v>
      </c>
      <c r="H4346" s="25">
        <v>60.167999999999999</v>
      </c>
      <c r="I4346" s="25" t="e">
        <v>#N/A</v>
      </c>
      <c r="J4346" s="25" t="e">
        <v>#N/A</v>
      </c>
      <c r="K4346" s="24" t="e">
        <v>#N/A</v>
      </c>
      <c r="L4346" s="24" t="s">
        <v>306</v>
      </c>
      <c r="M4346" s="27">
        <v>33.696800000000003</v>
      </c>
      <c r="N4346" s="27">
        <v>-95.557699999999997</v>
      </c>
    </row>
    <row r="4347" spans="1:14" s="18" customFormat="1" x14ac:dyDescent="0.35">
      <c r="A4347" s="19" t="s">
        <v>1129</v>
      </c>
      <c r="B4347" s="19" t="s">
        <v>244</v>
      </c>
      <c r="C4347" s="19">
        <v>1</v>
      </c>
      <c r="D4347" s="23">
        <v>9144905.2100000009</v>
      </c>
      <c r="E4347" s="23">
        <v>9357428.7100000009</v>
      </c>
      <c r="F4347" s="23">
        <v>212523.50700000001</v>
      </c>
      <c r="G4347" s="24">
        <v>2.3239553E-2</v>
      </c>
      <c r="H4347" s="25">
        <v>104.935</v>
      </c>
      <c r="I4347" s="25">
        <v>106.905</v>
      </c>
      <c r="J4347" s="25">
        <v>1.97</v>
      </c>
      <c r="K4347" s="24">
        <v>1.8773525999999999E-2</v>
      </c>
      <c r="L4347" s="24" t="s">
        <v>306</v>
      </c>
      <c r="M4347" s="27">
        <v>29.723299999999998</v>
      </c>
      <c r="N4347" s="27">
        <v>-95.176900000000003</v>
      </c>
    </row>
    <row r="4348" spans="1:14" s="18" customFormat="1" x14ac:dyDescent="0.35">
      <c r="A4348" s="19" t="s">
        <v>1129</v>
      </c>
      <c r="B4348" s="19" t="s">
        <v>244</v>
      </c>
      <c r="C4348" s="19">
        <v>2</v>
      </c>
      <c r="D4348" s="23">
        <v>6670142.1299999999</v>
      </c>
      <c r="E4348" s="23" t="e">
        <v>#N/A</v>
      </c>
      <c r="F4348" s="23" t="e">
        <v>#N/A</v>
      </c>
      <c r="G4348" s="24" t="e">
        <v>#N/A</v>
      </c>
      <c r="H4348" s="25">
        <v>83.376999999999995</v>
      </c>
      <c r="I4348" s="25" t="e">
        <v>#N/A</v>
      </c>
      <c r="J4348" s="25" t="e">
        <v>#N/A</v>
      </c>
      <c r="K4348" s="24" t="e">
        <v>#N/A</v>
      </c>
      <c r="L4348" s="24" t="s">
        <v>306</v>
      </c>
      <c r="M4348" s="27">
        <v>29.723299999999998</v>
      </c>
      <c r="N4348" s="27">
        <v>-95.176900000000003</v>
      </c>
    </row>
    <row r="4349" spans="1:14" s="18" customFormat="1" x14ac:dyDescent="0.35">
      <c r="A4349" s="19" t="s">
        <v>1129</v>
      </c>
      <c r="B4349" s="19" t="s">
        <v>244</v>
      </c>
      <c r="C4349" s="19">
        <v>3</v>
      </c>
      <c r="D4349" s="23">
        <v>10027514.300000001</v>
      </c>
      <c r="E4349" s="23" t="e">
        <v>#N/A</v>
      </c>
      <c r="F4349" s="23" t="e">
        <v>#N/A</v>
      </c>
      <c r="G4349" s="24" t="e">
        <v>#N/A</v>
      </c>
      <c r="H4349" s="25">
        <v>118.004</v>
      </c>
      <c r="I4349" s="25" t="e">
        <v>#N/A</v>
      </c>
      <c r="J4349" s="25" t="e">
        <v>#N/A</v>
      </c>
      <c r="K4349" s="24" t="e">
        <v>#N/A</v>
      </c>
      <c r="L4349" s="24" t="s">
        <v>306</v>
      </c>
      <c r="M4349" s="27">
        <v>29.723299999999998</v>
      </c>
      <c r="N4349" s="27">
        <v>-95.176900000000003</v>
      </c>
    </row>
    <row r="4350" spans="1:14" s="18" customFormat="1" x14ac:dyDescent="0.35">
      <c r="A4350" s="19" t="s">
        <v>1129</v>
      </c>
      <c r="B4350" s="19" t="s">
        <v>244</v>
      </c>
      <c r="C4350" s="19">
        <v>4</v>
      </c>
      <c r="D4350" s="23">
        <v>8524099.6699999999</v>
      </c>
      <c r="E4350" s="23" t="e">
        <v>#N/A</v>
      </c>
      <c r="F4350" s="23" t="e">
        <v>#N/A</v>
      </c>
      <c r="G4350" s="24" t="e">
        <v>#N/A</v>
      </c>
      <c r="H4350" s="25">
        <v>95.962000000000003</v>
      </c>
      <c r="I4350" s="25" t="e">
        <v>#N/A</v>
      </c>
      <c r="J4350" s="25" t="e">
        <v>#N/A</v>
      </c>
      <c r="K4350" s="24" t="e">
        <v>#N/A</v>
      </c>
      <c r="L4350" s="24" t="s">
        <v>306</v>
      </c>
      <c r="M4350" s="27">
        <v>29.723299999999998</v>
      </c>
      <c r="N4350" s="27">
        <v>-95.176900000000003</v>
      </c>
    </row>
    <row r="4351" spans="1:14" s="18" customFormat="1" x14ac:dyDescent="0.35">
      <c r="A4351" s="19" t="s">
        <v>1130</v>
      </c>
      <c r="B4351" s="19" t="s">
        <v>244</v>
      </c>
      <c r="C4351" s="19">
        <v>1</v>
      </c>
      <c r="D4351" s="23">
        <v>1218300.98</v>
      </c>
      <c r="E4351" s="23">
        <v>528423.63500000001</v>
      </c>
      <c r="F4351" s="23">
        <v>-689877.35</v>
      </c>
      <c r="G4351" s="24">
        <v>-0.56626180000000004</v>
      </c>
      <c r="H4351" s="25">
        <v>151.953</v>
      </c>
      <c r="I4351" s="25">
        <v>63.713999999999999</v>
      </c>
      <c r="J4351" s="25">
        <v>-88.239000000000004</v>
      </c>
      <c r="K4351" s="24">
        <v>-0.58069930000000003</v>
      </c>
      <c r="L4351" s="24" t="s">
        <v>306</v>
      </c>
      <c r="M4351" s="27">
        <v>31.5839</v>
      </c>
      <c r="N4351" s="27">
        <v>-102.9636</v>
      </c>
    </row>
    <row r="4352" spans="1:14" s="18" customFormat="1" x14ac:dyDescent="0.35">
      <c r="A4352" s="19" t="s">
        <v>1130</v>
      </c>
      <c r="B4352" s="19" t="s">
        <v>244</v>
      </c>
      <c r="C4352" s="19">
        <v>2</v>
      </c>
      <c r="D4352" s="23">
        <v>848459.299</v>
      </c>
      <c r="E4352" s="23" t="e">
        <v>#N/A</v>
      </c>
      <c r="F4352" s="23" t="e">
        <v>#N/A</v>
      </c>
      <c r="G4352" s="24" t="e">
        <v>#N/A</v>
      </c>
      <c r="H4352" s="25">
        <v>107.73</v>
      </c>
      <c r="I4352" s="25" t="e">
        <v>#N/A</v>
      </c>
      <c r="J4352" s="25" t="e">
        <v>#N/A</v>
      </c>
      <c r="K4352" s="24" t="e">
        <v>#N/A</v>
      </c>
      <c r="L4352" s="24" t="s">
        <v>306</v>
      </c>
      <c r="M4352" s="27">
        <v>31.5839</v>
      </c>
      <c r="N4352" s="27">
        <v>-102.9636</v>
      </c>
    </row>
    <row r="4353" spans="1:14" s="18" customFormat="1" x14ac:dyDescent="0.35">
      <c r="A4353" s="19" t="s">
        <v>1130</v>
      </c>
      <c r="B4353" s="19" t="s">
        <v>244</v>
      </c>
      <c r="C4353" s="19">
        <v>3</v>
      </c>
      <c r="D4353" s="23">
        <v>1541655.37</v>
      </c>
      <c r="E4353" s="23" t="e">
        <v>#N/A</v>
      </c>
      <c r="F4353" s="23" t="e">
        <v>#N/A</v>
      </c>
      <c r="G4353" s="24" t="e">
        <v>#N/A</v>
      </c>
      <c r="H4353" s="25">
        <v>208.815</v>
      </c>
      <c r="I4353" s="25" t="e">
        <v>#N/A</v>
      </c>
      <c r="J4353" s="25" t="e">
        <v>#N/A</v>
      </c>
      <c r="K4353" s="24" t="e">
        <v>#N/A</v>
      </c>
      <c r="L4353" s="24" t="s">
        <v>306</v>
      </c>
      <c r="M4353" s="27">
        <v>31.5839</v>
      </c>
      <c r="N4353" s="27">
        <v>-102.9636</v>
      </c>
    </row>
    <row r="4354" spans="1:14" s="18" customFormat="1" x14ac:dyDescent="0.35">
      <c r="A4354" s="19" t="s">
        <v>1130</v>
      </c>
      <c r="B4354" s="19" t="s">
        <v>244</v>
      </c>
      <c r="C4354" s="19">
        <v>4</v>
      </c>
      <c r="D4354" s="23">
        <v>859613.84600000002</v>
      </c>
      <c r="E4354" s="23" t="e">
        <v>#N/A</v>
      </c>
      <c r="F4354" s="23" t="e">
        <v>#N/A</v>
      </c>
      <c r="G4354" s="24" t="e">
        <v>#N/A</v>
      </c>
      <c r="H4354" s="25">
        <v>105.41800000000001</v>
      </c>
      <c r="I4354" s="25" t="e">
        <v>#N/A</v>
      </c>
      <c r="J4354" s="25" t="e">
        <v>#N/A</v>
      </c>
      <c r="K4354" s="24" t="e">
        <v>#N/A</v>
      </c>
      <c r="L4354" s="24" t="s">
        <v>306</v>
      </c>
      <c r="M4354" s="27">
        <v>31.5839</v>
      </c>
      <c r="N4354" s="27">
        <v>-102.9636</v>
      </c>
    </row>
    <row r="4355" spans="1:14" s="18" customFormat="1" x14ac:dyDescent="0.35">
      <c r="A4355" s="19" t="s">
        <v>1131</v>
      </c>
      <c r="B4355" s="19" t="s">
        <v>244</v>
      </c>
      <c r="C4355" s="19">
        <v>1</v>
      </c>
      <c r="D4355" s="23">
        <v>1842404.54</v>
      </c>
      <c r="E4355" s="23">
        <v>1146660.83</v>
      </c>
      <c r="F4355" s="23">
        <v>-695743.7</v>
      </c>
      <c r="G4355" s="24">
        <v>-0.37762810000000002</v>
      </c>
      <c r="H4355" s="25">
        <v>131.16800000000001</v>
      </c>
      <c r="I4355" s="25">
        <v>64.832999999999998</v>
      </c>
      <c r="J4355" s="25">
        <v>-66.334999999999994</v>
      </c>
      <c r="K4355" s="24">
        <v>-0.50572550000000005</v>
      </c>
      <c r="L4355" s="24" t="s">
        <v>306</v>
      </c>
      <c r="M4355" s="27">
        <v>34.1661</v>
      </c>
      <c r="N4355" s="27">
        <v>-102.4114</v>
      </c>
    </row>
    <row r="4356" spans="1:14" s="18" customFormat="1" x14ac:dyDescent="0.35">
      <c r="A4356" s="19" t="s">
        <v>1131</v>
      </c>
      <c r="B4356" s="19" t="s">
        <v>244</v>
      </c>
      <c r="C4356" s="19">
        <v>2</v>
      </c>
      <c r="D4356" s="23">
        <v>1465485.78</v>
      </c>
      <c r="E4356" s="23" t="e">
        <v>#N/A</v>
      </c>
      <c r="F4356" s="23" t="e">
        <v>#N/A</v>
      </c>
      <c r="G4356" s="24" t="e">
        <v>#N/A</v>
      </c>
      <c r="H4356" s="25">
        <v>97.742000000000004</v>
      </c>
      <c r="I4356" s="25" t="e">
        <v>#N/A</v>
      </c>
      <c r="J4356" s="25" t="e">
        <v>#N/A</v>
      </c>
      <c r="K4356" s="24" t="e">
        <v>#N/A</v>
      </c>
      <c r="L4356" s="24" t="s">
        <v>306</v>
      </c>
      <c r="M4356" s="27">
        <v>34.1661</v>
      </c>
      <c r="N4356" s="27">
        <v>-102.4114</v>
      </c>
    </row>
    <row r="4357" spans="1:14" s="18" customFormat="1" x14ac:dyDescent="0.35">
      <c r="A4357" s="19" t="s">
        <v>1131</v>
      </c>
      <c r="B4357" s="19" t="s">
        <v>244</v>
      </c>
      <c r="C4357" s="19">
        <v>3</v>
      </c>
      <c r="D4357" s="23">
        <v>2192599.17</v>
      </c>
      <c r="E4357" s="23" t="e">
        <v>#N/A</v>
      </c>
      <c r="F4357" s="23" t="e">
        <v>#N/A</v>
      </c>
      <c r="G4357" s="24" t="e">
        <v>#N/A</v>
      </c>
      <c r="H4357" s="25">
        <v>135.316</v>
      </c>
      <c r="I4357" s="25" t="e">
        <v>#N/A</v>
      </c>
      <c r="J4357" s="25" t="e">
        <v>#N/A</v>
      </c>
      <c r="K4357" s="24" t="e">
        <v>#N/A</v>
      </c>
      <c r="L4357" s="24" t="s">
        <v>306</v>
      </c>
      <c r="M4357" s="27">
        <v>34.1661</v>
      </c>
      <c r="N4357" s="27">
        <v>-102.4114</v>
      </c>
    </row>
    <row r="4358" spans="1:14" s="18" customFormat="1" x14ac:dyDescent="0.35">
      <c r="A4358" s="19" t="s">
        <v>1131</v>
      </c>
      <c r="B4358" s="19" t="s">
        <v>244</v>
      </c>
      <c r="C4358" s="19">
        <v>4</v>
      </c>
      <c r="D4358" s="23">
        <v>1607799.17</v>
      </c>
      <c r="E4358" s="23" t="e">
        <v>#N/A</v>
      </c>
      <c r="F4358" s="23" t="e">
        <v>#N/A</v>
      </c>
      <c r="G4358" s="24" t="e">
        <v>#N/A</v>
      </c>
      <c r="H4358" s="25">
        <v>95.373000000000005</v>
      </c>
      <c r="I4358" s="25" t="e">
        <v>#N/A</v>
      </c>
      <c r="J4358" s="25" t="e">
        <v>#N/A</v>
      </c>
      <c r="K4358" s="24" t="e">
        <v>#N/A</v>
      </c>
      <c r="L4358" s="24" t="s">
        <v>306</v>
      </c>
      <c r="M4358" s="27">
        <v>34.1661</v>
      </c>
      <c r="N4358" s="27">
        <v>-102.4114</v>
      </c>
    </row>
    <row r="4359" spans="1:14" s="18" customFormat="1" x14ac:dyDescent="0.35">
      <c r="A4359" s="19" t="s">
        <v>1132</v>
      </c>
      <c r="B4359" s="19" t="s">
        <v>244</v>
      </c>
      <c r="C4359" s="19">
        <v>1</v>
      </c>
      <c r="D4359" s="23">
        <v>268436.34999999998</v>
      </c>
      <c r="E4359" s="23">
        <v>29599.162</v>
      </c>
      <c r="F4359" s="23">
        <v>-238837.19</v>
      </c>
      <c r="G4359" s="24">
        <v>-0.8897349</v>
      </c>
      <c r="H4359" s="25">
        <v>1.5389999999999999</v>
      </c>
      <c r="I4359" s="25">
        <v>0.26200000000000001</v>
      </c>
      <c r="J4359" s="25">
        <v>-1.2769999999999999</v>
      </c>
      <c r="K4359" s="24">
        <v>-0.82975960000000004</v>
      </c>
      <c r="L4359" s="24" t="s">
        <v>306</v>
      </c>
      <c r="M4359" s="27">
        <v>28.648</v>
      </c>
      <c r="N4359" s="27">
        <v>-96.545699999999997</v>
      </c>
    </row>
    <row r="4360" spans="1:14" s="18" customFormat="1" x14ac:dyDescent="0.35">
      <c r="A4360" s="19" t="s">
        <v>1132</v>
      </c>
      <c r="B4360" s="19" t="s">
        <v>244</v>
      </c>
      <c r="C4360" s="19">
        <v>2</v>
      </c>
      <c r="D4360" s="23">
        <v>309365.70600000001</v>
      </c>
      <c r="E4360" s="23" t="e">
        <v>#N/A</v>
      </c>
      <c r="F4360" s="23" t="e">
        <v>#N/A</v>
      </c>
      <c r="G4360" s="24" t="e">
        <v>#N/A</v>
      </c>
      <c r="H4360" s="25">
        <v>1.74</v>
      </c>
      <c r="I4360" s="25" t="e">
        <v>#N/A</v>
      </c>
      <c r="J4360" s="25" t="e">
        <v>#N/A</v>
      </c>
      <c r="K4360" s="24" t="e">
        <v>#N/A</v>
      </c>
      <c r="L4360" s="24" t="s">
        <v>306</v>
      </c>
      <c r="M4360" s="27">
        <v>28.648</v>
      </c>
      <c r="N4360" s="27">
        <v>-96.545699999999997</v>
      </c>
    </row>
    <row r="4361" spans="1:14" s="18" customFormat="1" x14ac:dyDescent="0.35">
      <c r="A4361" s="19" t="s">
        <v>1132</v>
      </c>
      <c r="B4361" s="19" t="s">
        <v>244</v>
      </c>
      <c r="C4361" s="19">
        <v>3</v>
      </c>
      <c r="D4361" s="23">
        <v>148344.451</v>
      </c>
      <c r="E4361" s="23" t="e">
        <v>#N/A</v>
      </c>
      <c r="F4361" s="23" t="e">
        <v>#N/A</v>
      </c>
      <c r="G4361" s="24" t="e">
        <v>#N/A</v>
      </c>
      <c r="H4361" s="25">
        <v>0.84499999999999997</v>
      </c>
      <c r="I4361" s="25" t="e">
        <v>#N/A</v>
      </c>
      <c r="J4361" s="25" t="e">
        <v>#N/A</v>
      </c>
      <c r="K4361" s="24" t="e">
        <v>#N/A</v>
      </c>
      <c r="L4361" s="24" t="s">
        <v>306</v>
      </c>
      <c r="M4361" s="27">
        <v>28.648</v>
      </c>
      <c r="N4361" s="27">
        <v>-96.545699999999997</v>
      </c>
    </row>
    <row r="4362" spans="1:14" s="18" customFormat="1" x14ac:dyDescent="0.35">
      <c r="A4362" s="19" t="s">
        <v>1132</v>
      </c>
      <c r="B4362" s="19" t="s">
        <v>244</v>
      </c>
      <c r="C4362" s="19">
        <v>4</v>
      </c>
      <c r="D4362" s="23">
        <v>31696.282999999999</v>
      </c>
      <c r="E4362" s="23" t="e">
        <v>#N/A</v>
      </c>
      <c r="F4362" s="23" t="e">
        <v>#N/A</v>
      </c>
      <c r="G4362" s="24" t="e">
        <v>#N/A</v>
      </c>
      <c r="H4362" s="25">
        <v>0.27700000000000002</v>
      </c>
      <c r="I4362" s="25" t="e">
        <v>#N/A</v>
      </c>
      <c r="J4362" s="25" t="e">
        <v>#N/A</v>
      </c>
      <c r="K4362" s="24" t="e">
        <v>#N/A</v>
      </c>
      <c r="L4362" s="24" t="s">
        <v>306</v>
      </c>
      <c r="M4362" s="27">
        <v>28.648</v>
      </c>
      <c r="N4362" s="27">
        <v>-96.545699999999997</v>
      </c>
    </row>
    <row r="4363" spans="1:14" s="18" customFormat="1" x14ac:dyDescent="0.35">
      <c r="A4363" s="19" t="s">
        <v>1133</v>
      </c>
      <c r="B4363" s="19" t="s">
        <v>244</v>
      </c>
      <c r="C4363" s="19">
        <v>1</v>
      </c>
      <c r="D4363" s="23">
        <v>48297.05</v>
      </c>
      <c r="E4363" s="23"/>
      <c r="F4363" s="23"/>
      <c r="G4363" s="24"/>
      <c r="H4363" s="25">
        <v>4.0640000000000001</v>
      </c>
      <c r="I4363" s="25"/>
      <c r="J4363" s="25"/>
      <c r="K4363" s="24"/>
      <c r="L4363" s="24" t="s">
        <v>306</v>
      </c>
      <c r="M4363" s="27">
        <v>33.170699999999997</v>
      </c>
      <c r="N4363" s="27">
        <v>-96.126400000000004</v>
      </c>
    </row>
    <row r="4364" spans="1:14" s="18" customFormat="1" x14ac:dyDescent="0.35">
      <c r="A4364" s="19" t="s">
        <v>1133</v>
      </c>
      <c r="B4364" s="19" t="s">
        <v>244</v>
      </c>
      <c r="C4364" s="19">
        <v>2</v>
      </c>
      <c r="D4364" s="23">
        <v>88853.8</v>
      </c>
      <c r="E4364" s="23" t="e">
        <v>#N/A</v>
      </c>
      <c r="F4364" s="23" t="e">
        <v>#N/A</v>
      </c>
      <c r="G4364" s="24" t="e">
        <v>#N/A</v>
      </c>
      <c r="H4364" s="25">
        <v>9.1289999999999996</v>
      </c>
      <c r="I4364" s="25" t="e">
        <v>#N/A</v>
      </c>
      <c r="J4364" s="25" t="e">
        <v>#N/A</v>
      </c>
      <c r="K4364" s="24" t="e">
        <v>#N/A</v>
      </c>
      <c r="L4364" s="24" t="s">
        <v>306</v>
      </c>
      <c r="M4364" s="27">
        <v>33.170699999999997</v>
      </c>
      <c r="N4364" s="27">
        <v>-96.126400000000004</v>
      </c>
    </row>
    <row r="4365" spans="1:14" s="18" customFormat="1" x14ac:dyDescent="0.35">
      <c r="A4365" s="19" t="s">
        <v>1133</v>
      </c>
      <c r="B4365" s="19" t="s">
        <v>244</v>
      </c>
      <c r="C4365" s="19">
        <v>3</v>
      </c>
      <c r="D4365" s="23">
        <v>305707.27500000002</v>
      </c>
      <c r="E4365" s="23" t="e">
        <v>#N/A</v>
      </c>
      <c r="F4365" s="23" t="e">
        <v>#N/A</v>
      </c>
      <c r="G4365" s="24" t="e">
        <v>#N/A</v>
      </c>
      <c r="H4365" s="25">
        <v>32.256</v>
      </c>
      <c r="I4365" s="25" t="e">
        <v>#N/A</v>
      </c>
      <c r="J4365" s="25" t="e">
        <v>#N/A</v>
      </c>
      <c r="K4365" s="24" t="e">
        <v>#N/A</v>
      </c>
      <c r="L4365" s="24" t="s">
        <v>306</v>
      </c>
      <c r="M4365" s="27">
        <v>33.170699999999997</v>
      </c>
      <c r="N4365" s="27">
        <v>-96.126400000000004</v>
      </c>
    </row>
    <row r="4366" spans="1:14" s="18" customFormat="1" x14ac:dyDescent="0.35">
      <c r="A4366" s="19" t="s">
        <v>1133</v>
      </c>
      <c r="B4366" s="19" t="s">
        <v>244</v>
      </c>
      <c r="C4366" s="19">
        <v>4</v>
      </c>
      <c r="D4366" s="23">
        <v>27322.125</v>
      </c>
      <c r="E4366" s="23" t="e">
        <v>#N/A</v>
      </c>
      <c r="F4366" s="23" t="e">
        <v>#N/A</v>
      </c>
      <c r="G4366" s="24" t="e">
        <v>#N/A</v>
      </c>
      <c r="H4366" s="25">
        <v>2.254</v>
      </c>
      <c r="I4366" s="25" t="e">
        <v>#N/A</v>
      </c>
      <c r="J4366" s="25" t="e">
        <v>#N/A</v>
      </c>
      <c r="K4366" s="24" t="e">
        <v>#N/A</v>
      </c>
      <c r="L4366" s="24" t="s">
        <v>306</v>
      </c>
      <c r="M4366" s="27">
        <v>33.170699999999997</v>
      </c>
      <c r="N4366" s="27">
        <v>-96.126400000000004</v>
      </c>
    </row>
    <row r="4367" spans="1:14" s="18" customFormat="1" x14ac:dyDescent="0.35">
      <c r="A4367" s="19" t="s">
        <v>1134</v>
      </c>
      <c r="B4367" s="19" t="s">
        <v>244</v>
      </c>
      <c r="C4367" s="19">
        <v>1</v>
      </c>
      <c r="D4367" s="23">
        <v>2481534.41</v>
      </c>
      <c r="E4367" s="23">
        <v>4187409.32</v>
      </c>
      <c r="F4367" s="23">
        <v>1705874.91</v>
      </c>
      <c r="G4367" s="24">
        <v>0.68742746399999999</v>
      </c>
      <c r="H4367" s="25">
        <v>21.344000000000001</v>
      </c>
      <c r="I4367" s="25">
        <v>36.225999999999999</v>
      </c>
      <c r="J4367" s="25">
        <v>14.882</v>
      </c>
      <c r="K4367" s="24">
        <v>0.69724512699999996</v>
      </c>
      <c r="L4367" s="24" t="s">
        <v>306</v>
      </c>
      <c r="M4367" s="27">
        <v>31.8414</v>
      </c>
      <c r="N4367" s="27">
        <v>-102.315</v>
      </c>
    </row>
    <row r="4368" spans="1:14" s="18" customFormat="1" x14ac:dyDescent="0.35">
      <c r="A4368" s="19" t="s">
        <v>1134</v>
      </c>
      <c r="B4368" s="19" t="s">
        <v>244</v>
      </c>
      <c r="C4368" s="19">
        <v>2</v>
      </c>
      <c r="D4368" s="23">
        <v>5355483.1399999997</v>
      </c>
      <c r="E4368" s="23" t="e">
        <v>#N/A</v>
      </c>
      <c r="F4368" s="23" t="e">
        <v>#N/A</v>
      </c>
      <c r="G4368" s="24" t="e">
        <v>#N/A</v>
      </c>
      <c r="H4368" s="25">
        <v>41.139000000000003</v>
      </c>
      <c r="I4368" s="25" t="e">
        <v>#N/A</v>
      </c>
      <c r="J4368" s="25" t="e">
        <v>#N/A</v>
      </c>
      <c r="K4368" s="24" t="e">
        <v>#N/A</v>
      </c>
      <c r="L4368" s="24" t="s">
        <v>306</v>
      </c>
      <c r="M4368" s="27">
        <v>31.8414</v>
      </c>
      <c r="N4368" s="27">
        <v>-102.315</v>
      </c>
    </row>
    <row r="4369" spans="1:14" s="18" customFormat="1" x14ac:dyDescent="0.35">
      <c r="A4369" s="19" t="s">
        <v>1134</v>
      </c>
      <c r="B4369" s="19" t="s">
        <v>244</v>
      </c>
      <c r="C4369" s="19">
        <v>3</v>
      </c>
      <c r="D4369" s="23">
        <v>6787155.1600000001</v>
      </c>
      <c r="E4369" s="23" t="e">
        <v>#N/A</v>
      </c>
      <c r="F4369" s="23" t="e">
        <v>#N/A</v>
      </c>
      <c r="G4369" s="24" t="e">
        <v>#N/A</v>
      </c>
      <c r="H4369" s="25">
        <v>42.616999999999997</v>
      </c>
      <c r="I4369" s="25" t="e">
        <v>#N/A</v>
      </c>
      <c r="J4369" s="25" t="e">
        <v>#N/A</v>
      </c>
      <c r="K4369" s="24" t="e">
        <v>#N/A</v>
      </c>
      <c r="L4369" s="24" t="s">
        <v>306</v>
      </c>
      <c r="M4369" s="27">
        <v>31.8414</v>
      </c>
      <c r="N4369" s="27">
        <v>-102.315</v>
      </c>
    </row>
    <row r="4370" spans="1:14" s="18" customFormat="1" x14ac:dyDescent="0.35">
      <c r="A4370" s="19" t="s">
        <v>1134</v>
      </c>
      <c r="B4370" s="19" t="s">
        <v>244</v>
      </c>
      <c r="C4370" s="19">
        <v>4</v>
      </c>
      <c r="D4370" s="23">
        <v>5736452.9400000004</v>
      </c>
      <c r="E4370" s="23" t="e">
        <v>#N/A</v>
      </c>
      <c r="F4370" s="23" t="e">
        <v>#N/A</v>
      </c>
      <c r="G4370" s="24" t="e">
        <v>#N/A</v>
      </c>
      <c r="H4370" s="25">
        <v>42.564</v>
      </c>
      <c r="I4370" s="25" t="e">
        <v>#N/A</v>
      </c>
      <c r="J4370" s="25" t="e">
        <v>#N/A</v>
      </c>
      <c r="K4370" s="24" t="e">
        <v>#N/A</v>
      </c>
      <c r="L4370" s="24" t="s">
        <v>306</v>
      </c>
      <c r="M4370" s="27">
        <v>31.8414</v>
      </c>
      <c r="N4370" s="27">
        <v>-102.315</v>
      </c>
    </row>
    <row r="4371" spans="1:14" s="18" customFormat="1" x14ac:dyDescent="0.35">
      <c r="A4371" s="19" t="s">
        <v>1135</v>
      </c>
      <c r="B4371" s="19" t="s">
        <v>244</v>
      </c>
      <c r="C4371" s="19">
        <v>1</v>
      </c>
      <c r="D4371" s="23">
        <v>178900.595</v>
      </c>
      <c r="E4371" s="23">
        <v>241187.99400000001</v>
      </c>
      <c r="F4371" s="23">
        <v>62287.398999999998</v>
      </c>
      <c r="G4371" s="24">
        <v>0.348167646</v>
      </c>
      <c r="H4371" s="25">
        <v>14.759</v>
      </c>
      <c r="I4371" s="25">
        <v>27.375</v>
      </c>
      <c r="J4371" s="25">
        <v>12.616</v>
      </c>
      <c r="K4371" s="24">
        <v>0.85480046099999996</v>
      </c>
      <c r="L4371" s="24" t="s">
        <v>306</v>
      </c>
      <c r="M4371" s="27">
        <v>32.658099999999997</v>
      </c>
      <c r="N4371" s="27">
        <v>-98.310299999999998</v>
      </c>
    </row>
    <row r="4372" spans="1:14" s="18" customFormat="1" x14ac:dyDescent="0.35">
      <c r="A4372" s="19" t="s">
        <v>1135</v>
      </c>
      <c r="B4372" s="19" t="s">
        <v>244</v>
      </c>
      <c r="C4372" s="19">
        <v>2</v>
      </c>
      <c r="D4372" s="23">
        <v>1037211.42</v>
      </c>
      <c r="E4372" s="23" t="e">
        <v>#N/A</v>
      </c>
      <c r="F4372" s="23" t="e">
        <v>#N/A</v>
      </c>
      <c r="G4372" s="24" t="e">
        <v>#N/A</v>
      </c>
      <c r="H4372" s="25">
        <v>93.817999999999998</v>
      </c>
      <c r="I4372" s="25" t="e">
        <v>#N/A</v>
      </c>
      <c r="J4372" s="25" t="e">
        <v>#N/A</v>
      </c>
      <c r="K4372" s="24" t="e">
        <v>#N/A</v>
      </c>
      <c r="L4372" s="24" t="s">
        <v>306</v>
      </c>
      <c r="M4372" s="27">
        <v>32.658099999999997</v>
      </c>
      <c r="N4372" s="27">
        <v>-98.310299999999998</v>
      </c>
    </row>
    <row r="4373" spans="1:14" s="18" customFormat="1" x14ac:dyDescent="0.35">
      <c r="A4373" s="19" t="s">
        <v>1135</v>
      </c>
      <c r="B4373" s="19" t="s">
        <v>244</v>
      </c>
      <c r="C4373" s="19">
        <v>3</v>
      </c>
      <c r="D4373" s="23">
        <v>4079162.01</v>
      </c>
      <c r="E4373" s="23" t="e">
        <v>#N/A</v>
      </c>
      <c r="F4373" s="23" t="e">
        <v>#N/A</v>
      </c>
      <c r="G4373" s="24" t="e">
        <v>#N/A</v>
      </c>
      <c r="H4373" s="25">
        <v>385.92</v>
      </c>
      <c r="I4373" s="25" t="e">
        <v>#N/A</v>
      </c>
      <c r="J4373" s="25" t="e">
        <v>#N/A</v>
      </c>
      <c r="K4373" s="24" t="e">
        <v>#N/A</v>
      </c>
      <c r="L4373" s="24" t="s">
        <v>306</v>
      </c>
      <c r="M4373" s="27">
        <v>32.658099999999997</v>
      </c>
      <c r="N4373" s="27">
        <v>-98.310299999999998</v>
      </c>
    </row>
    <row r="4374" spans="1:14" s="18" customFormat="1" x14ac:dyDescent="0.35">
      <c r="A4374" s="19" t="s">
        <v>1135</v>
      </c>
      <c r="B4374" s="19" t="s">
        <v>244</v>
      </c>
      <c r="C4374" s="19">
        <v>4</v>
      </c>
      <c r="D4374" s="23">
        <v>527120.92299999995</v>
      </c>
      <c r="E4374" s="23" t="e">
        <v>#N/A</v>
      </c>
      <c r="F4374" s="23" t="e">
        <v>#N/A</v>
      </c>
      <c r="G4374" s="24" t="e">
        <v>#N/A</v>
      </c>
      <c r="H4374" s="25">
        <v>42.970999999999997</v>
      </c>
      <c r="I4374" s="25" t="e">
        <v>#N/A</v>
      </c>
      <c r="J4374" s="25" t="e">
        <v>#N/A</v>
      </c>
      <c r="K4374" s="24" t="e">
        <v>#N/A</v>
      </c>
      <c r="L4374" s="24" t="s">
        <v>306</v>
      </c>
      <c r="M4374" s="27">
        <v>32.658099999999997</v>
      </c>
      <c r="N4374" s="27">
        <v>-98.310299999999998</v>
      </c>
    </row>
    <row r="4375" spans="1:14" s="18" customFormat="1" x14ac:dyDescent="0.35">
      <c r="A4375" s="19" t="s">
        <v>1136</v>
      </c>
      <c r="B4375" s="19" t="s">
        <v>244</v>
      </c>
      <c r="C4375" s="19">
        <v>1</v>
      </c>
      <c r="D4375" s="23">
        <v>47471.15</v>
      </c>
      <c r="E4375" s="23">
        <v>71890.2</v>
      </c>
      <c r="F4375" s="23">
        <v>24419.05</v>
      </c>
      <c r="G4375" s="24">
        <v>0.51439769199999996</v>
      </c>
      <c r="H4375" s="25">
        <v>1.659</v>
      </c>
      <c r="I4375" s="25">
        <v>1.917</v>
      </c>
      <c r="J4375" s="25">
        <v>0.25800000000000001</v>
      </c>
      <c r="K4375" s="24">
        <v>0.15551537100000001</v>
      </c>
      <c r="L4375" s="24" t="s">
        <v>306</v>
      </c>
      <c r="M4375" s="27">
        <v>33.066699999999997</v>
      </c>
      <c r="N4375" s="27">
        <v>-96.451899999999995</v>
      </c>
    </row>
    <row r="4376" spans="1:14" s="18" customFormat="1" x14ac:dyDescent="0.35">
      <c r="A4376" s="19" t="s">
        <v>1136</v>
      </c>
      <c r="B4376" s="19" t="s">
        <v>244</v>
      </c>
      <c r="C4376" s="19">
        <v>2</v>
      </c>
      <c r="D4376" s="23">
        <v>309409.5</v>
      </c>
      <c r="E4376" s="23" t="e">
        <v>#N/A</v>
      </c>
      <c r="F4376" s="23" t="e">
        <v>#N/A</v>
      </c>
      <c r="G4376" s="24" t="e">
        <v>#N/A</v>
      </c>
      <c r="H4376" s="25">
        <v>7.8220000000000001</v>
      </c>
      <c r="I4376" s="25" t="e">
        <v>#N/A</v>
      </c>
      <c r="J4376" s="25" t="e">
        <v>#N/A</v>
      </c>
      <c r="K4376" s="24" t="e">
        <v>#N/A</v>
      </c>
      <c r="L4376" s="24" t="s">
        <v>306</v>
      </c>
      <c r="M4376" s="27">
        <v>33.066699999999997</v>
      </c>
      <c r="N4376" s="27">
        <v>-96.451899999999995</v>
      </c>
    </row>
    <row r="4377" spans="1:14" s="18" customFormat="1" x14ac:dyDescent="0.35">
      <c r="A4377" s="19" t="s">
        <v>1136</v>
      </c>
      <c r="B4377" s="19" t="s">
        <v>244</v>
      </c>
      <c r="C4377" s="19">
        <v>3</v>
      </c>
      <c r="D4377" s="23">
        <v>1002379.48</v>
      </c>
      <c r="E4377" s="23" t="e">
        <v>#N/A</v>
      </c>
      <c r="F4377" s="23" t="e">
        <v>#N/A</v>
      </c>
      <c r="G4377" s="24" t="e">
        <v>#N/A</v>
      </c>
      <c r="H4377" s="25">
        <v>30.864000000000001</v>
      </c>
      <c r="I4377" s="25" t="e">
        <v>#N/A</v>
      </c>
      <c r="J4377" s="25" t="e">
        <v>#N/A</v>
      </c>
      <c r="K4377" s="24" t="e">
        <v>#N/A</v>
      </c>
      <c r="L4377" s="24" t="s">
        <v>306</v>
      </c>
      <c r="M4377" s="27">
        <v>33.066699999999997</v>
      </c>
      <c r="N4377" s="27">
        <v>-96.451899999999995</v>
      </c>
    </row>
    <row r="4378" spans="1:14" s="18" customFormat="1" x14ac:dyDescent="0.35">
      <c r="A4378" s="19" t="s">
        <v>1136</v>
      </c>
      <c r="B4378" s="19" t="s">
        <v>244</v>
      </c>
      <c r="C4378" s="19">
        <v>4</v>
      </c>
      <c r="D4378" s="23">
        <v>29671.4</v>
      </c>
      <c r="E4378" s="23" t="e">
        <v>#N/A</v>
      </c>
      <c r="F4378" s="23" t="e">
        <v>#N/A</v>
      </c>
      <c r="G4378" s="24" t="e">
        <v>#N/A</v>
      </c>
      <c r="H4378" s="25">
        <v>0.58199999999999996</v>
      </c>
      <c r="I4378" s="25" t="e">
        <v>#N/A</v>
      </c>
      <c r="J4378" s="25" t="e">
        <v>#N/A</v>
      </c>
      <c r="K4378" s="24" t="e">
        <v>#N/A</v>
      </c>
      <c r="L4378" s="24" t="s">
        <v>306</v>
      </c>
      <c r="M4378" s="27">
        <v>33.066699999999997</v>
      </c>
      <c r="N4378" s="27">
        <v>-96.451899999999995</v>
      </c>
    </row>
    <row r="4379" spans="1:14" s="18" customFormat="1" x14ac:dyDescent="0.35">
      <c r="A4379" s="19" t="s">
        <v>1449</v>
      </c>
      <c r="B4379" s="19" t="s">
        <v>244</v>
      </c>
      <c r="C4379" s="19">
        <v>1</v>
      </c>
      <c r="D4379" s="23">
        <v>4184012.63</v>
      </c>
      <c r="E4379" s="23">
        <v>5835312.7599999998</v>
      </c>
      <c r="F4379" s="23">
        <v>1651300.14</v>
      </c>
      <c r="G4379" s="24">
        <v>0.39466901399999998</v>
      </c>
      <c r="H4379" s="25">
        <v>15.244999999999999</v>
      </c>
      <c r="I4379" s="25">
        <v>21.004999999999999</v>
      </c>
      <c r="J4379" s="25">
        <v>5.76</v>
      </c>
      <c r="K4379" s="24">
        <v>0.37782879600000002</v>
      </c>
      <c r="L4379" s="24" t="s">
        <v>306</v>
      </c>
      <c r="M4379" s="27">
        <v>33.575600000000001</v>
      </c>
      <c r="N4379" s="27">
        <v>-96.615799999999993</v>
      </c>
    </row>
    <row r="4380" spans="1:14" s="18" customFormat="1" x14ac:dyDescent="0.35">
      <c r="A4380" s="19" t="s">
        <v>1449</v>
      </c>
      <c r="B4380" s="19" t="s">
        <v>244</v>
      </c>
      <c r="C4380" s="19">
        <v>2</v>
      </c>
      <c r="D4380" s="23">
        <v>4388851.62</v>
      </c>
      <c r="E4380" s="23" t="e">
        <v>#N/A</v>
      </c>
      <c r="F4380" s="23" t="e">
        <v>#N/A</v>
      </c>
      <c r="G4380" s="24" t="e">
        <v>#N/A</v>
      </c>
      <c r="H4380" s="25">
        <v>15.345000000000001</v>
      </c>
      <c r="I4380" s="25" t="e">
        <v>#N/A</v>
      </c>
      <c r="J4380" s="25" t="e">
        <v>#N/A</v>
      </c>
      <c r="K4380" s="24" t="e">
        <v>#N/A</v>
      </c>
      <c r="L4380" s="24" t="s">
        <v>306</v>
      </c>
      <c r="M4380" s="27">
        <v>33.575600000000001</v>
      </c>
      <c r="N4380" s="27">
        <v>-96.615799999999993</v>
      </c>
    </row>
    <row r="4381" spans="1:14" s="18" customFormat="1" x14ac:dyDescent="0.35">
      <c r="A4381" s="19" t="s">
        <v>1449</v>
      </c>
      <c r="B4381" s="19" t="s">
        <v>244</v>
      </c>
      <c r="C4381" s="19">
        <v>3</v>
      </c>
      <c r="D4381" s="23">
        <v>9690226.5999999996</v>
      </c>
      <c r="E4381" s="23" t="e">
        <v>#N/A</v>
      </c>
      <c r="F4381" s="23" t="e">
        <v>#N/A</v>
      </c>
      <c r="G4381" s="24" t="e">
        <v>#N/A</v>
      </c>
      <c r="H4381" s="25">
        <v>33.954000000000001</v>
      </c>
      <c r="I4381" s="25" t="e">
        <v>#N/A</v>
      </c>
      <c r="J4381" s="25" t="e">
        <v>#N/A</v>
      </c>
      <c r="K4381" s="24" t="e">
        <v>#N/A</v>
      </c>
      <c r="L4381" s="24" t="s">
        <v>306</v>
      </c>
      <c r="M4381" s="27">
        <v>33.575600000000001</v>
      </c>
      <c r="N4381" s="27">
        <v>-96.615799999999993</v>
      </c>
    </row>
    <row r="4382" spans="1:14" s="18" customFormat="1" x14ac:dyDescent="0.35">
      <c r="A4382" s="19" t="s">
        <v>1449</v>
      </c>
      <c r="B4382" s="19" t="s">
        <v>244</v>
      </c>
      <c r="C4382" s="19">
        <v>4</v>
      </c>
      <c r="D4382" s="23">
        <v>4691166.9400000004</v>
      </c>
      <c r="E4382" s="23" t="e">
        <v>#N/A</v>
      </c>
      <c r="F4382" s="23" t="e">
        <v>#N/A</v>
      </c>
      <c r="G4382" s="24" t="e">
        <v>#N/A</v>
      </c>
      <c r="H4382" s="25">
        <v>16.890999999999998</v>
      </c>
      <c r="I4382" s="25" t="e">
        <v>#N/A</v>
      </c>
      <c r="J4382" s="25" t="e">
        <v>#N/A</v>
      </c>
      <c r="K4382" s="24" t="e">
        <v>#N/A</v>
      </c>
      <c r="L4382" s="24" t="s">
        <v>306</v>
      </c>
      <c r="M4382" s="27">
        <v>33.575600000000001</v>
      </c>
      <c r="N4382" s="27">
        <v>-96.615799999999993</v>
      </c>
    </row>
    <row r="4383" spans="1:14" s="18" customFormat="1" x14ac:dyDescent="0.35">
      <c r="A4383" s="19" t="s">
        <v>1137</v>
      </c>
      <c r="B4383" s="19" t="s">
        <v>244</v>
      </c>
      <c r="C4383" s="19">
        <v>1</v>
      </c>
      <c r="D4383" s="23">
        <v>4717522.97</v>
      </c>
      <c r="E4383" s="23">
        <v>5624825.75</v>
      </c>
      <c r="F4383" s="23">
        <v>907302.77300000004</v>
      </c>
      <c r="G4383" s="24">
        <v>0.192326095</v>
      </c>
      <c r="H4383" s="25">
        <v>41.104999999999997</v>
      </c>
      <c r="I4383" s="25">
        <v>50.215000000000003</v>
      </c>
      <c r="J4383" s="25">
        <v>9.11</v>
      </c>
      <c r="K4383" s="24">
        <v>0.22162753900000001</v>
      </c>
      <c r="L4383" s="24" t="s">
        <v>306</v>
      </c>
      <c r="M4383" s="27">
        <v>29.5932</v>
      </c>
      <c r="N4383" s="27">
        <v>-97.972399999999993</v>
      </c>
    </row>
    <row r="4384" spans="1:14" s="18" customFormat="1" x14ac:dyDescent="0.35">
      <c r="A4384" s="19" t="s">
        <v>1137</v>
      </c>
      <c r="B4384" s="19" t="s">
        <v>244</v>
      </c>
      <c r="C4384" s="19">
        <v>2</v>
      </c>
      <c r="D4384" s="23">
        <v>7637206.3799999999</v>
      </c>
      <c r="E4384" s="23" t="e">
        <v>#N/A</v>
      </c>
      <c r="F4384" s="23" t="e">
        <v>#N/A</v>
      </c>
      <c r="G4384" s="24" t="e">
        <v>#N/A</v>
      </c>
      <c r="H4384" s="25">
        <v>67.947000000000003</v>
      </c>
      <c r="I4384" s="25" t="e">
        <v>#N/A</v>
      </c>
      <c r="J4384" s="25" t="e">
        <v>#N/A</v>
      </c>
      <c r="K4384" s="24" t="e">
        <v>#N/A</v>
      </c>
      <c r="L4384" s="24" t="s">
        <v>306</v>
      </c>
      <c r="M4384" s="27">
        <v>29.5932</v>
      </c>
      <c r="N4384" s="27">
        <v>-97.972399999999993</v>
      </c>
    </row>
    <row r="4385" spans="1:14" s="18" customFormat="1" x14ac:dyDescent="0.35">
      <c r="A4385" s="19" t="s">
        <v>1137</v>
      </c>
      <c r="B4385" s="19" t="s">
        <v>244</v>
      </c>
      <c r="C4385" s="19">
        <v>3</v>
      </c>
      <c r="D4385" s="23">
        <v>10963258.800000001</v>
      </c>
      <c r="E4385" s="23" t="e">
        <v>#N/A</v>
      </c>
      <c r="F4385" s="23" t="e">
        <v>#N/A</v>
      </c>
      <c r="G4385" s="24" t="e">
        <v>#N/A</v>
      </c>
      <c r="H4385" s="25">
        <v>99.367000000000004</v>
      </c>
      <c r="I4385" s="25" t="e">
        <v>#N/A</v>
      </c>
      <c r="J4385" s="25" t="e">
        <v>#N/A</v>
      </c>
      <c r="K4385" s="24" t="e">
        <v>#N/A</v>
      </c>
      <c r="L4385" s="24" t="s">
        <v>306</v>
      </c>
      <c r="M4385" s="27">
        <v>29.5932</v>
      </c>
      <c r="N4385" s="27">
        <v>-97.972399999999993</v>
      </c>
    </row>
    <row r="4386" spans="1:14" s="18" customFormat="1" x14ac:dyDescent="0.35">
      <c r="A4386" s="19" t="s">
        <v>1137</v>
      </c>
      <c r="B4386" s="19" t="s">
        <v>244</v>
      </c>
      <c r="C4386" s="19">
        <v>4</v>
      </c>
      <c r="D4386" s="23">
        <v>7750521.8399999999</v>
      </c>
      <c r="E4386" s="23" t="e">
        <v>#N/A</v>
      </c>
      <c r="F4386" s="23" t="e">
        <v>#N/A</v>
      </c>
      <c r="G4386" s="24" t="e">
        <v>#N/A</v>
      </c>
      <c r="H4386" s="25">
        <v>69.97</v>
      </c>
      <c r="I4386" s="25" t="e">
        <v>#N/A</v>
      </c>
      <c r="J4386" s="25" t="e">
        <v>#N/A</v>
      </c>
      <c r="K4386" s="24" t="e">
        <v>#N/A</v>
      </c>
      <c r="L4386" s="24" t="s">
        <v>306</v>
      </c>
      <c r="M4386" s="27">
        <v>29.5932</v>
      </c>
      <c r="N4386" s="27">
        <v>-97.972399999999993</v>
      </c>
    </row>
    <row r="4387" spans="1:14" s="18" customFormat="1" x14ac:dyDescent="0.35">
      <c r="A4387" s="19" t="s">
        <v>1138</v>
      </c>
      <c r="B4387" s="19" t="s">
        <v>244</v>
      </c>
      <c r="C4387" s="19">
        <v>1</v>
      </c>
      <c r="D4387" s="23">
        <v>370638.78899999999</v>
      </c>
      <c r="E4387" s="23">
        <v>404380.47499999998</v>
      </c>
      <c r="F4387" s="23">
        <v>33741.686000000002</v>
      </c>
      <c r="G4387" s="24">
        <v>9.1036574999999995E-2</v>
      </c>
      <c r="H4387" s="25">
        <v>10.61</v>
      </c>
      <c r="I4387" s="25">
        <v>13.186</v>
      </c>
      <c r="J4387" s="25">
        <v>2.5760000000000001</v>
      </c>
      <c r="K4387" s="24">
        <v>0.24278982099999999</v>
      </c>
      <c r="L4387" s="24" t="s">
        <v>306</v>
      </c>
      <c r="M4387" s="27">
        <v>30.721699999999998</v>
      </c>
      <c r="N4387" s="27">
        <v>-96.459900000000005</v>
      </c>
    </row>
    <row r="4388" spans="1:14" s="18" customFormat="1" x14ac:dyDescent="0.35">
      <c r="A4388" s="19" t="s">
        <v>1138</v>
      </c>
      <c r="B4388" s="19" t="s">
        <v>244</v>
      </c>
      <c r="C4388" s="19">
        <v>2</v>
      </c>
      <c r="D4388" s="23">
        <v>241686.122</v>
      </c>
      <c r="E4388" s="23" t="e">
        <v>#N/A</v>
      </c>
      <c r="F4388" s="23" t="e">
        <v>#N/A</v>
      </c>
      <c r="G4388" s="24" t="e">
        <v>#N/A</v>
      </c>
      <c r="H4388" s="25">
        <v>2.5590000000000002</v>
      </c>
      <c r="I4388" s="25" t="e">
        <v>#N/A</v>
      </c>
      <c r="J4388" s="25" t="e">
        <v>#N/A</v>
      </c>
      <c r="K4388" s="24" t="e">
        <v>#N/A</v>
      </c>
      <c r="L4388" s="24" t="s">
        <v>306</v>
      </c>
      <c r="M4388" s="27">
        <v>30.721699999999998</v>
      </c>
      <c r="N4388" s="27">
        <v>-96.459900000000005</v>
      </c>
    </row>
    <row r="4389" spans="1:14" s="18" customFormat="1" x14ac:dyDescent="0.35">
      <c r="A4389" s="19" t="s">
        <v>1138</v>
      </c>
      <c r="B4389" s="19" t="s">
        <v>244</v>
      </c>
      <c r="C4389" s="19">
        <v>3</v>
      </c>
      <c r="D4389" s="23">
        <v>891945.223</v>
      </c>
      <c r="E4389" s="23" t="e">
        <v>#N/A</v>
      </c>
      <c r="F4389" s="23" t="e">
        <v>#N/A</v>
      </c>
      <c r="G4389" s="24" t="e">
        <v>#N/A</v>
      </c>
      <c r="H4389" s="25">
        <v>20.170999999999999</v>
      </c>
      <c r="I4389" s="25" t="e">
        <v>#N/A</v>
      </c>
      <c r="J4389" s="25" t="e">
        <v>#N/A</v>
      </c>
      <c r="K4389" s="24" t="e">
        <v>#N/A</v>
      </c>
      <c r="L4389" s="24" t="s">
        <v>306</v>
      </c>
      <c r="M4389" s="27">
        <v>30.721699999999998</v>
      </c>
      <c r="N4389" s="27">
        <v>-96.459900000000005</v>
      </c>
    </row>
    <row r="4390" spans="1:14" s="18" customFormat="1" x14ac:dyDescent="0.35">
      <c r="A4390" s="19" t="s">
        <v>1138</v>
      </c>
      <c r="B4390" s="19" t="s">
        <v>244</v>
      </c>
      <c r="C4390" s="19">
        <v>4</v>
      </c>
      <c r="D4390" s="23">
        <v>364327.88199999998</v>
      </c>
      <c r="E4390" s="23" t="e">
        <v>#N/A</v>
      </c>
      <c r="F4390" s="23" t="e">
        <v>#N/A</v>
      </c>
      <c r="G4390" s="24" t="e">
        <v>#N/A</v>
      </c>
      <c r="H4390" s="25">
        <v>13.154999999999999</v>
      </c>
      <c r="I4390" s="25" t="e">
        <v>#N/A</v>
      </c>
      <c r="J4390" s="25" t="e">
        <v>#N/A</v>
      </c>
      <c r="K4390" s="24" t="e">
        <v>#N/A</v>
      </c>
      <c r="L4390" s="24" t="s">
        <v>306</v>
      </c>
      <c r="M4390" s="27">
        <v>30.721699999999998</v>
      </c>
      <c r="N4390" s="27">
        <v>-96.459900000000005</v>
      </c>
    </row>
    <row r="4391" spans="1:14" s="18" customFormat="1" x14ac:dyDescent="0.35">
      <c r="A4391" s="19" t="s">
        <v>1349</v>
      </c>
      <c r="B4391" s="19" t="s">
        <v>244</v>
      </c>
      <c r="C4391" s="19">
        <v>1</v>
      </c>
      <c r="D4391" s="23">
        <v>234151.351</v>
      </c>
      <c r="E4391" s="23">
        <v>347673.72399999999</v>
      </c>
      <c r="F4391" s="23">
        <v>113522.37300000001</v>
      </c>
      <c r="G4391" s="24">
        <v>0.48482476200000002</v>
      </c>
      <c r="H4391" s="25">
        <v>2.0289999999999999</v>
      </c>
      <c r="I4391" s="25">
        <v>1.651</v>
      </c>
      <c r="J4391" s="25">
        <v>-0.378</v>
      </c>
      <c r="K4391" s="24">
        <v>-0.18629870000000001</v>
      </c>
      <c r="L4391" s="24" t="s">
        <v>306</v>
      </c>
      <c r="M4391" s="27">
        <v>29.881900000000002</v>
      </c>
      <c r="N4391" s="27">
        <v>-95.111400000000003</v>
      </c>
    </row>
    <row r="4392" spans="1:14" s="18" customFormat="1" x14ac:dyDescent="0.35">
      <c r="A4392" s="19" t="s">
        <v>1349</v>
      </c>
      <c r="B4392" s="19" t="s">
        <v>244</v>
      </c>
      <c r="C4392" s="19">
        <v>2</v>
      </c>
      <c r="D4392" s="23">
        <v>444365.37699999998</v>
      </c>
      <c r="E4392" s="23" t="e">
        <v>#N/A</v>
      </c>
      <c r="F4392" s="23" t="e">
        <v>#N/A</v>
      </c>
      <c r="G4392" s="24" t="e">
        <v>#N/A</v>
      </c>
      <c r="H4392" s="25">
        <v>3.1030000000000002</v>
      </c>
      <c r="I4392" s="25" t="e">
        <v>#N/A</v>
      </c>
      <c r="J4392" s="25" t="e">
        <v>#N/A</v>
      </c>
      <c r="K4392" s="24" t="e">
        <v>#N/A</v>
      </c>
      <c r="L4392" s="24" t="s">
        <v>306</v>
      </c>
      <c r="M4392" s="27">
        <v>29.881900000000002</v>
      </c>
      <c r="N4392" s="27">
        <v>-95.111400000000003</v>
      </c>
    </row>
    <row r="4393" spans="1:14" s="18" customFormat="1" x14ac:dyDescent="0.35">
      <c r="A4393" s="19" t="s">
        <v>1349</v>
      </c>
      <c r="B4393" s="19" t="s">
        <v>244</v>
      </c>
      <c r="C4393" s="19">
        <v>3</v>
      </c>
      <c r="D4393" s="23">
        <v>718738.43500000006</v>
      </c>
      <c r="E4393" s="23" t="e">
        <v>#N/A</v>
      </c>
      <c r="F4393" s="23" t="e">
        <v>#N/A</v>
      </c>
      <c r="G4393" s="24" t="e">
        <v>#N/A</v>
      </c>
      <c r="H4393" s="25">
        <v>4.1210000000000004</v>
      </c>
      <c r="I4393" s="25" t="e">
        <v>#N/A</v>
      </c>
      <c r="J4393" s="25" t="e">
        <v>#N/A</v>
      </c>
      <c r="K4393" s="24" t="e">
        <v>#N/A</v>
      </c>
      <c r="L4393" s="24" t="s">
        <v>306</v>
      </c>
      <c r="M4393" s="27">
        <v>29.881900000000002</v>
      </c>
      <c r="N4393" s="27">
        <v>-95.111400000000003</v>
      </c>
    </row>
    <row r="4394" spans="1:14" s="18" customFormat="1" x14ac:dyDescent="0.35">
      <c r="A4394" s="19" t="s">
        <v>1349</v>
      </c>
      <c r="B4394" s="19" t="s">
        <v>244</v>
      </c>
      <c r="C4394" s="19">
        <v>4</v>
      </c>
      <c r="D4394" s="23">
        <v>256371.77900000001</v>
      </c>
      <c r="E4394" s="23" t="e">
        <v>#N/A</v>
      </c>
      <c r="F4394" s="23" t="e">
        <v>#N/A</v>
      </c>
      <c r="G4394" s="24" t="e">
        <v>#N/A</v>
      </c>
      <c r="H4394" s="25">
        <v>1.3149999999999999</v>
      </c>
      <c r="I4394" s="25" t="e">
        <v>#N/A</v>
      </c>
      <c r="J4394" s="25" t="e">
        <v>#N/A</v>
      </c>
      <c r="K4394" s="24" t="e">
        <v>#N/A</v>
      </c>
      <c r="L4394" s="24" t="s">
        <v>306</v>
      </c>
      <c r="M4394" s="27">
        <v>29.881900000000002</v>
      </c>
      <c r="N4394" s="27">
        <v>-95.111400000000003</v>
      </c>
    </row>
    <row r="4395" spans="1:14" s="18" customFormat="1" x14ac:dyDescent="0.35">
      <c r="A4395" s="19" t="s">
        <v>1260</v>
      </c>
      <c r="B4395" s="19" t="s">
        <v>244</v>
      </c>
      <c r="C4395" s="19">
        <v>1</v>
      </c>
      <c r="D4395" s="23">
        <v>5972353.8899999997</v>
      </c>
      <c r="E4395" s="23">
        <v>5246762.3499999996</v>
      </c>
      <c r="F4395" s="23">
        <v>-725591.54</v>
      </c>
      <c r="G4395" s="24">
        <v>-0.12149169999999999</v>
      </c>
      <c r="H4395" s="25">
        <v>55.93</v>
      </c>
      <c r="I4395" s="25">
        <v>102.01600000000001</v>
      </c>
      <c r="J4395" s="25">
        <v>46.085999999999999</v>
      </c>
      <c r="K4395" s="24">
        <v>0.823994279</v>
      </c>
      <c r="L4395" s="24" t="s">
        <v>306</v>
      </c>
      <c r="M4395" s="27">
        <v>30.056100000000001</v>
      </c>
      <c r="N4395" s="27">
        <v>-93.753900000000002</v>
      </c>
    </row>
    <row r="4396" spans="1:14" s="18" customFormat="1" x14ac:dyDescent="0.35">
      <c r="A4396" s="19" t="s">
        <v>1260</v>
      </c>
      <c r="B4396" s="19" t="s">
        <v>244</v>
      </c>
      <c r="C4396" s="19">
        <v>2</v>
      </c>
      <c r="D4396" s="23">
        <v>3918015.17</v>
      </c>
      <c r="E4396" s="23" t="e">
        <v>#N/A</v>
      </c>
      <c r="F4396" s="23" t="e">
        <v>#N/A</v>
      </c>
      <c r="G4396" s="24" t="e">
        <v>#N/A</v>
      </c>
      <c r="H4396" s="25">
        <v>36.896999999999998</v>
      </c>
      <c r="I4396" s="25" t="e">
        <v>#N/A</v>
      </c>
      <c r="J4396" s="25" t="e">
        <v>#N/A</v>
      </c>
      <c r="K4396" s="24" t="e">
        <v>#N/A</v>
      </c>
      <c r="L4396" s="24" t="s">
        <v>306</v>
      </c>
      <c r="M4396" s="27">
        <v>30.056100000000001</v>
      </c>
      <c r="N4396" s="27">
        <v>-93.753900000000002</v>
      </c>
    </row>
    <row r="4397" spans="1:14" s="18" customFormat="1" x14ac:dyDescent="0.35">
      <c r="A4397" s="19" t="s">
        <v>1260</v>
      </c>
      <c r="B4397" s="19" t="s">
        <v>244</v>
      </c>
      <c r="C4397" s="19">
        <v>3</v>
      </c>
      <c r="D4397" s="23">
        <v>5753231.2999999998</v>
      </c>
      <c r="E4397" s="23" t="e">
        <v>#N/A</v>
      </c>
      <c r="F4397" s="23" t="e">
        <v>#N/A</v>
      </c>
      <c r="G4397" s="24" t="e">
        <v>#N/A</v>
      </c>
      <c r="H4397" s="25">
        <v>42.710999999999999</v>
      </c>
      <c r="I4397" s="25" t="e">
        <v>#N/A</v>
      </c>
      <c r="J4397" s="25" t="e">
        <v>#N/A</v>
      </c>
      <c r="K4397" s="24" t="e">
        <v>#N/A</v>
      </c>
      <c r="L4397" s="24" t="s">
        <v>306</v>
      </c>
      <c r="M4397" s="27">
        <v>30.056100000000001</v>
      </c>
      <c r="N4397" s="27">
        <v>-93.753900000000002</v>
      </c>
    </row>
    <row r="4398" spans="1:14" s="18" customFormat="1" x14ac:dyDescent="0.35">
      <c r="A4398" s="19" t="s">
        <v>1260</v>
      </c>
      <c r="B4398" s="19" t="s">
        <v>244</v>
      </c>
      <c r="C4398" s="19">
        <v>4</v>
      </c>
      <c r="D4398" s="23">
        <v>5228267.59</v>
      </c>
      <c r="E4398" s="23" t="e">
        <v>#N/A</v>
      </c>
      <c r="F4398" s="23" t="e">
        <v>#N/A</v>
      </c>
      <c r="G4398" s="24" t="e">
        <v>#N/A</v>
      </c>
      <c r="H4398" s="25">
        <v>35.826000000000001</v>
      </c>
      <c r="I4398" s="25" t="e">
        <v>#N/A</v>
      </c>
      <c r="J4398" s="25" t="e">
        <v>#N/A</v>
      </c>
      <c r="K4398" s="24" t="e">
        <v>#N/A</v>
      </c>
      <c r="L4398" s="24" t="s">
        <v>306</v>
      </c>
      <c r="M4398" s="27">
        <v>30.056100000000001</v>
      </c>
      <c r="N4398" s="27">
        <v>-93.753900000000002</v>
      </c>
    </row>
    <row r="4399" spans="1:14" s="18" customFormat="1" x14ac:dyDescent="0.35">
      <c r="A4399" s="19" t="s">
        <v>1139</v>
      </c>
      <c r="B4399" s="19" t="s">
        <v>244</v>
      </c>
      <c r="C4399" s="19">
        <v>1</v>
      </c>
      <c r="D4399" s="23">
        <v>7635170.7599999998</v>
      </c>
      <c r="E4399" s="23">
        <v>4285321.12</v>
      </c>
      <c r="F4399" s="23">
        <v>-3349849.6</v>
      </c>
      <c r="G4399" s="24">
        <v>-0.4387393</v>
      </c>
      <c r="H4399" s="25">
        <v>738.82500000000005</v>
      </c>
      <c r="I4399" s="25">
        <v>275.69200000000001</v>
      </c>
      <c r="J4399" s="25">
        <v>-463.13299999999998</v>
      </c>
      <c r="K4399" s="24">
        <v>-0.62685069999999998</v>
      </c>
      <c r="L4399" s="24" t="s">
        <v>306</v>
      </c>
      <c r="M4399" s="27">
        <v>30.0242</v>
      </c>
      <c r="N4399" s="27">
        <v>-93.875</v>
      </c>
    </row>
    <row r="4400" spans="1:14" s="18" customFormat="1" x14ac:dyDescent="0.35">
      <c r="A4400" s="19" t="s">
        <v>1139</v>
      </c>
      <c r="B4400" s="19" t="s">
        <v>244</v>
      </c>
      <c r="C4400" s="19">
        <v>2</v>
      </c>
      <c r="D4400" s="23">
        <v>14726467.1</v>
      </c>
      <c r="E4400" s="23" t="e">
        <v>#N/A</v>
      </c>
      <c r="F4400" s="23" t="e">
        <v>#N/A</v>
      </c>
      <c r="G4400" s="24" t="e">
        <v>#N/A</v>
      </c>
      <c r="H4400" s="25">
        <v>1005.749</v>
      </c>
      <c r="I4400" s="25" t="e">
        <v>#N/A</v>
      </c>
      <c r="J4400" s="25" t="e">
        <v>#N/A</v>
      </c>
      <c r="K4400" s="24" t="e">
        <v>#N/A</v>
      </c>
      <c r="L4400" s="24" t="s">
        <v>306</v>
      </c>
      <c r="M4400" s="27">
        <v>30.0242</v>
      </c>
      <c r="N4400" s="27">
        <v>-93.875</v>
      </c>
    </row>
    <row r="4401" spans="1:14" s="18" customFormat="1" x14ac:dyDescent="0.35">
      <c r="A4401" s="19" t="s">
        <v>1139</v>
      </c>
      <c r="B4401" s="19" t="s">
        <v>244</v>
      </c>
      <c r="C4401" s="19">
        <v>3</v>
      </c>
      <c r="D4401" s="23">
        <v>12723832.6</v>
      </c>
      <c r="E4401" s="23" t="e">
        <v>#N/A</v>
      </c>
      <c r="F4401" s="23" t="e">
        <v>#N/A</v>
      </c>
      <c r="G4401" s="24" t="e">
        <v>#N/A</v>
      </c>
      <c r="H4401" s="25">
        <v>729.92399999999998</v>
      </c>
      <c r="I4401" s="25" t="e">
        <v>#N/A</v>
      </c>
      <c r="J4401" s="25" t="e">
        <v>#N/A</v>
      </c>
      <c r="K4401" s="24" t="e">
        <v>#N/A</v>
      </c>
      <c r="L4401" s="24" t="s">
        <v>306</v>
      </c>
      <c r="M4401" s="27">
        <v>30.0242</v>
      </c>
      <c r="N4401" s="27">
        <v>-93.875</v>
      </c>
    </row>
    <row r="4402" spans="1:14" s="18" customFormat="1" x14ac:dyDescent="0.35">
      <c r="A4402" s="19" t="s">
        <v>1139</v>
      </c>
      <c r="B4402" s="19" t="s">
        <v>244</v>
      </c>
      <c r="C4402" s="19">
        <v>4</v>
      </c>
      <c r="D4402" s="23">
        <v>4527659.68</v>
      </c>
      <c r="E4402" s="23" t="e">
        <v>#N/A</v>
      </c>
      <c r="F4402" s="23" t="e">
        <v>#N/A</v>
      </c>
      <c r="G4402" s="24" t="e">
        <v>#N/A</v>
      </c>
      <c r="H4402" s="25">
        <v>263.17500000000001</v>
      </c>
      <c r="I4402" s="25" t="e">
        <v>#N/A</v>
      </c>
      <c r="J4402" s="25" t="e">
        <v>#N/A</v>
      </c>
      <c r="K4402" s="24" t="e">
        <v>#N/A</v>
      </c>
      <c r="L4402" s="24" t="s">
        <v>306</v>
      </c>
      <c r="M4402" s="27">
        <v>30.0242</v>
      </c>
      <c r="N4402" s="27">
        <v>-93.875</v>
      </c>
    </row>
    <row r="4403" spans="1:14" s="18" customFormat="1" x14ac:dyDescent="0.35">
      <c r="A4403" s="19" t="s">
        <v>1140</v>
      </c>
      <c r="B4403" s="19" t="s">
        <v>244</v>
      </c>
      <c r="C4403" s="19">
        <v>1</v>
      </c>
      <c r="D4403" s="23">
        <v>454821.02600000001</v>
      </c>
      <c r="E4403" s="23">
        <v>388197.16399999999</v>
      </c>
      <c r="F4403" s="23">
        <v>-66623.861999999994</v>
      </c>
      <c r="G4403" s="24">
        <v>-0.14648369999999999</v>
      </c>
      <c r="H4403" s="25">
        <v>5.0819999999999999</v>
      </c>
      <c r="I4403" s="25">
        <v>9.077</v>
      </c>
      <c r="J4403" s="25">
        <v>3.9950000000000001</v>
      </c>
      <c r="K4403" s="24">
        <v>0.78610783200000001</v>
      </c>
      <c r="L4403" s="24" t="s">
        <v>306</v>
      </c>
      <c r="M4403" s="27">
        <v>28.8947</v>
      </c>
      <c r="N4403" s="27">
        <v>-97.134699999999995</v>
      </c>
    </row>
    <row r="4404" spans="1:14" s="18" customFormat="1" x14ac:dyDescent="0.35">
      <c r="A4404" s="19" t="s">
        <v>1140</v>
      </c>
      <c r="B4404" s="19" t="s">
        <v>244</v>
      </c>
      <c r="C4404" s="19">
        <v>2</v>
      </c>
      <c r="D4404" s="23">
        <v>694227.03099999996</v>
      </c>
      <c r="E4404" s="23" t="e">
        <v>#N/A</v>
      </c>
      <c r="F4404" s="23" t="e">
        <v>#N/A</v>
      </c>
      <c r="G4404" s="24" t="e">
        <v>#N/A</v>
      </c>
      <c r="H4404" s="25">
        <v>6.641</v>
      </c>
      <c r="I4404" s="25" t="e">
        <v>#N/A</v>
      </c>
      <c r="J4404" s="25" t="e">
        <v>#N/A</v>
      </c>
      <c r="K4404" s="24" t="e">
        <v>#N/A</v>
      </c>
      <c r="L4404" s="24" t="s">
        <v>306</v>
      </c>
      <c r="M4404" s="27">
        <v>28.8947</v>
      </c>
      <c r="N4404" s="27">
        <v>-97.134699999999995</v>
      </c>
    </row>
    <row r="4405" spans="1:14" s="18" customFormat="1" x14ac:dyDescent="0.35">
      <c r="A4405" s="19" t="s">
        <v>1140</v>
      </c>
      <c r="B4405" s="19" t="s">
        <v>244</v>
      </c>
      <c r="C4405" s="19">
        <v>3</v>
      </c>
      <c r="D4405" s="23">
        <v>1160099.8700000001</v>
      </c>
      <c r="E4405" s="23" t="e">
        <v>#N/A</v>
      </c>
      <c r="F4405" s="23" t="e">
        <v>#N/A</v>
      </c>
      <c r="G4405" s="24" t="e">
        <v>#N/A</v>
      </c>
      <c r="H4405" s="25">
        <v>10.55</v>
      </c>
      <c r="I4405" s="25" t="e">
        <v>#N/A</v>
      </c>
      <c r="J4405" s="25" t="e">
        <v>#N/A</v>
      </c>
      <c r="K4405" s="24" t="e">
        <v>#N/A</v>
      </c>
      <c r="L4405" s="24" t="s">
        <v>306</v>
      </c>
      <c r="M4405" s="27">
        <v>28.8947</v>
      </c>
      <c r="N4405" s="27">
        <v>-97.134699999999995</v>
      </c>
    </row>
    <row r="4406" spans="1:14" s="18" customFormat="1" x14ac:dyDescent="0.35">
      <c r="A4406" s="19" t="s">
        <v>1140</v>
      </c>
      <c r="B4406" s="19" t="s">
        <v>244</v>
      </c>
      <c r="C4406" s="19">
        <v>4</v>
      </c>
      <c r="D4406" s="23">
        <v>285754.89299999998</v>
      </c>
      <c r="E4406" s="23" t="e">
        <v>#N/A</v>
      </c>
      <c r="F4406" s="23" t="e">
        <v>#N/A</v>
      </c>
      <c r="G4406" s="24" t="e">
        <v>#N/A</v>
      </c>
      <c r="H4406" s="25">
        <v>3.3370000000000002</v>
      </c>
      <c r="I4406" s="25" t="e">
        <v>#N/A</v>
      </c>
      <c r="J4406" s="25" t="e">
        <v>#N/A</v>
      </c>
      <c r="K4406" s="24" t="e">
        <v>#N/A</v>
      </c>
      <c r="L4406" s="24" t="s">
        <v>306</v>
      </c>
      <c r="M4406" s="27">
        <v>28.8947</v>
      </c>
      <c r="N4406" s="27">
        <v>-97.134699999999995</v>
      </c>
    </row>
    <row r="4407" spans="1:14" s="18" customFormat="1" x14ac:dyDescent="0.35">
      <c r="A4407" s="19" t="s">
        <v>252</v>
      </c>
      <c r="B4407" s="19" t="s">
        <v>244</v>
      </c>
      <c r="C4407" s="19">
        <v>1</v>
      </c>
      <c r="D4407" s="23">
        <v>21700877.199999999</v>
      </c>
      <c r="E4407" s="23">
        <v>19642592.899999999</v>
      </c>
      <c r="F4407" s="23">
        <v>-2058284.3</v>
      </c>
      <c r="G4407" s="24">
        <v>-9.4848000000000002E-2</v>
      </c>
      <c r="H4407" s="25">
        <v>1427.473</v>
      </c>
      <c r="I4407" s="25">
        <v>1466.249</v>
      </c>
      <c r="J4407" s="25">
        <v>38.776000000000003</v>
      </c>
      <c r="K4407" s="24">
        <v>2.7164086E-2</v>
      </c>
      <c r="L4407" s="24" t="s">
        <v>304</v>
      </c>
      <c r="M4407" s="27">
        <v>29.917200000000001</v>
      </c>
      <c r="N4407" s="27">
        <v>-96.750600000000006</v>
      </c>
    </row>
    <row r="4408" spans="1:14" s="18" customFormat="1" x14ac:dyDescent="0.35">
      <c r="A4408" s="19" t="s">
        <v>252</v>
      </c>
      <c r="B4408" s="19" t="s">
        <v>244</v>
      </c>
      <c r="C4408" s="19">
        <v>2</v>
      </c>
      <c r="D4408" s="23">
        <v>21796436.5</v>
      </c>
      <c r="E4408" s="23" t="e">
        <v>#N/A</v>
      </c>
      <c r="F4408" s="23" t="e">
        <v>#N/A</v>
      </c>
      <c r="G4408" s="24" t="e">
        <v>#N/A</v>
      </c>
      <c r="H4408" s="25">
        <v>1306.991</v>
      </c>
      <c r="I4408" s="25" t="e">
        <v>#N/A</v>
      </c>
      <c r="J4408" s="25" t="e">
        <v>#N/A</v>
      </c>
      <c r="K4408" s="24" t="e">
        <v>#N/A</v>
      </c>
      <c r="L4408" s="24" t="s">
        <v>304</v>
      </c>
      <c r="M4408" s="27">
        <v>29.917200000000001</v>
      </c>
      <c r="N4408" s="27">
        <v>-96.750600000000006</v>
      </c>
    </row>
    <row r="4409" spans="1:14" s="18" customFormat="1" x14ac:dyDescent="0.35">
      <c r="A4409" s="19" t="s">
        <v>252</v>
      </c>
      <c r="B4409" s="19" t="s">
        <v>244</v>
      </c>
      <c r="C4409" s="19">
        <v>3</v>
      </c>
      <c r="D4409" s="23">
        <v>28918299.399999999</v>
      </c>
      <c r="E4409" s="23" t="e">
        <v>#N/A</v>
      </c>
      <c r="F4409" s="23" t="e">
        <v>#N/A</v>
      </c>
      <c r="G4409" s="24" t="e">
        <v>#N/A</v>
      </c>
      <c r="H4409" s="25">
        <v>1633.5540000000001</v>
      </c>
      <c r="I4409" s="25" t="e">
        <v>#N/A</v>
      </c>
      <c r="J4409" s="25" t="e">
        <v>#N/A</v>
      </c>
      <c r="K4409" s="24" t="e">
        <v>#N/A</v>
      </c>
      <c r="L4409" s="24" t="s">
        <v>304</v>
      </c>
      <c r="M4409" s="27">
        <v>29.917200000000001</v>
      </c>
      <c r="N4409" s="27">
        <v>-96.750600000000006</v>
      </c>
    </row>
    <row r="4410" spans="1:14" s="18" customFormat="1" x14ac:dyDescent="0.35">
      <c r="A4410" s="19" t="s">
        <v>252</v>
      </c>
      <c r="B4410" s="19" t="s">
        <v>244</v>
      </c>
      <c r="C4410" s="19">
        <v>4</v>
      </c>
      <c r="D4410" s="23">
        <v>15762290.4</v>
      </c>
      <c r="E4410" s="23" t="e">
        <v>#N/A</v>
      </c>
      <c r="F4410" s="23" t="e">
        <v>#N/A</v>
      </c>
      <c r="G4410" s="24" t="e">
        <v>#N/A</v>
      </c>
      <c r="H4410" s="25">
        <v>996.11099999999999</v>
      </c>
      <c r="I4410" s="25" t="e">
        <v>#N/A</v>
      </c>
      <c r="J4410" s="25" t="e">
        <v>#N/A</v>
      </c>
      <c r="K4410" s="24" t="e">
        <v>#N/A</v>
      </c>
      <c r="L4410" s="24" t="s">
        <v>304</v>
      </c>
      <c r="M4410" s="27">
        <v>29.917200000000001</v>
      </c>
      <c r="N4410" s="27">
        <v>-96.750600000000006</v>
      </c>
    </row>
    <row r="4411" spans="1:14" s="18" customFormat="1" x14ac:dyDescent="0.35">
      <c r="A4411" s="19" t="s">
        <v>1141</v>
      </c>
      <c r="B4411" s="19" t="s">
        <v>244</v>
      </c>
      <c r="C4411" s="19">
        <v>1</v>
      </c>
      <c r="D4411" s="23">
        <v>10594.659</v>
      </c>
      <c r="E4411" s="23">
        <v>206059.234</v>
      </c>
      <c r="F4411" s="23">
        <v>195464.57500000001</v>
      </c>
      <c r="G4411" s="24">
        <v>18.449350299999999</v>
      </c>
      <c r="H4411" s="25">
        <v>0.14199999999999999</v>
      </c>
      <c r="I4411" s="25">
        <v>3.125</v>
      </c>
      <c r="J4411" s="25">
        <v>2.9830000000000001</v>
      </c>
      <c r="K4411" s="24">
        <v>21.007042299999998</v>
      </c>
      <c r="L4411" s="24" t="s">
        <v>306</v>
      </c>
      <c r="M4411" s="27">
        <v>30.42</v>
      </c>
      <c r="N4411" s="27">
        <v>-95.011399999999995</v>
      </c>
    </row>
    <row r="4412" spans="1:14" s="18" customFormat="1" x14ac:dyDescent="0.35">
      <c r="A4412" s="19" t="s">
        <v>1141</v>
      </c>
      <c r="B4412" s="19" t="s">
        <v>244</v>
      </c>
      <c r="C4412" s="19">
        <v>2</v>
      </c>
      <c r="D4412" s="23">
        <v>244537.15599999999</v>
      </c>
      <c r="E4412" s="23" t="e">
        <v>#N/A</v>
      </c>
      <c r="F4412" s="23" t="e">
        <v>#N/A</v>
      </c>
      <c r="G4412" s="24" t="e">
        <v>#N/A</v>
      </c>
      <c r="H4412" s="25">
        <v>2.8370000000000002</v>
      </c>
      <c r="I4412" s="25" t="e">
        <v>#N/A</v>
      </c>
      <c r="J4412" s="25" t="e">
        <v>#N/A</v>
      </c>
      <c r="K4412" s="24" t="e">
        <v>#N/A</v>
      </c>
      <c r="L4412" s="24" t="s">
        <v>306</v>
      </c>
      <c r="M4412" s="27">
        <v>30.42</v>
      </c>
      <c r="N4412" s="27">
        <v>-95.011399999999995</v>
      </c>
    </row>
    <row r="4413" spans="1:14" s="18" customFormat="1" x14ac:dyDescent="0.35">
      <c r="A4413" s="19" t="s">
        <v>1141</v>
      </c>
      <c r="B4413" s="19" t="s">
        <v>244</v>
      </c>
      <c r="C4413" s="19">
        <v>3</v>
      </c>
      <c r="D4413" s="23">
        <v>1042032.15</v>
      </c>
      <c r="E4413" s="23" t="e">
        <v>#N/A</v>
      </c>
      <c r="F4413" s="23" t="e">
        <v>#N/A</v>
      </c>
      <c r="G4413" s="24" t="e">
        <v>#N/A</v>
      </c>
      <c r="H4413" s="25">
        <v>12.526999999999999</v>
      </c>
      <c r="I4413" s="25" t="e">
        <v>#N/A</v>
      </c>
      <c r="J4413" s="25" t="e">
        <v>#N/A</v>
      </c>
      <c r="K4413" s="24" t="e">
        <v>#N/A</v>
      </c>
      <c r="L4413" s="24" t="s">
        <v>306</v>
      </c>
      <c r="M4413" s="27">
        <v>30.42</v>
      </c>
      <c r="N4413" s="27">
        <v>-95.011399999999995</v>
      </c>
    </row>
    <row r="4414" spans="1:14" s="18" customFormat="1" x14ac:dyDescent="0.35">
      <c r="A4414" s="19" t="s">
        <v>1141</v>
      </c>
      <c r="B4414" s="19" t="s">
        <v>244</v>
      </c>
      <c r="C4414" s="19">
        <v>4</v>
      </c>
      <c r="D4414" s="23">
        <v>158407.103</v>
      </c>
      <c r="E4414" s="23" t="e">
        <v>#N/A</v>
      </c>
      <c r="F4414" s="23" t="e">
        <v>#N/A</v>
      </c>
      <c r="G4414" s="24" t="e">
        <v>#N/A</v>
      </c>
      <c r="H4414" s="25">
        <v>2.0950000000000002</v>
      </c>
      <c r="I4414" s="25" t="e">
        <v>#N/A</v>
      </c>
      <c r="J4414" s="25" t="e">
        <v>#N/A</v>
      </c>
      <c r="K4414" s="24" t="e">
        <v>#N/A</v>
      </c>
      <c r="L4414" s="24" t="s">
        <v>306</v>
      </c>
      <c r="M4414" s="27">
        <v>30.42</v>
      </c>
      <c r="N4414" s="27">
        <v>-95.011399999999995</v>
      </c>
    </row>
    <row r="4415" spans="1:14" s="18" customFormat="1" x14ac:dyDescent="0.35">
      <c r="A4415" s="19" t="s">
        <v>1142</v>
      </c>
      <c r="B4415" s="19" t="s">
        <v>244</v>
      </c>
      <c r="C4415" s="19">
        <v>1</v>
      </c>
      <c r="D4415" s="23">
        <v>2891143.16</v>
      </c>
      <c r="E4415" s="23">
        <v>2581481.7000000002</v>
      </c>
      <c r="F4415" s="23">
        <v>-309661.46999999997</v>
      </c>
      <c r="G4415" s="24">
        <v>-0.1071069</v>
      </c>
      <c r="H4415" s="25">
        <v>35.104999999999997</v>
      </c>
      <c r="I4415" s="25">
        <v>31.795000000000002</v>
      </c>
      <c r="J4415" s="25">
        <v>-3.31</v>
      </c>
      <c r="K4415" s="24">
        <v>-9.42886E-2</v>
      </c>
      <c r="L4415" s="24" t="s">
        <v>306</v>
      </c>
      <c r="M4415" s="27">
        <v>29.6967</v>
      </c>
      <c r="N4415" s="27">
        <v>-95.0411</v>
      </c>
    </row>
    <row r="4416" spans="1:14" s="18" customFormat="1" x14ac:dyDescent="0.35">
      <c r="A4416" s="19" t="s">
        <v>1142</v>
      </c>
      <c r="B4416" s="19" t="s">
        <v>244</v>
      </c>
      <c r="C4416" s="19">
        <v>2</v>
      </c>
      <c r="D4416" s="23">
        <v>2187243.83</v>
      </c>
      <c r="E4416" s="23" t="e">
        <v>#N/A</v>
      </c>
      <c r="F4416" s="23" t="e">
        <v>#N/A</v>
      </c>
      <c r="G4416" s="24" t="e">
        <v>#N/A</v>
      </c>
      <c r="H4416" s="25">
        <v>19.850999999999999</v>
      </c>
      <c r="I4416" s="25" t="e">
        <v>#N/A</v>
      </c>
      <c r="J4416" s="25" t="e">
        <v>#N/A</v>
      </c>
      <c r="K4416" s="24" t="e">
        <v>#N/A</v>
      </c>
      <c r="L4416" s="24" t="s">
        <v>306</v>
      </c>
      <c r="M4416" s="27">
        <v>29.6967</v>
      </c>
      <c r="N4416" s="27">
        <v>-95.0411</v>
      </c>
    </row>
    <row r="4417" spans="1:14" s="18" customFormat="1" x14ac:dyDescent="0.35">
      <c r="A4417" s="19" t="s">
        <v>1142</v>
      </c>
      <c r="B4417" s="19" t="s">
        <v>244</v>
      </c>
      <c r="C4417" s="19">
        <v>3</v>
      </c>
      <c r="D4417" s="23">
        <v>2785586.13</v>
      </c>
      <c r="E4417" s="23" t="e">
        <v>#N/A</v>
      </c>
      <c r="F4417" s="23" t="e">
        <v>#N/A</v>
      </c>
      <c r="G4417" s="24" t="e">
        <v>#N/A</v>
      </c>
      <c r="H4417" s="25">
        <v>21.8</v>
      </c>
      <c r="I4417" s="25" t="e">
        <v>#N/A</v>
      </c>
      <c r="J4417" s="25" t="e">
        <v>#N/A</v>
      </c>
      <c r="K4417" s="24" t="e">
        <v>#N/A</v>
      </c>
      <c r="L4417" s="24" t="s">
        <v>306</v>
      </c>
      <c r="M4417" s="27">
        <v>29.6967</v>
      </c>
      <c r="N4417" s="27">
        <v>-95.0411</v>
      </c>
    </row>
    <row r="4418" spans="1:14" s="18" customFormat="1" x14ac:dyDescent="0.35">
      <c r="A4418" s="19" t="s">
        <v>1142</v>
      </c>
      <c r="B4418" s="19" t="s">
        <v>244</v>
      </c>
      <c r="C4418" s="19">
        <v>4</v>
      </c>
      <c r="D4418" s="23">
        <v>1986255.03</v>
      </c>
      <c r="E4418" s="23" t="e">
        <v>#N/A</v>
      </c>
      <c r="F4418" s="23" t="e">
        <v>#N/A</v>
      </c>
      <c r="G4418" s="24" t="e">
        <v>#N/A</v>
      </c>
      <c r="H4418" s="25">
        <v>21.184999999999999</v>
      </c>
      <c r="I4418" s="25" t="e">
        <v>#N/A</v>
      </c>
      <c r="J4418" s="25" t="e">
        <v>#N/A</v>
      </c>
      <c r="K4418" s="24" t="e">
        <v>#N/A</v>
      </c>
      <c r="L4418" s="24" t="s">
        <v>306</v>
      </c>
      <c r="M4418" s="27">
        <v>29.6967</v>
      </c>
      <c r="N4418" s="27">
        <v>-95.0411</v>
      </c>
    </row>
    <row r="4419" spans="1:14" s="18" customFormat="1" x14ac:dyDescent="0.35">
      <c r="A4419" s="19" t="s">
        <v>253</v>
      </c>
      <c r="B4419" s="19" t="s">
        <v>244</v>
      </c>
      <c r="C4419" s="19">
        <v>1</v>
      </c>
      <c r="D4419" s="23">
        <v>4280525.79</v>
      </c>
      <c r="E4419" s="23">
        <v>3756003.76</v>
      </c>
      <c r="F4419" s="23">
        <v>-524522.03</v>
      </c>
      <c r="G4419" s="24">
        <v>-0.1225368</v>
      </c>
      <c r="H4419" s="25">
        <v>356.61900000000003</v>
      </c>
      <c r="I4419" s="25">
        <v>263.23700000000002</v>
      </c>
      <c r="J4419" s="25">
        <v>-93.382000000000005</v>
      </c>
      <c r="K4419" s="24">
        <v>-0.26185370000000002</v>
      </c>
      <c r="L4419" s="24" t="s">
        <v>304</v>
      </c>
      <c r="M4419" s="27">
        <v>28.7044</v>
      </c>
      <c r="N4419" s="27">
        <v>-98.478099999999998</v>
      </c>
    </row>
    <row r="4420" spans="1:14" s="18" customFormat="1" x14ac:dyDescent="0.35">
      <c r="A4420" s="19" t="s">
        <v>253</v>
      </c>
      <c r="B4420" s="19" t="s">
        <v>244</v>
      </c>
      <c r="C4420" s="19">
        <v>2</v>
      </c>
      <c r="D4420" s="23">
        <v>3937760.6</v>
      </c>
      <c r="E4420" s="23" t="e">
        <v>#N/A</v>
      </c>
      <c r="F4420" s="23" t="e">
        <v>#N/A</v>
      </c>
      <c r="G4420" s="24" t="e">
        <v>#N/A</v>
      </c>
      <c r="H4420" s="25">
        <v>337.76100000000002</v>
      </c>
      <c r="I4420" s="25" t="e">
        <v>#N/A</v>
      </c>
      <c r="J4420" s="25" t="e">
        <v>#N/A</v>
      </c>
      <c r="K4420" s="24" t="e">
        <v>#N/A</v>
      </c>
      <c r="L4420" s="24" t="s">
        <v>304</v>
      </c>
      <c r="M4420" s="27">
        <v>28.7044</v>
      </c>
      <c r="N4420" s="27">
        <v>-98.478099999999998</v>
      </c>
    </row>
    <row r="4421" spans="1:14" s="18" customFormat="1" x14ac:dyDescent="0.35">
      <c r="A4421" s="19" t="s">
        <v>253</v>
      </c>
      <c r="B4421" s="19" t="s">
        <v>244</v>
      </c>
      <c r="C4421" s="19">
        <v>3</v>
      </c>
      <c r="D4421" s="23">
        <v>7266292</v>
      </c>
      <c r="E4421" s="23" t="e">
        <v>#N/A</v>
      </c>
      <c r="F4421" s="23" t="e">
        <v>#N/A</v>
      </c>
      <c r="G4421" s="24" t="e">
        <v>#N/A</v>
      </c>
      <c r="H4421" s="25">
        <v>542.94600000000003</v>
      </c>
      <c r="I4421" s="25" t="e">
        <v>#N/A</v>
      </c>
      <c r="J4421" s="25" t="e">
        <v>#N/A</v>
      </c>
      <c r="K4421" s="24" t="e">
        <v>#N/A</v>
      </c>
      <c r="L4421" s="24" t="s">
        <v>304</v>
      </c>
      <c r="M4421" s="27">
        <v>28.7044</v>
      </c>
      <c r="N4421" s="27">
        <v>-98.478099999999998</v>
      </c>
    </row>
    <row r="4422" spans="1:14" s="18" customFormat="1" x14ac:dyDescent="0.35">
      <c r="A4422" s="19" t="s">
        <v>253</v>
      </c>
      <c r="B4422" s="19" t="s">
        <v>244</v>
      </c>
      <c r="C4422" s="19">
        <v>4</v>
      </c>
      <c r="D4422" s="23">
        <v>2630259.37</v>
      </c>
      <c r="E4422" s="23" t="e">
        <v>#N/A</v>
      </c>
      <c r="F4422" s="23" t="e">
        <v>#N/A</v>
      </c>
      <c r="G4422" s="24" t="e">
        <v>#N/A</v>
      </c>
      <c r="H4422" s="25">
        <v>188.86</v>
      </c>
      <c r="I4422" s="25" t="e">
        <v>#N/A</v>
      </c>
      <c r="J4422" s="25" t="e">
        <v>#N/A</v>
      </c>
      <c r="K4422" s="24" t="e">
        <v>#N/A</v>
      </c>
      <c r="L4422" s="24" t="s">
        <v>304</v>
      </c>
      <c r="M4422" s="27">
        <v>28.7044</v>
      </c>
      <c r="N4422" s="27">
        <v>-98.478099999999998</v>
      </c>
    </row>
    <row r="4423" spans="1:14" s="18" customFormat="1" x14ac:dyDescent="0.35">
      <c r="A4423" s="19" t="s">
        <v>1143</v>
      </c>
      <c r="B4423" s="19" t="s">
        <v>244</v>
      </c>
      <c r="C4423" s="19">
        <v>1</v>
      </c>
      <c r="D4423" s="23">
        <v>3423865.35</v>
      </c>
      <c r="E4423" s="23">
        <v>4169137.06</v>
      </c>
      <c r="F4423" s="23">
        <v>745271.70600000001</v>
      </c>
      <c r="G4423" s="24">
        <v>0.217669689</v>
      </c>
      <c r="H4423" s="25">
        <v>21.263999999999999</v>
      </c>
      <c r="I4423" s="25">
        <v>31.4</v>
      </c>
      <c r="J4423" s="25">
        <v>10.135999999999999</v>
      </c>
      <c r="K4423" s="24">
        <v>0.47667419100000002</v>
      </c>
      <c r="L4423" s="24" t="s">
        <v>306</v>
      </c>
      <c r="M4423" s="27">
        <v>30.209099999999999</v>
      </c>
      <c r="N4423" s="27">
        <v>-97.613900000000001</v>
      </c>
    </row>
    <row r="4424" spans="1:14" s="18" customFormat="1" x14ac:dyDescent="0.35">
      <c r="A4424" s="19" t="s">
        <v>1143</v>
      </c>
      <c r="B4424" s="19" t="s">
        <v>244</v>
      </c>
      <c r="C4424" s="19">
        <v>2</v>
      </c>
      <c r="D4424" s="23">
        <v>3002414.62</v>
      </c>
      <c r="E4424" s="23" t="e">
        <v>#N/A</v>
      </c>
      <c r="F4424" s="23" t="e">
        <v>#N/A</v>
      </c>
      <c r="G4424" s="24" t="e">
        <v>#N/A</v>
      </c>
      <c r="H4424" s="25">
        <v>20.463999999999999</v>
      </c>
      <c r="I4424" s="25" t="e">
        <v>#N/A</v>
      </c>
      <c r="J4424" s="25" t="e">
        <v>#N/A</v>
      </c>
      <c r="K4424" s="24" t="e">
        <v>#N/A</v>
      </c>
      <c r="L4424" s="24" t="s">
        <v>306</v>
      </c>
      <c r="M4424" s="27">
        <v>30.209099999999999</v>
      </c>
      <c r="N4424" s="27">
        <v>-97.613900000000001</v>
      </c>
    </row>
    <row r="4425" spans="1:14" s="18" customFormat="1" x14ac:dyDescent="0.35">
      <c r="A4425" s="19" t="s">
        <v>1143</v>
      </c>
      <c r="B4425" s="19" t="s">
        <v>244</v>
      </c>
      <c r="C4425" s="19">
        <v>3</v>
      </c>
      <c r="D4425" s="23">
        <v>6239397.0999999996</v>
      </c>
      <c r="E4425" s="23" t="e">
        <v>#N/A</v>
      </c>
      <c r="F4425" s="23" t="e">
        <v>#N/A</v>
      </c>
      <c r="G4425" s="24" t="e">
        <v>#N/A</v>
      </c>
      <c r="H4425" s="25">
        <v>39.598999999999997</v>
      </c>
      <c r="I4425" s="25" t="e">
        <v>#N/A</v>
      </c>
      <c r="J4425" s="25" t="e">
        <v>#N/A</v>
      </c>
      <c r="K4425" s="24" t="e">
        <v>#N/A</v>
      </c>
      <c r="L4425" s="24" t="s">
        <v>306</v>
      </c>
      <c r="M4425" s="27">
        <v>30.209099999999999</v>
      </c>
      <c r="N4425" s="27">
        <v>-97.613900000000001</v>
      </c>
    </row>
    <row r="4426" spans="1:14" s="18" customFormat="1" x14ac:dyDescent="0.35">
      <c r="A4426" s="19" t="s">
        <v>1143</v>
      </c>
      <c r="B4426" s="19" t="s">
        <v>244</v>
      </c>
      <c r="C4426" s="19">
        <v>4</v>
      </c>
      <c r="D4426" s="23">
        <v>2860078.6</v>
      </c>
      <c r="E4426" s="23" t="e">
        <v>#N/A</v>
      </c>
      <c r="F4426" s="23" t="e">
        <v>#N/A</v>
      </c>
      <c r="G4426" s="24" t="e">
        <v>#N/A</v>
      </c>
      <c r="H4426" s="25">
        <v>18.875</v>
      </c>
      <c r="I4426" s="25" t="e">
        <v>#N/A</v>
      </c>
      <c r="J4426" s="25" t="e">
        <v>#N/A</v>
      </c>
      <c r="K4426" s="24" t="e">
        <v>#N/A</v>
      </c>
      <c r="L4426" s="24" t="s">
        <v>306</v>
      </c>
      <c r="M4426" s="27">
        <v>30.209099999999999</v>
      </c>
      <c r="N4426" s="27">
        <v>-97.613900000000001</v>
      </c>
    </row>
    <row r="4427" spans="1:14" s="18" customFormat="1" x14ac:dyDescent="0.35">
      <c r="A4427" s="19" t="s">
        <v>254</v>
      </c>
      <c r="B4427" s="19" t="s">
        <v>244</v>
      </c>
      <c r="C4427" s="19">
        <v>1</v>
      </c>
      <c r="D4427" s="23">
        <v>5760044.0499999998</v>
      </c>
      <c r="E4427" s="23">
        <v>5269473</v>
      </c>
      <c r="F4427" s="23">
        <v>-490571.05</v>
      </c>
      <c r="G4427" s="24">
        <v>-8.5167900000000005E-2</v>
      </c>
      <c r="H4427" s="25">
        <v>105.047</v>
      </c>
      <c r="I4427" s="25">
        <v>120.163</v>
      </c>
      <c r="J4427" s="25">
        <v>15.116</v>
      </c>
      <c r="K4427" s="24">
        <v>0.14389749399999999</v>
      </c>
      <c r="L4427" s="24" t="s">
        <v>304</v>
      </c>
      <c r="M4427" s="27">
        <v>31.475300000000001</v>
      </c>
      <c r="N4427" s="27">
        <v>-96.956400000000002</v>
      </c>
    </row>
    <row r="4428" spans="1:14" s="18" customFormat="1" x14ac:dyDescent="0.35">
      <c r="A4428" s="19" t="s">
        <v>254</v>
      </c>
      <c r="B4428" s="19" t="s">
        <v>244</v>
      </c>
      <c r="C4428" s="19">
        <v>2</v>
      </c>
      <c r="D4428" s="23">
        <v>10148227.199999999</v>
      </c>
      <c r="E4428" s="23" t="e">
        <v>#N/A</v>
      </c>
      <c r="F4428" s="23" t="e">
        <v>#N/A</v>
      </c>
      <c r="G4428" s="24" t="e">
        <v>#N/A</v>
      </c>
      <c r="H4428" s="25">
        <v>209.83799999999999</v>
      </c>
      <c r="I4428" s="25" t="e">
        <v>#N/A</v>
      </c>
      <c r="J4428" s="25" t="e">
        <v>#N/A</v>
      </c>
      <c r="K4428" s="24" t="e">
        <v>#N/A</v>
      </c>
      <c r="L4428" s="24" t="s">
        <v>304</v>
      </c>
      <c r="M4428" s="27">
        <v>31.475300000000001</v>
      </c>
      <c r="N4428" s="27">
        <v>-96.956400000000002</v>
      </c>
    </row>
    <row r="4429" spans="1:14" s="18" customFormat="1" x14ac:dyDescent="0.35">
      <c r="A4429" s="19" t="s">
        <v>254</v>
      </c>
      <c r="B4429" s="19" t="s">
        <v>244</v>
      </c>
      <c r="C4429" s="19">
        <v>3</v>
      </c>
      <c r="D4429" s="23">
        <v>10695350.699999999</v>
      </c>
      <c r="E4429" s="23" t="e">
        <v>#N/A</v>
      </c>
      <c r="F4429" s="23" t="e">
        <v>#N/A</v>
      </c>
      <c r="G4429" s="24" t="e">
        <v>#N/A</v>
      </c>
      <c r="H4429" s="25">
        <v>232.42099999999999</v>
      </c>
      <c r="I4429" s="25" t="e">
        <v>#N/A</v>
      </c>
      <c r="J4429" s="25" t="e">
        <v>#N/A</v>
      </c>
      <c r="K4429" s="24" t="e">
        <v>#N/A</v>
      </c>
      <c r="L4429" s="24" t="s">
        <v>304</v>
      </c>
      <c r="M4429" s="27">
        <v>31.475300000000001</v>
      </c>
      <c r="N4429" s="27">
        <v>-96.956400000000002</v>
      </c>
    </row>
    <row r="4430" spans="1:14" s="18" customFormat="1" x14ac:dyDescent="0.35">
      <c r="A4430" s="19" t="s">
        <v>254</v>
      </c>
      <c r="B4430" s="19" t="s">
        <v>244</v>
      </c>
      <c r="C4430" s="19">
        <v>4</v>
      </c>
      <c r="D4430" s="23">
        <v>9565887.5600000005</v>
      </c>
      <c r="E4430" s="23" t="e">
        <v>#N/A</v>
      </c>
      <c r="F4430" s="23" t="e">
        <v>#N/A</v>
      </c>
      <c r="G4430" s="24" t="e">
        <v>#N/A</v>
      </c>
      <c r="H4430" s="25">
        <v>205.27</v>
      </c>
      <c r="I4430" s="25" t="e">
        <v>#N/A</v>
      </c>
      <c r="J4430" s="25" t="e">
        <v>#N/A</v>
      </c>
      <c r="K4430" s="24" t="e">
        <v>#N/A</v>
      </c>
      <c r="L4430" s="24" t="s">
        <v>304</v>
      </c>
      <c r="M4430" s="27">
        <v>31.475300000000001</v>
      </c>
      <c r="N4430" s="27">
        <v>-96.956400000000002</v>
      </c>
    </row>
    <row r="4431" spans="1:14" s="18" customFormat="1" x14ac:dyDescent="0.35">
      <c r="A4431" s="19" t="s">
        <v>1144</v>
      </c>
      <c r="B4431" s="19" t="s">
        <v>244</v>
      </c>
      <c r="C4431" s="19">
        <v>1</v>
      </c>
      <c r="D4431" s="23">
        <v>146148.677</v>
      </c>
      <c r="E4431" s="23">
        <v>185623.61</v>
      </c>
      <c r="F4431" s="23">
        <v>39474.932999999997</v>
      </c>
      <c r="G4431" s="24">
        <v>0.27010119999999999</v>
      </c>
      <c r="H4431" s="25">
        <v>3.2829999999999999</v>
      </c>
      <c r="I4431" s="25">
        <v>5.62</v>
      </c>
      <c r="J4431" s="25">
        <v>2.3370000000000002</v>
      </c>
      <c r="K4431" s="24">
        <v>0.71184891900000002</v>
      </c>
      <c r="L4431" s="24" t="s">
        <v>306</v>
      </c>
      <c r="M4431" s="27">
        <v>25.9131</v>
      </c>
      <c r="N4431" s="27">
        <v>-97.5214</v>
      </c>
    </row>
    <row r="4432" spans="1:14" s="18" customFormat="1" x14ac:dyDescent="0.35">
      <c r="A4432" s="19" t="s">
        <v>1144</v>
      </c>
      <c r="B4432" s="19" t="s">
        <v>244</v>
      </c>
      <c r="C4432" s="19">
        <v>2</v>
      </c>
      <c r="D4432" s="23">
        <v>555738.245</v>
      </c>
      <c r="E4432" s="23" t="e">
        <v>#N/A</v>
      </c>
      <c r="F4432" s="23" t="e">
        <v>#N/A</v>
      </c>
      <c r="G4432" s="24" t="e">
        <v>#N/A</v>
      </c>
      <c r="H4432" s="25">
        <v>12.569000000000001</v>
      </c>
      <c r="I4432" s="25" t="e">
        <v>#N/A</v>
      </c>
      <c r="J4432" s="25" t="e">
        <v>#N/A</v>
      </c>
      <c r="K4432" s="24" t="e">
        <v>#N/A</v>
      </c>
      <c r="L4432" s="24" t="s">
        <v>306</v>
      </c>
      <c r="M4432" s="27">
        <v>25.9131</v>
      </c>
      <c r="N4432" s="27">
        <v>-97.5214</v>
      </c>
    </row>
    <row r="4433" spans="1:14" s="18" customFormat="1" x14ac:dyDescent="0.35">
      <c r="A4433" s="19" t="s">
        <v>1144</v>
      </c>
      <c r="B4433" s="19" t="s">
        <v>244</v>
      </c>
      <c r="C4433" s="19">
        <v>3</v>
      </c>
      <c r="D4433" s="23">
        <v>750464.93500000006</v>
      </c>
      <c r="E4433" s="23" t="e">
        <v>#N/A</v>
      </c>
      <c r="F4433" s="23" t="e">
        <v>#N/A</v>
      </c>
      <c r="G4433" s="24" t="e">
        <v>#N/A</v>
      </c>
      <c r="H4433" s="25">
        <v>17.751000000000001</v>
      </c>
      <c r="I4433" s="25" t="e">
        <v>#N/A</v>
      </c>
      <c r="J4433" s="25" t="e">
        <v>#N/A</v>
      </c>
      <c r="K4433" s="24" t="e">
        <v>#N/A</v>
      </c>
      <c r="L4433" s="24" t="s">
        <v>306</v>
      </c>
      <c r="M4433" s="27">
        <v>25.9131</v>
      </c>
      <c r="N4433" s="27">
        <v>-97.5214</v>
      </c>
    </row>
    <row r="4434" spans="1:14" s="18" customFormat="1" x14ac:dyDescent="0.35">
      <c r="A4434" s="19" t="s">
        <v>1144</v>
      </c>
      <c r="B4434" s="19" t="s">
        <v>244</v>
      </c>
      <c r="C4434" s="19">
        <v>4</v>
      </c>
      <c r="D4434" s="23">
        <v>98836.020999999993</v>
      </c>
      <c r="E4434" s="23" t="e">
        <v>#N/A</v>
      </c>
      <c r="F4434" s="23" t="e">
        <v>#N/A</v>
      </c>
      <c r="G4434" s="24" t="e">
        <v>#N/A</v>
      </c>
      <c r="H4434" s="25">
        <v>2.1349999999999998</v>
      </c>
      <c r="I4434" s="25" t="e">
        <v>#N/A</v>
      </c>
      <c r="J4434" s="25" t="e">
        <v>#N/A</v>
      </c>
      <c r="K4434" s="24" t="e">
        <v>#N/A</v>
      </c>
      <c r="L4434" s="24" t="s">
        <v>306</v>
      </c>
      <c r="M4434" s="27">
        <v>25.9131</v>
      </c>
      <c r="N4434" s="27">
        <v>-97.5214</v>
      </c>
    </row>
    <row r="4435" spans="1:14" s="18" customFormat="1" x14ac:dyDescent="0.35">
      <c r="A4435" s="19" t="s">
        <v>1145</v>
      </c>
      <c r="B4435" s="19" t="s">
        <v>244</v>
      </c>
      <c r="C4435" s="19">
        <v>1</v>
      </c>
      <c r="D4435" s="23">
        <v>1027726.05</v>
      </c>
      <c r="E4435" s="23">
        <v>336728.29599999997</v>
      </c>
      <c r="F4435" s="23">
        <v>-690997.75</v>
      </c>
      <c r="G4435" s="24">
        <v>-0.67235599999999995</v>
      </c>
      <c r="H4435" s="25">
        <v>83.602999999999994</v>
      </c>
      <c r="I4435" s="25">
        <v>25.318999999999999</v>
      </c>
      <c r="J4435" s="25">
        <v>-58.283999999999999</v>
      </c>
      <c r="K4435" s="24">
        <v>-0.69715199999999999</v>
      </c>
      <c r="L4435" s="24" t="s">
        <v>306</v>
      </c>
      <c r="M4435" s="27">
        <v>30.145600000000002</v>
      </c>
      <c r="N4435" s="27">
        <v>-97.270799999999994</v>
      </c>
    </row>
    <row r="4436" spans="1:14" s="18" customFormat="1" x14ac:dyDescent="0.35">
      <c r="A4436" s="19" t="s">
        <v>1145</v>
      </c>
      <c r="B4436" s="19" t="s">
        <v>244</v>
      </c>
      <c r="C4436" s="19">
        <v>2</v>
      </c>
      <c r="D4436" s="23">
        <v>4726332.7</v>
      </c>
      <c r="E4436" s="23" t="e">
        <v>#N/A</v>
      </c>
      <c r="F4436" s="23" t="e">
        <v>#N/A</v>
      </c>
      <c r="G4436" s="24" t="e">
        <v>#N/A</v>
      </c>
      <c r="H4436" s="25">
        <v>300.04000000000002</v>
      </c>
      <c r="I4436" s="25" t="e">
        <v>#N/A</v>
      </c>
      <c r="J4436" s="25" t="e">
        <v>#N/A</v>
      </c>
      <c r="K4436" s="24" t="e">
        <v>#N/A</v>
      </c>
      <c r="L4436" s="24" t="s">
        <v>306</v>
      </c>
      <c r="M4436" s="27">
        <v>30.145600000000002</v>
      </c>
      <c r="N4436" s="27">
        <v>-97.270799999999994</v>
      </c>
    </row>
    <row r="4437" spans="1:14" s="18" customFormat="1" x14ac:dyDescent="0.35">
      <c r="A4437" s="19" t="s">
        <v>1145</v>
      </c>
      <c r="B4437" s="19" t="s">
        <v>244</v>
      </c>
      <c r="C4437" s="19">
        <v>3</v>
      </c>
      <c r="D4437" s="23">
        <v>6254246.5199999996</v>
      </c>
      <c r="E4437" s="23" t="e">
        <v>#N/A</v>
      </c>
      <c r="F4437" s="23" t="e">
        <v>#N/A</v>
      </c>
      <c r="G4437" s="24" t="e">
        <v>#N/A</v>
      </c>
      <c r="H4437" s="25">
        <v>434.29</v>
      </c>
      <c r="I4437" s="25" t="e">
        <v>#N/A</v>
      </c>
      <c r="J4437" s="25" t="e">
        <v>#N/A</v>
      </c>
      <c r="K4437" s="24" t="e">
        <v>#N/A</v>
      </c>
      <c r="L4437" s="24" t="s">
        <v>306</v>
      </c>
      <c r="M4437" s="27">
        <v>30.145600000000002</v>
      </c>
      <c r="N4437" s="27">
        <v>-97.270799999999994</v>
      </c>
    </row>
    <row r="4438" spans="1:14" s="18" customFormat="1" x14ac:dyDescent="0.35">
      <c r="A4438" s="19" t="s">
        <v>1145</v>
      </c>
      <c r="B4438" s="19" t="s">
        <v>244</v>
      </c>
      <c r="C4438" s="19">
        <v>4</v>
      </c>
      <c r="D4438" s="23">
        <v>1022030.89</v>
      </c>
      <c r="E4438" s="23" t="e">
        <v>#N/A</v>
      </c>
      <c r="F4438" s="23" t="e">
        <v>#N/A</v>
      </c>
      <c r="G4438" s="24" t="e">
        <v>#N/A</v>
      </c>
      <c r="H4438" s="25">
        <v>82.227000000000004</v>
      </c>
      <c r="I4438" s="25" t="e">
        <v>#N/A</v>
      </c>
      <c r="J4438" s="25" t="e">
        <v>#N/A</v>
      </c>
      <c r="K4438" s="24" t="e">
        <v>#N/A</v>
      </c>
      <c r="L4438" s="24" t="s">
        <v>306</v>
      </c>
      <c r="M4438" s="27">
        <v>30.145600000000002</v>
      </c>
      <c r="N4438" s="27">
        <v>-97.270799999999994</v>
      </c>
    </row>
    <row r="4439" spans="1:14" s="18" customFormat="1" x14ac:dyDescent="0.35">
      <c r="A4439" s="19" t="s">
        <v>1146</v>
      </c>
      <c r="B4439" s="19" t="s">
        <v>244</v>
      </c>
      <c r="C4439" s="19">
        <v>1</v>
      </c>
      <c r="D4439" s="23">
        <v>12206538</v>
      </c>
      <c r="E4439" s="23">
        <v>11275550</v>
      </c>
      <c r="F4439" s="23">
        <v>-930988.01</v>
      </c>
      <c r="G4439" s="24">
        <v>-7.6269600000000007E-2</v>
      </c>
      <c r="H4439" s="25">
        <v>58.987000000000002</v>
      </c>
      <c r="I4439" s="25">
        <v>61.457999999999998</v>
      </c>
      <c r="J4439" s="25">
        <v>2.4710000000000001</v>
      </c>
      <c r="K4439" s="24">
        <v>4.1890586E-2</v>
      </c>
      <c r="L4439" s="24" t="s">
        <v>306</v>
      </c>
      <c r="M4439" s="27">
        <v>29.377500000000001</v>
      </c>
      <c r="N4439" s="27">
        <v>-94.9328</v>
      </c>
    </row>
    <row r="4440" spans="1:14" s="18" customFormat="1" x14ac:dyDescent="0.35">
      <c r="A4440" s="19" t="s">
        <v>1146</v>
      </c>
      <c r="B4440" s="19" t="s">
        <v>244</v>
      </c>
      <c r="C4440" s="19">
        <v>2</v>
      </c>
      <c r="D4440" s="23">
        <v>10889741.6</v>
      </c>
      <c r="E4440" s="23" t="e">
        <v>#N/A</v>
      </c>
      <c r="F4440" s="23" t="e">
        <v>#N/A</v>
      </c>
      <c r="G4440" s="24" t="e">
        <v>#N/A</v>
      </c>
      <c r="H4440" s="25">
        <v>53.72</v>
      </c>
      <c r="I4440" s="25" t="e">
        <v>#N/A</v>
      </c>
      <c r="J4440" s="25" t="e">
        <v>#N/A</v>
      </c>
      <c r="K4440" s="24" t="e">
        <v>#N/A</v>
      </c>
      <c r="L4440" s="24" t="s">
        <v>306</v>
      </c>
      <c r="M4440" s="27">
        <v>29.377500000000001</v>
      </c>
      <c r="N4440" s="27">
        <v>-94.9328</v>
      </c>
    </row>
    <row r="4441" spans="1:14" s="18" customFormat="1" x14ac:dyDescent="0.35">
      <c r="A4441" s="19" t="s">
        <v>1146</v>
      </c>
      <c r="B4441" s="19" t="s">
        <v>244</v>
      </c>
      <c r="C4441" s="19">
        <v>3</v>
      </c>
      <c r="D4441" s="23">
        <v>10529972.699999999</v>
      </c>
      <c r="E4441" s="23" t="e">
        <v>#N/A</v>
      </c>
      <c r="F4441" s="23" t="e">
        <v>#N/A</v>
      </c>
      <c r="G4441" s="24" t="e">
        <v>#N/A</v>
      </c>
      <c r="H4441" s="25">
        <v>63.124000000000002</v>
      </c>
      <c r="I4441" s="25" t="e">
        <v>#N/A</v>
      </c>
      <c r="J4441" s="25" t="e">
        <v>#N/A</v>
      </c>
      <c r="K4441" s="24" t="e">
        <v>#N/A</v>
      </c>
      <c r="L4441" s="24" t="s">
        <v>306</v>
      </c>
      <c r="M4441" s="27">
        <v>29.377500000000001</v>
      </c>
      <c r="N4441" s="27">
        <v>-94.9328</v>
      </c>
    </row>
    <row r="4442" spans="1:14" s="18" customFormat="1" x14ac:dyDescent="0.35">
      <c r="A4442" s="19" t="s">
        <v>1146</v>
      </c>
      <c r="B4442" s="19" t="s">
        <v>244</v>
      </c>
      <c r="C4442" s="19">
        <v>4</v>
      </c>
      <c r="D4442" s="23">
        <v>10655849.1</v>
      </c>
      <c r="E4442" s="23" t="e">
        <v>#N/A</v>
      </c>
      <c r="F4442" s="23" t="e">
        <v>#N/A</v>
      </c>
      <c r="G4442" s="24" t="e">
        <v>#N/A</v>
      </c>
      <c r="H4442" s="25">
        <v>59.302</v>
      </c>
      <c r="I4442" s="25" t="e">
        <v>#N/A</v>
      </c>
      <c r="J4442" s="25" t="e">
        <v>#N/A</v>
      </c>
      <c r="K4442" s="24" t="e">
        <v>#N/A</v>
      </c>
      <c r="L4442" s="24" t="s">
        <v>306</v>
      </c>
      <c r="M4442" s="27">
        <v>29.377500000000001</v>
      </c>
      <c r="N4442" s="27">
        <v>-94.9328</v>
      </c>
    </row>
    <row r="4443" spans="1:14" s="18" customFormat="1" x14ac:dyDescent="0.35">
      <c r="A4443" s="19" t="s">
        <v>1147</v>
      </c>
      <c r="B4443" s="19" t="s">
        <v>244</v>
      </c>
      <c r="C4443" s="19">
        <v>2</v>
      </c>
      <c r="D4443" s="23">
        <v>125245.1</v>
      </c>
      <c r="E4443" s="23" t="e">
        <v>#N/A</v>
      </c>
      <c r="F4443" s="23" t="e">
        <v>#N/A</v>
      </c>
      <c r="G4443" s="24" t="e">
        <v>#N/A</v>
      </c>
      <c r="H4443" s="25">
        <v>7.7690000000000001</v>
      </c>
      <c r="I4443" s="25" t="e">
        <v>#N/A</v>
      </c>
      <c r="J4443" s="25" t="e">
        <v>#N/A</v>
      </c>
      <c r="K4443" s="24" t="e">
        <v>#N/A</v>
      </c>
      <c r="L4443" s="24" t="s">
        <v>306</v>
      </c>
      <c r="M4443" s="27">
        <v>33.197800000000001</v>
      </c>
      <c r="N4443" s="27">
        <v>-97.106700000000004</v>
      </c>
    </row>
    <row r="4444" spans="1:14" s="18" customFormat="1" x14ac:dyDescent="0.35">
      <c r="A4444" s="19" t="s">
        <v>1147</v>
      </c>
      <c r="B4444" s="19" t="s">
        <v>244</v>
      </c>
      <c r="C4444" s="19">
        <v>3</v>
      </c>
      <c r="D4444" s="23">
        <v>482077.25</v>
      </c>
      <c r="E4444" s="23" t="e">
        <v>#N/A</v>
      </c>
      <c r="F4444" s="23" t="e">
        <v>#N/A</v>
      </c>
      <c r="G4444" s="24" t="e">
        <v>#N/A</v>
      </c>
      <c r="H4444" s="25">
        <v>13.997</v>
      </c>
      <c r="I4444" s="25" t="e">
        <v>#N/A</v>
      </c>
      <c r="J4444" s="25" t="e">
        <v>#N/A</v>
      </c>
      <c r="K4444" s="24" t="e">
        <v>#N/A</v>
      </c>
      <c r="L4444" s="24" t="s">
        <v>306</v>
      </c>
      <c r="M4444" s="27">
        <v>33.197800000000001</v>
      </c>
      <c r="N4444" s="27">
        <v>-97.106700000000004</v>
      </c>
    </row>
    <row r="4445" spans="1:14" s="18" customFormat="1" x14ac:dyDescent="0.35">
      <c r="A4445" s="19" t="s">
        <v>1147</v>
      </c>
      <c r="B4445" s="19" t="s">
        <v>244</v>
      </c>
      <c r="C4445" s="19">
        <v>4</v>
      </c>
      <c r="D4445" s="23">
        <v>19442.974999999999</v>
      </c>
      <c r="E4445" s="23" t="e">
        <v>#N/A</v>
      </c>
      <c r="F4445" s="23" t="e">
        <v>#N/A</v>
      </c>
      <c r="G4445" s="24" t="e">
        <v>#N/A</v>
      </c>
      <c r="H4445" s="25">
        <v>0.47399999999999998</v>
      </c>
      <c r="I4445" s="25" t="e">
        <v>#N/A</v>
      </c>
      <c r="J4445" s="25" t="e">
        <v>#N/A</v>
      </c>
      <c r="K4445" s="24" t="e">
        <v>#N/A</v>
      </c>
      <c r="L4445" s="24" t="s">
        <v>306</v>
      </c>
      <c r="M4445" s="27">
        <v>33.197800000000001</v>
      </c>
      <c r="N4445" s="27">
        <v>-97.106700000000004</v>
      </c>
    </row>
    <row r="4446" spans="1:14" s="18" customFormat="1" x14ac:dyDescent="0.35">
      <c r="A4446" s="19" t="s">
        <v>1148</v>
      </c>
      <c r="B4446" s="19" t="s">
        <v>244</v>
      </c>
      <c r="C4446" s="19">
        <v>1</v>
      </c>
      <c r="D4446" s="23">
        <v>708572.22499999998</v>
      </c>
      <c r="E4446" s="23">
        <v>2175692.34</v>
      </c>
      <c r="F4446" s="23">
        <v>1467120.11</v>
      </c>
      <c r="G4446" s="24">
        <v>2.0705300900000001</v>
      </c>
      <c r="H4446" s="25">
        <v>48.820999999999998</v>
      </c>
      <c r="I4446" s="25">
        <v>158.34899999999999</v>
      </c>
      <c r="J4446" s="25">
        <v>109.52800000000001</v>
      </c>
      <c r="K4446" s="24">
        <v>2.2434608100000002</v>
      </c>
      <c r="L4446" s="24" t="s">
        <v>306</v>
      </c>
      <c r="M4446" s="27">
        <v>31.938099999999999</v>
      </c>
      <c r="N4446" s="27">
        <v>-94.988299999999995</v>
      </c>
    </row>
    <row r="4447" spans="1:14" s="18" customFormat="1" x14ac:dyDescent="0.35">
      <c r="A4447" s="19" t="s">
        <v>1148</v>
      </c>
      <c r="B4447" s="19" t="s">
        <v>244</v>
      </c>
      <c r="C4447" s="19">
        <v>2</v>
      </c>
      <c r="D4447" s="23">
        <v>2890220.75</v>
      </c>
      <c r="E4447" s="23" t="e">
        <v>#N/A</v>
      </c>
      <c r="F4447" s="23" t="e">
        <v>#N/A</v>
      </c>
      <c r="G4447" s="24" t="e">
        <v>#N/A</v>
      </c>
      <c r="H4447" s="25">
        <v>162.19300000000001</v>
      </c>
      <c r="I4447" s="25" t="e">
        <v>#N/A</v>
      </c>
      <c r="J4447" s="25" t="e">
        <v>#N/A</v>
      </c>
      <c r="K4447" s="24" t="e">
        <v>#N/A</v>
      </c>
      <c r="L4447" s="24" t="s">
        <v>306</v>
      </c>
      <c r="M4447" s="27">
        <v>31.938099999999999</v>
      </c>
      <c r="N4447" s="27">
        <v>-94.988299999999995</v>
      </c>
    </row>
    <row r="4448" spans="1:14" s="18" customFormat="1" x14ac:dyDescent="0.35">
      <c r="A4448" s="19" t="s">
        <v>1148</v>
      </c>
      <c r="B4448" s="19" t="s">
        <v>244</v>
      </c>
      <c r="C4448" s="19">
        <v>3</v>
      </c>
      <c r="D4448" s="23">
        <v>6889416.7400000002</v>
      </c>
      <c r="E4448" s="23" t="e">
        <v>#N/A</v>
      </c>
      <c r="F4448" s="23" t="e">
        <v>#N/A</v>
      </c>
      <c r="G4448" s="24" t="e">
        <v>#N/A</v>
      </c>
      <c r="H4448" s="25">
        <v>411.84800000000001</v>
      </c>
      <c r="I4448" s="25" t="e">
        <v>#N/A</v>
      </c>
      <c r="J4448" s="25" t="e">
        <v>#N/A</v>
      </c>
      <c r="K4448" s="24" t="e">
        <v>#N/A</v>
      </c>
      <c r="L4448" s="24" t="s">
        <v>306</v>
      </c>
      <c r="M4448" s="27">
        <v>31.938099999999999</v>
      </c>
      <c r="N4448" s="27">
        <v>-94.988299999999995</v>
      </c>
    </row>
    <row r="4449" spans="1:14" s="18" customFormat="1" x14ac:dyDescent="0.35">
      <c r="A4449" s="19" t="s">
        <v>1148</v>
      </c>
      <c r="B4449" s="19" t="s">
        <v>244</v>
      </c>
      <c r="C4449" s="19">
        <v>4</v>
      </c>
      <c r="D4449" s="23">
        <v>1380714.61</v>
      </c>
      <c r="E4449" s="23" t="e">
        <v>#N/A</v>
      </c>
      <c r="F4449" s="23" t="e">
        <v>#N/A</v>
      </c>
      <c r="G4449" s="24" t="e">
        <v>#N/A</v>
      </c>
      <c r="H4449" s="25">
        <v>92.016000000000005</v>
      </c>
      <c r="I4449" s="25" t="e">
        <v>#N/A</v>
      </c>
      <c r="J4449" s="25" t="e">
        <v>#N/A</v>
      </c>
      <c r="K4449" s="24" t="e">
        <v>#N/A</v>
      </c>
      <c r="L4449" s="24" t="s">
        <v>306</v>
      </c>
      <c r="M4449" s="27">
        <v>31.938099999999999</v>
      </c>
      <c r="N4449" s="27">
        <v>-94.988299999999995</v>
      </c>
    </row>
    <row r="4450" spans="1:14" s="18" customFormat="1" x14ac:dyDescent="0.35">
      <c r="A4450" s="19" t="s">
        <v>1149</v>
      </c>
      <c r="B4450" s="19" t="s">
        <v>244</v>
      </c>
      <c r="C4450" s="19">
        <v>1</v>
      </c>
      <c r="D4450" s="23">
        <v>12521789.9</v>
      </c>
      <c r="E4450" s="23">
        <v>10839274</v>
      </c>
      <c r="F4450" s="23">
        <v>-1682515.9</v>
      </c>
      <c r="G4450" s="24">
        <v>-0.13436699999999999</v>
      </c>
      <c r="H4450" s="25">
        <v>71.397999999999996</v>
      </c>
      <c r="I4450" s="25">
        <v>89.435000000000002</v>
      </c>
      <c r="J4450" s="25">
        <v>18.036999999999999</v>
      </c>
      <c r="K4450" s="24">
        <v>0.25262612400000001</v>
      </c>
      <c r="L4450" s="24" t="s">
        <v>306</v>
      </c>
      <c r="M4450" s="27">
        <v>29.072800000000001</v>
      </c>
      <c r="N4450" s="27">
        <v>-95.745000000000005</v>
      </c>
    </row>
    <row r="4451" spans="1:14" s="18" customFormat="1" x14ac:dyDescent="0.35">
      <c r="A4451" s="19" t="s">
        <v>1149</v>
      </c>
      <c r="B4451" s="19" t="s">
        <v>244</v>
      </c>
      <c r="C4451" s="19">
        <v>2</v>
      </c>
      <c r="D4451" s="23">
        <v>11399105.4</v>
      </c>
      <c r="E4451" s="23" t="e">
        <v>#N/A</v>
      </c>
      <c r="F4451" s="23" t="e">
        <v>#N/A</v>
      </c>
      <c r="G4451" s="24" t="e">
        <v>#N/A</v>
      </c>
      <c r="H4451" s="25">
        <v>65.631</v>
      </c>
      <c r="I4451" s="25" t="e">
        <v>#N/A</v>
      </c>
      <c r="J4451" s="25" t="e">
        <v>#N/A</v>
      </c>
      <c r="K4451" s="24" t="e">
        <v>#N/A</v>
      </c>
      <c r="L4451" s="24" t="s">
        <v>306</v>
      </c>
      <c r="M4451" s="27">
        <v>29.072800000000001</v>
      </c>
      <c r="N4451" s="27">
        <v>-95.745000000000005</v>
      </c>
    </row>
    <row r="4452" spans="1:14" s="18" customFormat="1" x14ac:dyDescent="0.35">
      <c r="A4452" s="19" t="s">
        <v>1149</v>
      </c>
      <c r="B4452" s="19" t="s">
        <v>244</v>
      </c>
      <c r="C4452" s="19">
        <v>3</v>
      </c>
      <c r="D4452" s="23">
        <v>13370944.199999999</v>
      </c>
      <c r="E4452" s="23" t="e">
        <v>#N/A</v>
      </c>
      <c r="F4452" s="23" t="e">
        <v>#N/A</v>
      </c>
      <c r="G4452" s="24" t="e">
        <v>#N/A</v>
      </c>
      <c r="H4452" s="25">
        <v>76.807000000000002</v>
      </c>
      <c r="I4452" s="25" t="e">
        <v>#N/A</v>
      </c>
      <c r="J4452" s="25" t="e">
        <v>#N/A</v>
      </c>
      <c r="K4452" s="24" t="e">
        <v>#N/A</v>
      </c>
      <c r="L4452" s="24" t="s">
        <v>306</v>
      </c>
      <c r="M4452" s="27">
        <v>29.072800000000001</v>
      </c>
      <c r="N4452" s="27">
        <v>-95.745000000000005</v>
      </c>
    </row>
    <row r="4453" spans="1:14" s="18" customFormat="1" x14ac:dyDescent="0.35">
      <c r="A4453" s="19" t="s">
        <v>1149</v>
      </c>
      <c r="B4453" s="19" t="s">
        <v>244</v>
      </c>
      <c r="C4453" s="19">
        <v>4</v>
      </c>
      <c r="D4453" s="23">
        <v>12973089.5</v>
      </c>
      <c r="E4453" s="23" t="e">
        <v>#N/A</v>
      </c>
      <c r="F4453" s="23" t="e">
        <v>#N/A</v>
      </c>
      <c r="G4453" s="24" t="e">
        <v>#N/A</v>
      </c>
      <c r="H4453" s="25">
        <v>85.527000000000001</v>
      </c>
      <c r="I4453" s="25" t="e">
        <v>#N/A</v>
      </c>
      <c r="J4453" s="25" t="e">
        <v>#N/A</v>
      </c>
      <c r="K4453" s="24" t="e">
        <v>#N/A</v>
      </c>
      <c r="L4453" s="24" t="s">
        <v>306</v>
      </c>
      <c r="M4453" s="27">
        <v>29.072800000000001</v>
      </c>
      <c r="N4453" s="27">
        <v>-95.745000000000005</v>
      </c>
    </row>
    <row r="4454" spans="1:14" s="18" customFormat="1" x14ac:dyDescent="0.35">
      <c r="A4454" s="19" t="s">
        <v>1150</v>
      </c>
      <c r="B4454" s="19" t="s">
        <v>244</v>
      </c>
      <c r="C4454" s="19">
        <v>1</v>
      </c>
      <c r="D4454" s="23">
        <v>6058688.7199999997</v>
      </c>
      <c r="E4454" s="23">
        <v>5772515.2599999998</v>
      </c>
      <c r="F4454" s="23">
        <v>-286173.46000000002</v>
      </c>
      <c r="G4454" s="24">
        <v>-4.7233600000000001E-2</v>
      </c>
      <c r="H4454" s="25">
        <v>19.751000000000001</v>
      </c>
      <c r="I4454" s="25">
        <v>16.303000000000001</v>
      </c>
      <c r="J4454" s="25">
        <v>-3.448</v>
      </c>
      <c r="K4454" s="24">
        <v>-0.17457339999999999</v>
      </c>
      <c r="L4454" s="24" t="s">
        <v>306</v>
      </c>
      <c r="M4454" s="27">
        <v>30.558</v>
      </c>
      <c r="N4454" s="27">
        <v>-98.370500000000007</v>
      </c>
    </row>
    <row r="4455" spans="1:14" s="18" customFormat="1" x14ac:dyDescent="0.35">
      <c r="A4455" s="19" t="s">
        <v>1150</v>
      </c>
      <c r="B4455" s="19" t="s">
        <v>244</v>
      </c>
      <c r="C4455" s="19">
        <v>2</v>
      </c>
      <c r="D4455" s="23">
        <v>5551058.3099999996</v>
      </c>
      <c r="E4455" s="23" t="e">
        <v>#N/A</v>
      </c>
      <c r="F4455" s="23" t="e">
        <v>#N/A</v>
      </c>
      <c r="G4455" s="24" t="e">
        <v>#N/A</v>
      </c>
      <c r="H4455" s="25">
        <v>14.693</v>
      </c>
      <c r="I4455" s="25" t="e">
        <v>#N/A</v>
      </c>
      <c r="J4455" s="25" t="e">
        <v>#N/A</v>
      </c>
      <c r="K4455" s="24" t="e">
        <v>#N/A</v>
      </c>
      <c r="L4455" s="24" t="s">
        <v>306</v>
      </c>
      <c r="M4455" s="27">
        <v>30.558</v>
      </c>
      <c r="N4455" s="27">
        <v>-98.370500000000007</v>
      </c>
    </row>
    <row r="4456" spans="1:14" s="18" customFormat="1" x14ac:dyDescent="0.35">
      <c r="A4456" s="19" t="s">
        <v>1150</v>
      </c>
      <c r="B4456" s="19" t="s">
        <v>244</v>
      </c>
      <c r="C4456" s="19">
        <v>3</v>
      </c>
      <c r="D4456" s="23">
        <v>7281035.0999999996</v>
      </c>
      <c r="E4456" s="23" t="e">
        <v>#N/A</v>
      </c>
      <c r="F4456" s="23" t="e">
        <v>#N/A</v>
      </c>
      <c r="G4456" s="24" t="e">
        <v>#N/A</v>
      </c>
      <c r="H4456" s="25">
        <v>18.219000000000001</v>
      </c>
      <c r="I4456" s="25" t="e">
        <v>#N/A</v>
      </c>
      <c r="J4456" s="25" t="e">
        <v>#N/A</v>
      </c>
      <c r="K4456" s="24" t="e">
        <v>#N/A</v>
      </c>
      <c r="L4456" s="24" t="s">
        <v>306</v>
      </c>
      <c r="M4456" s="27">
        <v>30.558</v>
      </c>
      <c r="N4456" s="27">
        <v>-98.370500000000007</v>
      </c>
    </row>
    <row r="4457" spans="1:14" s="18" customFormat="1" x14ac:dyDescent="0.35">
      <c r="A4457" s="19" t="s">
        <v>1150</v>
      </c>
      <c r="B4457" s="19" t="s">
        <v>244</v>
      </c>
      <c r="C4457" s="19">
        <v>4</v>
      </c>
      <c r="D4457" s="23">
        <v>6248096.0700000003</v>
      </c>
      <c r="E4457" s="23" t="e">
        <v>#N/A</v>
      </c>
      <c r="F4457" s="23" t="e">
        <v>#N/A</v>
      </c>
      <c r="G4457" s="24" t="e">
        <v>#N/A</v>
      </c>
      <c r="H4457" s="25">
        <v>16.956</v>
      </c>
      <c r="I4457" s="25" t="e">
        <v>#N/A</v>
      </c>
      <c r="J4457" s="25" t="e">
        <v>#N/A</v>
      </c>
      <c r="K4457" s="24" t="e">
        <v>#N/A</v>
      </c>
      <c r="L4457" s="24" t="s">
        <v>306</v>
      </c>
      <c r="M4457" s="27">
        <v>30.558</v>
      </c>
      <c r="N4457" s="27">
        <v>-98.370500000000007</v>
      </c>
    </row>
    <row r="4458" spans="1:14" s="18" customFormat="1" x14ac:dyDescent="0.35">
      <c r="A4458" s="19" t="s">
        <v>1151</v>
      </c>
      <c r="B4458" s="19" t="s">
        <v>244</v>
      </c>
      <c r="C4458" s="19">
        <v>1</v>
      </c>
      <c r="D4458" s="23">
        <v>1812911.57</v>
      </c>
      <c r="E4458" s="23">
        <v>2048376.7</v>
      </c>
      <c r="F4458" s="23">
        <v>235465.13200000001</v>
      </c>
      <c r="G4458" s="24">
        <v>0.129882304</v>
      </c>
      <c r="H4458" s="25">
        <v>37.956000000000003</v>
      </c>
      <c r="I4458" s="25">
        <v>50.3</v>
      </c>
      <c r="J4458" s="25">
        <v>12.343999999999999</v>
      </c>
      <c r="K4458" s="24">
        <v>0.32521867399999999</v>
      </c>
      <c r="L4458" s="24" t="s">
        <v>306</v>
      </c>
      <c r="M4458" s="27">
        <v>29.941400000000002</v>
      </c>
      <c r="N4458" s="27">
        <v>-95.533299999999997</v>
      </c>
    </row>
    <row r="4459" spans="1:14" s="18" customFormat="1" x14ac:dyDescent="0.35">
      <c r="A4459" s="19" t="s">
        <v>1151</v>
      </c>
      <c r="B4459" s="19" t="s">
        <v>244</v>
      </c>
      <c r="C4459" s="19">
        <v>2</v>
      </c>
      <c r="D4459" s="23">
        <v>1739135.82</v>
      </c>
      <c r="E4459" s="23" t="e">
        <v>#N/A</v>
      </c>
      <c r="F4459" s="23" t="e">
        <v>#N/A</v>
      </c>
      <c r="G4459" s="24" t="e">
        <v>#N/A</v>
      </c>
      <c r="H4459" s="25">
        <v>30.634</v>
      </c>
      <c r="I4459" s="25" t="e">
        <v>#N/A</v>
      </c>
      <c r="J4459" s="25" t="e">
        <v>#N/A</v>
      </c>
      <c r="K4459" s="24" t="e">
        <v>#N/A</v>
      </c>
      <c r="L4459" s="24" t="s">
        <v>306</v>
      </c>
      <c r="M4459" s="27">
        <v>29.941400000000002</v>
      </c>
      <c r="N4459" s="27">
        <v>-95.533299999999997</v>
      </c>
    </row>
    <row r="4460" spans="1:14" s="18" customFormat="1" x14ac:dyDescent="0.35">
      <c r="A4460" s="19" t="s">
        <v>1151</v>
      </c>
      <c r="B4460" s="19" t="s">
        <v>244</v>
      </c>
      <c r="C4460" s="19">
        <v>3</v>
      </c>
      <c r="D4460" s="23">
        <v>5579585.6200000001</v>
      </c>
      <c r="E4460" s="23" t="e">
        <v>#N/A</v>
      </c>
      <c r="F4460" s="23" t="e">
        <v>#N/A</v>
      </c>
      <c r="G4460" s="24" t="e">
        <v>#N/A</v>
      </c>
      <c r="H4460" s="25">
        <v>161.13</v>
      </c>
      <c r="I4460" s="25" t="e">
        <v>#N/A</v>
      </c>
      <c r="J4460" s="25" t="e">
        <v>#N/A</v>
      </c>
      <c r="K4460" s="24" t="e">
        <v>#N/A</v>
      </c>
      <c r="L4460" s="24" t="s">
        <v>306</v>
      </c>
      <c r="M4460" s="27">
        <v>29.941400000000002</v>
      </c>
      <c r="N4460" s="27">
        <v>-95.533299999999997</v>
      </c>
    </row>
    <row r="4461" spans="1:14" s="18" customFormat="1" x14ac:dyDescent="0.35">
      <c r="A4461" s="19" t="s">
        <v>1151</v>
      </c>
      <c r="B4461" s="19" t="s">
        <v>244</v>
      </c>
      <c r="C4461" s="19">
        <v>4</v>
      </c>
      <c r="D4461" s="23">
        <v>987623.23199999996</v>
      </c>
      <c r="E4461" s="23" t="e">
        <v>#N/A</v>
      </c>
      <c r="F4461" s="23" t="e">
        <v>#N/A</v>
      </c>
      <c r="G4461" s="24" t="e">
        <v>#N/A</v>
      </c>
      <c r="H4461" s="25">
        <v>19.648</v>
      </c>
      <c r="I4461" s="25" t="e">
        <v>#N/A</v>
      </c>
      <c r="J4461" s="25" t="e">
        <v>#N/A</v>
      </c>
      <c r="K4461" s="24" t="e">
        <v>#N/A</v>
      </c>
      <c r="L4461" s="24" t="s">
        <v>306</v>
      </c>
      <c r="M4461" s="27">
        <v>29.941400000000002</v>
      </c>
      <c r="N4461" s="27">
        <v>-95.533299999999997</v>
      </c>
    </row>
    <row r="4462" spans="1:14" s="18" customFormat="1" x14ac:dyDescent="0.35">
      <c r="A4462" s="19" t="s">
        <v>1281</v>
      </c>
      <c r="B4462" s="19" t="s">
        <v>244</v>
      </c>
      <c r="C4462" s="19">
        <v>1</v>
      </c>
      <c r="D4462" s="23">
        <v>79537.692999999999</v>
      </c>
      <c r="E4462" s="23">
        <v>172923.44399999999</v>
      </c>
      <c r="F4462" s="23">
        <v>93385.751000000004</v>
      </c>
      <c r="G4462" s="24">
        <v>1.17410686</v>
      </c>
      <c r="H4462" s="25">
        <v>1.077</v>
      </c>
      <c r="I4462" s="25">
        <v>2.1859999999999999</v>
      </c>
      <c r="J4462" s="25">
        <v>1.109</v>
      </c>
      <c r="K4462" s="24">
        <v>1.0297121600000001</v>
      </c>
      <c r="L4462" s="24" t="s">
        <v>306</v>
      </c>
      <c r="M4462" s="27">
        <v>29.6464</v>
      </c>
      <c r="N4462" s="27">
        <v>-95.451800000000006</v>
      </c>
    </row>
    <row r="4463" spans="1:14" s="18" customFormat="1" x14ac:dyDescent="0.35">
      <c r="A4463" s="19" t="s">
        <v>1281</v>
      </c>
      <c r="B4463" s="19" t="s">
        <v>244</v>
      </c>
      <c r="C4463" s="19">
        <v>2</v>
      </c>
      <c r="D4463" s="23">
        <v>325088.58399999997</v>
      </c>
      <c r="E4463" s="23" t="e">
        <v>#N/A</v>
      </c>
      <c r="F4463" s="23" t="e">
        <v>#N/A</v>
      </c>
      <c r="G4463" s="24" t="e">
        <v>#N/A</v>
      </c>
      <c r="H4463" s="25">
        <v>2.95</v>
      </c>
      <c r="I4463" s="25" t="e">
        <v>#N/A</v>
      </c>
      <c r="J4463" s="25" t="e">
        <v>#N/A</v>
      </c>
      <c r="K4463" s="24" t="e">
        <v>#N/A</v>
      </c>
      <c r="L4463" s="24" t="s">
        <v>306</v>
      </c>
      <c r="M4463" s="27">
        <v>29.6464</v>
      </c>
      <c r="N4463" s="27">
        <v>-95.451800000000006</v>
      </c>
    </row>
    <row r="4464" spans="1:14" s="18" customFormat="1" x14ac:dyDescent="0.35">
      <c r="A4464" s="19" t="s">
        <v>1281</v>
      </c>
      <c r="B4464" s="19" t="s">
        <v>244</v>
      </c>
      <c r="C4464" s="19">
        <v>3</v>
      </c>
      <c r="D4464" s="23">
        <v>663307.93200000003</v>
      </c>
      <c r="E4464" s="23" t="e">
        <v>#N/A</v>
      </c>
      <c r="F4464" s="23" t="e">
        <v>#N/A</v>
      </c>
      <c r="G4464" s="24" t="e">
        <v>#N/A</v>
      </c>
      <c r="H4464" s="25">
        <v>5.3150000000000004</v>
      </c>
      <c r="I4464" s="25" t="e">
        <v>#N/A</v>
      </c>
      <c r="J4464" s="25" t="e">
        <v>#N/A</v>
      </c>
      <c r="K4464" s="24" t="e">
        <v>#N/A</v>
      </c>
      <c r="L4464" s="24" t="s">
        <v>306</v>
      </c>
      <c r="M4464" s="27">
        <v>29.6464</v>
      </c>
      <c r="N4464" s="27">
        <v>-95.451800000000006</v>
      </c>
    </row>
    <row r="4465" spans="1:14" s="18" customFormat="1" x14ac:dyDescent="0.35">
      <c r="A4465" s="19" t="s">
        <v>1281</v>
      </c>
      <c r="B4465" s="19" t="s">
        <v>244</v>
      </c>
      <c r="C4465" s="19">
        <v>4</v>
      </c>
      <c r="D4465" s="23">
        <v>71384.608999999997</v>
      </c>
      <c r="E4465" s="23" t="e">
        <v>#N/A</v>
      </c>
      <c r="F4465" s="23" t="e">
        <v>#N/A</v>
      </c>
      <c r="G4465" s="24" t="e">
        <v>#N/A</v>
      </c>
      <c r="H4465" s="25">
        <v>0.90500000000000003</v>
      </c>
      <c r="I4465" s="25" t="e">
        <v>#N/A</v>
      </c>
      <c r="J4465" s="25" t="e">
        <v>#N/A</v>
      </c>
      <c r="K4465" s="24" t="e">
        <v>#N/A</v>
      </c>
      <c r="L4465" s="24" t="s">
        <v>306</v>
      </c>
      <c r="M4465" s="27">
        <v>29.6464</v>
      </c>
      <c r="N4465" s="27">
        <v>-95.451800000000006</v>
      </c>
    </row>
    <row r="4466" spans="1:14" s="18" customFormat="1" x14ac:dyDescent="0.35">
      <c r="A4466" s="19" t="s">
        <v>1350</v>
      </c>
      <c r="B4466" s="19" t="s">
        <v>244</v>
      </c>
      <c r="C4466" s="19">
        <v>1</v>
      </c>
      <c r="D4466" s="23">
        <v>11401492.699999999</v>
      </c>
      <c r="E4466" s="23">
        <v>13332012.9</v>
      </c>
      <c r="F4466" s="23">
        <v>1930520.22</v>
      </c>
      <c r="G4466" s="24">
        <v>0.16932170799999999</v>
      </c>
      <c r="H4466" s="25">
        <v>41.393000000000001</v>
      </c>
      <c r="I4466" s="25">
        <v>48.09</v>
      </c>
      <c r="J4466" s="25">
        <v>6.6970000000000001</v>
      </c>
      <c r="K4466" s="24">
        <v>0.16179064100000001</v>
      </c>
      <c r="L4466" s="24" t="s">
        <v>306</v>
      </c>
      <c r="M4466" s="27">
        <v>31.055800000000001</v>
      </c>
      <c r="N4466" s="27">
        <v>-97.3172</v>
      </c>
    </row>
    <row r="4467" spans="1:14" s="18" customFormat="1" x14ac:dyDescent="0.35">
      <c r="A4467" s="19" t="s">
        <v>1350</v>
      </c>
      <c r="B4467" s="19" t="s">
        <v>244</v>
      </c>
      <c r="C4467" s="19">
        <v>2</v>
      </c>
      <c r="D4467" s="23">
        <v>17407030.600000001</v>
      </c>
      <c r="E4467" s="23" t="e">
        <v>#N/A</v>
      </c>
      <c r="F4467" s="23" t="e">
        <v>#N/A</v>
      </c>
      <c r="G4467" s="24" t="e">
        <v>#N/A</v>
      </c>
      <c r="H4467" s="25">
        <v>61.753999999999998</v>
      </c>
      <c r="I4467" s="25" t="e">
        <v>#N/A</v>
      </c>
      <c r="J4467" s="25" t="e">
        <v>#N/A</v>
      </c>
      <c r="K4467" s="24" t="e">
        <v>#N/A</v>
      </c>
      <c r="L4467" s="24" t="s">
        <v>306</v>
      </c>
      <c r="M4467" s="27">
        <v>31.055800000000001</v>
      </c>
      <c r="N4467" s="27">
        <v>-97.3172</v>
      </c>
    </row>
    <row r="4468" spans="1:14" s="18" customFormat="1" x14ac:dyDescent="0.35">
      <c r="A4468" s="19" t="s">
        <v>1350</v>
      </c>
      <c r="B4468" s="19" t="s">
        <v>244</v>
      </c>
      <c r="C4468" s="19">
        <v>3</v>
      </c>
      <c r="D4468" s="23">
        <v>20553499.399999999</v>
      </c>
      <c r="E4468" s="23" t="e">
        <v>#N/A</v>
      </c>
      <c r="F4468" s="23" t="e">
        <v>#N/A</v>
      </c>
      <c r="G4468" s="24" t="e">
        <v>#N/A</v>
      </c>
      <c r="H4468" s="25">
        <v>71.572999999999993</v>
      </c>
      <c r="I4468" s="25" t="e">
        <v>#N/A</v>
      </c>
      <c r="J4468" s="25" t="e">
        <v>#N/A</v>
      </c>
      <c r="K4468" s="24" t="e">
        <v>#N/A</v>
      </c>
      <c r="L4468" s="24" t="s">
        <v>306</v>
      </c>
      <c r="M4468" s="27">
        <v>31.055800000000001</v>
      </c>
      <c r="N4468" s="27">
        <v>-97.3172</v>
      </c>
    </row>
    <row r="4469" spans="1:14" s="18" customFormat="1" x14ac:dyDescent="0.35">
      <c r="A4469" s="19" t="s">
        <v>1350</v>
      </c>
      <c r="B4469" s="19" t="s">
        <v>244</v>
      </c>
      <c r="C4469" s="19">
        <v>4</v>
      </c>
      <c r="D4469" s="23">
        <v>7307359.0499999998</v>
      </c>
      <c r="E4469" s="23" t="e">
        <v>#N/A</v>
      </c>
      <c r="F4469" s="23" t="e">
        <v>#N/A</v>
      </c>
      <c r="G4469" s="24" t="e">
        <v>#N/A</v>
      </c>
      <c r="H4469" s="25">
        <v>26.140999999999998</v>
      </c>
      <c r="I4469" s="25" t="e">
        <v>#N/A</v>
      </c>
      <c r="J4469" s="25" t="e">
        <v>#N/A</v>
      </c>
      <c r="K4469" s="24" t="e">
        <v>#N/A</v>
      </c>
      <c r="L4469" s="24" t="s">
        <v>306</v>
      </c>
      <c r="M4469" s="27">
        <v>31.055800000000001</v>
      </c>
      <c r="N4469" s="27">
        <v>-97.3172</v>
      </c>
    </row>
    <row r="4470" spans="1:14" s="18" customFormat="1" x14ac:dyDescent="0.35">
      <c r="A4470" s="19" t="s">
        <v>1152</v>
      </c>
      <c r="B4470" s="19" t="s">
        <v>244</v>
      </c>
      <c r="C4470" s="19">
        <v>1</v>
      </c>
      <c r="D4470" s="23">
        <v>7943499.3300000001</v>
      </c>
      <c r="E4470" s="23">
        <v>6852199.9800000004</v>
      </c>
      <c r="F4470" s="23">
        <v>-1091299.3</v>
      </c>
      <c r="G4470" s="24">
        <v>-0.1373827</v>
      </c>
      <c r="H4470" s="25">
        <v>166.9</v>
      </c>
      <c r="I4470" s="25">
        <v>143.078</v>
      </c>
      <c r="J4470" s="25">
        <v>-23.821999999999999</v>
      </c>
      <c r="K4470" s="24">
        <v>-0.1427322</v>
      </c>
      <c r="L4470" s="24" t="s">
        <v>306</v>
      </c>
      <c r="M4470" s="27">
        <v>30.592400000000001</v>
      </c>
      <c r="N4470" s="27">
        <v>-95.9178</v>
      </c>
    </row>
    <row r="4471" spans="1:14" s="18" customFormat="1" x14ac:dyDescent="0.35">
      <c r="A4471" s="19" t="s">
        <v>1152</v>
      </c>
      <c r="B4471" s="19" t="s">
        <v>244</v>
      </c>
      <c r="C4471" s="19">
        <v>2</v>
      </c>
      <c r="D4471" s="23">
        <v>7631247.3600000003</v>
      </c>
      <c r="E4471" s="23" t="e">
        <v>#N/A</v>
      </c>
      <c r="F4471" s="23" t="e">
        <v>#N/A</v>
      </c>
      <c r="G4471" s="24" t="e">
        <v>#N/A</v>
      </c>
      <c r="H4471" s="25">
        <v>154.90299999999999</v>
      </c>
      <c r="I4471" s="25" t="e">
        <v>#N/A</v>
      </c>
      <c r="J4471" s="25" t="e">
        <v>#N/A</v>
      </c>
      <c r="K4471" s="24" t="e">
        <v>#N/A</v>
      </c>
      <c r="L4471" s="24" t="s">
        <v>306</v>
      </c>
      <c r="M4471" s="27">
        <v>30.592400000000001</v>
      </c>
      <c r="N4471" s="27">
        <v>-95.9178</v>
      </c>
    </row>
    <row r="4472" spans="1:14" s="18" customFormat="1" x14ac:dyDescent="0.35">
      <c r="A4472" s="19" t="s">
        <v>1152</v>
      </c>
      <c r="B4472" s="19" t="s">
        <v>244</v>
      </c>
      <c r="C4472" s="19">
        <v>3</v>
      </c>
      <c r="D4472" s="23">
        <v>10103850.1</v>
      </c>
      <c r="E4472" s="23" t="e">
        <v>#N/A</v>
      </c>
      <c r="F4472" s="23" t="e">
        <v>#N/A</v>
      </c>
      <c r="G4472" s="24" t="e">
        <v>#N/A</v>
      </c>
      <c r="H4472" s="25">
        <v>210.21299999999999</v>
      </c>
      <c r="I4472" s="25" t="e">
        <v>#N/A</v>
      </c>
      <c r="J4472" s="25" t="e">
        <v>#N/A</v>
      </c>
      <c r="K4472" s="24" t="e">
        <v>#N/A</v>
      </c>
      <c r="L4472" s="24" t="s">
        <v>306</v>
      </c>
      <c r="M4472" s="27">
        <v>30.592400000000001</v>
      </c>
      <c r="N4472" s="27">
        <v>-95.9178</v>
      </c>
    </row>
    <row r="4473" spans="1:14" s="18" customFormat="1" x14ac:dyDescent="0.35">
      <c r="A4473" s="19" t="s">
        <v>1152</v>
      </c>
      <c r="B4473" s="19" t="s">
        <v>244</v>
      </c>
      <c r="C4473" s="19">
        <v>4</v>
      </c>
      <c r="D4473" s="23">
        <v>5127775.71</v>
      </c>
      <c r="E4473" s="23" t="e">
        <v>#N/A</v>
      </c>
      <c r="F4473" s="23" t="e">
        <v>#N/A</v>
      </c>
      <c r="G4473" s="24" t="e">
        <v>#N/A</v>
      </c>
      <c r="H4473" s="25">
        <v>100.16200000000001</v>
      </c>
      <c r="I4473" s="25" t="e">
        <v>#N/A</v>
      </c>
      <c r="J4473" s="25" t="e">
        <v>#N/A</v>
      </c>
      <c r="K4473" s="24" t="e">
        <v>#N/A</v>
      </c>
      <c r="L4473" s="24" t="s">
        <v>306</v>
      </c>
      <c r="M4473" s="27">
        <v>30.592400000000001</v>
      </c>
      <c r="N4473" s="27">
        <v>-95.9178</v>
      </c>
    </row>
    <row r="4474" spans="1:14" s="18" customFormat="1" x14ac:dyDescent="0.35">
      <c r="A4474" s="19" t="s">
        <v>1153</v>
      </c>
      <c r="B4474" s="19" t="s">
        <v>244</v>
      </c>
      <c r="C4474" s="19">
        <v>1</v>
      </c>
      <c r="D4474" s="23">
        <v>3754828.33</v>
      </c>
      <c r="E4474" s="23">
        <v>4861311.0199999996</v>
      </c>
      <c r="F4474" s="23">
        <v>1106482.69</v>
      </c>
      <c r="G4474" s="24">
        <v>0.29468263099999997</v>
      </c>
      <c r="H4474" s="25">
        <v>79.459000000000003</v>
      </c>
      <c r="I4474" s="25">
        <v>87.350999999999999</v>
      </c>
      <c r="J4474" s="25">
        <v>7.8920000000000003</v>
      </c>
      <c r="K4474" s="24">
        <v>9.9321663000000004E-2</v>
      </c>
      <c r="L4474" s="24" t="s">
        <v>306</v>
      </c>
      <c r="M4474" s="27">
        <v>32.016399999999997</v>
      </c>
      <c r="N4474" s="27">
        <v>-94.618899999999996</v>
      </c>
    </row>
    <row r="4475" spans="1:14" s="18" customFormat="1" x14ac:dyDescent="0.35">
      <c r="A4475" s="19" t="s">
        <v>1153</v>
      </c>
      <c r="B4475" s="19" t="s">
        <v>244</v>
      </c>
      <c r="C4475" s="19">
        <v>2</v>
      </c>
      <c r="D4475" s="23">
        <v>1921950.65</v>
      </c>
      <c r="E4475" s="23" t="e">
        <v>#N/A</v>
      </c>
      <c r="F4475" s="23" t="e">
        <v>#N/A</v>
      </c>
      <c r="G4475" s="24" t="e">
        <v>#N/A</v>
      </c>
      <c r="H4475" s="25">
        <v>39.402000000000001</v>
      </c>
      <c r="I4475" s="25" t="e">
        <v>#N/A</v>
      </c>
      <c r="J4475" s="25" t="e">
        <v>#N/A</v>
      </c>
      <c r="K4475" s="24" t="e">
        <v>#N/A</v>
      </c>
      <c r="L4475" s="24" t="s">
        <v>306</v>
      </c>
      <c r="M4475" s="27">
        <v>32.016399999999997</v>
      </c>
      <c r="N4475" s="27">
        <v>-94.618899999999996</v>
      </c>
    </row>
    <row r="4476" spans="1:14" s="18" customFormat="1" x14ac:dyDescent="0.35">
      <c r="A4476" s="19" t="s">
        <v>1153</v>
      </c>
      <c r="B4476" s="19" t="s">
        <v>244</v>
      </c>
      <c r="C4476" s="19">
        <v>3</v>
      </c>
      <c r="D4476" s="23">
        <v>11226248.6</v>
      </c>
      <c r="E4476" s="23" t="e">
        <v>#N/A</v>
      </c>
      <c r="F4476" s="23" t="e">
        <v>#N/A</v>
      </c>
      <c r="G4476" s="24" t="e">
        <v>#N/A</v>
      </c>
      <c r="H4476" s="25">
        <v>184.05600000000001</v>
      </c>
      <c r="I4476" s="25" t="e">
        <v>#N/A</v>
      </c>
      <c r="J4476" s="25" t="e">
        <v>#N/A</v>
      </c>
      <c r="K4476" s="24" t="e">
        <v>#N/A</v>
      </c>
      <c r="L4476" s="24" t="s">
        <v>306</v>
      </c>
      <c r="M4476" s="27">
        <v>32.016399999999997</v>
      </c>
      <c r="N4476" s="27">
        <v>-94.618899999999996</v>
      </c>
    </row>
    <row r="4477" spans="1:14" s="18" customFormat="1" x14ac:dyDescent="0.35">
      <c r="A4477" s="19" t="s">
        <v>1153</v>
      </c>
      <c r="B4477" s="19" t="s">
        <v>244</v>
      </c>
      <c r="C4477" s="19">
        <v>4</v>
      </c>
      <c r="D4477" s="23">
        <v>6498342.2000000002</v>
      </c>
      <c r="E4477" s="23" t="e">
        <v>#N/A</v>
      </c>
      <c r="F4477" s="23" t="e">
        <v>#N/A</v>
      </c>
      <c r="G4477" s="24" t="e">
        <v>#N/A</v>
      </c>
      <c r="H4477" s="25">
        <v>116.09099999999999</v>
      </c>
      <c r="I4477" s="25" t="e">
        <v>#N/A</v>
      </c>
      <c r="J4477" s="25" t="e">
        <v>#N/A</v>
      </c>
      <c r="K4477" s="24" t="e">
        <v>#N/A</v>
      </c>
      <c r="L4477" s="24" t="s">
        <v>306</v>
      </c>
      <c r="M4477" s="27">
        <v>32.016399999999997</v>
      </c>
      <c r="N4477" s="27">
        <v>-94.618899999999996</v>
      </c>
    </row>
    <row r="4478" spans="1:14" s="18" customFormat="1" x14ac:dyDescent="0.35">
      <c r="A4478" s="19" t="s">
        <v>1154</v>
      </c>
      <c r="B4478" s="19" t="s">
        <v>244</v>
      </c>
      <c r="C4478" s="19">
        <v>1</v>
      </c>
      <c r="D4478" s="23">
        <v>3422265.5</v>
      </c>
      <c r="E4478" s="23">
        <v>4980008.53</v>
      </c>
      <c r="F4478" s="23">
        <v>1557743.04</v>
      </c>
      <c r="G4478" s="24">
        <v>0.455178898</v>
      </c>
      <c r="H4478" s="25">
        <v>131.54300000000001</v>
      </c>
      <c r="I4478" s="25">
        <v>128.08000000000001</v>
      </c>
      <c r="J4478" s="25">
        <v>-3.4630000000000001</v>
      </c>
      <c r="K4478" s="24">
        <v>-2.6325999999999999E-2</v>
      </c>
      <c r="L4478" s="24" t="s">
        <v>306</v>
      </c>
      <c r="M4478" s="27">
        <v>29.378699999999998</v>
      </c>
      <c r="N4478" s="27">
        <v>-94.944000000000003</v>
      </c>
    </row>
    <row r="4479" spans="1:14" s="18" customFormat="1" x14ac:dyDescent="0.35">
      <c r="A4479" s="19" t="s">
        <v>1154</v>
      </c>
      <c r="B4479" s="19" t="s">
        <v>244</v>
      </c>
      <c r="C4479" s="19">
        <v>2</v>
      </c>
      <c r="D4479" s="23">
        <v>5506003.8399999999</v>
      </c>
      <c r="E4479" s="23" t="e">
        <v>#N/A</v>
      </c>
      <c r="F4479" s="23" t="e">
        <v>#N/A</v>
      </c>
      <c r="G4479" s="24" t="e">
        <v>#N/A</v>
      </c>
      <c r="H4479" s="25">
        <v>157.16999999999999</v>
      </c>
      <c r="I4479" s="25" t="e">
        <v>#N/A</v>
      </c>
      <c r="J4479" s="25" t="e">
        <v>#N/A</v>
      </c>
      <c r="K4479" s="24" t="e">
        <v>#N/A</v>
      </c>
      <c r="L4479" s="24" t="s">
        <v>306</v>
      </c>
      <c r="M4479" s="27">
        <v>29.378699999999998</v>
      </c>
      <c r="N4479" s="27">
        <v>-94.944000000000003</v>
      </c>
    </row>
    <row r="4480" spans="1:14" s="18" customFormat="1" x14ac:dyDescent="0.35">
      <c r="A4480" s="19" t="s">
        <v>1154</v>
      </c>
      <c r="B4480" s="19" t="s">
        <v>244</v>
      </c>
      <c r="C4480" s="19">
        <v>3</v>
      </c>
      <c r="D4480" s="23">
        <v>6472210.8600000003</v>
      </c>
      <c r="E4480" s="23" t="e">
        <v>#N/A</v>
      </c>
      <c r="F4480" s="23" t="e">
        <v>#N/A</v>
      </c>
      <c r="G4480" s="24" t="e">
        <v>#N/A</v>
      </c>
      <c r="H4480" s="25">
        <v>191.625</v>
      </c>
      <c r="I4480" s="25" t="e">
        <v>#N/A</v>
      </c>
      <c r="J4480" s="25" t="e">
        <v>#N/A</v>
      </c>
      <c r="K4480" s="24" t="e">
        <v>#N/A</v>
      </c>
      <c r="L4480" s="24" t="s">
        <v>306</v>
      </c>
      <c r="M4480" s="27">
        <v>29.378699999999998</v>
      </c>
      <c r="N4480" s="27">
        <v>-94.944000000000003</v>
      </c>
    </row>
    <row r="4481" spans="1:14" s="18" customFormat="1" x14ac:dyDescent="0.35">
      <c r="A4481" s="19" t="s">
        <v>1154</v>
      </c>
      <c r="B4481" s="19" t="s">
        <v>244</v>
      </c>
      <c r="C4481" s="19">
        <v>4</v>
      </c>
      <c r="D4481" s="23">
        <v>3884622.39</v>
      </c>
      <c r="E4481" s="23" t="e">
        <v>#N/A</v>
      </c>
      <c r="F4481" s="23" t="e">
        <v>#N/A</v>
      </c>
      <c r="G4481" s="24" t="e">
        <v>#N/A</v>
      </c>
      <c r="H4481" s="25">
        <v>81.709999999999994</v>
      </c>
      <c r="I4481" s="25" t="e">
        <v>#N/A</v>
      </c>
      <c r="J4481" s="25" t="e">
        <v>#N/A</v>
      </c>
      <c r="K4481" s="24" t="e">
        <v>#N/A</v>
      </c>
      <c r="L4481" s="24" t="s">
        <v>306</v>
      </c>
      <c r="M4481" s="27">
        <v>29.378699999999998</v>
      </c>
      <c r="N4481" s="27">
        <v>-94.944000000000003</v>
      </c>
    </row>
    <row r="4482" spans="1:14" s="18" customFormat="1" x14ac:dyDescent="0.35">
      <c r="A4482" s="19" t="s">
        <v>255</v>
      </c>
      <c r="B4482" s="19" t="s">
        <v>244</v>
      </c>
      <c r="C4482" s="19">
        <v>1</v>
      </c>
      <c r="D4482" s="23">
        <v>6130146.9400000004</v>
      </c>
      <c r="E4482" s="23">
        <v>3746946.55</v>
      </c>
      <c r="F4482" s="23">
        <v>-2383200.4</v>
      </c>
      <c r="G4482" s="24">
        <v>-0.38876729999999998</v>
      </c>
      <c r="H4482" s="25">
        <v>494.23099999999999</v>
      </c>
      <c r="I4482" s="25">
        <v>281.07499999999999</v>
      </c>
      <c r="J4482" s="25">
        <v>-213.15600000000001</v>
      </c>
      <c r="K4482" s="24">
        <v>-0.43128820000000001</v>
      </c>
      <c r="L4482" s="24" t="s">
        <v>304</v>
      </c>
      <c r="M4482" s="27">
        <v>34.184699999999999</v>
      </c>
      <c r="N4482" s="27">
        <v>-102.5686</v>
      </c>
    </row>
    <row r="4483" spans="1:14" s="18" customFormat="1" x14ac:dyDescent="0.35">
      <c r="A4483" s="19" t="s">
        <v>255</v>
      </c>
      <c r="B4483" s="19" t="s">
        <v>244</v>
      </c>
      <c r="C4483" s="19">
        <v>2</v>
      </c>
      <c r="D4483" s="23">
        <v>6499279.5</v>
      </c>
      <c r="E4483" s="23" t="e">
        <v>#N/A</v>
      </c>
      <c r="F4483" s="23" t="e">
        <v>#N/A</v>
      </c>
      <c r="G4483" s="24" t="e">
        <v>#N/A</v>
      </c>
      <c r="H4483" s="25">
        <v>477.72699999999998</v>
      </c>
      <c r="I4483" s="25" t="e">
        <v>#N/A</v>
      </c>
      <c r="J4483" s="25" t="e">
        <v>#N/A</v>
      </c>
      <c r="K4483" s="24" t="e">
        <v>#N/A</v>
      </c>
      <c r="L4483" s="24" t="s">
        <v>304</v>
      </c>
      <c r="M4483" s="27">
        <v>34.184699999999999</v>
      </c>
      <c r="N4483" s="27">
        <v>-102.5686</v>
      </c>
    </row>
    <row r="4484" spans="1:14" s="18" customFormat="1" x14ac:dyDescent="0.35">
      <c r="A4484" s="19" t="s">
        <v>255</v>
      </c>
      <c r="B4484" s="19" t="s">
        <v>244</v>
      </c>
      <c r="C4484" s="19">
        <v>3</v>
      </c>
      <c r="D4484" s="23">
        <v>12192786.5</v>
      </c>
      <c r="E4484" s="23" t="e">
        <v>#N/A</v>
      </c>
      <c r="F4484" s="23" t="e">
        <v>#N/A</v>
      </c>
      <c r="G4484" s="24" t="e">
        <v>#N/A</v>
      </c>
      <c r="H4484" s="25">
        <v>854.476</v>
      </c>
      <c r="I4484" s="25" t="e">
        <v>#N/A</v>
      </c>
      <c r="J4484" s="25" t="e">
        <v>#N/A</v>
      </c>
      <c r="K4484" s="24" t="e">
        <v>#N/A</v>
      </c>
      <c r="L4484" s="24" t="s">
        <v>304</v>
      </c>
      <c r="M4484" s="27">
        <v>34.184699999999999</v>
      </c>
      <c r="N4484" s="27">
        <v>-102.5686</v>
      </c>
    </row>
    <row r="4485" spans="1:14" s="18" customFormat="1" x14ac:dyDescent="0.35">
      <c r="A4485" s="19" t="s">
        <v>255</v>
      </c>
      <c r="B4485" s="19" t="s">
        <v>244</v>
      </c>
      <c r="C4485" s="19">
        <v>4</v>
      </c>
      <c r="D4485" s="23">
        <v>4873628.8</v>
      </c>
      <c r="E4485" s="23" t="e">
        <v>#N/A</v>
      </c>
      <c r="F4485" s="23" t="e">
        <v>#N/A</v>
      </c>
      <c r="G4485" s="24" t="e">
        <v>#N/A</v>
      </c>
      <c r="H4485" s="25">
        <v>346.92099999999999</v>
      </c>
      <c r="I4485" s="25" t="e">
        <v>#N/A</v>
      </c>
      <c r="J4485" s="25" t="e">
        <v>#N/A</v>
      </c>
      <c r="K4485" s="24" t="e">
        <v>#N/A</v>
      </c>
      <c r="L4485" s="24" t="s">
        <v>304</v>
      </c>
      <c r="M4485" s="27">
        <v>34.184699999999999</v>
      </c>
      <c r="N4485" s="27">
        <v>-102.5686</v>
      </c>
    </row>
    <row r="4486" spans="1:14" s="18" customFormat="1" x14ac:dyDescent="0.35">
      <c r="A4486" s="19" t="s">
        <v>1307</v>
      </c>
      <c r="B4486" s="19" t="s">
        <v>244</v>
      </c>
      <c r="C4486" s="19">
        <v>1</v>
      </c>
      <c r="D4486" s="23">
        <v>813970.55500000005</v>
      </c>
      <c r="E4486" s="23">
        <v>1385323.56</v>
      </c>
      <c r="F4486" s="23">
        <v>571353.00399999996</v>
      </c>
      <c r="G4486" s="24">
        <v>0.70193325900000003</v>
      </c>
      <c r="H4486" s="25">
        <v>7.0439999999999996</v>
      </c>
      <c r="I4486" s="25">
        <v>10.808</v>
      </c>
      <c r="J4486" s="25">
        <v>3.7639999999999998</v>
      </c>
      <c r="K4486" s="24">
        <v>0.53435547999999999</v>
      </c>
      <c r="L4486" s="24" t="s">
        <v>306</v>
      </c>
      <c r="M4486" s="27">
        <v>29.426200000000001</v>
      </c>
      <c r="N4486" s="27">
        <v>-94.976699999999994</v>
      </c>
    </row>
    <row r="4487" spans="1:14" s="18" customFormat="1" x14ac:dyDescent="0.35">
      <c r="A4487" s="19" t="s">
        <v>1307</v>
      </c>
      <c r="B4487" s="19" t="s">
        <v>244</v>
      </c>
      <c r="C4487" s="19">
        <v>2</v>
      </c>
      <c r="D4487" s="23">
        <v>2471284.7999999998</v>
      </c>
      <c r="E4487" s="23" t="e">
        <v>#N/A</v>
      </c>
      <c r="F4487" s="23" t="e">
        <v>#N/A</v>
      </c>
      <c r="G4487" s="24" t="e">
        <v>#N/A</v>
      </c>
      <c r="H4487" s="25">
        <v>15.458</v>
      </c>
      <c r="I4487" s="25" t="e">
        <v>#N/A</v>
      </c>
      <c r="J4487" s="25" t="e">
        <v>#N/A</v>
      </c>
      <c r="K4487" s="24" t="e">
        <v>#N/A</v>
      </c>
      <c r="L4487" s="24" t="s">
        <v>306</v>
      </c>
      <c r="M4487" s="27">
        <v>29.426200000000001</v>
      </c>
      <c r="N4487" s="27">
        <v>-94.976699999999994</v>
      </c>
    </row>
    <row r="4488" spans="1:14" s="18" customFormat="1" x14ac:dyDescent="0.35">
      <c r="A4488" s="19" t="s">
        <v>1307</v>
      </c>
      <c r="B4488" s="19" t="s">
        <v>244</v>
      </c>
      <c r="C4488" s="19">
        <v>3</v>
      </c>
      <c r="D4488" s="23">
        <v>3058337.91</v>
      </c>
      <c r="E4488" s="23" t="e">
        <v>#N/A</v>
      </c>
      <c r="F4488" s="23" t="e">
        <v>#N/A</v>
      </c>
      <c r="G4488" s="24" t="e">
        <v>#N/A</v>
      </c>
      <c r="H4488" s="25">
        <v>18.771000000000001</v>
      </c>
      <c r="I4488" s="25" t="e">
        <v>#N/A</v>
      </c>
      <c r="J4488" s="25" t="e">
        <v>#N/A</v>
      </c>
      <c r="K4488" s="24" t="e">
        <v>#N/A</v>
      </c>
      <c r="L4488" s="24" t="s">
        <v>306</v>
      </c>
      <c r="M4488" s="27">
        <v>29.426200000000001</v>
      </c>
      <c r="N4488" s="27">
        <v>-94.976699999999994</v>
      </c>
    </row>
    <row r="4489" spans="1:14" s="18" customFormat="1" x14ac:dyDescent="0.35">
      <c r="A4489" s="19" t="s">
        <v>1307</v>
      </c>
      <c r="B4489" s="19" t="s">
        <v>244</v>
      </c>
      <c r="C4489" s="19">
        <v>4</v>
      </c>
      <c r="D4489" s="23">
        <v>1036606.37</v>
      </c>
      <c r="E4489" s="23" t="e">
        <v>#N/A</v>
      </c>
      <c r="F4489" s="23" t="e">
        <v>#N/A</v>
      </c>
      <c r="G4489" s="24" t="e">
        <v>#N/A</v>
      </c>
      <c r="H4489" s="25">
        <v>9.44</v>
      </c>
      <c r="I4489" s="25" t="e">
        <v>#N/A</v>
      </c>
      <c r="J4489" s="25" t="e">
        <v>#N/A</v>
      </c>
      <c r="K4489" s="24" t="e">
        <v>#N/A</v>
      </c>
      <c r="L4489" s="24" t="s">
        <v>306</v>
      </c>
      <c r="M4489" s="27">
        <v>29.426200000000001</v>
      </c>
      <c r="N4489" s="27">
        <v>-94.976699999999994</v>
      </c>
    </row>
    <row r="4490" spans="1:14" s="18" customFormat="1" x14ac:dyDescent="0.35">
      <c r="A4490" s="19" t="s">
        <v>1155</v>
      </c>
      <c r="B4490" s="19" t="s">
        <v>244</v>
      </c>
      <c r="C4490" s="19">
        <v>1</v>
      </c>
      <c r="D4490" s="23">
        <v>151371.73499999999</v>
      </c>
      <c r="E4490" s="23">
        <v>258357.326</v>
      </c>
      <c r="F4490" s="23">
        <v>106985.591</v>
      </c>
      <c r="G4490" s="24">
        <v>0.70677389700000004</v>
      </c>
      <c r="H4490" s="25">
        <v>21.532</v>
      </c>
      <c r="I4490" s="25">
        <v>36.435000000000002</v>
      </c>
      <c r="J4490" s="25">
        <v>14.903</v>
      </c>
      <c r="K4490" s="24">
        <v>0.69213263999999997</v>
      </c>
      <c r="L4490" s="24" t="s">
        <v>306</v>
      </c>
      <c r="M4490" s="27">
        <v>32.126399999999997</v>
      </c>
      <c r="N4490" s="27">
        <v>-96.101399999999998</v>
      </c>
    </row>
    <row r="4491" spans="1:14" s="18" customFormat="1" x14ac:dyDescent="0.35">
      <c r="A4491" s="19" t="s">
        <v>1155</v>
      </c>
      <c r="B4491" s="19" t="s">
        <v>244</v>
      </c>
      <c r="C4491" s="19">
        <v>2</v>
      </c>
      <c r="D4491" s="23">
        <v>1312407.1399999999</v>
      </c>
      <c r="E4491" s="23" t="e">
        <v>#N/A</v>
      </c>
      <c r="F4491" s="23" t="e">
        <v>#N/A</v>
      </c>
      <c r="G4491" s="24" t="e">
        <v>#N/A</v>
      </c>
      <c r="H4491" s="25">
        <v>156.154</v>
      </c>
      <c r="I4491" s="25" t="e">
        <v>#N/A</v>
      </c>
      <c r="J4491" s="25" t="e">
        <v>#N/A</v>
      </c>
      <c r="K4491" s="24" t="e">
        <v>#N/A</v>
      </c>
      <c r="L4491" s="24" t="s">
        <v>306</v>
      </c>
      <c r="M4491" s="27">
        <v>32.126399999999997</v>
      </c>
      <c r="N4491" s="27">
        <v>-96.101399999999998</v>
      </c>
    </row>
    <row r="4492" spans="1:14" s="18" customFormat="1" x14ac:dyDescent="0.35">
      <c r="A4492" s="19" t="s">
        <v>1155</v>
      </c>
      <c r="B4492" s="19" t="s">
        <v>244</v>
      </c>
      <c r="C4492" s="19">
        <v>3</v>
      </c>
      <c r="D4492" s="23">
        <v>2707872.28</v>
      </c>
      <c r="E4492" s="23" t="e">
        <v>#N/A</v>
      </c>
      <c r="F4492" s="23" t="e">
        <v>#N/A</v>
      </c>
      <c r="G4492" s="24" t="e">
        <v>#N/A</v>
      </c>
      <c r="H4492" s="25">
        <v>335.62599999999998</v>
      </c>
      <c r="I4492" s="25" t="e">
        <v>#N/A</v>
      </c>
      <c r="J4492" s="25" t="e">
        <v>#N/A</v>
      </c>
      <c r="K4492" s="24" t="e">
        <v>#N/A</v>
      </c>
      <c r="L4492" s="24" t="s">
        <v>306</v>
      </c>
      <c r="M4492" s="27">
        <v>32.126399999999997</v>
      </c>
      <c r="N4492" s="27">
        <v>-96.101399999999998</v>
      </c>
    </row>
    <row r="4493" spans="1:14" s="18" customFormat="1" x14ac:dyDescent="0.35">
      <c r="A4493" s="19" t="s">
        <v>1155</v>
      </c>
      <c r="B4493" s="19" t="s">
        <v>244</v>
      </c>
      <c r="C4493" s="19">
        <v>4</v>
      </c>
      <c r="D4493" s="23">
        <v>58599.629000000001</v>
      </c>
      <c r="E4493" s="23" t="e">
        <v>#N/A</v>
      </c>
      <c r="F4493" s="23" t="e">
        <v>#N/A</v>
      </c>
      <c r="G4493" s="24" t="e">
        <v>#N/A</v>
      </c>
      <c r="H4493" s="25">
        <v>5.149</v>
      </c>
      <c r="I4493" s="25" t="e">
        <v>#N/A</v>
      </c>
      <c r="J4493" s="25" t="e">
        <v>#N/A</v>
      </c>
      <c r="K4493" s="24" t="e">
        <v>#N/A</v>
      </c>
      <c r="L4493" s="24" t="s">
        <v>306</v>
      </c>
      <c r="M4493" s="27">
        <v>32.126399999999997</v>
      </c>
      <c r="N4493" s="27">
        <v>-96.101399999999998</v>
      </c>
    </row>
    <row r="4494" spans="1:14" s="18" customFormat="1" x14ac:dyDescent="0.35">
      <c r="A4494" s="19" t="s">
        <v>256</v>
      </c>
      <c r="B4494" s="19" t="s">
        <v>244</v>
      </c>
      <c r="C4494" s="19">
        <v>1</v>
      </c>
      <c r="D4494" s="23">
        <v>5670929.0099999998</v>
      </c>
      <c r="E4494" s="23">
        <v>4330849.45</v>
      </c>
      <c r="F4494" s="23">
        <v>-1340079.6000000001</v>
      </c>
      <c r="G4494" s="24">
        <v>-0.23630689999999999</v>
      </c>
      <c r="H4494" s="25">
        <v>418.32799999999997</v>
      </c>
      <c r="I4494" s="25">
        <v>477.84899999999999</v>
      </c>
      <c r="J4494" s="25">
        <v>59.521000000000001</v>
      </c>
      <c r="K4494" s="24">
        <v>0.142283089</v>
      </c>
      <c r="L4494" s="24" t="s">
        <v>304</v>
      </c>
      <c r="M4494" s="27">
        <v>31.0932</v>
      </c>
      <c r="N4494" s="27">
        <v>-96.6965</v>
      </c>
    </row>
    <row r="4495" spans="1:14" s="18" customFormat="1" x14ac:dyDescent="0.35">
      <c r="A4495" s="19" t="s">
        <v>256</v>
      </c>
      <c r="B4495" s="19" t="s">
        <v>244</v>
      </c>
      <c r="C4495" s="19">
        <v>2</v>
      </c>
      <c r="D4495" s="23">
        <v>7100104.7999999998</v>
      </c>
      <c r="E4495" s="23" t="e">
        <v>#N/A</v>
      </c>
      <c r="F4495" s="23" t="e">
        <v>#N/A</v>
      </c>
      <c r="G4495" s="24" t="e">
        <v>#N/A</v>
      </c>
      <c r="H4495" s="25">
        <v>371.024</v>
      </c>
      <c r="I4495" s="25" t="e">
        <v>#N/A</v>
      </c>
      <c r="J4495" s="25" t="e">
        <v>#N/A</v>
      </c>
      <c r="K4495" s="24" t="e">
        <v>#N/A</v>
      </c>
      <c r="L4495" s="24" t="s">
        <v>304</v>
      </c>
      <c r="M4495" s="27">
        <v>31.0932</v>
      </c>
      <c r="N4495" s="27">
        <v>-96.6965</v>
      </c>
    </row>
    <row r="4496" spans="1:14" s="18" customFormat="1" x14ac:dyDescent="0.35">
      <c r="A4496" s="19" t="s">
        <v>256</v>
      </c>
      <c r="B4496" s="19" t="s">
        <v>244</v>
      </c>
      <c r="C4496" s="19">
        <v>3</v>
      </c>
      <c r="D4496" s="23">
        <v>7532147.7000000002</v>
      </c>
      <c r="E4496" s="23" t="e">
        <v>#N/A</v>
      </c>
      <c r="F4496" s="23" t="e">
        <v>#N/A</v>
      </c>
      <c r="G4496" s="24" t="e">
        <v>#N/A</v>
      </c>
      <c r="H4496" s="25">
        <v>344.07799999999997</v>
      </c>
      <c r="I4496" s="25" t="e">
        <v>#N/A</v>
      </c>
      <c r="J4496" s="25" t="e">
        <v>#N/A</v>
      </c>
      <c r="K4496" s="24" t="e">
        <v>#N/A</v>
      </c>
      <c r="L4496" s="24" t="s">
        <v>304</v>
      </c>
      <c r="M4496" s="27">
        <v>31.0932</v>
      </c>
      <c r="N4496" s="27">
        <v>-96.6965</v>
      </c>
    </row>
    <row r="4497" spans="1:14" s="18" customFormat="1" x14ac:dyDescent="0.35">
      <c r="A4497" s="19" t="s">
        <v>256</v>
      </c>
      <c r="B4497" s="19" t="s">
        <v>244</v>
      </c>
      <c r="C4497" s="19">
        <v>4</v>
      </c>
      <c r="D4497" s="23">
        <v>6612399.2999999998</v>
      </c>
      <c r="E4497" s="23" t="e">
        <v>#N/A</v>
      </c>
      <c r="F4497" s="23" t="e">
        <v>#N/A</v>
      </c>
      <c r="G4497" s="24" t="e">
        <v>#N/A</v>
      </c>
      <c r="H4497" s="25">
        <v>769.55</v>
      </c>
      <c r="I4497" s="25" t="e">
        <v>#N/A</v>
      </c>
      <c r="J4497" s="25" t="e">
        <v>#N/A</v>
      </c>
      <c r="K4497" s="24" t="e">
        <v>#N/A</v>
      </c>
      <c r="L4497" s="24" t="s">
        <v>304</v>
      </c>
      <c r="M4497" s="27">
        <v>31.0932</v>
      </c>
      <c r="N4497" s="27">
        <v>-96.6965</v>
      </c>
    </row>
    <row r="4498" spans="1:14" s="18" customFormat="1" x14ac:dyDescent="0.35">
      <c r="A4498" s="19" t="s">
        <v>1156</v>
      </c>
      <c r="B4498" s="19" t="s">
        <v>244</v>
      </c>
      <c r="C4498" s="19">
        <v>1</v>
      </c>
      <c r="D4498" s="23">
        <v>5731501.4500000002</v>
      </c>
      <c r="E4498" s="23">
        <v>5637452.6200000001</v>
      </c>
      <c r="F4498" s="23">
        <v>-94048.828999999998</v>
      </c>
      <c r="G4498" s="24">
        <v>-1.6409099999999999E-2</v>
      </c>
      <c r="H4498" s="25">
        <v>120.06699999999999</v>
      </c>
      <c r="I4498" s="25">
        <v>192.643</v>
      </c>
      <c r="J4498" s="25">
        <v>72.575999999999993</v>
      </c>
      <c r="K4498" s="24">
        <v>0.60446250800000001</v>
      </c>
      <c r="L4498" s="24" t="s">
        <v>306</v>
      </c>
      <c r="M4498" s="27">
        <v>29.2575</v>
      </c>
      <c r="N4498" s="27">
        <v>-98.382800000000003</v>
      </c>
    </row>
    <row r="4499" spans="1:14" s="18" customFormat="1" x14ac:dyDescent="0.35">
      <c r="A4499" s="19" t="s">
        <v>1156</v>
      </c>
      <c r="B4499" s="19" t="s">
        <v>244</v>
      </c>
      <c r="C4499" s="19">
        <v>2</v>
      </c>
      <c r="D4499" s="23">
        <v>10128987.1</v>
      </c>
      <c r="E4499" s="23" t="e">
        <v>#N/A</v>
      </c>
      <c r="F4499" s="23" t="e">
        <v>#N/A</v>
      </c>
      <c r="G4499" s="24" t="e">
        <v>#N/A</v>
      </c>
      <c r="H4499" s="25">
        <v>410.45499999999998</v>
      </c>
      <c r="I4499" s="25" t="e">
        <v>#N/A</v>
      </c>
      <c r="J4499" s="25" t="e">
        <v>#N/A</v>
      </c>
      <c r="K4499" s="24" t="e">
        <v>#N/A</v>
      </c>
      <c r="L4499" s="24" t="s">
        <v>306</v>
      </c>
      <c r="M4499" s="27">
        <v>29.2575</v>
      </c>
      <c r="N4499" s="27">
        <v>-98.382800000000003</v>
      </c>
    </row>
    <row r="4500" spans="1:14" s="18" customFormat="1" x14ac:dyDescent="0.35">
      <c r="A4500" s="19" t="s">
        <v>1156</v>
      </c>
      <c r="B4500" s="19" t="s">
        <v>244</v>
      </c>
      <c r="C4500" s="19">
        <v>3</v>
      </c>
      <c r="D4500" s="23">
        <v>16372792.6</v>
      </c>
      <c r="E4500" s="23" t="e">
        <v>#N/A</v>
      </c>
      <c r="F4500" s="23" t="e">
        <v>#N/A</v>
      </c>
      <c r="G4500" s="24" t="e">
        <v>#N/A</v>
      </c>
      <c r="H4500" s="25">
        <v>816.62099999999998</v>
      </c>
      <c r="I4500" s="25" t="e">
        <v>#N/A</v>
      </c>
      <c r="J4500" s="25" t="e">
        <v>#N/A</v>
      </c>
      <c r="K4500" s="24" t="e">
        <v>#N/A</v>
      </c>
      <c r="L4500" s="24" t="s">
        <v>306</v>
      </c>
      <c r="M4500" s="27">
        <v>29.2575</v>
      </c>
      <c r="N4500" s="27">
        <v>-98.382800000000003</v>
      </c>
    </row>
    <row r="4501" spans="1:14" s="18" customFormat="1" x14ac:dyDescent="0.35">
      <c r="A4501" s="19" t="s">
        <v>1156</v>
      </c>
      <c r="B4501" s="19" t="s">
        <v>244</v>
      </c>
      <c r="C4501" s="19">
        <v>4</v>
      </c>
      <c r="D4501" s="23">
        <v>6236704.5599999996</v>
      </c>
      <c r="E4501" s="23" t="e">
        <v>#N/A</v>
      </c>
      <c r="F4501" s="23" t="e">
        <v>#N/A</v>
      </c>
      <c r="G4501" s="24" t="e">
        <v>#N/A</v>
      </c>
      <c r="H4501" s="25">
        <v>329.37400000000002</v>
      </c>
      <c r="I4501" s="25" t="e">
        <v>#N/A</v>
      </c>
      <c r="J4501" s="25" t="e">
        <v>#N/A</v>
      </c>
      <c r="K4501" s="24" t="e">
        <v>#N/A</v>
      </c>
      <c r="L4501" s="24" t="s">
        <v>306</v>
      </c>
      <c r="M4501" s="27">
        <v>29.2575</v>
      </c>
      <c r="N4501" s="27">
        <v>-98.382800000000003</v>
      </c>
    </row>
    <row r="4502" spans="1:14" s="18" customFormat="1" x14ac:dyDescent="0.35">
      <c r="A4502" s="19" t="s">
        <v>1261</v>
      </c>
      <c r="B4502" s="19" t="s">
        <v>244</v>
      </c>
      <c r="C4502" s="19">
        <v>1</v>
      </c>
      <c r="D4502" s="23">
        <v>87771.341</v>
      </c>
      <c r="E4502" s="23">
        <v>64196.021000000001</v>
      </c>
      <c r="F4502" s="23">
        <v>-23575.32</v>
      </c>
      <c r="G4502" s="24">
        <v>-0.26859929999999999</v>
      </c>
      <c r="H4502" s="25">
        <v>0.54900000000000004</v>
      </c>
      <c r="I4502" s="25">
        <v>0.47</v>
      </c>
      <c r="J4502" s="25">
        <v>-7.9000000000000001E-2</v>
      </c>
      <c r="K4502" s="24">
        <v>-0.143898</v>
      </c>
      <c r="L4502" s="24" t="s">
        <v>306</v>
      </c>
      <c r="M4502" s="27">
        <v>28.785299999999999</v>
      </c>
      <c r="N4502" s="27">
        <v>-97.009299999999996</v>
      </c>
    </row>
    <row r="4503" spans="1:14" s="18" customFormat="1" x14ac:dyDescent="0.35">
      <c r="A4503" s="19" t="s">
        <v>1261</v>
      </c>
      <c r="B4503" s="19" t="s">
        <v>244</v>
      </c>
      <c r="C4503" s="19">
        <v>2</v>
      </c>
      <c r="D4503" s="23">
        <v>110179.217</v>
      </c>
      <c r="E4503" s="23" t="e">
        <v>#N/A</v>
      </c>
      <c r="F4503" s="23" t="e">
        <v>#N/A</v>
      </c>
      <c r="G4503" s="24" t="e">
        <v>#N/A</v>
      </c>
      <c r="H4503" s="25">
        <v>0.60399999999999998</v>
      </c>
      <c r="I4503" s="25" t="e">
        <v>#N/A</v>
      </c>
      <c r="J4503" s="25" t="e">
        <v>#N/A</v>
      </c>
      <c r="K4503" s="24" t="e">
        <v>#N/A</v>
      </c>
      <c r="L4503" s="24" t="s">
        <v>306</v>
      </c>
      <c r="M4503" s="27">
        <v>28.785299999999999</v>
      </c>
      <c r="N4503" s="27">
        <v>-97.009299999999996</v>
      </c>
    </row>
    <row r="4504" spans="1:14" s="18" customFormat="1" x14ac:dyDescent="0.35">
      <c r="A4504" s="19" t="s">
        <v>1261</v>
      </c>
      <c r="B4504" s="19" t="s">
        <v>244</v>
      </c>
      <c r="C4504" s="19">
        <v>3</v>
      </c>
      <c r="D4504" s="23">
        <v>161595.976</v>
      </c>
      <c r="E4504" s="23" t="e">
        <v>#N/A</v>
      </c>
      <c r="F4504" s="23" t="e">
        <v>#N/A</v>
      </c>
      <c r="G4504" s="24" t="e">
        <v>#N/A</v>
      </c>
      <c r="H4504" s="25">
        <v>0.91200000000000003</v>
      </c>
      <c r="I4504" s="25" t="e">
        <v>#N/A</v>
      </c>
      <c r="J4504" s="25" t="e">
        <v>#N/A</v>
      </c>
      <c r="K4504" s="24" t="e">
        <v>#N/A</v>
      </c>
      <c r="L4504" s="24" t="s">
        <v>306</v>
      </c>
      <c r="M4504" s="27">
        <v>28.785299999999999</v>
      </c>
      <c r="N4504" s="27">
        <v>-97.009299999999996</v>
      </c>
    </row>
    <row r="4505" spans="1:14" s="18" customFormat="1" x14ac:dyDescent="0.35">
      <c r="A4505" s="19" t="s">
        <v>1261</v>
      </c>
      <c r="B4505" s="19" t="s">
        <v>244</v>
      </c>
      <c r="C4505" s="19">
        <v>4</v>
      </c>
      <c r="D4505" s="23">
        <v>41201.241999999998</v>
      </c>
      <c r="E4505" s="23" t="e">
        <v>#N/A</v>
      </c>
      <c r="F4505" s="23" t="e">
        <v>#N/A</v>
      </c>
      <c r="G4505" s="24" t="e">
        <v>#N/A</v>
      </c>
      <c r="H4505" s="25">
        <v>0.27400000000000002</v>
      </c>
      <c r="I4505" s="25" t="e">
        <v>#N/A</v>
      </c>
      <c r="J4505" s="25" t="e">
        <v>#N/A</v>
      </c>
      <c r="K4505" s="24" t="e">
        <v>#N/A</v>
      </c>
      <c r="L4505" s="24" t="s">
        <v>306</v>
      </c>
      <c r="M4505" s="27">
        <v>28.785299999999999</v>
      </c>
      <c r="N4505" s="27">
        <v>-97.009299999999996</v>
      </c>
    </row>
    <row r="4506" spans="1:14" s="18" customFormat="1" x14ac:dyDescent="0.35">
      <c r="A4506" s="19" t="s">
        <v>1262</v>
      </c>
      <c r="B4506" s="19" t="s">
        <v>244</v>
      </c>
      <c r="C4506" s="19">
        <v>1</v>
      </c>
      <c r="D4506" s="23">
        <v>133470.97200000001</v>
      </c>
      <c r="E4506" s="23">
        <v>95731.209000000003</v>
      </c>
      <c r="F4506" s="23">
        <v>-37739.762999999999</v>
      </c>
      <c r="G4506" s="24">
        <v>-0.28275630000000002</v>
      </c>
      <c r="H4506" s="25">
        <v>0.76300000000000001</v>
      </c>
      <c r="I4506" s="25">
        <v>0.60599999999999998</v>
      </c>
      <c r="J4506" s="25">
        <v>-0.157</v>
      </c>
      <c r="K4506" s="24">
        <v>-0.2057667</v>
      </c>
      <c r="L4506" s="24" t="s">
        <v>306</v>
      </c>
      <c r="M4506" s="27">
        <v>28.695799999999998</v>
      </c>
      <c r="N4506" s="27">
        <v>-96.945400000000006</v>
      </c>
    </row>
    <row r="4507" spans="1:14" s="18" customFormat="1" x14ac:dyDescent="0.35">
      <c r="A4507" s="19" t="s">
        <v>1262</v>
      </c>
      <c r="B4507" s="19" t="s">
        <v>244</v>
      </c>
      <c r="C4507" s="19">
        <v>2</v>
      </c>
      <c r="D4507" s="23">
        <v>148314.815</v>
      </c>
      <c r="E4507" s="23" t="e">
        <v>#N/A</v>
      </c>
      <c r="F4507" s="23" t="e">
        <v>#N/A</v>
      </c>
      <c r="G4507" s="24" t="e">
        <v>#N/A</v>
      </c>
      <c r="H4507" s="25">
        <v>0.752</v>
      </c>
      <c r="I4507" s="25" t="e">
        <v>#N/A</v>
      </c>
      <c r="J4507" s="25" t="e">
        <v>#N/A</v>
      </c>
      <c r="K4507" s="24" t="e">
        <v>#N/A</v>
      </c>
      <c r="L4507" s="24" t="s">
        <v>306</v>
      </c>
      <c r="M4507" s="27">
        <v>28.695799999999998</v>
      </c>
      <c r="N4507" s="27">
        <v>-96.945400000000006</v>
      </c>
    </row>
    <row r="4508" spans="1:14" s="18" customFormat="1" x14ac:dyDescent="0.35">
      <c r="A4508" s="19" t="s">
        <v>1262</v>
      </c>
      <c r="B4508" s="19" t="s">
        <v>244</v>
      </c>
      <c r="C4508" s="19">
        <v>3</v>
      </c>
      <c r="D4508" s="23">
        <v>201272.74</v>
      </c>
      <c r="E4508" s="23" t="e">
        <v>#N/A</v>
      </c>
      <c r="F4508" s="23" t="e">
        <v>#N/A</v>
      </c>
      <c r="G4508" s="24" t="e">
        <v>#N/A</v>
      </c>
      <c r="H4508" s="25">
        <v>1.2150000000000001</v>
      </c>
      <c r="I4508" s="25" t="e">
        <v>#N/A</v>
      </c>
      <c r="J4508" s="25" t="e">
        <v>#N/A</v>
      </c>
      <c r="K4508" s="24" t="e">
        <v>#N/A</v>
      </c>
      <c r="L4508" s="24" t="s">
        <v>306</v>
      </c>
      <c r="M4508" s="27">
        <v>28.695799999999998</v>
      </c>
      <c r="N4508" s="27">
        <v>-96.945400000000006</v>
      </c>
    </row>
    <row r="4509" spans="1:14" s="18" customFormat="1" x14ac:dyDescent="0.35">
      <c r="A4509" s="19" t="s">
        <v>1262</v>
      </c>
      <c r="B4509" s="19" t="s">
        <v>244</v>
      </c>
      <c r="C4509" s="19">
        <v>4</v>
      </c>
      <c r="D4509" s="23">
        <v>32682.647000000001</v>
      </c>
      <c r="E4509" s="23" t="e">
        <v>#N/A</v>
      </c>
      <c r="F4509" s="23" t="e">
        <v>#N/A</v>
      </c>
      <c r="G4509" s="24" t="e">
        <v>#N/A</v>
      </c>
      <c r="H4509" s="25">
        <v>0.34399999999999997</v>
      </c>
      <c r="I4509" s="25" t="e">
        <v>#N/A</v>
      </c>
      <c r="J4509" s="25" t="e">
        <v>#N/A</v>
      </c>
      <c r="K4509" s="24" t="e">
        <v>#N/A</v>
      </c>
      <c r="L4509" s="24" t="s">
        <v>306</v>
      </c>
      <c r="M4509" s="27">
        <v>28.695799999999998</v>
      </c>
      <c r="N4509" s="27">
        <v>-96.945400000000006</v>
      </c>
    </row>
    <row r="4510" spans="1:14" s="18" customFormat="1" x14ac:dyDescent="0.35">
      <c r="A4510" s="19" t="s">
        <v>1351</v>
      </c>
      <c r="B4510" s="19" t="s">
        <v>244</v>
      </c>
      <c r="C4510" s="19">
        <v>1</v>
      </c>
      <c r="D4510" s="23">
        <v>241255.22099999999</v>
      </c>
      <c r="E4510" s="23">
        <v>462626.47100000002</v>
      </c>
      <c r="F4510" s="23">
        <v>221371.25</v>
      </c>
      <c r="G4510" s="24">
        <v>0.91758117800000005</v>
      </c>
      <c r="H4510" s="25">
        <v>1.3779999999999999</v>
      </c>
      <c r="I4510" s="25">
        <v>1.923</v>
      </c>
      <c r="J4510" s="25">
        <v>0.54500000000000004</v>
      </c>
      <c r="K4510" s="24">
        <v>0.39550072600000002</v>
      </c>
      <c r="L4510" s="24" t="s">
        <v>306</v>
      </c>
      <c r="M4510" s="27">
        <v>28.6967</v>
      </c>
      <c r="N4510" s="27">
        <v>-96.944900000000004</v>
      </c>
    </row>
    <row r="4511" spans="1:14" s="18" customFormat="1" x14ac:dyDescent="0.35">
      <c r="A4511" s="19" t="s">
        <v>1351</v>
      </c>
      <c r="B4511" s="19" t="s">
        <v>244</v>
      </c>
      <c r="C4511" s="19">
        <v>2</v>
      </c>
      <c r="D4511" s="23">
        <v>330644.27100000001</v>
      </c>
      <c r="E4511" s="23" t="e">
        <v>#N/A</v>
      </c>
      <c r="F4511" s="23" t="e">
        <v>#N/A</v>
      </c>
      <c r="G4511" s="24" t="e">
        <v>#N/A</v>
      </c>
      <c r="H4511" s="25">
        <v>1.276</v>
      </c>
      <c r="I4511" s="25" t="e">
        <v>#N/A</v>
      </c>
      <c r="J4511" s="25" t="e">
        <v>#N/A</v>
      </c>
      <c r="K4511" s="24" t="e">
        <v>#N/A</v>
      </c>
      <c r="L4511" s="24" t="s">
        <v>306</v>
      </c>
      <c r="M4511" s="27">
        <v>28.6967</v>
      </c>
      <c r="N4511" s="27">
        <v>-96.944900000000004</v>
      </c>
    </row>
    <row r="4512" spans="1:14" s="18" customFormat="1" x14ac:dyDescent="0.35">
      <c r="A4512" s="19" t="s">
        <v>1351</v>
      </c>
      <c r="B4512" s="19" t="s">
        <v>244</v>
      </c>
      <c r="C4512" s="19">
        <v>3</v>
      </c>
      <c r="D4512" s="23">
        <v>449569.02899999998</v>
      </c>
      <c r="E4512" s="23" t="e">
        <v>#N/A</v>
      </c>
      <c r="F4512" s="23" t="e">
        <v>#N/A</v>
      </c>
      <c r="G4512" s="24" t="e">
        <v>#N/A</v>
      </c>
      <c r="H4512" s="25">
        <v>1.5409999999999999</v>
      </c>
      <c r="I4512" s="25" t="e">
        <v>#N/A</v>
      </c>
      <c r="J4512" s="25" t="e">
        <v>#N/A</v>
      </c>
      <c r="K4512" s="24" t="e">
        <v>#N/A</v>
      </c>
      <c r="L4512" s="24" t="s">
        <v>306</v>
      </c>
      <c r="M4512" s="27">
        <v>28.6967</v>
      </c>
      <c r="N4512" s="27">
        <v>-96.944900000000004</v>
      </c>
    </row>
    <row r="4513" spans="1:14" s="18" customFormat="1" x14ac:dyDescent="0.35">
      <c r="A4513" s="19" t="s">
        <v>1351</v>
      </c>
      <c r="B4513" s="19" t="s">
        <v>244</v>
      </c>
      <c r="C4513" s="19">
        <v>4</v>
      </c>
      <c r="D4513" s="23">
        <v>278284.69400000002</v>
      </c>
      <c r="E4513" s="23" t="e">
        <v>#N/A</v>
      </c>
      <c r="F4513" s="23" t="e">
        <v>#N/A</v>
      </c>
      <c r="G4513" s="24" t="e">
        <v>#N/A</v>
      </c>
      <c r="H4513" s="25">
        <v>1.476</v>
      </c>
      <c r="I4513" s="25" t="e">
        <v>#N/A</v>
      </c>
      <c r="J4513" s="25" t="e">
        <v>#N/A</v>
      </c>
      <c r="K4513" s="24" t="e">
        <v>#N/A</v>
      </c>
      <c r="L4513" s="24" t="s">
        <v>306</v>
      </c>
      <c r="M4513" s="27">
        <v>28.6967</v>
      </c>
      <c r="N4513" s="27">
        <v>-96.944900000000004</v>
      </c>
    </row>
    <row r="4514" spans="1:14" s="18" customFormat="1" x14ac:dyDescent="0.35">
      <c r="A4514" s="19" t="s">
        <v>1157</v>
      </c>
      <c r="B4514" s="19" t="s">
        <v>244</v>
      </c>
      <c r="C4514" s="19">
        <v>1</v>
      </c>
      <c r="D4514" s="23">
        <v>2006982.72</v>
      </c>
      <c r="E4514" s="23">
        <v>2052885.47</v>
      </c>
      <c r="F4514" s="23">
        <v>45902.750999999997</v>
      </c>
      <c r="G4514" s="24">
        <v>2.2871523000000001E-2</v>
      </c>
      <c r="H4514" s="25">
        <v>15.651</v>
      </c>
      <c r="I4514" s="25">
        <v>16.582000000000001</v>
      </c>
      <c r="J4514" s="25">
        <v>0.93100000000000005</v>
      </c>
      <c r="K4514" s="24">
        <v>5.9485017000000001E-2</v>
      </c>
      <c r="L4514" s="24" t="s">
        <v>306</v>
      </c>
      <c r="M4514" s="27">
        <v>28.7883</v>
      </c>
      <c r="N4514" s="27">
        <v>-97.01</v>
      </c>
    </row>
    <row r="4515" spans="1:14" s="18" customFormat="1" x14ac:dyDescent="0.35">
      <c r="A4515" s="19" t="s">
        <v>1157</v>
      </c>
      <c r="B4515" s="19" t="s">
        <v>244</v>
      </c>
      <c r="C4515" s="19">
        <v>3</v>
      </c>
      <c r="D4515" s="23">
        <v>2842122.42</v>
      </c>
      <c r="E4515" s="23" t="e">
        <v>#N/A</v>
      </c>
      <c r="F4515" s="23" t="e">
        <v>#N/A</v>
      </c>
      <c r="G4515" s="24" t="e">
        <v>#N/A</v>
      </c>
      <c r="H4515" s="25">
        <v>22.917000000000002</v>
      </c>
      <c r="I4515" s="25" t="e">
        <v>#N/A</v>
      </c>
      <c r="J4515" s="25" t="e">
        <v>#N/A</v>
      </c>
      <c r="K4515" s="24" t="e">
        <v>#N/A</v>
      </c>
      <c r="L4515" s="24" t="s">
        <v>306</v>
      </c>
      <c r="M4515" s="27">
        <v>28.7883</v>
      </c>
      <c r="N4515" s="27">
        <v>-97.01</v>
      </c>
    </row>
    <row r="4516" spans="1:14" s="18" customFormat="1" x14ac:dyDescent="0.35">
      <c r="A4516" s="19" t="s">
        <v>1157</v>
      </c>
      <c r="B4516" s="19" t="s">
        <v>244</v>
      </c>
      <c r="C4516" s="19">
        <v>4</v>
      </c>
      <c r="D4516" s="23">
        <v>2808961.75</v>
      </c>
      <c r="E4516" s="23" t="e">
        <v>#N/A</v>
      </c>
      <c r="F4516" s="23" t="e">
        <v>#N/A</v>
      </c>
      <c r="G4516" s="24" t="e">
        <v>#N/A</v>
      </c>
      <c r="H4516" s="25">
        <v>21.911000000000001</v>
      </c>
      <c r="I4516" s="25" t="e">
        <v>#N/A</v>
      </c>
      <c r="J4516" s="25" t="e">
        <v>#N/A</v>
      </c>
      <c r="K4516" s="24" t="e">
        <v>#N/A</v>
      </c>
      <c r="L4516" s="24" t="s">
        <v>306</v>
      </c>
      <c r="M4516" s="27">
        <v>28.7883</v>
      </c>
      <c r="N4516" s="27">
        <v>-97.01</v>
      </c>
    </row>
    <row r="4517" spans="1:14" s="18" customFormat="1" x14ac:dyDescent="0.35">
      <c r="A4517" s="19" t="s">
        <v>257</v>
      </c>
      <c r="B4517" s="19" t="s">
        <v>244</v>
      </c>
      <c r="C4517" s="19">
        <v>1</v>
      </c>
      <c r="D4517" s="23">
        <v>15382059.5</v>
      </c>
      <c r="E4517" s="23">
        <v>11989521</v>
      </c>
      <c r="F4517" s="23">
        <v>-3392538.5</v>
      </c>
      <c r="G4517" s="24">
        <v>-0.22055159999999999</v>
      </c>
      <c r="H4517" s="25">
        <v>571.15599999999995</v>
      </c>
      <c r="I4517" s="25">
        <v>736.952</v>
      </c>
      <c r="J4517" s="25">
        <v>165.79599999999999</v>
      </c>
      <c r="K4517" s="24">
        <v>0.29028146399999999</v>
      </c>
      <c r="L4517" s="24" t="s">
        <v>304</v>
      </c>
      <c r="M4517" s="27">
        <v>29.478300000000001</v>
      </c>
      <c r="N4517" s="27">
        <v>-95.635800000000003</v>
      </c>
    </row>
    <row r="4518" spans="1:14" s="18" customFormat="1" x14ac:dyDescent="0.35">
      <c r="A4518" s="19" t="s">
        <v>257</v>
      </c>
      <c r="B4518" s="19" t="s">
        <v>244</v>
      </c>
      <c r="C4518" s="19">
        <v>2</v>
      </c>
      <c r="D4518" s="23">
        <v>26706206.5</v>
      </c>
      <c r="E4518" s="23" t="e">
        <v>#N/A</v>
      </c>
      <c r="F4518" s="23" t="e">
        <v>#N/A</v>
      </c>
      <c r="G4518" s="24" t="e">
        <v>#N/A</v>
      </c>
      <c r="H4518" s="25">
        <v>1087.4659999999999</v>
      </c>
      <c r="I4518" s="25" t="e">
        <v>#N/A</v>
      </c>
      <c r="J4518" s="25" t="e">
        <v>#N/A</v>
      </c>
      <c r="K4518" s="24" t="e">
        <v>#N/A</v>
      </c>
      <c r="L4518" s="24" t="s">
        <v>304</v>
      </c>
      <c r="M4518" s="27">
        <v>29.478300000000001</v>
      </c>
      <c r="N4518" s="27">
        <v>-95.635800000000003</v>
      </c>
    </row>
    <row r="4519" spans="1:14" s="18" customFormat="1" x14ac:dyDescent="0.35">
      <c r="A4519" s="19" t="s">
        <v>257</v>
      </c>
      <c r="B4519" s="19" t="s">
        <v>244</v>
      </c>
      <c r="C4519" s="19">
        <v>3</v>
      </c>
      <c r="D4519" s="23">
        <v>41792352.299999997</v>
      </c>
      <c r="E4519" s="23" t="e">
        <v>#N/A</v>
      </c>
      <c r="F4519" s="23" t="e">
        <v>#N/A</v>
      </c>
      <c r="G4519" s="24" t="e">
        <v>#N/A</v>
      </c>
      <c r="H4519" s="25">
        <v>2015.4960000000001</v>
      </c>
      <c r="I4519" s="25" t="e">
        <v>#N/A</v>
      </c>
      <c r="J4519" s="25" t="e">
        <v>#N/A</v>
      </c>
      <c r="K4519" s="24" t="e">
        <v>#N/A</v>
      </c>
      <c r="L4519" s="24" t="s">
        <v>304</v>
      </c>
      <c r="M4519" s="27">
        <v>29.478300000000001</v>
      </c>
      <c r="N4519" s="27">
        <v>-95.635800000000003</v>
      </c>
    </row>
    <row r="4520" spans="1:14" s="18" customFormat="1" x14ac:dyDescent="0.35">
      <c r="A4520" s="19" t="s">
        <v>257</v>
      </c>
      <c r="B4520" s="19" t="s">
        <v>244</v>
      </c>
      <c r="C4520" s="19">
        <v>4</v>
      </c>
      <c r="D4520" s="23">
        <v>31728088.300000001</v>
      </c>
      <c r="E4520" s="23" t="e">
        <v>#N/A</v>
      </c>
      <c r="F4520" s="23" t="e">
        <v>#N/A</v>
      </c>
      <c r="G4520" s="24" t="e">
        <v>#N/A</v>
      </c>
      <c r="H4520" s="25">
        <v>1321.444</v>
      </c>
      <c r="I4520" s="25" t="e">
        <v>#N/A</v>
      </c>
      <c r="J4520" s="25" t="e">
        <v>#N/A</v>
      </c>
      <c r="K4520" s="24" t="e">
        <v>#N/A</v>
      </c>
      <c r="L4520" s="24" t="s">
        <v>304</v>
      </c>
      <c r="M4520" s="27">
        <v>29.478300000000001</v>
      </c>
      <c r="N4520" s="27">
        <v>-95.635800000000003</v>
      </c>
    </row>
    <row r="4521" spans="1:14" s="18" customFormat="1" x14ac:dyDescent="0.35">
      <c r="A4521" s="19" t="s">
        <v>258</v>
      </c>
      <c r="B4521" s="19" t="s">
        <v>244</v>
      </c>
      <c r="C4521" s="19">
        <v>1</v>
      </c>
      <c r="D4521" s="23">
        <v>7403952.0700000003</v>
      </c>
      <c r="E4521" s="23">
        <v>11041070.300000001</v>
      </c>
      <c r="F4521" s="23">
        <v>3637118.23</v>
      </c>
      <c r="G4521" s="24">
        <v>0.49124011000000001</v>
      </c>
      <c r="H4521" s="25">
        <v>686.72</v>
      </c>
      <c r="I4521" s="25">
        <v>1067.4490000000001</v>
      </c>
      <c r="J4521" s="25">
        <v>380.72899999999998</v>
      </c>
      <c r="K4521" s="24">
        <v>0.55441664700000004</v>
      </c>
      <c r="L4521" s="24" t="s">
        <v>304</v>
      </c>
      <c r="M4521" s="27">
        <v>33.058300000000003</v>
      </c>
      <c r="N4521" s="27">
        <v>-94.843999999999994</v>
      </c>
    </row>
    <row r="4522" spans="1:14" s="18" customFormat="1" x14ac:dyDescent="0.35">
      <c r="A4522" s="19" t="s">
        <v>258</v>
      </c>
      <c r="B4522" s="19" t="s">
        <v>244</v>
      </c>
      <c r="C4522" s="19">
        <v>2</v>
      </c>
      <c r="D4522" s="23">
        <v>8552594.0999999996</v>
      </c>
      <c r="E4522" s="23" t="e">
        <v>#N/A</v>
      </c>
      <c r="F4522" s="23" t="e">
        <v>#N/A</v>
      </c>
      <c r="G4522" s="24" t="e">
        <v>#N/A</v>
      </c>
      <c r="H4522" s="25">
        <v>784.81600000000003</v>
      </c>
      <c r="I4522" s="25" t="e">
        <v>#N/A</v>
      </c>
      <c r="J4522" s="25" t="e">
        <v>#N/A</v>
      </c>
      <c r="K4522" s="24" t="e">
        <v>#N/A</v>
      </c>
      <c r="L4522" s="24" t="s">
        <v>304</v>
      </c>
      <c r="M4522" s="27">
        <v>33.058300000000003</v>
      </c>
      <c r="N4522" s="27">
        <v>-94.843999999999994</v>
      </c>
    </row>
    <row r="4523" spans="1:14" s="18" customFormat="1" x14ac:dyDescent="0.35">
      <c r="A4523" s="19" t="s">
        <v>258</v>
      </c>
      <c r="B4523" s="19" t="s">
        <v>244</v>
      </c>
      <c r="C4523" s="19">
        <v>3</v>
      </c>
      <c r="D4523" s="23">
        <v>17441257</v>
      </c>
      <c r="E4523" s="23" t="e">
        <v>#N/A</v>
      </c>
      <c r="F4523" s="23" t="e">
        <v>#N/A</v>
      </c>
      <c r="G4523" s="24" t="e">
        <v>#N/A</v>
      </c>
      <c r="H4523" s="25">
        <v>1708.558</v>
      </c>
      <c r="I4523" s="25" t="e">
        <v>#N/A</v>
      </c>
      <c r="J4523" s="25" t="e">
        <v>#N/A</v>
      </c>
      <c r="K4523" s="24" t="e">
        <v>#N/A</v>
      </c>
      <c r="L4523" s="24" t="s">
        <v>304</v>
      </c>
      <c r="M4523" s="27">
        <v>33.058300000000003</v>
      </c>
      <c r="N4523" s="27">
        <v>-94.843999999999994</v>
      </c>
    </row>
    <row r="4524" spans="1:14" s="18" customFormat="1" x14ac:dyDescent="0.35">
      <c r="A4524" s="19" t="s">
        <v>258</v>
      </c>
      <c r="B4524" s="19" t="s">
        <v>244</v>
      </c>
      <c r="C4524" s="19">
        <v>4</v>
      </c>
      <c r="D4524" s="23">
        <v>8289436.9500000002</v>
      </c>
      <c r="E4524" s="23" t="e">
        <v>#N/A</v>
      </c>
      <c r="F4524" s="23" t="e">
        <v>#N/A</v>
      </c>
      <c r="G4524" s="24" t="e">
        <v>#N/A</v>
      </c>
      <c r="H4524" s="25">
        <v>836.70399999999995</v>
      </c>
      <c r="I4524" s="25" t="e">
        <v>#N/A</v>
      </c>
      <c r="J4524" s="25" t="e">
        <v>#N/A</v>
      </c>
      <c r="K4524" s="24" t="e">
        <v>#N/A</v>
      </c>
      <c r="L4524" s="24" t="s">
        <v>304</v>
      </c>
      <c r="M4524" s="27">
        <v>33.058300000000003</v>
      </c>
      <c r="N4524" s="27">
        <v>-94.843999999999994</v>
      </c>
    </row>
    <row r="4525" spans="1:14" s="18" customFormat="1" x14ac:dyDescent="0.35">
      <c r="A4525" s="19" t="s">
        <v>1158</v>
      </c>
      <c r="B4525" s="19" t="s">
        <v>244</v>
      </c>
      <c r="C4525" s="19">
        <v>1</v>
      </c>
      <c r="D4525" s="23">
        <v>839830.75100000005</v>
      </c>
      <c r="E4525" s="23">
        <v>3060521.69</v>
      </c>
      <c r="F4525" s="23">
        <v>2220690.94</v>
      </c>
      <c r="G4525" s="24">
        <v>2.6442124599999999</v>
      </c>
      <c r="H4525" s="25">
        <v>55.622999999999998</v>
      </c>
      <c r="I4525" s="25">
        <v>259.36900000000003</v>
      </c>
      <c r="J4525" s="25">
        <v>203.74600000000001</v>
      </c>
      <c r="K4525" s="24">
        <v>3.6629811399999999</v>
      </c>
      <c r="L4525" s="24" t="s">
        <v>306</v>
      </c>
      <c r="M4525" s="27">
        <v>32.848599999999998</v>
      </c>
      <c r="N4525" s="27">
        <v>-94.546899999999994</v>
      </c>
    </row>
    <row r="4526" spans="1:14" s="18" customFormat="1" x14ac:dyDescent="0.35">
      <c r="A4526" s="19" t="s">
        <v>1158</v>
      </c>
      <c r="B4526" s="19" t="s">
        <v>244</v>
      </c>
      <c r="C4526" s="19">
        <v>2</v>
      </c>
      <c r="D4526" s="23">
        <v>4118749.54</v>
      </c>
      <c r="E4526" s="23" t="e">
        <v>#N/A</v>
      </c>
      <c r="F4526" s="23" t="e">
        <v>#N/A</v>
      </c>
      <c r="G4526" s="24" t="e">
        <v>#N/A</v>
      </c>
      <c r="H4526" s="25">
        <v>287.101</v>
      </c>
      <c r="I4526" s="25" t="e">
        <v>#N/A</v>
      </c>
      <c r="J4526" s="25" t="e">
        <v>#N/A</v>
      </c>
      <c r="K4526" s="24" t="e">
        <v>#N/A</v>
      </c>
      <c r="L4526" s="24" t="s">
        <v>306</v>
      </c>
      <c r="M4526" s="27">
        <v>32.848599999999998</v>
      </c>
      <c r="N4526" s="27">
        <v>-94.546899999999994</v>
      </c>
    </row>
    <row r="4527" spans="1:14" s="18" customFormat="1" x14ac:dyDescent="0.35">
      <c r="A4527" s="19" t="s">
        <v>1158</v>
      </c>
      <c r="B4527" s="19" t="s">
        <v>244</v>
      </c>
      <c r="C4527" s="19">
        <v>3</v>
      </c>
      <c r="D4527" s="23">
        <v>5413856.96</v>
      </c>
      <c r="E4527" s="23" t="e">
        <v>#N/A</v>
      </c>
      <c r="F4527" s="23" t="e">
        <v>#N/A</v>
      </c>
      <c r="G4527" s="24" t="e">
        <v>#N/A</v>
      </c>
      <c r="H4527" s="25">
        <v>434.62099999999998</v>
      </c>
      <c r="I4527" s="25" t="e">
        <v>#N/A</v>
      </c>
      <c r="J4527" s="25" t="e">
        <v>#N/A</v>
      </c>
      <c r="K4527" s="24" t="e">
        <v>#N/A</v>
      </c>
      <c r="L4527" s="24" t="s">
        <v>306</v>
      </c>
      <c r="M4527" s="27">
        <v>32.848599999999998</v>
      </c>
      <c r="N4527" s="27">
        <v>-94.546899999999994</v>
      </c>
    </row>
    <row r="4528" spans="1:14" s="18" customFormat="1" x14ac:dyDescent="0.35">
      <c r="A4528" s="19" t="s">
        <v>1158</v>
      </c>
      <c r="B4528" s="19" t="s">
        <v>244</v>
      </c>
      <c r="C4528" s="19">
        <v>4</v>
      </c>
      <c r="D4528" s="23">
        <v>1969279.33</v>
      </c>
      <c r="E4528" s="23" t="e">
        <v>#N/A</v>
      </c>
      <c r="F4528" s="23" t="e">
        <v>#N/A</v>
      </c>
      <c r="G4528" s="24" t="e">
        <v>#N/A</v>
      </c>
      <c r="H4528" s="25">
        <v>153.20099999999999</v>
      </c>
      <c r="I4528" s="25" t="e">
        <v>#N/A</v>
      </c>
      <c r="J4528" s="25" t="e">
        <v>#N/A</v>
      </c>
      <c r="K4528" s="24" t="e">
        <v>#N/A</v>
      </c>
      <c r="L4528" s="24" t="s">
        <v>306</v>
      </c>
      <c r="M4528" s="27">
        <v>32.848599999999998</v>
      </c>
      <c r="N4528" s="27">
        <v>-94.546899999999994</v>
      </c>
    </row>
    <row r="4529" spans="1:14" s="18" customFormat="1" x14ac:dyDescent="0.35">
      <c r="A4529" s="19" t="s">
        <v>1159</v>
      </c>
      <c r="B4529" s="19" t="s">
        <v>244</v>
      </c>
      <c r="C4529" s="19">
        <v>1</v>
      </c>
      <c r="D4529" s="23">
        <v>49251.472000000002</v>
      </c>
      <c r="E4529" s="23">
        <v>88774.248000000007</v>
      </c>
      <c r="F4529" s="23">
        <v>39522.775999999998</v>
      </c>
      <c r="G4529" s="24">
        <v>0.802468929</v>
      </c>
      <c r="H4529" s="25">
        <v>0.312</v>
      </c>
      <c r="I4529" s="25">
        <v>0.41199999999999998</v>
      </c>
      <c r="J4529" s="25">
        <v>0.1</v>
      </c>
      <c r="K4529" s="24">
        <v>0.320512821</v>
      </c>
      <c r="L4529" s="24" t="s">
        <v>306</v>
      </c>
      <c r="M4529" s="27">
        <v>30.025300000000001</v>
      </c>
      <c r="N4529" s="27">
        <v>-96.994500000000002</v>
      </c>
    </row>
    <row r="4530" spans="1:14" s="18" customFormat="1" x14ac:dyDescent="0.35">
      <c r="A4530" s="19" t="s">
        <v>1159</v>
      </c>
      <c r="B4530" s="19" t="s">
        <v>244</v>
      </c>
      <c r="C4530" s="19">
        <v>2</v>
      </c>
      <c r="D4530" s="23">
        <v>126171.73699999999</v>
      </c>
      <c r="E4530" s="23" t="e">
        <v>#N/A</v>
      </c>
      <c r="F4530" s="23" t="e">
        <v>#N/A</v>
      </c>
      <c r="G4530" s="24" t="e">
        <v>#N/A</v>
      </c>
      <c r="H4530" s="25">
        <v>0.63700000000000001</v>
      </c>
      <c r="I4530" s="25" t="e">
        <v>#N/A</v>
      </c>
      <c r="J4530" s="25" t="e">
        <v>#N/A</v>
      </c>
      <c r="K4530" s="24" t="e">
        <v>#N/A</v>
      </c>
      <c r="L4530" s="24" t="s">
        <v>306</v>
      </c>
      <c r="M4530" s="27">
        <v>30.025300000000001</v>
      </c>
      <c r="N4530" s="27">
        <v>-96.994500000000002</v>
      </c>
    </row>
    <row r="4531" spans="1:14" s="18" customFormat="1" x14ac:dyDescent="0.35">
      <c r="A4531" s="19" t="s">
        <v>1159</v>
      </c>
      <c r="B4531" s="19" t="s">
        <v>244</v>
      </c>
      <c r="C4531" s="19">
        <v>3</v>
      </c>
      <c r="D4531" s="23">
        <v>604553.05099999998</v>
      </c>
      <c r="E4531" s="23" t="e">
        <v>#N/A</v>
      </c>
      <c r="F4531" s="23" t="e">
        <v>#N/A</v>
      </c>
      <c r="G4531" s="24" t="e">
        <v>#N/A</v>
      </c>
      <c r="H4531" s="25">
        <v>2.883</v>
      </c>
      <c r="I4531" s="25" t="e">
        <v>#N/A</v>
      </c>
      <c r="J4531" s="25" t="e">
        <v>#N/A</v>
      </c>
      <c r="K4531" s="24" t="e">
        <v>#N/A</v>
      </c>
      <c r="L4531" s="24" t="s">
        <v>306</v>
      </c>
      <c r="M4531" s="27">
        <v>30.025300000000001</v>
      </c>
      <c r="N4531" s="27">
        <v>-96.994500000000002</v>
      </c>
    </row>
    <row r="4532" spans="1:14" s="18" customFormat="1" x14ac:dyDescent="0.35">
      <c r="A4532" s="19" t="s">
        <v>1159</v>
      </c>
      <c r="B4532" s="19" t="s">
        <v>244</v>
      </c>
      <c r="C4532" s="19">
        <v>4</v>
      </c>
      <c r="D4532" s="23">
        <v>66808.331000000006</v>
      </c>
      <c r="E4532" s="23" t="e">
        <v>#N/A</v>
      </c>
      <c r="F4532" s="23" t="e">
        <v>#N/A</v>
      </c>
      <c r="G4532" s="24" t="e">
        <v>#N/A</v>
      </c>
      <c r="H4532" s="25">
        <v>0.49099999999999999</v>
      </c>
      <c r="I4532" s="25" t="e">
        <v>#N/A</v>
      </c>
      <c r="J4532" s="25" t="e">
        <v>#N/A</v>
      </c>
      <c r="K4532" s="24" t="e">
        <v>#N/A</v>
      </c>
      <c r="L4532" s="24" t="s">
        <v>306</v>
      </c>
      <c r="M4532" s="27">
        <v>30.025300000000001</v>
      </c>
      <c r="N4532" s="27">
        <v>-96.994500000000002</v>
      </c>
    </row>
    <row r="4533" spans="1:14" s="18" customFormat="1" x14ac:dyDescent="0.35">
      <c r="A4533" s="19" t="s">
        <v>1160</v>
      </c>
      <c r="B4533" s="19" t="s">
        <v>244</v>
      </c>
      <c r="C4533" s="19">
        <v>1</v>
      </c>
      <c r="D4533" s="23">
        <v>4261041.26</v>
      </c>
      <c r="E4533" s="23">
        <v>4837171.58</v>
      </c>
      <c r="F4533" s="23">
        <v>576130.32299999997</v>
      </c>
      <c r="G4533" s="24">
        <v>0.13520881100000001</v>
      </c>
      <c r="H4533" s="25">
        <v>42.246000000000002</v>
      </c>
      <c r="I4533" s="25">
        <v>45.093000000000004</v>
      </c>
      <c r="J4533" s="25">
        <v>2.847</v>
      </c>
      <c r="K4533" s="24">
        <v>6.7390995999999995E-2</v>
      </c>
      <c r="L4533" s="24" t="s">
        <v>306</v>
      </c>
      <c r="M4533" s="27">
        <v>33.058300000000003</v>
      </c>
      <c r="N4533" s="27">
        <v>-97.910300000000007</v>
      </c>
    </row>
    <row r="4534" spans="1:14" s="18" customFormat="1" x14ac:dyDescent="0.35">
      <c r="A4534" s="19" t="s">
        <v>1160</v>
      </c>
      <c r="B4534" s="19" t="s">
        <v>244</v>
      </c>
      <c r="C4534" s="19">
        <v>2</v>
      </c>
      <c r="D4534" s="23">
        <v>5384346.4000000004</v>
      </c>
      <c r="E4534" s="23" t="e">
        <v>#N/A</v>
      </c>
      <c r="F4534" s="23" t="e">
        <v>#N/A</v>
      </c>
      <c r="G4534" s="24" t="e">
        <v>#N/A</v>
      </c>
      <c r="H4534" s="25">
        <v>46.866</v>
      </c>
      <c r="I4534" s="25" t="e">
        <v>#N/A</v>
      </c>
      <c r="J4534" s="25" t="e">
        <v>#N/A</v>
      </c>
      <c r="K4534" s="24" t="e">
        <v>#N/A</v>
      </c>
      <c r="L4534" s="24" t="s">
        <v>306</v>
      </c>
      <c r="M4534" s="27">
        <v>33.058300000000003</v>
      </c>
      <c r="N4534" s="27">
        <v>-97.910300000000007</v>
      </c>
    </row>
    <row r="4535" spans="1:14" s="18" customFormat="1" x14ac:dyDescent="0.35">
      <c r="A4535" s="19" t="s">
        <v>1160</v>
      </c>
      <c r="B4535" s="19" t="s">
        <v>244</v>
      </c>
      <c r="C4535" s="19">
        <v>3</v>
      </c>
      <c r="D4535" s="23">
        <v>9022181.1199999992</v>
      </c>
      <c r="E4535" s="23" t="e">
        <v>#N/A</v>
      </c>
      <c r="F4535" s="23" t="e">
        <v>#N/A</v>
      </c>
      <c r="G4535" s="24" t="e">
        <v>#N/A</v>
      </c>
      <c r="H4535" s="25">
        <v>61.012999999999998</v>
      </c>
      <c r="I4535" s="25" t="e">
        <v>#N/A</v>
      </c>
      <c r="J4535" s="25" t="e">
        <v>#N/A</v>
      </c>
      <c r="K4535" s="24" t="e">
        <v>#N/A</v>
      </c>
      <c r="L4535" s="24" t="s">
        <v>306</v>
      </c>
      <c r="M4535" s="27">
        <v>33.058300000000003</v>
      </c>
      <c r="N4535" s="27">
        <v>-97.910300000000007</v>
      </c>
    </row>
    <row r="4536" spans="1:14" s="18" customFormat="1" x14ac:dyDescent="0.35">
      <c r="A4536" s="19" t="s">
        <v>1160</v>
      </c>
      <c r="B4536" s="19" t="s">
        <v>244</v>
      </c>
      <c r="C4536" s="19">
        <v>4</v>
      </c>
      <c r="D4536" s="23">
        <v>5033795.46</v>
      </c>
      <c r="E4536" s="23" t="e">
        <v>#N/A</v>
      </c>
      <c r="F4536" s="23" t="e">
        <v>#N/A</v>
      </c>
      <c r="G4536" s="24" t="e">
        <v>#N/A</v>
      </c>
      <c r="H4536" s="25">
        <v>47.518999999999998</v>
      </c>
      <c r="I4536" s="25" t="e">
        <v>#N/A</v>
      </c>
      <c r="J4536" s="25" t="e">
        <v>#N/A</v>
      </c>
      <c r="K4536" s="24" t="e">
        <v>#N/A</v>
      </c>
      <c r="L4536" s="24" t="s">
        <v>306</v>
      </c>
      <c r="M4536" s="27">
        <v>33.058300000000003</v>
      </c>
      <c r="N4536" s="27">
        <v>-97.910300000000007</v>
      </c>
    </row>
    <row r="4537" spans="1:14" s="18" customFormat="1" x14ac:dyDescent="0.35">
      <c r="A4537" s="19" t="s">
        <v>1161</v>
      </c>
      <c r="B4537" s="19" t="s">
        <v>244</v>
      </c>
      <c r="C4537" s="19">
        <v>1</v>
      </c>
      <c r="D4537" s="23">
        <v>3299244.64</v>
      </c>
      <c r="E4537" s="23">
        <v>4868136.12</v>
      </c>
      <c r="F4537" s="23">
        <v>1568891.48</v>
      </c>
      <c r="G4537" s="24">
        <v>0.47553050800000002</v>
      </c>
      <c r="H4537" s="25">
        <v>44.91</v>
      </c>
      <c r="I4537" s="25">
        <v>64.445999999999998</v>
      </c>
      <c r="J4537" s="25">
        <v>19.536000000000001</v>
      </c>
      <c r="K4537" s="24">
        <v>0.43500334000000002</v>
      </c>
      <c r="L4537" s="24" t="s">
        <v>306</v>
      </c>
      <c r="M4537" s="27">
        <v>32.334699999999998</v>
      </c>
      <c r="N4537" s="27">
        <v>-97.734399999999994</v>
      </c>
    </row>
    <row r="4538" spans="1:14" s="18" customFormat="1" x14ac:dyDescent="0.35">
      <c r="A4538" s="19" t="s">
        <v>1161</v>
      </c>
      <c r="B4538" s="19" t="s">
        <v>244</v>
      </c>
      <c r="C4538" s="19">
        <v>2</v>
      </c>
      <c r="D4538" s="23">
        <v>6603276.9299999997</v>
      </c>
      <c r="E4538" s="23" t="e">
        <v>#N/A</v>
      </c>
      <c r="F4538" s="23" t="e">
        <v>#N/A</v>
      </c>
      <c r="G4538" s="24" t="e">
        <v>#N/A</v>
      </c>
      <c r="H4538" s="25">
        <v>80.191999999999993</v>
      </c>
      <c r="I4538" s="25" t="e">
        <v>#N/A</v>
      </c>
      <c r="J4538" s="25" t="e">
        <v>#N/A</v>
      </c>
      <c r="K4538" s="24" t="e">
        <v>#N/A</v>
      </c>
      <c r="L4538" s="24" t="s">
        <v>306</v>
      </c>
      <c r="M4538" s="27">
        <v>32.334699999999998</v>
      </c>
      <c r="N4538" s="27">
        <v>-97.734399999999994</v>
      </c>
    </row>
    <row r="4539" spans="1:14" s="18" customFormat="1" x14ac:dyDescent="0.35">
      <c r="A4539" s="19" t="s">
        <v>1161</v>
      </c>
      <c r="B4539" s="19" t="s">
        <v>244</v>
      </c>
      <c r="C4539" s="19">
        <v>3</v>
      </c>
      <c r="D4539" s="23">
        <v>10165792.1</v>
      </c>
      <c r="E4539" s="23" t="e">
        <v>#N/A</v>
      </c>
      <c r="F4539" s="23" t="e">
        <v>#N/A</v>
      </c>
      <c r="G4539" s="24" t="e">
        <v>#N/A</v>
      </c>
      <c r="H4539" s="25">
        <v>119.565</v>
      </c>
      <c r="I4539" s="25" t="e">
        <v>#N/A</v>
      </c>
      <c r="J4539" s="25" t="e">
        <v>#N/A</v>
      </c>
      <c r="K4539" s="24" t="e">
        <v>#N/A</v>
      </c>
      <c r="L4539" s="24" t="s">
        <v>306</v>
      </c>
      <c r="M4539" s="27">
        <v>32.334699999999998</v>
      </c>
      <c r="N4539" s="27">
        <v>-97.734399999999994</v>
      </c>
    </row>
    <row r="4540" spans="1:14" s="18" customFormat="1" x14ac:dyDescent="0.35">
      <c r="A4540" s="19" t="s">
        <v>1161</v>
      </c>
      <c r="B4540" s="19" t="s">
        <v>244</v>
      </c>
      <c r="C4540" s="19">
        <v>4</v>
      </c>
      <c r="D4540" s="23">
        <v>3321789.2</v>
      </c>
      <c r="E4540" s="23" t="e">
        <v>#N/A</v>
      </c>
      <c r="F4540" s="23" t="e">
        <v>#N/A</v>
      </c>
      <c r="G4540" s="24" t="e">
        <v>#N/A</v>
      </c>
      <c r="H4540" s="25">
        <v>44.84</v>
      </c>
      <c r="I4540" s="25" t="e">
        <v>#N/A</v>
      </c>
      <c r="J4540" s="25" t="e">
        <v>#N/A</v>
      </c>
      <c r="K4540" s="24" t="e">
        <v>#N/A</v>
      </c>
      <c r="L4540" s="24" t="s">
        <v>306</v>
      </c>
      <c r="M4540" s="27">
        <v>32.334699999999998</v>
      </c>
      <c r="N4540" s="27">
        <v>-97.734399999999994</v>
      </c>
    </row>
    <row r="4541" spans="1:14" s="18" customFormat="1" x14ac:dyDescent="0.35">
      <c r="A4541" s="19" t="s">
        <v>1162</v>
      </c>
      <c r="B4541" s="19" t="s">
        <v>244</v>
      </c>
      <c r="C4541" s="19">
        <v>1</v>
      </c>
      <c r="D4541" s="23">
        <v>9225362.8200000003</v>
      </c>
      <c r="E4541" s="23">
        <v>12929304.9</v>
      </c>
      <c r="F4541" s="23">
        <v>3703942.03</v>
      </c>
      <c r="G4541" s="24">
        <v>0.40149553999999998</v>
      </c>
      <c r="H4541" s="25">
        <v>23.15</v>
      </c>
      <c r="I4541" s="25">
        <v>34.92</v>
      </c>
      <c r="J4541" s="25">
        <v>11.77</v>
      </c>
      <c r="K4541" s="24">
        <v>0.50842332599999995</v>
      </c>
      <c r="L4541" s="24" t="s">
        <v>306</v>
      </c>
      <c r="M4541" s="27">
        <v>32.337699999999998</v>
      </c>
      <c r="N4541" s="27">
        <v>-97.7346</v>
      </c>
    </row>
    <row r="4542" spans="1:14" s="18" customFormat="1" x14ac:dyDescent="0.35">
      <c r="A4542" s="19" t="s">
        <v>1162</v>
      </c>
      <c r="B4542" s="19" t="s">
        <v>244</v>
      </c>
      <c r="C4542" s="19">
        <v>2</v>
      </c>
      <c r="D4542" s="23">
        <v>12384670.800000001</v>
      </c>
      <c r="E4542" s="23" t="e">
        <v>#N/A</v>
      </c>
      <c r="F4542" s="23" t="e">
        <v>#N/A</v>
      </c>
      <c r="G4542" s="24" t="e">
        <v>#N/A</v>
      </c>
      <c r="H4542" s="25">
        <v>31.268999999999998</v>
      </c>
      <c r="I4542" s="25" t="e">
        <v>#N/A</v>
      </c>
      <c r="J4542" s="25" t="e">
        <v>#N/A</v>
      </c>
      <c r="K4542" s="24" t="e">
        <v>#N/A</v>
      </c>
      <c r="L4542" s="24" t="s">
        <v>306</v>
      </c>
      <c r="M4542" s="27">
        <v>32.337699999999998</v>
      </c>
      <c r="N4542" s="27">
        <v>-97.7346</v>
      </c>
    </row>
    <row r="4543" spans="1:14" s="18" customFormat="1" x14ac:dyDescent="0.35">
      <c r="A4543" s="19" t="s">
        <v>1162</v>
      </c>
      <c r="B4543" s="19" t="s">
        <v>244</v>
      </c>
      <c r="C4543" s="19">
        <v>3</v>
      </c>
      <c r="D4543" s="23">
        <v>14731299.5</v>
      </c>
      <c r="E4543" s="23" t="e">
        <v>#N/A</v>
      </c>
      <c r="F4543" s="23" t="e">
        <v>#N/A</v>
      </c>
      <c r="G4543" s="24" t="e">
        <v>#N/A</v>
      </c>
      <c r="H4543" s="25">
        <v>36.819000000000003</v>
      </c>
      <c r="I4543" s="25" t="e">
        <v>#N/A</v>
      </c>
      <c r="J4543" s="25" t="e">
        <v>#N/A</v>
      </c>
      <c r="K4543" s="24" t="e">
        <v>#N/A</v>
      </c>
      <c r="L4543" s="24" t="s">
        <v>306</v>
      </c>
      <c r="M4543" s="27">
        <v>32.337699999999998</v>
      </c>
      <c r="N4543" s="27">
        <v>-97.7346</v>
      </c>
    </row>
    <row r="4544" spans="1:14" s="18" customFormat="1" x14ac:dyDescent="0.35">
      <c r="A4544" s="19" t="s">
        <v>1162</v>
      </c>
      <c r="B4544" s="19" t="s">
        <v>244</v>
      </c>
      <c r="C4544" s="19">
        <v>4</v>
      </c>
      <c r="D4544" s="23">
        <v>11567057.5</v>
      </c>
      <c r="E4544" s="23" t="e">
        <v>#N/A</v>
      </c>
      <c r="F4544" s="23" t="e">
        <v>#N/A</v>
      </c>
      <c r="G4544" s="24" t="e">
        <v>#N/A</v>
      </c>
      <c r="H4544" s="25">
        <v>29.634</v>
      </c>
      <c r="I4544" s="25" t="e">
        <v>#N/A</v>
      </c>
      <c r="J4544" s="25" t="e">
        <v>#N/A</v>
      </c>
      <c r="K4544" s="24" t="e">
        <v>#N/A</v>
      </c>
      <c r="L4544" s="24" t="s">
        <v>306</v>
      </c>
      <c r="M4544" s="27">
        <v>32.337699999999998</v>
      </c>
      <c r="N4544" s="27">
        <v>-97.7346</v>
      </c>
    </row>
    <row r="4545" spans="1:14" s="18" customFormat="1" x14ac:dyDescent="0.35">
      <c r="A4545" s="19" t="s">
        <v>259</v>
      </c>
      <c r="B4545" s="19" t="s">
        <v>260</v>
      </c>
      <c r="C4545" s="19">
        <v>1</v>
      </c>
      <c r="D4545" s="23">
        <v>10437460.6</v>
      </c>
      <c r="E4545" s="23">
        <v>8956810.2599999998</v>
      </c>
      <c r="F4545" s="23">
        <v>-1480650.3</v>
      </c>
      <c r="G4545" s="24">
        <v>-0.14185929999999999</v>
      </c>
      <c r="H4545" s="25">
        <v>1431.3389999999999</v>
      </c>
      <c r="I4545" s="25">
        <v>1048.077</v>
      </c>
      <c r="J4545" s="25">
        <v>-383.262</v>
      </c>
      <c r="K4545" s="24">
        <v>-0.26776470000000002</v>
      </c>
      <c r="L4545" s="24" t="s">
        <v>304</v>
      </c>
      <c r="M4545" s="27">
        <v>40.086399999999998</v>
      </c>
      <c r="N4545" s="27">
        <v>-109.28440000000001</v>
      </c>
    </row>
    <row r="4546" spans="1:14" s="18" customFormat="1" x14ac:dyDescent="0.35">
      <c r="A4546" s="19" t="s">
        <v>259</v>
      </c>
      <c r="B4546" s="19" t="s">
        <v>260</v>
      </c>
      <c r="C4546" s="19">
        <v>2</v>
      </c>
      <c r="D4546" s="23">
        <v>6647482.7999999998</v>
      </c>
      <c r="E4546" s="23" t="e">
        <v>#N/A</v>
      </c>
      <c r="F4546" s="23" t="e">
        <v>#N/A</v>
      </c>
      <c r="G4546" s="24" t="e">
        <v>#N/A</v>
      </c>
      <c r="H4546" s="25">
        <v>783.94</v>
      </c>
      <c r="I4546" s="25" t="e">
        <v>#N/A</v>
      </c>
      <c r="J4546" s="25" t="e">
        <v>#N/A</v>
      </c>
      <c r="K4546" s="24" t="e">
        <v>#N/A</v>
      </c>
      <c r="L4546" s="24" t="s">
        <v>304</v>
      </c>
      <c r="M4546" s="27">
        <v>40.086399999999998</v>
      </c>
      <c r="N4546" s="27">
        <v>-109.28440000000001</v>
      </c>
    </row>
    <row r="4547" spans="1:14" s="18" customFormat="1" x14ac:dyDescent="0.35">
      <c r="A4547" s="19" t="s">
        <v>259</v>
      </c>
      <c r="B4547" s="19" t="s">
        <v>260</v>
      </c>
      <c r="C4547" s="19">
        <v>3</v>
      </c>
      <c r="D4547" s="23">
        <v>10446966.1</v>
      </c>
      <c r="E4547" s="23" t="e">
        <v>#N/A</v>
      </c>
      <c r="F4547" s="23" t="e">
        <v>#N/A</v>
      </c>
      <c r="G4547" s="24" t="e">
        <v>#N/A</v>
      </c>
      <c r="H4547" s="25">
        <v>1290.529</v>
      </c>
      <c r="I4547" s="25" t="e">
        <v>#N/A</v>
      </c>
      <c r="J4547" s="25" t="e">
        <v>#N/A</v>
      </c>
      <c r="K4547" s="24" t="e">
        <v>#N/A</v>
      </c>
      <c r="L4547" s="24" t="s">
        <v>304</v>
      </c>
      <c r="M4547" s="27">
        <v>40.086399999999998</v>
      </c>
      <c r="N4547" s="27">
        <v>-109.28440000000001</v>
      </c>
    </row>
    <row r="4548" spans="1:14" s="18" customFormat="1" x14ac:dyDescent="0.35">
      <c r="A4548" s="19" t="s">
        <v>259</v>
      </c>
      <c r="B4548" s="19" t="s">
        <v>260</v>
      </c>
      <c r="C4548" s="19">
        <v>4</v>
      </c>
      <c r="D4548" s="23">
        <v>10143537.6</v>
      </c>
      <c r="E4548" s="23" t="e">
        <v>#N/A</v>
      </c>
      <c r="F4548" s="23" t="e">
        <v>#N/A</v>
      </c>
      <c r="G4548" s="24" t="e">
        <v>#N/A</v>
      </c>
      <c r="H4548" s="25">
        <v>1268.0540000000001</v>
      </c>
      <c r="I4548" s="25" t="e">
        <v>#N/A</v>
      </c>
      <c r="J4548" s="25" t="e">
        <v>#N/A</v>
      </c>
      <c r="K4548" s="24" t="e">
        <v>#N/A</v>
      </c>
      <c r="L4548" s="24" t="s">
        <v>304</v>
      </c>
      <c r="M4548" s="27">
        <v>40.086399999999998</v>
      </c>
      <c r="N4548" s="27">
        <v>-109.28440000000001</v>
      </c>
    </row>
    <row r="4549" spans="1:14" s="18" customFormat="1" x14ac:dyDescent="0.35">
      <c r="A4549" s="19" t="s">
        <v>1163</v>
      </c>
      <c r="B4549" s="19" t="s">
        <v>260</v>
      </c>
      <c r="C4549" s="19">
        <v>1</v>
      </c>
      <c r="D4549" s="23">
        <v>5549474.8399999999</v>
      </c>
      <c r="E4549" s="23">
        <v>5514590.2699999996</v>
      </c>
      <c r="F4549" s="23">
        <v>-34884.572</v>
      </c>
      <c r="G4549" s="24">
        <v>-6.2861000000000002E-3</v>
      </c>
      <c r="H4549" s="25">
        <v>22.097000000000001</v>
      </c>
      <c r="I4549" s="25">
        <v>22.14</v>
      </c>
      <c r="J4549" s="25">
        <v>4.2999999999999997E-2</v>
      </c>
      <c r="K4549" s="24">
        <v>1.9459659999999999E-3</v>
      </c>
      <c r="L4549" s="24" t="s">
        <v>306</v>
      </c>
      <c r="M4549" s="27">
        <v>39.822299999999998</v>
      </c>
      <c r="N4549" s="27">
        <v>-111.89400000000001</v>
      </c>
    </row>
    <row r="4550" spans="1:14" s="18" customFormat="1" x14ac:dyDescent="0.35">
      <c r="A4550" s="19" t="s">
        <v>1163</v>
      </c>
      <c r="B4550" s="19" t="s">
        <v>260</v>
      </c>
      <c r="C4550" s="19">
        <v>2</v>
      </c>
      <c r="D4550" s="23">
        <v>4650617.42</v>
      </c>
      <c r="E4550" s="23" t="e">
        <v>#N/A</v>
      </c>
      <c r="F4550" s="23" t="e">
        <v>#N/A</v>
      </c>
      <c r="G4550" s="24" t="e">
        <v>#N/A</v>
      </c>
      <c r="H4550" s="25">
        <v>22.832000000000001</v>
      </c>
      <c r="I4550" s="25" t="e">
        <v>#N/A</v>
      </c>
      <c r="J4550" s="25" t="e">
        <v>#N/A</v>
      </c>
      <c r="K4550" s="24" t="e">
        <v>#N/A</v>
      </c>
      <c r="L4550" s="24" t="s">
        <v>306</v>
      </c>
      <c r="M4550" s="27">
        <v>39.822299999999998</v>
      </c>
      <c r="N4550" s="27">
        <v>-111.89400000000001</v>
      </c>
    </row>
    <row r="4551" spans="1:14" s="18" customFormat="1" x14ac:dyDescent="0.35">
      <c r="A4551" s="19" t="s">
        <v>1163</v>
      </c>
      <c r="B4551" s="19" t="s">
        <v>260</v>
      </c>
      <c r="C4551" s="19">
        <v>3</v>
      </c>
      <c r="D4551" s="23">
        <v>6059598.29</v>
      </c>
      <c r="E4551" s="23" t="e">
        <v>#N/A</v>
      </c>
      <c r="F4551" s="23" t="e">
        <v>#N/A</v>
      </c>
      <c r="G4551" s="24" t="e">
        <v>#N/A</v>
      </c>
      <c r="H4551" s="25">
        <v>22.716000000000001</v>
      </c>
      <c r="I4551" s="25" t="e">
        <v>#N/A</v>
      </c>
      <c r="J4551" s="25" t="e">
        <v>#N/A</v>
      </c>
      <c r="K4551" s="24" t="e">
        <v>#N/A</v>
      </c>
      <c r="L4551" s="24" t="s">
        <v>306</v>
      </c>
      <c r="M4551" s="27">
        <v>39.822299999999998</v>
      </c>
      <c r="N4551" s="27">
        <v>-111.89400000000001</v>
      </c>
    </row>
    <row r="4552" spans="1:14" s="18" customFormat="1" x14ac:dyDescent="0.35">
      <c r="A4552" s="19" t="s">
        <v>1163</v>
      </c>
      <c r="B4552" s="19" t="s">
        <v>260</v>
      </c>
      <c r="C4552" s="19">
        <v>4</v>
      </c>
      <c r="D4552" s="23">
        <v>4894353.91</v>
      </c>
      <c r="E4552" s="23" t="e">
        <v>#N/A</v>
      </c>
      <c r="F4552" s="23" t="e">
        <v>#N/A</v>
      </c>
      <c r="G4552" s="24" t="e">
        <v>#N/A</v>
      </c>
      <c r="H4552" s="25">
        <v>20.280999999999999</v>
      </c>
      <c r="I4552" s="25" t="e">
        <v>#N/A</v>
      </c>
      <c r="J4552" s="25" t="e">
        <v>#N/A</v>
      </c>
      <c r="K4552" s="24" t="e">
        <v>#N/A</v>
      </c>
      <c r="L4552" s="24" t="s">
        <v>306</v>
      </c>
      <c r="M4552" s="27">
        <v>39.822299999999998</v>
      </c>
      <c r="N4552" s="27">
        <v>-111.89400000000001</v>
      </c>
    </row>
    <row r="4553" spans="1:14" s="18" customFormat="1" x14ac:dyDescent="0.35">
      <c r="A4553" s="19" t="s">
        <v>1164</v>
      </c>
      <c r="B4553" s="19" t="s">
        <v>260</v>
      </c>
      <c r="C4553" s="19">
        <v>1</v>
      </c>
      <c r="D4553" s="23">
        <v>271469.50599999999</v>
      </c>
      <c r="E4553" s="23">
        <v>1282437.94</v>
      </c>
      <c r="F4553" s="23">
        <v>1010968.44</v>
      </c>
      <c r="G4553" s="24">
        <v>3.7240589200000001</v>
      </c>
      <c r="H4553" s="25">
        <v>14.702</v>
      </c>
      <c r="I4553" s="25">
        <v>57.887</v>
      </c>
      <c r="J4553" s="25">
        <v>43.185000000000002</v>
      </c>
      <c r="K4553" s="24">
        <v>2.93735546</v>
      </c>
      <c r="L4553" s="24" t="s">
        <v>306</v>
      </c>
      <c r="M4553" s="27">
        <v>40.768599999999999</v>
      </c>
      <c r="N4553" s="27">
        <v>-111.9289</v>
      </c>
    </row>
    <row r="4554" spans="1:14" s="18" customFormat="1" x14ac:dyDescent="0.35">
      <c r="A4554" s="19" t="s">
        <v>1164</v>
      </c>
      <c r="B4554" s="19" t="s">
        <v>260</v>
      </c>
      <c r="C4554" s="19">
        <v>2</v>
      </c>
      <c r="D4554" s="23">
        <v>329977.85399999999</v>
      </c>
      <c r="E4554" s="23" t="e">
        <v>#N/A</v>
      </c>
      <c r="F4554" s="23" t="e">
        <v>#N/A</v>
      </c>
      <c r="G4554" s="24" t="e">
        <v>#N/A</v>
      </c>
      <c r="H4554" s="25">
        <v>14.895</v>
      </c>
      <c r="I4554" s="25" t="e">
        <v>#N/A</v>
      </c>
      <c r="J4554" s="25" t="e">
        <v>#N/A</v>
      </c>
      <c r="K4554" s="24" t="e">
        <v>#N/A</v>
      </c>
      <c r="L4554" s="24" t="s">
        <v>306</v>
      </c>
      <c r="M4554" s="27">
        <v>40.768599999999999</v>
      </c>
      <c r="N4554" s="27">
        <v>-111.9289</v>
      </c>
    </row>
    <row r="4555" spans="1:14" s="18" customFormat="1" x14ac:dyDescent="0.35">
      <c r="A4555" s="19" t="s">
        <v>1164</v>
      </c>
      <c r="B4555" s="19" t="s">
        <v>260</v>
      </c>
      <c r="C4555" s="19">
        <v>3</v>
      </c>
      <c r="D4555" s="23">
        <v>1598224.49</v>
      </c>
      <c r="E4555" s="23" t="e">
        <v>#N/A</v>
      </c>
      <c r="F4555" s="23" t="e">
        <v>#N/A</v>
      </c>
      <c r="G4555" s="24" t="e">
        <v>#N/A</v>
      </c>
      <c r="H4555" s="25">
        <v>81.260999999999996</v>
      </c>
      <c r="I4555" s="25" t="e">
        <v>#N/A</v>
      </c>
      <c r="J4555" s="25" t="e">
        <v>#N/A</v>
      </c>
      <c r="K4555" s="24" t="e">
        <v>#N/A</v>
      </c>
      <c r="L4555" s="24" t="s">
        <v>306</v>
      </c>
      <c r="M4555" s="27">
        <v>40.768599999999999</v>
      </c>
      <c r="N4555" s="27">
        <v>-111.9289</v>
      </c>
    </row>
    <row r="4556" spans="1:14" s="18" customFormat="1" x14ac:dyDescent="0.35">
      <c r="A4556" s="19" t="s">
        <v>1164</v>
      </c>
      <c r="B4556" s="19" t="s">
        <v>260</v>
      </c>
      <c r="C4556" s="19">
        <v>4</v>
      </c>
      <c r="D4556" s="23">
        <v>1620494.76</v>
      </c>
      <c r="E4556" s="23" t="e">
        <v>#N/A</v>
      </c>
      <c r="F4556" s="23" t="e">
        <v>#N/A</v>
      </c>
      <c r="G4556" s="24" t="e">
        <v>#N/A</v>
      </c>
      <c r="H4556" s="25">
        <v>77.83</v>
      </c>
      <c r="I4556" s="25" t="e">
        <v>#N/A</v>
      </c>
      <c r="J4556" s="25" t="e">
        <v>#N/A</v>
      </c>
      <c r="K4556" s="24" t="e">
        <v>#N/A</v>
      </c>
      <c r="L4556" s="24" t="s">
        <v>306</v>
      </c>
      <c r="M4556" s="27">
        <v>40.768599999999999</v>
      </c>
      <c r="N4556" s="27">
        <v>-111.9289</v>
      </c>
    </row>
    <row r="4557" spans="1:14" s="18" customFormat="1" x14ac:dyDescent="0.35">
      <c r="A4557" s="19" t="s">
        <v>261</v>
      </c>
      <c r="B4557" s="19" t="s">
        <v>260</v>
      </c>
      <c r="C4557" s="19">
        <v>1</v>
      </c>
      <c r="D4557" s="23">
        <v>15865781.300000001</v>
      </c>
      <c r="E4557" s="23">
        <v>7819809.3200000003</v>
      </c>
      <c r="F4557" s="23">
        <v>-8045972</v>
      </c>
      <c r="G4557" s="24">
        <v>-0.50712740000000001</v>
      </c>
      <c r="H4557" s="25">
        <v>1640.3969999999999</v>
      </c>
      <c r="I4557" s="25">
        <v>758.48099999999999</v>
      </c>
      <c r="J4557" s="25">
        <v>-881.91600000000005</v>
      </c>
      <c r="K4557" s="24">
        <v>-0.53762350000000003</v>
      </c>
      <c r="L4557" s="24" t="s">
        <v>304</v>
      </c>
      <c r="M4557" s="27">
        <v>39.174700000000001</v>
      </c>
      <c r="N4557" s="27">
        <v>-111.02889999999999</v>
      </c>
    </row>
    <row r="4558" spans="1:14" s="18" customFormat="1" x14ac:dyDescent="0.35">
      <c r="A4558" s="19" t="s">
        <v>261</v>
      </c>
      <c r="B4558" s="19" t="s">
        <v>260</v>
      </c>
      <c r="C4558" s="19">
        <v>2</v>
      </c>
      <c r="D4558" s="23">
        <v>6546907.3200000003</v>
      </c>
      <c r="E4558" s="23" t="e">
        <v>#N/A</v>
      </c>
      <c r="F4558" s="23" t="e">
        <v>#N/A</v>
      </c>
      <c r="G4558" s="24" t="e">
        <v>#N/A</v>
      </c>
      <c r="H4558" s="25">
        <v>551.74199999999996</v>
      </c>
      <c r="I4558" s="25" t="e">
        <v>#N/A</v>
      </c>
      <c r="J4558" s="25" t="e">
        <v>#N/A</v>
      </c>
      <c r="K4558" s="24" t="e">
        <v>#N/A</v>
      </c>
      <c r="L4558" s="24" t="s">
        <v>304</v>
      </c>
      <c r="M4558" s="27">
        <v>39.174700000000001</v>
      </c>
      <c r="N4558" s="27">
        <v>-111.02889999999999</v>
      </c>
    </row>
    <row r="4559" spans="1:14" s="18" customFormat="1" x14ac:dyDescent="0.35">
      <c r="A4559" s="19" t="s">
        <v>261</v>
      </c>
      <c r="B4559" s="19" t="s">
        <v>260</v>
      </c>
      <c r="C4559" s="19">
        <v>3</v>
      </c>
      <c r="D4559" s="23">
        <v>14933846.9</v>
      </c>
      <c r="E4559" s="23" t="e">
        <v>#N/A</v>
      </c>
      <c r="F4559" s="23" t="e">
        <v>#N/A</v>
      </c>
      <c r="G4559" s="24" t="e">
        <v>#N/A</v>
      </c>
      <c r="H4559" s="25">
        <v>1427.1369999999999</v>
      </c>
      <c r="I4559" s="25" t="e">
        <v>#N/A</v>
      </c>
      <c r="J4559" s="25" t="e">
        <v>#N/A</v>
      </c>
      <c r="K4559" s="24" t="e">
        <v>#N/A</v>
      </c>
      <c r="L4559" s="24" t="s">
        <v>304</v>
      </c>
      <c r="M4559" s="27">
        <v>39.174700000000001</v>
      </c>
      <c r="N4559" s="27">
        <v>-111.02889999999999</v>
      </c>
    </row>
    <row r="4560" spans="1:14" s="18" customFormat="1" x14ac:dyDescent="0.35">
      <c r="A4560" s="19" t="s">
        <v>261</v>
      </c>
      <c r="B4560" s="19" t="s">
        <v>260</v>
      </c>
      <c r="C4560" s="19">
        <v>4</v>
      </c>
      <c r="D4560" s="23">
        <v>10566391</v>
      </c>
      <c r="E4560" s="23" t="e">
        <v>#N/A</v>
      </c>
      <c r="F4560" s="23" t="e">
        <v>#N/A</v>
      </c>
      <c r="G4560" s="24" t="e">
        <v>#N/A</v>
      </c>
      <c r="H4560" s="25">
        <v>1035.1500000000001</v>
      </c>
      <c r="I4560" s="25" t="e">
        <v>#N/A</v>
      </c>
      <c r="J4560" s="25" t="e">
        <v>#N/A</v>
      </c>
      <c r="K4560" s="24" t="e">
        <v>#N/A</v>
      </c>
      <c r="L4560" s="24" t="s">
        <v>304</v>
      </c>
      <c r="M4560" s="27">
        <v>39.174700000000001</v>
      </c>
      <c r="N4560" s="27">
        <v>-111.02889999999999</v>
      </c>
    </row>
    <row r="4561" spans="1:14" s="18" customFormat="1" x14ac:dyDescent="0.35">
      <c r="A4561" s="19" t="s">
        <v>262</v>
      </c>
      <c r="B4561" s="19" t="s">
        <v>260</v>
      </c>
      <c r="C4561" s="19">
        <v>1</v>
      </c>
      <c r="D4561" s="23">
        <v>13185289.800000001</v>
      </c>
      <c r="E4561" s="23">
        <v>7247674</v>
      </c>
      <c r="F4561" s="23">
        <v>-5937615.7999999998</v>
      </c>
      <c r="G4561" s="24">
        <v>-0.45032119999999998</v>
      </c>
      <c r="H4561" s="25">
        <v>1166.694</v>
      </c>
      <c r="I4561" s="25">
        <v>724.04700000000003</v>
      </c>
      <c r="J4561" s="25">
        <v>-442.64699999999999</v>
      </c>
      <c r="K4561" s="24">
        <v>-0.37940279999999998</v>
      </c>
      <c r="L4561" s="24" t="s">
        <v>304</v>
      </c>
      <c r="M4561" s="27">
        <v>39.379199999999997</v>
      </c>
      <c r="N4561" s="27">
        <v>-111.07810000000001</v>
      </c>
    </row>
    <row r="4562" spans="1:14" s="18" customFormat="1" x14ac:dyDescent="0.35">
      <c r="A4562" s="19" t="s">
        <v>262</v>
      </c>
      <c r="B4562" s="19" t="s">
        <v>260</v>
      </c>
      <c r="C4562" s="19">
        <v>2</v>
      </c>
      <c r="D4562" s="23">
        <v>6918782.8300000001</v>
      </c>
      <c r="E4562" s="23" t="e">
        <v>#N/A</v>
      </c>
      <c r="F4562" s="23" t="e">
        <v>#N/A</v>
      </c>
      <c r="G4562" s="24" t="e">
        <v>#N/A</v>
      </c>
      <c r="H4562" s="25">
        <v>631.88699999999994</v>
      </c>
      <c r="I4562" s="25" t="e">
        <v>#N/A</v>
      </c>
      <c r="J4562" s="25" t="e">
        <v>#N/A</v>
      </c>
      <c r="K4562" s="24" t="e">
        <v>#N/A</v>
      </c>
      <c r="L4562" s="24" t="s">
        <v>304</v>
      </c>
      <c r="M4562" s="27">
        <v>39.379199999999997</v>
      </c>
      <c r="N4562" s="27">
        <v>-111.07810000000001</v>
      </c>
    </row>
    <row r="4563" spans="1:14" s="18" customFormat="1" x14ac:dyDescent="0.35">
      <c r="A4563" s="19" t="s">
        <v>262</v>
      </c>
      <c r="B4563" s="19" t="s">
        <v>260</v>
      </c>
      <c r="C4563" s="19">
        <v>3</v>
      </c>
      <c r="D4563" s="23">
        <v>12996708</v>
      </c>
      <c r="E4563" s="23" t="e">
        <v>#N/A</v>
      </c>
      <c r="F4563" s="23" t="e">
        <v>#N/A</v>
      </c>
      <c r="G4563" s="24" t="e">
        <v>#N/A</v>
      </c>
      <c r="H4563" s="25">
        <v>1335.8209999999999</v>
      </c>
      <c r="I4563" s="25" t="e">
        <v>#N/A</v>
      </c>
      <c r="J4563" s="25" t="e">
        <v>#N/A</v>
      </c>
      <c r="K4563" s="24" t="e">
        <v>#N/A</v>
      </c>
      <c r="L4563" s="24" t="s">
        <v>304</v>
      </c>
      <c r="M4563" s="27">
        <v>39.379199999999997</v>
      </c>
      <c r="N4563" s="27">
        <v>-111.07810000000001</v>
      </c>
    </row>
    <row r="4564" spans="1:14" s="18" customFormat="1" x14ac:dyDescent="0.35">
      <c r="A4564" s="19" t="s">
        <v>262</v>
      </c>
      <c r="B4564" s="19" t="s">
        <v>260</v>
      </c>
      <c r="C4564" s="19">
        <v>4</v>
      </c>
      <c r="D4564" s="23">
        <v>6453783.8200000003</v>
      </c>
      <c r="E4564" s="23" t="e">
        <v>#N/A</v>
      </c>
      <c r="F4564" s="23" t="e">
        <v>#N/A</v>
      </c>
      <c r="G4564" s="24" t="e">
        <v>#N/A</v>
      </c>
      <c r="H4564" s="25">
        <v>664.44</v>
      </c>
      <c r="I4564" s="25" t="e">
        <v>#N/A</v>
      </c>
      <c r="J4564" s="25" t="e">
        <v>#N/A</v>
      </c>
      <c r="K4564" s="24" t="e">
        <v>#N/A</v>
      </c>
      <c r="L4564" s="24" t="s">
        <v>304</v>
      </c>
      <c r="M4564" s="27">
        <v>39.379199999999997</v>
      </c>
      <c r="N4564" s="27">
        <v>-111.07810000000001</v>
      </c>
    </row>
    <row r="4565" spans="1:14" s="18" customFormat="1" x14ac:dyDescent="0.35">
      <c r="A4565" s="19" t="s">
        <v>263</v>
      </c>
      <c r="B4565" s="19" t="s">
        <v>260</v>
      </c>
      <c r="C4565" s="19">
        <v>1</v>
      </c>
      <c r="D4565" s="23">
        <v>11434013.6</v>
      </c>
      <c r="E4565" s="23">
        <v>8037847.2999999998</v>
      </c>
      <c r="F4565" s="23">
        <v>-3396166.3</v>
      </c>
      <c r="G4565" s="24">
        <v>-0.29702309999999998</v>
      </c>
      <c r="H4565" s="25">
        <v>1618.7</v>
      </c>
      <c r="I4565" s="25">
        <v>829.11099999999999</v>
      </c>
      <c r="J4565" s="25">
        <v>-789.58900000000006</v>
      </c>
      <c r="K4565" s="24">
        <v>-0.48779210000000001</v>
      </c>
      <c r="L4565" s="24" t="s">
        <v>304</v>
      </c>
      <c r="M4565" s="27">
        <v>39.503500000000003</v>
      </c>
      <c r="N4565" s="27">
        <v>-112.58110000000001</v>
      </c>
    </row>
    <row r="4566" spans="1:14" s="18" customFormat="1" x14ac:dyDescent="0.35">
      <c r="A4566" s="19" t="s">
        <v>263</v>
      </c>
      <c r="B4566" s="19" t="s">
        <v>260</v>
      </c>
      <c r="C4566" s="19">
        <v>2</v>
      </c>
      <c r="D4566" s="23">
        <v>6479627.9800000004</v>
      </c>
      <c r="E4566" s="23" t="e">
        <v>#N/A</v>
      </c>
      <c r="F4566" s="23" t="e">
        <v>#N/A</v>
      </c>
      <c r="G4566" s="24" t="e">
        <v>#N/A</v>
      </c>
      <c r="H4566" s="25">
        <v>715.85599999999999</v>
      </c>
      <c r="I4566" s="25" t="e">
        <v>#N/A</v>
      </c>
      <c r="J4566" s="25" t="e">
        <v>#N/A</v>
      </c>
      <c r="K4566" s="24" t="e">
        <v>#N/A</v>
      </c>
      <c r="L4566" s="24" t="s">
        <v>304</v>
      </c>
      <c r="M4566" s="27">
        <v>39.503500000000003</v>
      </c>
      <c r="N4566" s="27">
        <v>-112.58110000000001</v>
      </c>
    </row>
    <row r="4567" spans="1:14" s="18" customFormat="1" x14ac:dyDescent="0.35">
      <c r="A4567" s="19" t="s">
        <v>263</v>
      </c>
      <c r="B4567" s="19" t="s">
        <v>260</v>
      </c>
      <c r="C4567" s="19">
        <v>3</v>
      </c>
      <c r="D4567" s="23">
        <v>17855988.699999999</v>
      </c>
      <c r="E4567" s="23" t="e">
        <v>#N/A</v>
      </c>
      <c r="F4567" s="23" t="e">
        <v>#N/A</v>
      </c>
      <c r="G4567" s="24" t="e">
        <v>#N/A</v>
      </c>
      <c r="H4567" s="25">
        <v>1804.6279999999999</v>
      </c>
      <c r="I4567" s="25" t="e">
        <v>#N/A</v>
      </c>
      <c r="J4567" s="25" t="e">
        <v>#N/A</v>
      </c>
      <c r="K4567" s="24" t="e">
        <v>#N/A</v>
      </c>
      <c r="L4567" s="24" t="s">
        <v>304</v>
      </c>
      <c r="M4567" s="27">
        <v>39.503500000000003</v>
      </c>
      <c r="N4567" s="27">
        <v>-112.58110000000001</v>
      </c>
    </row>
    <row r="4568" spans="1:14" s="18" customFormat="1" x14ac:dyDescent="0.35">
      <c r="A4568" s="19" t="s">
        <v>263</v>
      </c>
      <c r="B4568" s="19" t="s">
        <v>260</v>
      </c>
      <c r="C4568" s="19">
        <v>4</v>
      </c>
      <c r="D4568" s="23">
        <v>11261248.300000001</v>
      </c>
      <c r="E4568" s="23" t="e">
        <v>#N/A</v>
      </c>
      <c r="F4568" s="23" t="e">
        <v>#N/A</v>
      </c>
      <c r="G4568" s="24" t="e">
        <v>#N/A</v>
      </c>
      <c r="H4568" s="25">
        <v>1080.3889999999999</v>
      </c>
      <c r="I4568" s="25" t="e">
        <v>#N/A</v>
      </c>
      <c r="J4568" s="25" t="e">
        <v>#N/A</v>
      </c>
      <c r="K4568" s="24" t="e">
        <v>#N/A</v>
      </c>
      <c r="L4568" s="24" t="s">
        <v>304</v>
      </c>
      <c r="M4568" s="27">
        <v>39.503500000000003</v>
      </c>
      <c r="N4568" s="27">
        <v>-112.58110000000001</v>
      </c>
    </row>
    <row r="4569" spans="1:14" s="18" customFormat="1" x14ac:dyDescent="0.35">
      <c r="A4569" s="19" t="s">
        <v>1165</v>
      </c>
      <c r="B4569" s="19" t="s">
        <v>260</v>
      </c>
      <c r="C4569" s="19">
        <v>1</v>
      </c>
      <c r="D4569" s="23">
        <v>13136296.1</v>
      </c>
      <c r="E4569" s="23">
        <v>11759640.4</v>
      </c>
      <c r="F4569" s="23">
        <v>-1376655.6</v>
      </c>
      <c r="G4569" s="24">
        <v>-0.1047979</v>
      </c>
      <c r="H4569" s="25">
        <v>41.116999999999997</v>
      </c>
      <c r="I4569" s="25">
        <v>37.942999999999998</v>
      </c>
      <c r="J4569" s="25">
        <v>-3.1739999999999999</v>
      </c>
      <c r="K4569" s="24">
        <v>-7.7194299999999993E-2</v>
      </c>
      <c r="L4569" s="24" t="s">
        <v>306</v>
      </c>
      <c r="M4569" s="27">
        <v>40.331099999999999</v>
      </c>
      <c r="N4569" s="27">
        <v>-111.7547</v>
      </c>
    </row>
    <row r="4570" spans="1:14" s="18" customFormat="1" x14ac:dyDescent="0.35">
      <c r="A4570" s="19" t="s">
        <v>1165</v>
      </c>
      <c r="B4570" s="19" t="s">
        <v>260</v>
      </c>
      <c r="C4570" s="19">
        <v>2</v>
      </c>
      <c r="D4570" s="23">
        <v>11005781.5</v>
      </c>
      <c r="E4570" s="23" t="e">
        <v>#N/A</v>
      </c>
      <c r="F4570" s="23" t="e">
        <v>#N/A</v>
      </c>
      <c r="G4570" s="24" t="e">
        <v>#N/A</v>
      </c>
      <c r="H4570" s="25">
        <v>37.945999999999998</v>
      </c>
      <c r="I4570" s="25" t="e">
        <v>#N/A</v>
      </c>
      <c r="J4570" s="25" t="e">
        <v>#N/A</v>
      </c>
      <c r="K4570" s="24" t="e">
        <v>#N/A</v>
      </c>
      <c r="L4570" s="24" t="s">
        <v>306</v>
      </c>
      <c r="M4570" s="27">
        <v>40.331099999999999</v>
      </c>
      <c r="N4570" s="27">
        <v>-111.7547</v>
      </c>
    </row>
    <row r="4571" spans="1:14" s="18" customFormat="1" x14ac:dyDescent="0.35">
      <c r="A4571" s="19" t="s">
        <v>1165</v>
      </c>
      <c r="B4571" s="19" t="s">
        <v>260</v>
      </c>
      <c r="C4571" s="19">
        <v>3</v>
      </c>
      <c r="D4571" s="23">
        <v>12411810.699999999</v>
      </c>
      <c r="E4571" s="23" t="e">
        <v>#N/A</v>
      </c>
      <c r="F4571" s="23" t="e">
        <v>#N/A</v>
      </c>
      <c r="G4571" s="24" t="e">
        <v>#N/A</v>
      </c>
      <c r="H4571" s="25">
        <v>39.295999999999999</v>
      </c>
      <c r="I4571" s="25" t="e">
        <v>#N/A</v>
      </c>
      <c r="J4571" s="25" t="e">
        <v>#N/A</v>
      </c>
      <c r="K4571" s="24" t="e">
        <v>#N/A</v>
      </c>
      <c r="L4571" s="24" t="s">
        <v>306</v>
      </c>
      <c r="M4571" s="27">
        <v>40.331099999999999</v>
      </c>
      <c r="N4571" s="27">
        <v>-111.7547</v>
      </c>
    </row>
    <row r="4572" spans="1:14" s="18" customFormat="1" x14ac:dyDescent="0.35">
      <c r="A4572" s="19" t="s">
        <v>1165</v>
      </c>
      <c r="B4572" s="19" t="s">
        <v>260</v>
      </c>
      <c r="C4572" s="19">
        <v>4</v>
      </c>
      <c r="D4572" s="23">
        <v>9725465.2100000009</v>
      </c>
      <c r="E4572" s="23" t="e">
        <v>#N/A</v>
      </c>
      <c r="F4572" s="23" t="e">
        <v>#N/A</v>
      </c>
      <c r="G4572" s="24" t="e">
        <v>#N/A</v>
      </c>
      <c r="H4572" s="25">
        <v>31.98</v>
      </c>
      <c r="I4572" s="25" t="e">
        <v>#N/A</v>
      </c>
      <c r="J4572" s="25" t="e">
        <v>#N/A</v>
      </c>
      <c r="K4572" s="24" t="e">
        <v>#N/A</v>
      </c>
      <c r="L4572" s="24" t="s">
        <v>306</v>
      </c>
      <c r="M4572" s="27">
        <v>40.331099999999999</v>
      </c>
      <c r="N4572" s="27">
        <v>-111.7547</v>
      </c>
    </row>
    <row r="4573" spans="1:14" s="18" customFormat="1" x14ac:dyDescent="0.35">
      <c r="A4573" s="19" t="s">
        <v>1166</v>
      </c>
      <c r="B4573" s="19" t="s">
        <v>260</v>
      </c>
      <c r="C4573" s="19">
        <v>1</v>
      </c>
      <c r="D4573" s="23">
        <v>8475.93</v>
      </c>
      <c r="E4573" s="23"/>
      <c r="F4573" s="23"/>
      <c r="G4573" s="24"/>
      <c r="H4573" s="25">
        <v>3.5999999999999997E-2</v>
      </c>
      <c r="I4573" s="25"/>
      <c r="J4573" s="25"/>
      <c r="K4573" s="24"/>
      <c r="L4573" s="24" t="s">
        <v>306</v>
      </c>
      <c r="M4573" s="27">
        <v>37.112400000000001</v>
      </c>
      <c r="N4573" s="27">
        <v>-113.5155</v>
      </c>
    </row>
    <row r="4574" spans="1:14" s="18" customFormat="1" x14ac:dyDescent="0.35">
      <c r="A4574" s="19" t="s">
        <v>1166</v>
      </c>
      <c r="B4574" s="19" t="s">
        <v>260</v>
      </c>
      <c r="C4574" s="19">
        <v>2</v>
      </c>
      <c r="D4574" s="23">
        <v>414239.40399999998</v>
      </c>
      <c r="E4574" s="23" t="e">
        <v>#N/A</v>
      </c>
      <c r="F4574" s="23" t="e">
        <v>#N/A</v>
      </c>
      <c r="G4574" s="24" t="e">
        <v>#N/A</v>
      </c>
      <c r="H4574" s="25">
        <v>5.2220000000000004</v>
      </c>
      <c r="I4574" s="25" t="e">
        <v>#N/A</v>
      </c>
      <c r="J4574" s="25" t="e">
        <v>#N/A</v>
      </c>
      <c r="K4574" s="24" t="e">
        <v>#N/A</v>
      </c>
      <c r="L4574" s="24" t="s">
        <v>306</v>
      </c>
      <c r="M4574" s="27">
        <v>37.112400000000001</v>
      </c>
      <c r="N4574" s="27">
        <v>-113.5155</v>
      </c>
    </row>
    <row r="4575" spans="1:14" s="18" customFormat="1" x14ac:dyDescent="0.35">
      <c r="A4575" s="19" t="s">
        <v>1166</v>
      </c>
      <c r="B4575" s="19" t="s">
        <v>260</v>
      </c>
      <c r="C4575" s="19">
        <v>3</v>
      </c>
      <c r="D4575" s="23">
        <v>765890.85800000001</v>
      </c>
      <c r="E4575" s="23" t="e">
        <v>#N/A</v>
      </c>
      <c r="F4575" s="23" t="e">
        <v>#N/A</v>
      </c>
      <c r="G4575" s="24" t="e">
        <v>#N/A</v>
      </c>
      <c r="H4575" s="25">
        <v>15.65</v>
      </c>
      <c r="I4575" s="25" t="e">
        <v>#N/A</v>
      </c>
      <c r="J4575" s="25" t="e">
        <v>#N/A</v>
      </c>
      <c r="K4575" s="24" t="e">
        <v>#N/A</v>
      </c>
      <c r="L4575" s="24" t="s">
        <v>306</v>
      </c>
      <c r="M4575" s="27">
        <v>37.112400000000001</v>
      </c>
      <c r="N4575" s="27">
        <v>-113.5155</v>
      </c>
    </row>
    <row r="4576" spans="1:14" s="18" customFormat="1" x14ac:dyDescent="0.35">
      <c r="A4576" s="19" t="s">
        <v>1166</v>
      </c>
      <c r="B4576" s="19" t="s">
        <v>260</v>
      </c>
      <c r="C4576" s="19">
        <v>4</v>
      </c>
      <c r="D4576" s="23">
        <v>29433.599999999999</v>
      </c>
      <c r="E4576" s="23" t="e">
        <v>#N/A</v>
      </c>
      <c r="F4576" s="23" t="e">
        <v>#N/A</v>
      </c>
      <c r="G4576" s="24" t="e">
        <v>#N/A</v>
      </c>
      <c r="H4576" s="25">
        <v>1.1679999999999999</v>
      </c>
      <c r="I4576" s="25" t="e">
        <v>#N/A</v>
      </c>
      <c r="J4576" s="25" t="e">
        <v>#N/A</v>
      </c>
      <c r="K4576" s="24" t="e">
        <v>#N/A</v>
      </c>
      <c r="L4576" s="24" t="s">
        <v>306</v>
      </c>
      <c r="M4576" s="27">
        <v>37.112400000000001</v>
      </c>
      <c r="N4576" s="27">
        <v>-113.5155</v>
      </c>
    </row>
    <row r="4577" spans="1:14" s="18" customFormat="1" x14ac:dyDescent="0.35">
      <c r="A4577" s="19" t="s">
        <v>1167</v>
      </c>
      <c r="B4577" s="19" t="s">
        <v>260</v>
      </c>
      <c r="C4577" s="19">
        <v>1</v>
      </c>
      <c r="D4577" s="23">
        <v>1537531.84</v>
      </c>
      <c r="E4577" s="23">
        <v>1690993.2</v>
      </c>
      <c r="F4577" s="23">
        <v>153461.364</v>
      </c>
      <c r="G4577" s="24">
        <v>9.9810202000000001E-2</v>
      </c>
      <c r="H4577" s="25">
        <v>79.94</v>
      </c>
      <c r="I4577" s="25">
        <v>14.101000000000001</v>
      </c>
      <c r="J4577" s="25">
        <v>-65.838999999999999</v>
      </c>
      <c r="K4577" s="24">
        <v>-0.82360520000000004</v>
      </c>
      <c r="L4577" s="24" t="s">
        <v>306</v>
      </c>
      <c r="M4577" s="27">
        <v>40.061399999999999</v>
      </c>
      <c r="N4577" s="27">
        <v>-111.7294</v>
      </c>
    </row>
    <row r="4578" spans="1:14" s="18" customFormat="1" x14ac:dyDescent="0.35">
      <c r="A4578" s="19" t="s">
        <v>1167</v>
      </c>
      <c r="B4578" s="19" t="s">
        <v>260</v>
      </c>
      <c r="C4578" s="19">
        <v>2</v>
      </c>
      <c r="D4578" s="23">
        <v>1519531.53</v>
      </c>
      <c r="E4578" s="23" t="e">
        <v>#N/A</v>
      </c>
      <c r="F4578" s="23" t="e">
        <v>#N/A</v>
      </c>
      <c r="G4578" s="24" t="e">
        <v>#N/A</v>
      </c>
      <c r="H4578" s="25">
        <v>12.853</v>
      </c>
      <c r="I4578" s="25" t="e">
        <v>#N/A</v>
      </c>
      <c r="J4578" s="25" t="e">
        <v>#N/A</v>
      </c>
      <c r="K4578" s="24" t="e">
        <v>#N/A</v>
      </c>
      <c r="L4578" s="24" t="s">
        <v>306</v>
      </c>
      <c r="M4578" s="27">
        <v>40.061399999999999</v>
      </c>
      <c r="N4578" s="27">
        <v>-111.7294</v>
      </c>
    </row>
    <row r="4579" spans="1:14" s="18" customFormat="1" x14ac:dyDescent="0.35">
      <c r="A4579" s="19" t="s">
        <v>1167</v>
      </c>
      <c r="B4579" s="19" t="s">
        <v>260</v>
      </c>
      <c r="C4579" s="19">
        <v>3</v>
      </c>
      <c r="D4579" s="23">
        <v>1861488.39</v>
      </c>
      <c r="E4579" s="23" t="e">
        <v>#N/A</v>
      </c>
      <c r="F4579" s="23" t="e">
        <v>#N/A</v>
      </c>
      <c r="G4579" s="24" t="e">
        <v>#N/A</v>
      </c>
      <c r="H4579" s="25">
        <v>14.592000000000001</v>
      </c>
      <c r="I4579" s="25" t="e">
        <v>#N/A</v>
      </c>
      <c r="J4579" s="25" t="e">
        <v>#N/A</v>
      </c>
      <c r="K4579" s="24" t="e">
        <v>#N/A</v>
      </c>
      <c r="L4579" s="24" t="s">
        <v>306</v>
      </c>
      <c r="M4579" s="27">
        <v>40.061399999999999</v>
      </c>
      <c r="N4579" s="27">
        <v>-111.7294</v>
      </c>
    </row>
    <row r="4580" spans="1:14" s="18" customFormat="1" x14ac:dyDescent="0.35">
      <c r="A4580" s="19" t="s">
        <v>1167</v>
      </c>
      <c r="B4580" s="19" t="s">
        <v>260</v>
      </c>
      <c r="C4580" s="19">
        <v>4</v>
      </c>
      <c r="D4580" s="23">
        <v>1463745.79</v>
      </c>
      <c r="E4580" s="23" t="e">
        <v>#N/A</v>
      </c>
      <c r="F4580" s="23" t="e">
        <v>#N/A</v>
      </c>
      <c r="G4580" s="24" t="e">
        <v>#N/A</v>
      </c>
      <c r="H4580" s="25">
        <v>13.019</v>
      </c>
      <c r="I4580" s="25" t="e">
        <v>#N/A</v>
      </c>
      <c r="J4580" s="25" t="e">
        <v>#N/A</v>
      </c>
      <c r="K4580" s="24" t="e">
        <v>#N/A</v>
      </c>
      <c r="L4580" s="24" t="s">
        <v>306</v>
      </c>
      <c r="M4580" s="27">
        <v>40.061399999999999</v>
      </c>
      <c r="N4580" s="27">
        <v>-111.7294</v>
      </c>
    </row>
    <row r="4581" spans="1:14" s="18" customFormat="1" x14ac:dyDescent="0.35">
      <c r="A4581" s="19" t="s">
        <v>264</v>
      </c>
      <c r="B4581" s="19" t="s">
        <v>260</v>
      </c>
      <c r="C4581" s="19">
        <v>1</v>
      </c>
      <c r="D4581" s="23"/>
      <c r="E4581" s="23"/>
      <c r="F4581" s="23"/>
      <c r="G4581" s="24"/>
      <c r="H4581" s="25"/>
      <c r="I4581" s="25"/>
      <c r="J4581" s="25"/>
      <c r="K4581" s="24"/>
      <c r="L4581" s="24" t="s">
        <v>304</v>
      </c>
      <c r="M4581" s="27">
        <v>39.547199999999997</v>
      </c>
      <c r="N4581" s="27">
        <v>-110.3917</v>
      </c>
    </row>
    <row r="4582" spans="1:14" s="18" customFormat="1" x14ac:dyDescent="0.35">
      <c r="A4582" s="19" t="s">
        <v>264</v>
      </c>
      <c r="B4582" s="19" t="s">
        <v>260</v>
      </c>
      <c r="C4582" s="19">
        <v>2</v>
      </c>
      <c r="D4582" s="23"/>
      <c r="E4582" s="23" t="e">
        <v>#N/A</v>
      </c>
      <c r="F4582" s="23" t="e">
        <v>#N/A</v>
      </c>
      <c r="G4582" s="24" t="e">
        <v>#N/A</v>
      </c>
      <c r="H4582" s="25"/>
      <c r="I4582" s="25" t="e">
        <v>#N/A</v>
      </c>
      <c r="J4582" s="25" t="e">
        <v>#N/A</v>
      </c>
      <c r="K4582" s="24" t="e">
        <v>#N/A</v>
      </c>
      <c r="L4582" s="24" t="s">
        <v>304</v>
      </c>
      <c r="M4582" s="27">
        <v>39.547199999999997</v>
      </c>
      <c r="N4582" s="27">
        <v>-110.3917</v>
      </c>
    </row>
    <row r="4583" spans="1:14" s="18" customFormat="1" x14ac:dyDescent="0.35">
      <c r="A4583" s="19" t="s">
        <v>264</v>
      </c>
      <c r="B4583" s="19" t="s">
        <v>260</v>
      </c>
      <c r="C4583" s="19">
        <v>3</v>
      </c>
      <c r="D4583" s="23"/>
      <c r="E4583" s="23" t="e">
        <v>#N/A</v>
      </c>
      <c r="F4583" s="23" t="e">
        <v>#N/A</v>
      </c>
      <c r="G4583" s="24" t="e">
        <v>#N/A</v>
      </c>
      <c r="H4583" s="25"/>
      <c r="I4583" s="25" t="e">
        <v>#N/A</v>
      </c>
      <c r="J4583" s="25" t="e">
        <v>#N/A</v>
      </c>
      <c r="K4583" s="24" t="e">
        <v>#N/A</v>
      </c>
      <c r="L4583" s="24" t="s">
        <v>304</v>
      </c>
      <c r="M4583" s="27">
        <v>39.547199999999997</v>
      </c>
      <c r="N4583" s="27">
        <v>-110.3917</v>
      </c>
    </row>
    <row r="4584" spans="1:14" s="18" customFormat="1" x14ac:dyDescent="0.35">
      <c r="A4584" s="19" t="s">
        <v>264</v>
      </c>
      <c r="B4584" s="19" t="s">
        <v>260</v>
      </c>
      <c r="C4584" s="19">
        <v>4</v>
      </c>
      <c r="D4584" s="23"/>
      <c r="E4584" s="23" t="e">
        <v>#N/A</v>
      </c>
      <c r="F4584" s="23" t="e">
        <v>#N/A</v>
      </c>
      <c r="G4584" s="24" t="e">
        <v>#N/A</v>
      </c>
      <c r="H4584" s="25"/>
      <c r="I4584" s="25" t="e">
        <v>#N/A</v>
      </c>
      <c r="J4584" s="25" t="e">
        <v>#N/A</v>
      </c>
      <c r="K4584" s="24" t="e">
        <v>#N/A</v>
      </c>
      <c r="L4584" s="24" t="s">
        <v>304</v>
      </c>
      <c r="M4584" s="27">
        <v>39.547199999999997</v>
      </c>
      <c r="N4584" s="27">
        <v>-110.3917</v>
      </c>
    </row>
    <row r="4585" spans="1:14" s="18" customFormat="1" x14ac:dyDescent="0.35">
      <c r="A4585" s="19" t="s">
        <v>1168</v>
      </c>
      <c r="B4585" s="19" t="s">
        <v>260</v>
      </c>
      <c r="C4585" s="19">
        <v>1</v>
      </c>
      <c r="D4585" s="23">
        <v>1399395.91</v>
      </c>
      <c r="E4585" s="23">
        <v>2639395.83</v>
      </c>
      <c r="F4585" s="23">
        <v>1239999.92</v>
      </c>
      <c r="G4585" s="24">
        <v>0.88609656699999995</v>
      </c>
      <c r="H4585" s="25">
        <v>10.401999999999999</v>
      </c>
      <c r="I4585" s="25">
        <v>18.533999999999999</v>
      </c>
      <c r="J4585" s="25">
        <v>8.1319999999999997</v>
      </c>
      <c r="K4585" s="24">
        <v>0.78177273599999997</v>
      </c>
      <c r="L4585" s="24" t="s">
        <v>306</v>
      </c>
      <c r="M4585" s="27">
        <v>40.6663</v>
      </c>
      <c r="N4585" s="27">
        <v>-112.03100000000001</v>
      </c>
    </row>
    <row r="4586" spans="1:14" s="18" customFormat="1" x14ac:dyDescent="0.35">
      <c r="A4586" s="19" t="s">
        <v>1168</v>
      </c>
      <c r="B4586" s="19" t="s">
        <v>260</v>
      </c>
      <c r="C4586" s="19">
        <v>2</v>
      </c>
      <c r="D4586" s="23">
        <v>878102.85800000001</v>
      </c>
      <c r="E4586" s="23" t="e">
        <v>#N/A</v>
      </c>
      <c r="F4586" s="23" t="e">
        <v>#N/A</v>
      </c>
      <c r="G4586" s="24" t="e">
        <v>#N/A</v>
      </c>
      <c r="H4586" s="25">
        <v>7.0439999999999996</v>
      </c>
      <c r="I4586" s="25" t="e">
        <v>#N/A</v>
      </c>
      <c r="J4586" s="25" t="e">
        <v>#N/A</v>
      </c>
      <c r="K4586" s="24" t="e">
        <v>#N/A</v>
      </c>
      <c r="L4586" s="24" t="s">
        <v>306</v>
      </c>
      <c r="M4586" s="27">
        <v>40.6663</v>
      </c>
      <c r="N4586" s="27">
        <v>-112.03100000000001</v>
      </c>
    </row>
    <row r="4587" spans="1:14" s="18" customFormat="1" x14ac:dyDescent="0.35">
      <c r="A4587" s="19" t="s">
        <v>1168</v>
      </c>
      <c r="B4587" s="19" t="s">
        <v>260</v>
      </c>
      <c r="C4587" s="19">
        <v>3</v>
      </c>
      <c r="D4587" s="23">
        <v>3348929.69</v>
      </c>
      <c r="E4587" s="23" t="e">
        <v>#N/A</v>
      </c>
      <c r="F4587" s="23" t="e">
        <v>#N/A</v>
      </c>
      <c r="G4587" s="24" t="e">
        <v>#N/A</v>
      </c>
      <c r="H4587" s="25">
        <v>22.437999999999999</v>
      </c>
      <c r="I4587" s="25" t="e">
        <v>#N/A</v>
      </c>
      <c r="J4587" s="25" t="e">
        <v>#N/A</v>
      </c>
      <c r="K4587" s="24" t="e">
        <v>#N/A</v>
      </c>
      <c r="L4587" s="24" t="s">
        <v>306</v>
      </c>
      <c r="M4587" s="27">
        <v>40.6663</v>
      </c>
      <c r="N4587" s="27">
        <v>-112.03100000000001</v>
      </c>
    </row>
    <row r="4588" spans="1:14" s="18" customFormat="1" x14ac:dyDescent="0.35">
      <c r="A4588" s="19" t="s">
        <v>1168</v>
      </c>
      <c r="B4588" s="19" t="s">
        <v>260</v>
      </c>
      <c r="C4588" s="19">
        <v>4</v>
      </c>
      <c r="D4588" s="23">
        <v>2978438.2</v>
      </c>
      <c r="E4588" s="23" t="e">
        <v>#N/A</v>
      </c>
      <c r="F4588" s="23" t="e">
        <v>#N/A</v>
      </c>
      <c r="G4588" s="24" t="e">
        <v>#N/A</v>
      </c>
      <c r="H4588" s="25">
        <v>20.673999999999999</v>
      </c>
      <c r="I4588" s="25" t="e">
        <v>#N/A</v>
      </c>
      <c r="J4588" s="25" t="e">
        <v>#N/A</v>
      </c>
      <c r="K4588" s="24" t="e">
        <v>#N/A</v>
      </c>
      <c r="L4588" s="24" t="s">
        <v>306</v>
      </c>
      <c r="M4588" s="27">
        <v>40.6663</v>
      </c>
      <c r="N4588" s="27">
        <v>-112.03100000000001</v>
      </c>
    </row>
    <row r="4589" spans="1:14" s="18" customFormat="1" x14ac:dyDescent="0.35">
      <c r="A4589" s="19" t="s">
        <v>1169</v>
      </c>
      <c r="B4589" s="19" t="s">
        <v>266</v>
      </c>
      <c r="C4589" s="19">
        <v>1</v>
      </c>
      <c r="D4589" s="23">
        <v>744226.27599999995</v>
      </c>
      <c r="E4589" s="23">
        <v>1069417.93</v>
      </c>
      <c r="F4589" s="23">
        <v>325191.65700000001</v>
      </c>
      <c r="G4589" s="24">
        <v>0.43695266799999999</v>
      </c>
      <c r="H4589" s="25">
        <v>46.143000000000001</v>
      </c>
      <c r="I4589" s="25">
        <v>62.491</v>
      </c>
      <c r="J4589" s="25">
        <v>16.347999999999999</v>
      </c>
      <c r="K4589" s="24">
        <v>0.35428992500000001</v>
      </c>
      <c r="L4589" s="24" t="s">
        <v>306</v>
      </c>
      <c r="M4589" s="27">
        <v>37.118299999999998</v>
      </c>
      <c r="N4589" s="27">
        <v>-79.272599999999997</v>
      </c>
    </row>
    <row r="4590" spans="1:14" s="18" customFormat="1" x14ac:dyDescent="0.35">
      <c r="A4590" s="19" t="s">
        <v>1169</v>
      </c>
      <c r="B4590" s="19" t="s">
        <v>266</v>
      </c>
      <c r="C4590" s="19">
        <v>2</v>
      </c>
      <c r="D4590" s="23">
        <v>1356175.17</v>
      </c>
      <c r="E4590" s="23" t="e">
        <v>#N/A</v>
      </c>
      <c r="F4590" s="23" t="e">
        <v>#N/A</v>
      </c>
      <c r="G4590" s="24" t="e">
        <v>#N/A</v>
      </c>
      <c r="H4590" s="25">
        <v>83.691999999999993</v>
      </c>
      <c r="I4590" s="25" t="e">
        <v>#N/A</v>
      </c>
      <c r="J4590" s="25" t="e">
        <v>#N/A</v>
      </c>
      <c r="K4590" s="24" t="e">
        <v>#N/A</v>
      </c>
      <c r="L4590" s="24" t="s">
        <v>306</v>
      </c>
      <c r="M4590" s="27">
        <v>37.118299999999998</v>
      </c>
      <c r="N4590" s="27">
        <v>-79.272599999999997</v>
      </c>
    </row>
    <row r="4591" spans="1:14" s="18" customFormat="1" x14ac:dyDescent="0.35">
      <c r="A4591" s="19" t="s">
        <v>1169</v>
      </c>
      <c r="B4591" s="19" t="s">
        <v>266</v>
      </c>
      <c r="C4591" s="19">
        <v>3</v>
      </c>
      <c r="D4591" s="23">
        <v>1334604.27</v>
      </c>
      <c r="E4591" s="23" t="e">
        <v>#N/A</v>
      </c>
      <c r="F4591" s="23" t="e">
        <v>#N/A</v>
      </c>
      <c r="G4591" s="24" t="e">
        <v>#N/A</v>
      </c>
      <c r="H4591" s="25">
        <v>82.543999999999997</v>
      </c>
      <c r="I4591" s="25" t="e">
        <v>#N/A</v>
      </c>
      <c r="J4591" s="25" t="e">
        <v>#N/A</v>
      </c>
      <c r="K4591" s="24" t="e">
        <v>#N/A</v>
      </c>
      <c r="L4591" s="24" t="s">
        <v>306</v>
      </c>
      <c r="M4591" s="27">
        <v>37.118299999999998</v>
      </c>
      <c r="N4591" s="27">
        <v>-79.272599999999997</v>
      </c>
    </row>
    <row r="4592" spans="1:14" s="18" customFormat="1" x14ac:dyDescent="0.35">
      <c r="A4592" s="19" t="s">
        <v>1169</v>
      </c>
      <c r="B4592" s="19" t="s">
        <v>266</v>
      </c>
      <c r="C4592" s="19">
        <v>4</v>
      </c>
      <c r="D4592" s="23">
        <v>745703.21</v>
      </c>
      <c r="E4592" s="23" t="e">
        <v>#N/A</v>
      </c>
      <c r="F4592" s="23" t="e">
        <v>#N/A</v>
      </c>
      <c r="G4592" s="24" t="e">
        <v>#N/A</v>
      </c>
      <c r="H4592" s="25">
        <v>44.109000000000002</v>
      </c>
      <c r="I4592" s="25" t="e">
        <v>#N/A</v>
      </c>
      <c r="J4592" s="25" t="e">
        <v>#N/A</v>
      </c>
      <c r="K4592" s="24" t="e">
        <v>#N/A</v>
      </c>
      <c r="L4592" s="24" t="s">
        <v>306</v>
      </c>
      <c r="M4592" s="27">
        <v>37.118299999999998</v>
      </c>
      <c r="N4592" s="27">
        <v>-79.272599999999997</v>
      </c>
    </row>
    <row r="4593" spans="1:14" s="18" customFormat="1" x14ac:dyDescent="0.35">
      <c r="A4593" s="19" t="s">
        <v>1170</v>
      </c>
      <c r="B4593" s="19" t="s">
        <v>266</v>
      </c>
      <c r="C4593" s="19">
        <v>1</v>
      </c>
      <c r="D4593" s="23">
        <v>5220881.16</v>
      </c>
      <c r="E4593" s="23">
        <v>7344976.8399999999</v>
      </c>
      <c r="F4593" s="23">
        <v>2124095.6800000002</v>
      </c>
      <c r="G4593" s="24">
        <v>0.40684620399999999</v>
      </c>
      <c r="H4593" s="25">
        <v>19.542999999999999</v>
      </c>
      <c r="I4593" s="25">
        <v>25.315000000000001</v>
      </c>
      <c r="J4593" s="25">
        <v>5.7720000000000002</v>
      </c>
      <c r="K4593" s="24">
        <v>0.29534871800000001</v>
      </c>
      <c r="L4593" s="24" t="s">
        <v>306</v>
      </c>
      <c r="M4593" s="27">
        <v>37.696100000000001</v>
      </c>
      <c r="N4593" s="27">
        <v>-78.284800000000004</v>
      </c>
    </row>
    <row r="4594" spans="1:14" s="18" customFormat="1" x14ac:dyDescent="0.35">
      <c r="A4594" s="19" t="s">
        <v>1170</v>
      </c>
      <c r="B4594" s="19" t="s">
        <v>266</v>
      </c>
      <c r="C4594" s="19">
        <v>2</v>
      </c>
      <c r="D4594" s="23">
        <v>3865941.05</v>
      </c>
      <c r="E4594" s="23" t="e">
        <v>#N/A</v>
      </c>
      <c r="F4594" s="23" t="e">
        <v>#N/A</v>
      </c>
      <c r="G4594" s="24" t="e">
        <v>#N/A</v>
      </c>
      <c r="H4594" s="25">
        <v>14.125</v>
      </c>
      <c r="I4594" s="25" t="e">
        <v>#N/A</v>
      </c>
      <c r="J4594" s="25" t="e">
        <v>#N/A</v>
      </c>
      <c r="K4594" s="24" t="e">
        <v>#N/A</v>
      </c>
      <c r="L4594" s="24" t="s">
        <v>306</v>
      </c>
      <c r="M4594" s="27">
        <v>37.696100000000001</v>
      </c>
      <c r="N4594" s="27">
        <v>-78.284800000000004</v>
      </c>
    </row>
    <row r="4595" spans="1:14" s="18" customFormat="1" x14ac:dyDescent="0.35">
      <c r="A4595" s="19" t="s">
        <v>1170</v>
      </c>
      <c r="B4595" s="19" t="s">
        <v>266</v>
      </c>
      <c r="C4595" s="19">
        <v>3</v>
      </c>
      <c r="D4595" s="23">
        <v>6308629.0700000003</v>
      </c>
      <c r="E4595" s="23" t="e">
        <v>#N/A</v>
      </c>
      <c r="F4595" s="23" t="e">
        <v>#N/A</v>
      </c>
      <c r="G4595" s="24" t="e">
        <v>#N/A</v>
      </c>
      <c r="H4595" s="25">
        <v>21.228999999999999</v>
      </c>
      <c r="I4595" s="25" t="e">
        <v>#N/A</v>
      </c>
      <c r="J4595" s="25" t="e">
        <v>#N/A</v>
      </c>
      <c r="K4595" s="24" t="e">
        <v>#N/A</v>
      </c>
      <c r="L4595" s="24" t="s">
        <v>306</v>
      </c>
      <c r="M4595" s="27">
        <v>37.696100000000001</v>
      </c>
      <c r="N4595" s="27">
        <v>-78.284800000000004</v>
      </c>
    </row>
    <row r="4596" spans="1:14" s="18" customFormat="1" x14ac:dyDescent="0.35">
      <c r="A4596" s="19" t="s">
        <v>1170</v>
      </c>
      <c r="B4596" s="19" t="s">
        <v>266</v>
      </c>
      <c r="C4596" s="19">
        <v>4</v>
      </c>
      <c r="D4596" s="23">
        <v>5815919.1200000001</v>
      </c>
      <c r="E4596" s="23" t="e">
        <v>#N/A</v>
      </c>
      <c r="F4596" s="23" t="e">
        <v>#N/A</v>
      </c>
      <c r="G4596" s="24" t="e">
        <v>#N/A</v>
      </c>
      <c r="H4596" s="25">
        <v>20.151</v>
      </c>
      <c r="I4596" s="25" t="e">
        <v>#N/A</v>
      </c>
      <c r="J4596" s="25" t="e">
        <v>#N/A</v>
      </c>
      <c r="K4596" s="24" t="e">
        <v>#N/A</v>
      </c>
      <c r="L4596" s="24" t="s">
        <v>306</v>
      </c>
      <c r="M4596" s="27">
        <v>37.696100000000001</v>
      </c>
      <c r="N4596" s="27">
        <v>-78.284800000000004</v>
      </c>
    </row>
    <row r="4597" spans="1:14" s="18" customFormat="1" x14ac:dyDescent="0.35">
      <c r="A4597" s="19" t="s">
        <v>265</v>
      </c>
      <c r="B4597" s="19" t="s">
        <v>266</v>
      </c>
      <c r="C4597" s="19">
        <v>1</v>
      </c>
      <c r="D4597" s="23"/>
      <c r="E4597" s="23"/>
      <c r="F4597" s="23"/>
      <c r="G4597" s="24"/>
      <c r="H4597" s="25"/>
      <c r="I4597" s="25"/>
      <c r="J4597" s="25"/>
      <c r="K4597" s="24"/>
      <c r="L4597" s="24" t="s">
        <v>304</v>
      </c>
      <c r="M4597" s="27">
        <v>38.2667</v>
      </c>
      <c r="N4597" s="27">
        <v>-77.314700000000002</v>
      </c>
    </row>
    <row r="4598" spans="1:14" s="18" customFormat="1" x14ac:dyDescent="0.35">
      <c r="A4598" s="19" t="s">
        <v>265</v>
      </c>
      <c r="B4598" s="19" t="s">
        <v>266</v>
      </c>
      <c r="C4598" s="19">
        <v>2</v>
      </c>
      <c r="D4598" s="23"/>
      <c r="E4598" s="23" t="e">
        <v>#N/A</v>
      </c>
      <c r="F4598" s="23" t="e">
        <v>#N/A</v>
      </c>
      <c r="G4598" s="24" t="e">
        <v>#N/A</v>
      </c>
      <c r="H4598" s="25"/>
      <c r="I4598" s="25" t="e">
        <v>#N/A</v>
      </c>
      <c r="J4598" s="25" t="e">
        <v>#N/A</v>
      </c>
      <c r="K4598" s="24" t="e">
        <v>#N/A</v>
      </c>
      <c r="L4598" s="24" t="s">
        <v>304</v>
      </c>
      <c r="M4598" s="27">
        <v>38.2667</v>
      </c>
      <c r="N4598" s="27">
        <v>-77.314700000000002</v>
      </c>
    </row>
    <row r="4599" spans="1:14" s="18" customFormat="1" x14ac:dyDescent="0.35">
      <c r="A4599" s="19" t="s">
        <v>265</v>
      </c>
      <c r="B4599" s="19" t="s">
        <v>266</v>
      </c>
      <c r="C4599" s="19">
        <v>3</v>
      </c>
      <c r="D4599" s="23"/>
      <c r="E4599" s="23" t="e">
        <v>#N/A</v>
      </c>
      <c r="F4599" s="23" t="e">
        <v>#N/A</v>
      </c>
      <c r="G4599" s="24" t="e">
        <v>#N/A</v>
      </c>
      <c r="H4599" s="25"/>
      <c r="I4599" s="25" t="e">
        <v>#N/A</v>
      </c>
      <c r="J4599" s="25" t="e">
        <v>#N/A</v>
      </c>
      <c r="K4599" s="24" t="e">
        <v>#N/A</v>
      </c>
      <c r="L4599" s="24" t="s">
        <v>304</v>
      </c>
      <c r="M4599" s="27">
        <v>38.2667</v>
      </c>
      <c r="N4599" s="27">
        <v>-77.314700000000002</v>
      </c>
    </row>
    <row r="4600" spans="1:14" s="18" customFormat="1" x14ac:dyDescent="0.35">
      <c r="A4600" s="19" t="s">
        <v>265</v>
      </c>
      <c r="B4600" s="19" t="s">
        <v>266</v>
      </c>
      <c r="C4600" s="19">
        <v>4</v>
      </c>
      <c r="D4600" s="23"/>
      <c r="E4600" s="23" t="e">
        <v>#N/A</v>
      </c>
      <c r="F4600" s="23" t="e">
        <v>#N/A</v>
      </c>
      <c r="G4600" s="24" t="e">
        <v>#N/A</v>
      </c>
      <c r="H4600" s="25"/>
      <c r="I4600" s="25" t="e">
        <v>#N/A</v>
      </c>
      <c r="J4600" s="25" t="e">
        <v>#N/A</v>
      </c>
      <c r="K4600" s="24" t="e">
        <v>#N/A</v>
      </c>
      <c r="L4600" s="24" t="s">
        <v>304</v>
      </c>
      <c r="M4600" s="27">
        <v>38.2667</v>
      </c>
      <c r="N4600" s="27">
        <v>-77.314700000000002</v>
      </c>
    </row>
    <row r="4601" spans="1:14" s="18" customFormat="1" x14ac:dyDescent="0.35">
      <c r="A4601" s="19" t="s">
        <v>1171</v>
      </c>
      <c r="B4601" s="19" t="s">
        <v>266</v>
      </c>
      <c r="C4601" s="19">
        <v>1</v>
      </c>
      <c r="D4601" s="23">
        <v>17680752.5</v>
      </c>
      <c r="E4601" s="23">
        <v>19975794.199999999</v>
      </c>
      <c r="F4601" s="23">
        <v>2295041.67</v>
      </c>
      <c r="G4601" s="24">
        <v>0.129804524</v>
      </c>
      <c r="H4601" s="25">
        <v>48.790999999999997</v>
      </c>
      <c r="I4601" s="25">
        <v>54.536000000000001</v>
      </c>
      <c r="J4601" s="25">
        <v>5.7450000000000001</v>
      </c>
      <c r="K4601" s="24">
        <v>0.11774712499999999</v>
      </c>
      <c r="L4601" s="24" t="s">
        <v>306</v>
      </c>
      <c r="M4601" s="27">
        <v>36.7637</v>
      </c>
      <c r="N4601" s="27">
        <v>-77.711200000000005</v>
      </c>
    </row>
    <row r="4602" spans="1:14" s="18" customFormat="1" x14ac:dyDescent="0.35">
      <c r="A4602" s="19" t="s">
        <v>1171</v>
      </c>
      <c r="B4602" s="19" t="s">
        <v>266</v>
      </c>
      <c r="C4602" s="19">
        <v>2</v>
      </c>
      <c r="D4602" s="23">
        <v>2707509.15</v>
      </c>
      <c r="E4602" s="23" t="e">
        <v>#N/A</v>
      </c>
      <c r="F4602" s="23" t="e">
        <v>#N/A</v>
      </c>
      <c r="G4602" s="24" t="e">
        <v>#N/A</v>
      </c>
      <c r="H4602" s="25">
        <v>9.3409999999999993</v>
      </c>
      <c r="I4602" s="25" t="e">
        <v>#N/A</v>
      </c>
      <c r="J4602" s="25" t="e">
        <v>#N/A</v>
      </c>
      <c r="K4602" s="24" t="e">
        <v>#N/A</v>
      </c>
      <c r="L4602" s="24" t="s">
        <v>306</v>
      </c>
      <c r="M4602" s="27">
        <v>36.7637</v>
      </c>
      <c r="N4602" s="27">
        <v>-77.711200000000005</v>
      </c>
    </row>
    <row r="4603" spans="1:14" s="18" customFormat="1" x14ac:dyDescent="0.35">
      <c r="A4603" s="19" t="s">
        <v>1171</v>
      </c>
      <c r="B4603" s="19" t="s">
        <v>266</v>
      </c>
      <c r="C4603" s="19">
        <v>3</v>
      </c>
      <c r="D4603" s="23">
        <v>17825568.399999999</v>
      </c>
      <c r="E4603" s="23" t="e">
        <v>#N/A</v>
      </c>
      <c r="F4603" s="23" t="e">
        <v>#N/A</v>
      </c>
      <c r="G4603" s="24" t="e">
        <v>#N/A</v>
      </c>
      <c r="H4603" s="25">
        <v>49.674999999999997</v>
      </c>
      <c r="I4603" s="25" t="e">
        <v>#N/A</v>
      </c>
      <c r="J4603" s="25" t="e">
        <v>#N/A</v>
      </c>
      <c r="K4603" s="24" t="e">
        <v>#N/A</v>
      </c>
      <c r="L4603" s="24" t="s">
        <v>306</v>
      </c>
      <c r="M4603" s="27">
        <v>36.7637</v>
      </c>
      <c r="N4603" s="27">
        <v>-77.711200000000005</v>
      </c>
    </row>
    <row r="4604" spans="1:14" s="18" customFormat="1" x14ac:dyDescent="0.35">
      <c r="A4604" s="19" t="s">
        <v>1171</v>
      </c>
      <c r="B4604" s="19" t="s">
        <v>266</v>
      </c>
      <c r="C4604" s="19">
        <v>4</v>
      </c>
      <c r="D4604" s="23">
        <v>6310071.71</v>
      </c>
      <c r="E4604" s="23" t="e">
        <v>#N/A</v>
      </c>
      <c r="F4604" s="23" t="e">
        <v>#N/A</v>
      </c>
      <c r="G4604" s="24" t="e">
        <v>#N/A</v>
      </c>
      <c r="H4604" s="25">
        <v>21.018000000000001</v>
      </c>
      <c r="I4604" s="25" t="e">
        <v>#N/A</v>
      </c>
      <c r="J4604" s="25" t="e">
        <v>#N/A</v>
      </c>
      <c r="K4604" s="24" t="e">
        <v>#N/A</v>
      </c>
      <c r="L4604" s="24" t="s">
        <v>306</v>
      </c>
      <c r="M4604" s="27">
        <v>36.7637</v>
      </c>
      <c r="N4604" s="27">
        <v>-77.711200000000005</v>
      </c>
    </row>
    <row r="4605" spans="1:14" s="18" customFormat="1" x14ac:dyDescent="0.35">
      <c r="A4605" s="19" t="s">
        <v>1172</v>
      </c>
      <c r="B4605" s="19" t="s">
        <v>266</v>
      </c>
      <c r="C4605" s="19">
        <v>1</v>
      </c>
      <c r="D4605" s="23">
        <v>995717.63899999997</v>
      </c>
      <c r="E4605" s="23"/>
      <c r="F4605" s="23"/>
      <c r="G4605" s="24"/>
      <c r="H4605" s="25">
        <v>39.131999999999998</v>
      </c>
      <c r="I4605" s="25"/>
      <c r="J4605" s="25"/>
      <c r="K4605" s="24"/>
      <c r="L4605" s="24" t="s">
        <v>306</v>
      </c>
      <c r="M4605" s="27">
        <v>37.1753</v>
      </c>
      <c r="N4605" s="27">
        <v>-81.961699999999993</v>
      </c>
    </row>
    <row r="4606" spans="1:14" s="18" customFormat="1" x14ac:dyDescent="0.35">
      <c r="A4606" s="19" t="s">
        <v>1172</v>
      </c>
      <c r="B4606" s="19" t="s">
        <v>266</v>
      </c>
      <c r="C4606" s="19">
        <v>2</v>
      </c>
      <c r="D4606" s="23">
        <v>815208.16099999996</v>
      </c>
      <c r="E4606" s="23" t="e">
        <v>#N/A</v>
      </c>
      <c r="F4606" s="23" t="e">
        <v>#N/A</v>
      </c>
      <c r="G4606" s="24" t="e">
        <v>#N/A</v>
      </c>
      <c r="H4606" s="25">
        <v>31.242000000000001</v>
      </c>
      <c r="I4606" s="25" t="e">
        <v>#N/A</v>
      </c>
      <c r="J4606" s="25" t="e">
        <v>#N/A</v>
      </c>
      <c r="K4606" s="24" t="e">
        <v>#N/A</v>
      </c>
      <c r="L4606" s="24" t="s">
        <v>306</v>
      </c>
      <c r="M4606" s="27">
        <v>37.1753</v>
      </c>
      <c r="N4606" s="27">
        <v>-81.961699999999993</v>
      </c>
    </row>
    <row r="4607" spans="1:14" s="18" customFormat="1" x14ac:dyDescent="0.35">
      <c r="A4607" s="19" t="s">
        <v>267</v>
      </c>
      <c r="B4607" s="19" t="s">
        <v>266</v>
      </c>
      <c r="C4607" s="19">
        <v>1</v>
      </c>
      <c r="D4607" s="23">
        <v>7695457.9800000004</v>
      </c>
      <c r="E4607" s="23">
        <v>5077977.59</v>
      </c>
      <c r="F4607" s="23">
        <v>-2617480.4</v>
      </c>
      <c r="G4607" s="24">
        <v>-0.34013320000000002</v>
      </c>
      <c r="H4607" s="25">
        <v>371.55200000000002</v>
      </c>
      <c r="I4607" s="25">
        <v>314.54199999999997</v>
      </c>
      <c r="J4607" s="25">
        <v>-57.01</v>
      </c>
      <c r="K4607" s="24">
        <v>-0.1534375</v>
      </c>
      <c r="L4607" s="24" t="s">
        <v>304</v>
      </c>
      <c r="M4607" s="27">
        <v>37.382199999999997</v>
      </c>
      <c r="N4607" s="27">
        <v>-77.383300000000006</v>
      </c>
    </row>
    <row r="4608" spans="1:14" s="18" customFormat="1" x14ac:dyDescent="0.35">
      <c r="A4608" s="19" t="s">
        <v>267</v>
      </c>
      <c r="B4608" s="19" t="s">
        <v>266</v>
      </c>
      <c r="C4608" s="19">
        <v>2</v>
      </c>
      <c r="D4608" s="23">
        <v>4002572.42</v>
      </c>
      <c r="E4608" s="23" t="e">
        <v>#N/A</v>
      </c>
      <c r="F4608" s="23" t="e">
        <v>#N/A</v>
      </c>
      <c r="G4608" s="24" t="e">
        <v>#N/A</v>
      </c>
      <c r="H4608" s="25">
        <v>189.44</v>
      </c>
      <c r="I4608" s="25" t="e">
        <v>#N/A</v>
      </c>
      <c r="J4608" s="25" t="e">
        <v>#N/A</v>
      </c>
      <c r="K4608" s="24" t="e">
        <v>#N/A</v>
      </c>
      <c r="L4608" s="24" t="s">
        <v>304</v>
      </c>
      <c r="M4608" s="27">
        <v>37.382199999999997</v>
      </c>
      <c r="N4608" s="27">
        <v>-77.383300000000006</v>
      </c>
    </row>
    <row r="4609" spans="1:14" s="18" customFormat="1" x14ac:dyDescent="0.35">
      <c r="A4609" s="19" t="s">
        <v>267</v>
      </c>
      <c r="B4609" s="19" t="s">
        <v>266</v>
      </c>
      <c r="C4609" s="19">
        <v>3</v>
      </c>
      <c r="D4609" s="23">
        <v>4629557.4000000004</v>
      </c>
      <c r="E4609" s="23" t="e">
        <v>#N/A</v>
      </c>
      <c r="F4609" s="23" t="e">
        <v>#N/A</v>
      </c>
      <c r="G4609" s="24" t="e">
        <v>#N/A</v>
      </c>
      <c r="H4609" s="25">
        <v>296.14100000000002</v>
      </c>
      <c r="I4609" s="25" t="e">
        <v>#N/A</v>
      </c>
      <c r="J4609" s="25" t="e">
        <v>#N/A</v>
      </c>
      <c r="K4609" s="24" t="e">
        <v>#N/A</v>
      </c>
      <c r="L4609" s="24" t="s">
        <v>306</v>
      </c>
      <c r="M4609" s="27">
        <v>37.382199999999997</v>
      </c>
      <c r="N4609" s="27">
        <v>-77.383300000000006</v>
      </c>
    </row>
    <row r="4610" spans="1:14" s="18" customFormat="1" x14ac:dyDescent="0.35">
      <c r="A4610" s="19" t="s">
        <v>267</v>
      </c>
      <c r="B4610" s="19" t="s">
        <v>266</v>
      </c>
      <c r="C4610" s="19">
        <v>4</v>
      </c>
      <c r="D4610" s="23">
        <v>3995249.55</v>
      </c>
      <c r="E4610" s="23" t="e">
        <v>#N/A</v>
      </c>
      <c r="F4610" s="23" t="e">
        <v>#N/A</v>
      </c>
      <c r="G4610" s="24" t="e">
        <v>#N/A</v>
      </c>
      <c r="H4610" s="25">
        <v>258.85899999999998</v>
      </c>
      <c r="I4610" s="25" t="e">
        <v>#N/A</v>
      </c>
      <c r="J4610" s="25" t="e">
        <v>#N/A</v>
      </c>
      <c r="K4610" s="24" t="e">
        <v>#N/A</v>
      </c>
      <c r="L4610" s="24" t="s">
        <v>306</v>
      </c>
      <c r="M4610" s="27">
        <v>37.382199999999997</v>
      </c>
      <c r="N4610" s="27">
        <v>-77.383300000000006</v>
      </c>
    </row>
    <row r="4611" spans="1:14" s="18" customFormat="1" x14ac:dyDescent="0.35">
      <c r="A4611" s="19" t="s">
        <v>1173</v>
      </c>
      <c r="B4611" s="19" t="s">
        <v>266</v>
      </c>
      <c r="C4611" s="19">
        <v>1</v>
      </c>
      <c r="D4611" s="23">
        <v>1230.8399999999999</v>
      </c>
      <c r="E4611" s="23">
        <v>254954.26500000001</v>
      </c>
      <c r="F4611" s="23">
        <v>253723.42499999999</v>
      </c>
      <c r="G4611" s="24">
        <v>206.13843</v>
      </c>
      <c r="H4611" s="25">
        <v>1.2E-2</v>
      </c>
      <c r="I4611" s="25">
        <v>17.422000000000001</v>
      </c>
      <c r="J4611" s="25">
        <v>17.41</v>
      </c>
      <c r="K4611" s="24">
        <v>1450.8333299999999</v>
      </c>
      <c r="L4611" s="24" t="s">
        <v>306</v>
      </c>
      <c r="M4611" s="27">
        <v>36.933300000000003</v>
      </c>
      <c r="N4611" s="27">
        <v>-82.199700000000007</v>
      </c>
    </row>
    <row r="4612" spans="1:14" s="18" customFormat="1" x14ac:dyDescent="0.35">
      <c r="A4612" s="19" t="s">
        <v>1173</v>
      </c>
      <c r="B4612" s="19" t="s">
        <v>266</v>
      </c>
      <c r="C4612" s="19">
        <v>2</v>
      </c>
      <c r="D4612" s="23">
        <v>615466.13600000006</v>
      </c>
      <c r="E4612" s="23" t="e">
        <v>#N/A</v>
      </c>
      <c r="F4612" s="23" t="e">
        <v>#N/A</v>
      </c>
      <c r="G4612" s="24" t="e">
        <v>#N/A</v>
      </c>
      <c r="H4612" s="25">
        <v>41.348999999999997</v>
      </c>
      <c r="I4612" s="25" t="e">
        <v>#N/A</v>
      </c>
      <c r="J4612" s="25" t="e">
        <v>#N/A</v>
      </c>
      <c r="K4612" s="24" t="e">
        <v>#N/A</v>
      </c>
      <c r="L4612" s="24" t="s">
        <v>306</v>
      </c>
      <c r="M4612" s="27">
        <v>36.933300000000003</v>
      </c>
      <c r="N4612" s="27">
        <v>-82.199700000000007</v>
      </c>
    </row>
    <row r="4613" spans="1:14" s="18" customFormat="1" x14ac:dyDescent="0.35">
      <c r="A4613" s="19" t="s">
        <v>1173</v>
      </c>
      <c r="B4613" s="19" t="s">
        <v>266</v>
      </c>
      <c r="C4613" s="19">
        <v>3</v>
      </c>
      <c r="D4613" s="23">
        <v>481297.02399999998</v>
      </c>
      <c r="E4613" s="23" t="e">
        <v>#N/A</v>
      </c>
      <c r="F4613" s="23" t="e">
        <v>#N/A</v>
      </c>
      <c r="G4613" s="24" t="e">
        <v>#N/A</v>
      </c>
      <c r="H4613" s="25">
        <v>29.667000000000002</v>
      </c>
      <c r="I4613" s="25" t="e">
        <v>#N/A</v>
      </c>
      <c r="J4613" s="25" t="e">
        <v>#N/A</v>
      </c>
      <c r="K4613" s="24" t="e">
        <v>#N/A</v>
      </c>
      <c r="L4613" s="24" t="s">
        <v>306</v>
      </c>
      <c r="M4613" s="27">
        <v>36.933300000000003</v>
      </c>
      <c r="N4613" s="27">
        <v>-82.199700000000007</v>
      </c>
    </row>
    <row r="4614" spans="1:14" s="18" customFormat="1" x14ac:dyDescent="0.35">
      <c r="A4614" s="19" t="s">
        <v>1173</v>
      </c>
      <c r="B4614" s="19" t="s">
        <v>266</v>
      </c>
      <c r="C4614" s="19">
        <v>4</v>
      </c>
      <c r="D4614" s="23">
        <v>25806.884999999998</v>
      </c>
      <c r="E4614" s="23" t="e">
        <v>#N/A</v>
      </c>
      <c r="F4614" s="23" t="e">
        <v>#N/A</v>
      </c>
      <c r="G4614" s="24" t="e">
        <v>#N/A</v>
      </c>
      <c r="H4614" s="25">
        <v>1.5740000000000001</v>
      </c>
      <c r="I4614" s="25" t="e">
        <v>#N/A</v>
      </c>
      <c r="J4614" s="25" t="e">
        <v>#N/A</v>
      </c>
      <c r="K4614" s="24" t="e">
        <v>#N/A</v>
      </c>
      <c r="L4614" s="24" t="s">
        <v>306</v>
      </c>
      <c r="M4614" s="27">
        <v>36.933300000000003</v>
      </c>
      <c r="N4614" s="27">
        <v>-82.199700000000007</v>
      </c>
    </row>
    <row r="4615" spans="1:14" s="18" customFormat="1" x14ac:dyDescent="0.35">
      <c r="A4615" s="19" t="s">
        <v>268</v>
      </c>
      <c r="B4615" s="19" t="s">
        <v>266</v>
      </c>
      <c r="C4615" s="19">
        <v>1</v>
      </c>
      <c r="D4615" s="23">
        <v>802114.89</v>
      </c>
      <c r="E4615" s="23">
        <v>3985754.06</v>
      </c>
      <c r="F4615" s="23">
        <v>3183639.17</v>
      </c>
      <c r="G4615" s="24">
        <v>3.96905631</v>
      </c>
      <c r="H4615" s="25">
        <v>115.711</v>
      </c>
      <c r="I4615" s="25">
        <v>476.37400000000002</v>
      </c>
      <c r="J4615" s="25">
        <v>360.66300000000001</v>
      </c>
      <c r="K4615" s="24">
        <v>3.1169292500000001</v>
      </c>
      <c r="L4615" s="24" t="s">
        <v>304</v>
      </c>
      <c r="M4615" s="27">
        <v>36.869199999999999</v>
      </c>
      <c r="N4615" s="27">
        <v>-78.704599999999999</v>
      </c>
    </row>
    <row r="4616" spans="1:14" s="18" customFormat="1" x14ac:dyDescent="0.35">
      <c r="A4616" s="19" t="s">
        <v>268</v>
      </c>
      <c r="B4616" s="19" t="s">
        <v>266</v>
      </c>
      <c r="C4616" s="19">
        <v>2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06</v>
      </c>
      <c r="M4616" s="27">
        <v>36.869199999999999</v>
      </c>
      <c r="N4616" s="27">
        <v>-78.704599999999999</v>
      </c>
    </row>
    <row r="4617" spans="1:14" s="18" customFormat="1" x14ac:dyDescent="0.35">
      <c r="A4617" s="19" t="s">
        <v>268</v>
      </c>
      <c r="B4617" s="19" t="s">
        <v>266</v>
      </c>
      <c r="C4617" s="19">
        <v>2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04</v>
      </c>
      <c r="M4617" s="27">
        <v>36.869199999999999</v>
      </c>
      <c r="N4617" s="27">
        <v>-78.704599999999999</v>
      </c>
    </row>
    <row r="4618" spans="1:14" s="18" customFormat="1" x14ac:dyDescent="0.35">
      <c r="A4618" s="19" t="s">
        <v>268</v>
      </c>
      <c r="B4618" s="19" t="s">
        <v>266</v>
      </c>
      <c r="C4618" s="19">
        <v>3</v>
      </c>
      <c r="D4618" s="23">
        <v>1534033.14</v>
      </c>
      <c r="E4618" s="23" t="e">
        <v>#N/A</v>
      </c>
      <c r="F4618" s="23" t="e">
        <v>#N/A</v>
      </c>
      <c r="G4618" s="24" t="e">
        <v>#N/A</v>
      </c>
      <c r="H4618" s="25">
        <v>171.31700000000001</v>
      </c>
      <c r="I4618" s="25" t="e">
        <v>#N/A</v>
      </c>
      <c r="J4618" s="25" t="e">
        <v>#N/A</v>
      </c>
      <c r="K4618" s="24" t="e">
        <v>#N/A</v>
      </c>
      <c r="L4618" s="24" t="s">
        <v>304</v>
      </c>
      <c r="M4618" s="27">
        <v>36.869199999999999</v>
      </c>
      <c r="N4618" s="27">
        <v>-78.704599999999999</v>
      </c>
    </row>
    <row r="4619" spans="1:14" s="18" customFormat="1" x14ac:dyDescent="0.35">
      <c r="A4619" s="19" t="s">
        <v>268</v>
      </c>
      <c r="B4619" s="19" t="s">
        <v>266</v>
      </c>
      <c r="C4619" s="19">
        <v>4</v>
      </c>
      <c r="D4619" s="23">
        <v>655862.31200000003</v>
      </c>
      <c r="E4619" s="23" t="e">
        <v>#N/A</v>
      </c>
      <c r="F4619" s="23" t="e">
        <v>#N/A</v>
      </c>
      <c r="G4619" s="24" t="e">
        <v>#N/A</v>
      </c>
      <c r="H4619" s="25">
        <v>65.441999999999993</v>
      </c>
      <c r="I4619" s="25" t="e">
        <v>#N/A</v>
      </c>
      <c r="J4619" s="25" t="e">
        <v>#N/A</v>
      </c>
      <c r="K4619" s="24" t="e">
        <v>#N/A</v>
      </c>
      <c r="L4619" s="24" t="s">
        <v>304</v>
      </c>
      <c r="M4619" s="27">
        <v>36.869199999999999</v>
      </c>
      <c r="N4619" s="27">
        <v>-78.704599999999999</v>
      </c>
    </row>
    <row r="4620" spans="1:14" s="18" customFormat="1" x14ac:dyDescent="0.35">
      <c r="A4620" s="19" t="s">
        <v>1174</v>
      </c>
      <c r="B4620" s="19" t="s">
        <v>266</v>
      </c>
      <c r="C4620" s="19">
        <v>1</v>
      </c>
      <c r="D4620" s="23">
        <v>16996.97</v>
      </c>
      <c r="E4620" s="23">
        <v>10398.994000000001</v>
      </c>
      <c r="F4620" s="23">
        <v>-6597.9759999999997</v>
      </c>
      <c r="G4620" s="24">
        <v>-0.38818540000000001</v>
      </c>
      <c r="H4620" s="25">
        <v>1.0820000000000001</v>
      </c>
      <c r="I4620" s="25">
        <v>0.626</v>
      </c>
      <c r="J4620" s="25">
        <v>-0.45600000000000002</v>
      </c>
      <c r="K4620" s="24">
        <v>-0.42144179999999998</v>
      </c>
      <c r="L4620" s="24" t="s">
        <v>306</v>
      </c>
      <c r="M4620" s="27">
        <v>37.989199999999997</v>
      </c>
      <c r="N4620" s="27">
        <v>-75.540000000000006</v>
      </c>
    </row>
    <row r="4621" spans="1:14" s="18" customFormat="1" x14ac:dyDescent="0.35">
      <c r="A4621" s="19" t="s">
        <v>1174</v>
      </c>
      <c r="B4621" s="19" t="s">
        <v>266</v>
      </c>
      <c r="C4621" s="19">
        <v>2</v>
      </c>
      <c r="D4621" s="23">
        <v>9663.0229999999992</v>
      </c>
      <c r="E4621" s="23" t="e">
        <v>#N/A</v>
      </c>
      <c r="F4621" s="23" t="e">
        <v>#N/A</v>
      </c>
      <c r="G4621" s="24" t="e">
        <v>#N/A</v>
      </c>
      <c r="H4621" s="25">
        <v>0.49399999999999999</v>
      </c>
      <c r="I4621" s="25" t="e">
        <v>#N/A</v>
      </c>
      <c r="J4621" s="25" t="e">
        <v>#N/A</v>
      </c>
      <c r="K4621" s="24" t="e">
        <v>#N/A</v>
      </c>
      <c r="L4621" s="24" t="s">
        <v>306</v>
      </c>
      <c r="M4621" s="27">
        <v>37.989199999999997</v>
      </c>
      <c r="N4621" s="27">
        <v>-75.540000000000006</v>
      </c>
    </row>
    <row r="4622" spans="1:14" s="18" customFormat="1" x14ac:dyDescent="0.35">
      <c r="A4622" s="19" t="s">
        <v>1174</v>
      </c>
      <c r="B4622" s="19" t="s">
        <v>266</v>
      </c>
      <c r="C4622" s="19">
        <v>3</v>
      </c>
      <c r="D4622" s="23">
        <v>116709.042</v>
      </c>
      <c r="E4622" s="23" t="e">
        <v>#N/A</v>
      </c>
      <c r="F4622" s="23" t="e">
        <v>#N/A</v>
      </c>
      <c r="G4622" s="24" t="e">
        <v>#N/A</v>
      </c>
      <c r="H4622" s="25">
        <v>7.2039999999999997</v>
      </c>
      <c r="I4622" s="25" t="e">
        <v>#N/A</v>
      </c>
      <c r="J4622" s="25" t="e">
        <v>#N/A</v>
      </c>
      <c r="K4622" s="24" t="e">
        <v>#N/A</v>
      </c>
      <c r="L4622" s="24" t="s">
        <v>306</v>
      </c>
      <c r="M4622" s="27">
        <v>37.989199999999997</v>
      </c>
      <c r="N4622" s="27">
        <v>-75.540000000000006</v>
      </c>
    </row>
    <row r="4623" spans="1:14" s="18" customFormat="1" x14ac:dyDescent="0.35">
      <c r="A4623" s="19" t="s">
        <v>1174</v>
      </c>
      <c r="B4623" s="19" t="s">
        <v>266</v>
      </c>
      <c r="C4623" s="19">
        <v>4</v>
      </c>
      <c r="D4623" s="23">
        <v>101103.088</v>
      </c>
      <c r="E4623" s="23" t="e">
        <v>#N/A</v>
      </c>
      <c r="F4623" s="23" t="e">
        <v>#N/A</v>
      </c>
      <c r="G4623" s="24" t="e">
        <v>#N/A</v>
      </c>
      <c r="H4623" s="25">
        <v>6.9790000000000001</v>
      </c>
      <c r="I4623" s="25" t="e">
        <v>#N/A</v>
      </c>
      <c r="J4623" s="25" t="e">
        <v>#N/A</v>
      </c>
      <c r="K4623" s="24" t="e">
        <v>#N/A</v>
      </c>
      <c r="L4623" s="24" t="s">
        <v>306</v>
      </c>
      <c r="M4623" s="27">
        <v>37.989199999999997</v>
      </c>
      <c r="N4623" s="27">
        <v>-75.540000000000006</v>
      </c>
    </row>
    <row r="4624" spans="1:14" s="18" customFormat="1" x14ac:dyDescent="0.35">
      <c r="A4624" s="19" t="s">
        <v>1175</v>
      </c>
      <c r="B4624" s="19" t="s">
        <v>266</v>
      </c>
      <c r="C4624" s="19">
        <v>1</v>
      </c>
      <c r="D4624" s="23">
        <v>49496.2</v>
      </c>
      <c r="E4624" s="23">
        <v>91175.5</v>
      </c>
      <c r="F4624" s="23">
        <v>41679.300000000003</v>
      </c>
      <c r="G4624" s="24">
        <v>0.84207070399999995</v>
      </c>
      <c r="H4624" s="25">
        <v>4.2530000000000001</v>
      </c>
      <c r="I4624" s="25">
        <v>17.138999999999999</v>
      </c>
      <c r="J4624" s="25">
        <v>12.885999999999999</v>
      </c>
      <c r="K4624" s="24">
        <v>3.0298612700000001</v>
      </c>
      <c r="L4624" s="24" t="s">
        <v>306</v>
      </c>
      <c r="M4624" s="27">
        <v>37.497799999999998</v>
      </c>
      <c r="N4624" s="27">
        <v>-77.367999999999995</v>
      </c>
    </row>
    <row r="4625" spans="1:14" s="18" customFormat="1" x14ac:dyDescent="0.35">
      <c r="A4625" s="19" t="s">
        <v>1175</v>
      </c>
      <c r="B4625" s="19" t="s">
        <v>266</v>
      </c>
      <c r="C4625" s="19">
        <v>2</v>
      </c>
      <c r="D4625" s="23">
        <v>713243.8</v>
      </c>
      <c r="E4625" s="23" t="e">
        <v>#N/A</v>
      </c>
      <c r="F4625" s="23" t="e">
        <v>#N/A</v>
      </c>
      <c r="G4625" s="24" t="e">
        <v>#N/A</v>
      </c>
      <c r="H4625" s="25">
        <v>73.900999999999996</v>
      </c>
      <c r="I4625" s="25" t="e">
        <v>#N/A</v>
      </c>
      <c r="J4625" s="25" t="e">
        <v>#N/A</v>
      </c>
      <c r="K4625" s="24" t="e">
        <v>#N/A</v>
      </c>
      <c r="L4625" s="24" t="s">
        <v>306</v>
      </c>
      <c r="M4625" s="27">
        <v>37.497799999999998</v>
      </c>
      <c r="N4625" s="27">
        <v>-77.367999999999995</v>
      </c>
    </row>
    <row r="4626" spans="1:14" s="18" customFormat="1" x14ac:dyDescent="0.35">
      <c r="A4626" s="19" t="s">
        <v>1175</v>
      </c>
      <c r="B4626" s="19" t="s">
        <v>266</v>
      </c>
      <c r="C4626" s="19">
        <v>3</v>
      </c>
      <c r="D4626" s="23">
        <v>458157.5</v>
      </c>
      <c r="E4626" s="23" t="e">
        <v>#N/A</v>
      </c>
      <c r="F4626" s="23" t="e">
        <v>#N/A</v>
      </c>
      <c r="G4626" s="24" t="e">
        <v>#N/A</v>
      </c>
      <c r="H4626" s="25">
        <v>49.066000000000003</v>
      </c>
      <c r="I4626" s="25" t="e">
        <v>#N/A</v>
      </c>
      <c r="J4626" s="25" t="e">
        <v>#N/A</v>
      </c>
      <c r="K4626" s="24" t="e">
        <v>#N/A</v>
      </c>
      <c r="L4626" s="24" t="s">
        <v>306</v>
      </c>
      <c r="M4626" s="27">
        <v>37.497799999999998</v>
      </c>
      <c r="N4626" s="27">
        <v>-77.367999999999995</v>
      </c>
    </row>
    <row r="4627" spans="1:14" s="18" customFormat="1" x14ac:dyDescent="0.35">
      <c r="A4627" s="19" t="s">
        <v>1175</v>
      </c>
      <c r="B4627" s="19" t="s">
        <v>266</v>
      </c>
      <c r="C4627" s="19">
        <v>4</v>
      </c>
      <c r="D4627" s="23">
        <v>349196</v>
      </c>
      <c r="E4627" s="23" t="e">
        <v>#N/A</v>
      </c>
      <c r="F4627" s="23" t="e">
        <v>#N/A</v>
      </c>
      <c r="G4627" s="24" t="e">
        <v>#N/A</v>
      </c>
      <c r="H4627" s="25">
        <v>37.027000000000001</v>
      </c>
      <c r="I4627" s="25" t="e">
        <v>#N/A</v>
      </c>
      <c r="J4627" s="25" t="e">
        <v>#N/A</v>
      </c>
      <c r="K4627" s="24" t="e">
        <v>#N/A</v>
      </c>
      <c r="L4627" s="24" t="s">
        <v>306</v>
      </c>
      <c r="M4627" s="27">
        <v>37.497799999999998</v>
      </c>
      <c r="N4627" s="27">
        <v>-77.367999999999995</v>
      </c>
    </row>
    <row r="4628" spans="1:14" s="18" customFormat="1" x14ac:dyDescent="0.35">
      <c r="A4628" s="19" t="s">
        <v>1176</v>
      </c>
      <c r="B4628" s="19" t="s">
        <v>266</v>
      </c>
      <c r="C4628" s="19">
        <v>1</v>
      </c>
      <c r="D4628" s="23">
        <v>11676497.699999999</v>
      </c>
      <c r="E4628" s="23">
        <v>13237020.1</v>
      </c>
      <c r="F4628" s="23">
        <v>1560522.4</v>
      </c>
      <c r="G4628" s="24">
        <v>0.133646444</v>
      </c>
      <c r="H4628" s="25">
        <v>186.65199999999999</v>
      </c>
      <c r="I4628" s="25">
        <v>220.125</v>
      </c>
      <c r="J4628" s="25">
        <v>33.472999999999999</v>
      </c>
      <c r="K4628" s="24">
        <v>0.179333733</v>
      </c>
      <c r="L4628" s="24" t="s">
        <v>306</v>
      </c>
      <c r="M4628" s="27">
        <v>37.818100000000001</v>
      </c>
      <c r="N4628" s="27">
        <v>-77.447800000000001</v>
      </c>
    </row>
    <row r="4629" spans="1:14" s="18" customFormat="1" x14ac:dyDescent="0.35">
      <c r="A4629" s="19" t="s">
        <v>1176</v>
      </c>
      <c r="B4629" s="19" t="s">
        <v>266</v>
      </c>
      <c r="C4629" s="19">
        <v>2</v>
      </c>
      <c r="D4629" s="23">
        <v>9722338.0099999998</v>
      </c>
      <c r="E4629" s="23" t="e">
        <v>#N/A</v>
      </c>
      <c r="F4629" s="23" t="e">
        <v>#N/A</v>
      </c>
      <c r="G4629" s="24" t="e">
        <v>#N/A</v>
      </c>
      <c r="H4629" s="25">
        <v>155.803</v>
      </c>
      <c r="I4629" s="25" t="e">
        <v>#N/A</v>
      </c>
      <c r="J4629" s="25" t="e">
        <v>#N/A</v>
      </c>
      <c r="K4629" s="24" t="e">
        <v>#N/A</v>
      </c>
      <c r="L4629" s="24" t="s">
        <v>306</v>
      </c>
      <c r="M4629" s="27">
        <v>37.818100000000001</v>
      </c>
      <c r="N4629" s="27">
        <v>-77.447800000000001</v>
      </c>
    </row>
    <row r="4630" spans="1:14" s="18" customFormat="1" x14ac:dyDescent="0.35">
      <c r="A4630" s="19" t="s">
        <v>1176</v>
      </c>
      <c r="B4630" s="19" t="s">
        <v>266</v>
      </c>
      <c r="C4630" s="19">
        <v>3</v>
      </c>
      <c r="D4630" s="23">
        <v>14564447</v>
      </c>
      <c r="E4630" s="23" t="e">
        <v>#N/A</v>
      </c>
      <c r="F4630" s="23" t="e">
        <v>#N/A</v>
      </c>
      <c r="G4630" s="24" t="e">
        <v>#N/A</v>
      </c>
      <c r="H4630" s="25">
        <v>225.416</v>
      </c>
      <c r="I4630" s="25" t="e">
        <v>#N/A</v>
      </c>
      <c r="J4630" s="25" t="e">
        <v>#N/A</v>
      </c>
      <c r="K4630" s="24" t="e">
        <v>#N/A</v>
      </c>
      <c r="L4630" s="24" t="s">
        <v>306</v>
      </c>
      <c r="M4630" s="27">
        <v>37.818100000000001</v>
      </c>
      <c r="N4630" s="27">
        <v>-77.447800000000001</v>
      </c>
    </row>
    <row r="4631" spans="1:14" s="18" customFormat="1" x14ac:dyDescent="0.35">
      <c r="A4631" s="19" t="s">
        <v>1176</v>
      </c>
      <c r="B4631" s="19" t="s">
        <v>266</v>
      </c>
      <c r="C4631" s="19">
        <v>4</v>
      </c>
      <c r="D4631" s="23">
        <v>11857227.300000001</v>
      </c>
      <c r="E4631" s="23" t="e">
        <v>#N/A</v>
      </c>
      <c r="F4631" s="23" t="e">
        <v>#N/A</v>
      </c>
      <c r="G4631" s="24" t="e">
        <v>#N/A</v>
      </c>
      <c r="H4631" s="25">
        <v>189.601</v>
      </c>
      <c r="I4631" s="25" t="e">
        <v>#N/A</v>
      </c>
      <c r="J4631" s="25" t="e">
        <v>#N/A</v>
      </c>
      <c r="K4631" s="24" t="e">
        <v>#N/A</v>
      </c>
      <c r="L4631" s="24" t="s">
        <v>306</v>
      </c>
      <c r="M4631" s="27">
        <v>37.818100000000001</v>
      </c>
      <c r="N4631" s="27">
        <v>-77.447800000000001</v>
      </c>
    </row>
    <row r="4632" spans="1:14" s="18" customFormat="1" x14ac:dyDescent="0.35">
      <c r="A4632" s="19" t="s">
        <v>1177</v>
      </c>
      <c r="B4632" s="19" t="s">
        <v>266</v>
      </c>
      <c r="C4632" s="19">
        <v>1</v>
      </c>
      <c r="D4632" s="23">
        <v>20903.8</v>
      </c>
      <c r="E4632" s="23">
        <v>96199</v>
      </c>
      <c r="F4632" s="23">
        <v>75295.199999999997</v>
      </c>
      <c r="G4632" s="24">
        <v>3.60198624</v>
      </c>
      <c r="H4632" s="25">
        <v>2.7930000000000001</v>
      </c>
      <c r="I4632" s="25">
        <v>13.875</v>
      </c>
      <c r="J4632" s="25">
        <v>11.082000000000001</v>
      </c>
      <c r="K4632" s="24">
        <v>3.9677765800000002</v>
      </c>
      <c r="L4632" s="24" t="s">
        <v>306</v>
      </c>
      <c r="M4632" s="27">
        <v>36.774299999999997</v>
      </c>
      <c r="N4632" s="27">
        <v>-76.311899999999994</v>
      </c>
    </row>
    <row r="4633" spans="1:14" s="18" customFormat="1" x14ac:dyDescent="0.35">
      <c r="A4633" s="19" t="s">
        <v>1177</v>
      </c>
      <c r="B4633" s="19" t="s">
        <v>266</v>
      </c>
      <c r="C4633" s="19">
        <v>2</v>
      </c>
      <c r="D4633" s="23">
        <v>344961.4</v>
      </c>
      <c r="E4633" s="23" t="e">
        <v>#N/A</v>
      </c>
      <c r="F4633" s="23" t="e">
        <v>#N/A</v>
      </c>
      <c r="G4633" s="24" t="e">
        <v>#N/A</v>
      </c>
      <c r="H4633" s="25">
        <v>23.475999999999999</v>
      </c>
      <c r="I4633" s="25" t="e">
        <v>#N/A</v>
      </c>
      <c r="J4633" s="25" t="e">
        <v>#N/A</v>
      </c>
      <c r="K4633" s="24" t="e">
        <v>#N/A</v>
      </c>
      <c r="L4633" s="24" t="s">
        <v>306</v>
      </c>
      <c r="M4633" s="27">
        <v>36.774299999999997</v>
      </c>
      <c r="N4633" s="27">
        <v>-76.311899999999994</v>
      </c>
    </row>
    <row r="4634" spans="1:14" s="18" customFormat="1" x14ac:dyDescent="0.35">
      <c r="A4634" s="19" t="s">
        <v>1177</v>
      </c>
      <c r="B4634" s="19" t="s">
        <v>266</v>
      </c>
      <c r="C4634" s="19">
        <v>3</v>
      </c>
      <c r="D4634" s="23">
        <v>634167.4</v>
      </c>
      <c r="E4634" s="23" t="e">
        <v>#N/A</v>
      </c>
      <c r="F4634" s="23" t="e">
        <v>#N/A</v>
      </c>
      <c r="G4634" s="24" t="e">
        <v>#N/A</v>
      </c>
      <c r="H4634" s="25">
        <v>38.229999999999997</v>
      </c>
      <c r="I4634" s="25" t="e">
        <v>#N/A</v>
      </c>
      <c r="J4634" s="25" t="e">
        <v>#N/A</v>
      </c>
      <c r="K4634" s="24" t="e">
        <v>#N/A</v>
      </c>
      <c r="L4634" s="24" t="s">
        <v>306</v>
      </c>
      <c r="M4634" s="27">
        <v>36.774299999999997</v>
      </c>
      <c r="N4634" s="27">
        <v>-76.311899999999994</v>
      </c>
    </row>
    <row r="4635" spans="1:14" s="18" customFormat="1" x14ac:dyDescent="0.35">
      <c r="A4635" s="19" t="s">
        <v>1177</v>
      </c>
      <c r="B4635" s="19" t="s">
        <v>266</v>
      </c>
      <c r="C4635" s="19">
        <v>4</v>
      </c>
      <c r="D4635" s="23">
        <v>313786</v>
      </c>
      <c r="E4635" s="23" t="e">
        <v>#N/A</v>
      </c>
      <c r="F4635" s="23" t="e">
        <v>#N/A</v>
      </c>
      <c r="G4635" s="24" t="e">
        <v>#N/A</v>
      </c>
      <c r="H4635" s="25">
        <v>20.314</v>
      </c>
      <c r="I4635" s="25" t="e">
        <v>#N/A</v>
      </c>
      <c r="J4635" s="25" t="e">
        <v>#N/A</v>
      </c>
      <c r="K4635" s="24" t="e">
        <v>#N/A</v>
      </c>
      <c r="L4635" s="24" t="s">
        <v>306</v>
      </c>
      <c r="M4635" s="27">
        <v>36.774299999999997</v>
      </c>
      <c r="N4635" s="27">
        <v>-76.311899999999994</v>
      </c>
    </row>
    <row r="4636" spans="1:14" s="18" customFormat="1" x14ac:dyDescent="0.35">
      <c r="A4636" s="19" t="s">
        <v>1178</v>
      </c>
      <c r="B4636" s="19" t="s">
        <v>266</v>
      </c>
      <c r="C4636" s="19">
        <v>1</v>
      </c>
      <c r="D4636" s="23">
        <v>1789575.11</v>
      </c>
      <c r="E4636" s="23">
        <v>3484261.16</v>
      </c>
      <c r="F4636" s="23">
        <v>1694686.05</v>
      </c>
      <c r="G4636" s="24">
        <v>0.94697676600000003</v>
      </c>
      <c r="H4636" s="25">
        <v>24.681999999999999</v>
      </c>
      <c r="I4636" s="25">
        <v>46.613999999999997</v>
      </c>
      <c r="J4636" s="25">
        <v>21.931999999999999</v>
      </c>
      <c r="K4636" s="24">
        <v>0.88858277299999999</v>
      </c>
      <c r="L4636" s="24" t="s">
        <v>306</v>
      </c>
      <c r="M4636" s="27">
        <v>38.124499999999998</v>
      </c>
      <c r="N4636" s="27">
        <v>-78.203100000000006</v>
      </c>
    </row>
    <row r="4637" spans="1:14" s="18" customFormat="1" x14ac:dyDescent="0.35">
      <c r="A4637" s="19" t="s">
        <v>1178</v>
      </c>
      <c r="B4637" s="19" t="s">
        <v>266</v>
      </c>
      <c r="C4637" s="19">
        <v>2</v>
      </c>
      <c r="D4637" s="23">
        <v>2648341.34</v>
      </c>
      <c r="E4637" s="23" t="e">
        <v>#N/A</v>
      </c>
      <c r="F4637" s="23" t="e">
        <v>#N/A</v>
      </c>
      <c r="G4637" s="24" t="e">
        <v>#N/A</v>
      </c>
      <c r="H4637" s="25">
        <v>35.259</v>
      </c>
      <c r="I4637" s="25" t="e">
        <v>#N/A</v>
      </c>
      <c r="J4637" s="25" t="e">
        <v>#N/A</v>
      </c>
      <c r="K4637" s="24" t="e">
        <v>#N/A</v>
      </c>
      <c r="L4637" s="24" t="s">
        <v>306</v>
      </c>
      <c r="M4637" s="27">
        <v>38.124499999999998</v>
      </c>
      <c r="N4637" s="27">
        <v>-78.203100000000006</v>
      </c>
    </row>
    <row r="4638" spans="1:14" s="18" customFormat="1" x14ac:dyDescent="0.35">
      <c r="A4638" s="19" t="s">
        <v>1178</v>
      </c>
      <c r="B4638" s="19" t="s">
        <v>266</v>
      </c>
      <c r="C4638" s="19">
        <v>3</v>
      </c>
      <c r="D4638" s="23">
        <v>3039066.16</v>
      </c>
      <c r="E4638" s="23" t="e">
        <v>#N/A</v>
      </c>
      <c r="F4638" s="23" t="e">
        <v>#N/A</v>
      </c>
      <c r="G4638" s="24" t="e">
        <v>#N/A</v>
      </c>
      <c r="H4638" s="25">
        <v>39.869999999999997</v>
      </c>
      <c r="I4638" s="25" t="e">
        <v>#N/A</v>
      </c>
      <c r="J4638" s="25" t="e">
        <v>#N/A</v>
      </c>
      <c r="K4638" s="24" t="e">
        <v>#N/A</v>
      </c>
      <c r="L4638" s="24" t="s">
        <v>306</v>
      </c>
      <c r="M4638" s="27">
        <v>38.124499999999998</v>
      </c>
      <c r="N4638" s="27">
        <v>-78.203100000000006</v>
      </c>
    </row>
    <row r="4639" spans="1:14" s="18" customFormat="1" x14ac:dyDescent="0.35">
      <c r="A4639" s="19" t="s">
        <v>1178</v>
      </c>
      <c r="B4639" s="19" t="s">
        <v>266</v>
      </c>
      <c r="C4639" s="19">
        <v>4</v>
      </c>
      <c r="D4639" s="23">
        <v>258199.06400000001</v>
      </c>
      <c r="E4639" s="23" t="e">
        <v>#N/A</v>
      </c>
      <c r="F4639" s="23" t="e">
        <v>#N/A</v>
      </c>
      <c r="G4639" s="24" t="e">
        <v>#N/A</v>
      </c>
      <c r="H4639" s="25">
        <v>4.0090000000000003</v>
      </c>
      <c r="I4639" s="25" t="e">
        <v>#N/A</v>
      </c>
      <c r="J4639" s="25" t="e">
        <v>#N/A</v>
      </c>
      <c r="K4639" s="24" t="e">
        <v>#N/A</v>
      </c>
      <c r="L4639" s="24" t="s">
        <v>306</v>
      </c>
      <c r="M4639" s="27">
        <v>38.124499999999998</v>
      </c>
      <c r="N4639" s="27">
        <v>-78.203100000000006</v>
      </c>
    </row>
    <row r="4640" spans="1:14" s="18" customFormat="1" x14ac:dyDescent="0.35">
      <c r="A4640" s="19" t="s">
        <v>1179</v>
      </c>
      <c r="B4640" s="19" t="s">
        <v>266</v>
      </c>
      <c r="C4640" s="19">
        <v>1</v>
      </c>
      <c r="D4640" s="23">
        <v>45335</v>
      </c>
      <c r="E4640" s="23">
        <v>62003.9</v>
      </c>
      <c r="F4640" s="23">
        <v>16668.900000000001</v>
      </c>
      <c r="G4640" s="24">
        <v>0.36768280599999997</v>
      </c>
      <c r="H4640" s="25">
        <v>4.09</v>
      </c>
      <c r="I4640" s="25">
        <v>9.83</v>
      </c>
      <c r="J4640" s="25">
        <v>5.74</v>
      </c>
      <c r="K4640" s="24">
        <v>1.40342298</v>
      </c>
      <c r="L4640" s="24" t="s">
        <v>306</v>
      </c>
      <c r="M4640" s="27">
        <v>37.157499999999999</v>
      </c>
      <c r="N4640" s="27">
        <v>-76.691100000000006</v>
      </c>
    </row>
    <row r="4641" spans="1:14" s="18" customFormat="1" x14ac:dyDescent="0.35">
      <c r="A4641" s="19" t="s">
        <v>1179</v>
      </c>
      <c r="B4641" s="19" t="s">
        <v>266</v>
      </c>
      <c r="C4641" s="19">
        <v>2</v>
      </c>
      <c r="D4641" s="23">
        <v>503006.3</v>
      </c>
      <c r="E4641" s="23" t="e">
        <v>#N/A</v>
      </c>
      <c r="F4641" s="23" t="e">
        <v>#N/A</v>
      </c>
      <c r="G4641" s="24" t="e">
        <v>#N/A</v>
      </c>
      <c r="H4641" s="25">
        <v>39.28</v>
      </c>
      <c r="I4641" s="25" t="e">
        <v>#N/A</v>
      </c>
      <c r="J4641" s="25" t="e">
        <v>#N/A</v>
      </c>
      <c r="K4641" s="24" t="e">
        <v>#N/A</v>
      </c>
      <c r="L4641" s="24" t="s">
        <v>306</v>
      </c>
      <c r="M4641" s="27">
        <v>37.157499999999999</v>
      </c>
      <c r="N4641" s="27">
        <v>-76.691100000000006</v>
      </c>
    </row>
    <row r="4642" spans="1:14" s="18" customFormat="1" x14ac:dyDescent="0.35">
      <c r="A4642" s="19" t="s">
        <v>1179</v>
      </c>
      <c r="B4642" s="19" t="s">
        <v>266</v>
      </c>
      <c r="C4642" s="19">
        <v>3</v>
      </c>
      <c r="D4642" s="23">
        <v>493889.7</v>
      </c>
      <c r="E4642" s="23" t="e">
        <v>#N/A</v>
      </c>
      <c r="F4642" s="23" t="e">
        <v>#N/A</v>
      </c>
      <c r="G4642" s="24" t="e">
        <v>#N/A</v>
      </c>
      <c r="H4642" s="25">
        <v>49.037999999999997</v>
      </c>
      <c r="I4642" s="25" t="e">
        <v>#N/A</v>
      </c>
      <c r="J4642" s="25" t="e">
        <v>#N/A</v>
      </c>
      <c r="K4642" s="24" t="e">
        <v>#N/A</v>
      </c>
      <c r="L4642" s="24" t="s">
        <v>306</v>
      </c>
      <c r="M4642" s="27">
        <v>37.157499999999999</v>
      </c>
      <c r="N4642" s="27">
        <v>-76.691100000000006</v>
      </c>
    </row>
    <row r="4643" spans="1:14" s="18" customFormat="1" x14ac:dyDescent="0.35">
      <c r="A4643" s="19" t="s">
        <v>1179</v>
      </c>
      <c r="B4643" s="19" t="s">
        <v>266</v>
      </c>
      <c r="C4643" s="19">
        <v>4</v>
      </c>
      <c r="D4643" s="23">
        <v>135189.4</v>
      </c>
      <c r="E4643" s="23" t="e">
        <v>#N/A</v>
      </c>
      <c r="F4643" s="23" t="e">
        <v>#N/A</v>
      </c>
      <c r="G4643" s="24" t="e">
        <v>#N/A</v>
      </c>
      <c r="H4643" s="25">
        <v>14.166</v>
      </c>
      <c r="I4643" s="25" t="e">
        <v>#N/A</v>
      </c>
      <c r="J4643" s="25" t="e">
        <v>#N/A</v>
      </c>
      <c r="K4643" s="24" t="e">
        <v>#N/A</v>
      </c>
      <c r="L4643" s="24" t="s">
        <v>306</v>
      </c>
      <c r="M4643" s="27">
        <v>37.157499999999999</v>
      </c>
      <c r="N4643" s="27">
        <v>-76.691100000000006</v>
      </c>
    </row>
    <row r="4644" spans="1:14" s="18" customFormat="1" x14ac:dyDescent="0.35">
      <c r="A4644" s="19" t="s">
        <v>1180</v>
      </c>
      <c r="B4644" s="19" t="s">
        <v>266</v>
      </c>
      <c r="C4644" s="19">
        <v>1</v>
      </c>
      <c r="D4644" s="23">
        <v>11862907</v>
      </c>
      <c r="E4644" s="23">
        <v>21684789.600000001</v>
      </c>
      <c r="F4644" s="23">
        <v>9821882.5500000007</v>
      </c>
      <c r="G4644" s="24">
        <v>0.82794904700000005</v>
      </c>
      <c r="H4644" s="25">
        <v>30.215</v>
      </c>
      <c r="I4644" s="25">
        <v>54.533999999999999</v>
      </c>
      <c r="J4644" s="25">
        <v>24.318999999999999</v>
      </c>
      <c r="K4644" s="24">
        <v>0.80486513299999995</v>
      </c>
      <c r="L4644" s="24" t="s">
        <v>306</v>
      </c>
      <c r="M4644" s="27">
        <v>36.718400000000003</v>
      </c>
      <c r="N4644" s="27">
        <v>-77.652299999999997</v>
      </c>
    </row>
    <row r="4645" spans="1:14" s="18" customFormat="1" x14ac:dyDescent="0.35">
      <c r="A4645" s="19" t="s">
        <v>1180</v>
      </c>
      <c r="B4645" s="19" t="s">
        <v>266</v>
      </c>
      <c r="C4645" s="19">
        <v>2</v>
      </c>
      <c r="D4645" s="23">
        <v>15602093</v>
      </c>
      <c r="E4645" s="23" t="e">
        <v>#N/A</v>
      </c>
      <c r="F4645" s="23" t="e">
        <v>#N/A</v>
      </c>
      <c r="G4645" s="24" t="e">
        <v>#N/A</v>
      </c>
      <c r="H4645" s="25">
        <v>39.807000000000002</v>
      </c>
      <c r="I4645" s="25" t="e">
        <v>#N/A</v>
      </c>
      <c r="J4645" s="25" t="e">
        <v>#N/A</v>
      </c>
      <c r="K4645" s="24" t="e">
        <v>#N/A</v>
      </c>
      <c r="L4645" s="24" t="s">
        <v>306</v>
      </c>
      <c r="M4645" s="27">
        <v>36.718400000000003</v>
      </c>
      <c r="N4645" s="27">
        <v>-77.652299999999997</v>
      </c>
    </row>
    <row r="4646" spans="1:14" s="18" customFormat="1" x14ac:dyDescent="0.35">
      <c r="A4646" s="19" t="s">
        <v>1180</v>
      </c>
      <c r="B4646" s="19" t="s">
        <v>266</v>
      </c>
      <c r="C4646" s="19">
        <v>3</v>
      </c>
      <c r="D4646" s="23">
        <v>22007753.699999999</v>
      </c>
      <c r="E4646" s="23" t="e">
        <v>#N/A</v>
      </c>
      <c r="F4646" s="23" t="e">
        <v>#N/A</v>
      </c>
      <c r="G4646" s="24" t="e">
        <v>#N/A</v>
      </c>
      <c r="H4646" s="25">
        <v>55.331000000000003</v>
      </c>
      <c r="I4646" s="25" t="e">
        <v>#N/A</v>
      </c>
      <c r="J4646" s="25" t="e">
        <v>#N/A</v>
      </c>
      <c r="K4646" s="24" t="e">
        <v>#N/A</v>
      </c>
      <c r="L4646" s="24" t="s">
        <v>306</v>
      </c>
      <c r="M4646" s="27">
        <v>36.718400000000003</v>
      </c>
      <c r="N4646" s="27">
        <v>-77.652299999999997</v>
      </c>
    </row>
    <row r="4647" spans="1:14" s="18" customFormat="1" x14ac:dyDescent="0.35">
      <c r="A4647" s="19" t="s">
        <v>1180</v>
      </c>
      <c r="B4647" s="19" t="s">
        <v>266</v>
      </c>
      <c r="C4647" s="19">
        <v>4</v>
      </c>
      <c r="D4647" s="23">
        <v>17240534.399999999</v>
      </c>
      <c r="E4647" s="23" t="e">
        <v>#N/A</v>
      </c>
      <c r="F4647" s="23" t="e">
        <v>#N/A</v>
      </c>
      <c r="G4647" s="24" t="e">
        <v>#N/A</v>
      </c>
      <c r="H4647" s="25">
        <v>43.441000000000003</v>
      </c>
      <c r="I4647" s="25" t="e">
        <v>#N/A</v>
      </c>
      <c r="J4647" s="25" t="e">
        <v>#N/A</v>
      </c>
      <c r="K4647" s="24" t="e">
        <v>#N/A</v>
      </c>
      <c r="L4647" s="24" t="s">
        <v>306</v>
      </c>
      <c r="M4647" s="27">
        <v>36.718400000000003</v>
      </c>
      <c r="N4647" s="27">
        <v>-77.652299999999997</v>
      </c>
    </row>
    <row r="4648" spans="1:14" s="18" customFormat="1" x14ac:dyDescent="0.35">
      <c r="A4648" s="19" t="s">
        <v>1181</v>
      </c>
      <c r="B4648" s="19" t="s">
        <v>266</v>
      </c>
      <c r="C4648" s="19">
        <v>1</v>
      </c>
      <c r="D4648" s="23">
        <v>122441.3</v>
      </c>
      <c r="E4648" s="23">
        <v>773610.01899999997</v>
      </c>
      <c r="F4648" s="23">
        <v>651168.71900000004</v>
      </c>
      <c r="G4648" s="24">
        <v>5.31821141</v>
      </c>
      <c r="H4648" s="25">
        <v>7.5250000000000004</v>
      </c>
      <c r="I4648" s="25">
        <v>60.875999999999998</v>
      </c>
      <c r="J4648" s="25">
        <v>53.350999999999999</v>
      </c>
      <c r="K4648" s="24">
        <v>7.0898338900000004</v>
      </c>
      <c r="L4648" s="24" t="s">
        <v>306</v>
      </c>
      <c r="M4648" s="27">
        <v>37.291400000000003</v>
      </c>
      <c r="N4648" s="27">
        <v>-77.2821</v>
      </c>
    </row>
    <row r="4649" spans="1:14" s="18" customFormat="1" x14ac:dyDescent="0.35">
      <c r="A4649" s="19" t="s">
        <v>1181</v>
      </c>
      <c r="B4649" s="19" t="s">
        <v>266</v>
      </c>
      <c r="C4649" s="19">
        <v>2</v>
      </c>
      <c r="D4649" s="23">
        <v>2428314.23</v>
      </c>
      <c r="E4649" s="23" t="e">
        <v>#N/A</v>
      </c>
      <c r="F4649" s="23" t="e">
        <v>#N/A</v>
      </c>
      <c r="G4649" s="24" t="e">
        <v>#N/A</v>
      </c>
      <c r="H4649" s="25">
        <v>175.428</v>
      </c>
      <c r="I4649" s="25" t="e">
        <v>#N/A</v>
      </c>
      <c r="J4649" s="25" t="e">
        <v>#N/A</v>
      </c>
      <c r="K4649" s="24" t="e">
        <v>#N/A</v>
      </c>
      <c r="L4649" s="24" t="s">
        <v>306</v>
      </c>
      <c r="M4649" s="27">
        <v>37.291400000000003</v>
      </c>
      <c r="N4649" s="27">
        <v>-77.2821</v>
      </c>
    </row>
    <row r="4650" spans="1:14" s="18" customFormat="1" x14ac:dyDescent="0.35">
      <c r="A4650" s="19" t="s">
        <v>1181</v>
      </c>
      <c r="B4650" s="19" t="s">
        <v>266</v>
      </c>
      <c r="C4650" s="19">
        <v>3</v>
      </c>
      <c r="D4650" s="23">
        <v>3530581.48</v>
      </c>
      <c r="E4650" s="23" t="e">
        <v>#N/A</v>
      </c>
      <c r="F4650" s="23" t="e">
        <v>#N/A</v>
      </c>
      <c r="G4650" s="24" t="e">
        <v>#N/A</v>
      </c>
      <c r="H4650" s="25">
        <v>196.61799999999999</v>
      </c>
      <c r="I4650" s="25" t="e">
        <v>#N/A</v>
      </c>
      <c r="J4650" s="25" t="e">
        <v>#N/A</v>
      </c>
      <c r="K4650" s="24" t="e">
        <v>#N/A</v>
      </c>
      <c r="L4650" s="24" t="s">
        <v>306</v>
      </c>
      <c r="M4650" s="27">
        <v>37.291400000000003</v>
      </c>
      <c r="N4650" s="27">
        <v>-77.2821</v>
      </c>
    </row>
    <row r="4651" spans="1:14" s="18" customFormat="1" x14ac:dyDescent="0.35">
      <c r="A4651" s="19" t="s">
        <v>1181</v>
      </c>
      <c r="B4651" s="19" t="s">
        <v>266</v>
      </c>
      <c r="C4651" s="19">
        <v>4</v>
      </c>
      <c r="D4651" s="23">
        <v>2149537.6800000002</v>
      </c>
      <c r="E4651" s="23" t="e">
        <v>#N/A</v>
      </c>
      <c r="F4651" s="23" t="e">
        <v>#N/A</v>
      </c>
      <c r="G4651" s="24" t="e">
        <v>#N/A</v>
      </c>
      <c r="H4651" s="25">
        <v>133.25899999999999</v>
      </c>
      <c r="I4651" s="25" t="e">
        <v>#N/A</v>
      </c>
      <c r="J4651" s="25" t="e">
        <v>#N/A</v>
      </c>
      <c r="K4651" s="24" t="e">
        <v>#N/A</v>
      </c>
      <c r="L4651" s="24" t="s">
        <v>306</v>
      </c>
      <c r="M4651" s="27">
        <v>37.291400000000003</v>
      </c>
      <c r="N4651" s="27">
        <v>-77.2821</v>
      </c>
    </row>
    <row r="4652" spans="1:14" s="18" customFormat="1" x14ac:dyDescent="0.35">
      <c r="A4652" s="19" t="s">
        <v>1182</v>
      </c>
      <c r="B4652" s="19" t="s">
        <v>266</v>
      </c>
      <c r="C4652" s="19">
        <v>1</v>
      </c>
      <c r="D4652" s="23">
        <v>1484430.96</v>
      </c>
      <c r="E4652" s="23">
        <v>1601062.6</v>
      </c>
      <c r="F4652" s="23">
        <v>116631.641</v>
      </c>
      <c r="G4652" s="24">
        <v>7.8569932999999995E-2</v>
      </c>
      <c r="H4652" s="25">
        <v>85.233000000000004</v>
      </c>
      <c r="I4652" s="25">
        <v>95.614999999999995</v>
      </c>
      <c r="J4652" s="25">
        <v>10.382</v>
      </c>
      <c r="K4652" s="24">
        <v>0.121807281</v>
      </c>
      <c r="L4652" s="24" t="s">
        <v>306</v>
      </c>
      <c r="M4652" s="27">
        <v>37.296900000000001</v>
      </c>
      <c r="N4652" s="27">
        <v>-77.283299999999997</v>
      </c>
    </row>
    <row r="4653" spans="1:14" s="18" customFormat="1" x14ac:dyDescent="0.35">
      <c r="A4653" s="19" t="s">
        <v>1182</v>
      </c>
      <c r="B4653" s="19" t="s">
        <v>266</v>
      </c>
      <c r="C4653" s="19">
        <v>2</v>
      </c>
      <c r="D4653" s="23">
        <v>1142588.3899999999</v>
      </c>
      <c r="E4653" s="23" t="e">
        <v>#N/A</v>
      </c>
      <c r="F4653" s="23" t="e">
        <v>#N/A</v>
      </c>
      <c r="G4653" s="24" t="e">
        <v>#N/A</v>
      </c>
      <c r="H4653" s="25">
        <v>68.775000000000006</v>
      </c>
      <c r="I4653" s="25" t="e">
        <v>#N/A</v>
      </c>
      <c r="J4653" s="25" t="e">
        <v>#N/A</v>
      </c>
      <c r="K4653" s="24" t="e">
        <v>#N/A</v>
      </c>
      <c r="L4653" s="24" t="s">
        <v>306</v>
      </c>
      <c r="M4653" s="27">
        <v>37.296900000000001</v>
      </c>
      <c r="N4653" s="27">
        <v>-77.283299999999997</v>
      </c>
    </row>
    <row r="4654" spans="1:14" s="18" customFormat="1" x14ac:dyDescent="0.35">
      <c r="A4654" s="19" t="s">
        <v>1182</v>
      </c>
      <c r="B4654" s="19" t="s">
        <v>266</v>
      </c>
      <c r="C4654" s="19">
        <v>3</v>
      </c>
      <c r="D4654" s="23">
        <v>1523842.92</v>
      </c>
      <c r="E4654" s="23" t="e">
        <v>#N/A</v>
      </c>
      <c r="F4654" s="23" t="e">
        <v>#N/A</v>
      </c>
      <c r="G4654" s="24" t="e">
        <v>#N/A</v>
      </c>
      <c r="H4654" s="25">
        <v>94.346000000000004</v>
      </c>
      <c r="I4654" s="25" t="e">
        <v>#N/A</v>
      </c>
      <c r="J4654" s="25" t="e">
        <v>#N/A</v>
      </c>
      <c r="K4654" s="24" t="e">
        <v>#N/A</v>
      </c>
      <c r="L4654" s="24" t="s">
        <v>306</v>
      </c>
      <c r="M4654" s="27">
        <v>37.296900000000001</v>
      </c>
      <c r="N4654" s="27">
        <v>-77.283299999999997</v>
      </c>
    </row>
    <row r="4655" spans="1:14" s="18" customFormat="1" x14ac:dyDescent="0.35">
      <c r="A4655" s="19" t="s">
        <v>1182</v>
      </c>
      <c r="B4655" s="19" t="s">
        <v>266</v>
      </c>
      <c r="C4655" s="19">
        <v>4</v>
      </c>
      <c r="D4655" s="23">
        <v>1054067.56</v>
      </c>
      <c r="E4655" s="23" t="e">
        <v>#N/A</v>
      </c>
      <c r="F4655" s="23" t="e">
        <v>#N/A</v>
      </c>
      <c r="G4655" s="24" t="e">
        <v>#N/A</v>
      </c>
      <c r="H4655" s="25">
        <v>59.709000000000003</v>
      </c>
      <c r="I4655" s="25" t="e">
        <v>#N/A</v>
      </c>
      <c r="J4655" s="25" t="e">
        <v>#N/A</v>
      </c>
      <c r="K4655" s="24" t="e">
        <v>#N/A</v>
      </c>
      <c r="L4655" s="24" t="s">
        <v>306</v>
      </c>
      <c r="M4655" s="27">
        <v>37.296900000000001</v>
      </c>
      <c r="N4655" s="27">
        <v>-77.283299999999997</v>
      </c>
    </row>
    <row r="4656" spans="1:14" s="18" customFormat="1" x14ac:dyDescent="0.35">
      <c r="A4656" s="19" t="s">
        <v>1183</v>
      </c>
      <c r="B4656" s="19" t="s">
        <v>266</v>
      </c>
      <c r="C4656" s="19">
        <v>1</v>
      </c>
      <c r="D4656" s="23">
        <v>364371.88799999998</v>
      </c>
      <c r="E4656" s="23">
        <v>456968.103</v>
      </c>
      <c r="F4656" s="23">
        <v>92596.214999999997</v>
      </c>
      <c r="G4656" s="24">
        <v>0.25412557299999999</v>
      </c>
      <c r="H4656" s="25">
        <v>7.8719999999999999</v>
      </c>
      <c r="I4656" s="25">
        <v>15.429</v>
      </c>
      <c r="J4656" s="25">
        <v>7.5570000000000004</v>
      </c>
      <c r="K4656" s="24">
        <v>0.95998475599999999</v>
      </c>
      <c r="L4656" s="24" t="s">
        <v>306</v>
      </c>
      <c r="M4656" s="27">
        <v>38.072499999999998</v>
      </c>
      <c r="N4656" s="27">
        <v>-77.514099999999999</v>
      </c>
    </row>
    <row r="4657" spans="1:14" s="18" customFormat="1" x14ac:dyDescent="0.35">
      <c r="A4657" s="19" t="s">
        <v>1183</v>
      </c>
      <c r="B4657" s="19" t="s">
        <v>266</v>
      </c>
      <c r="C4657" s="19">
        <v>2</v>
      </c>
      <c r="D4657" s="23">
        <v>3743984.93</v>
      </c>
      <c r="E4657" s="23" t="e">
        <v>#N/A</v>
      </c>
      <c r="F4657" s="23" t="e">
        <v>#N/A</v>
      </c>
      <c r="G4657" s="24" t="e">
        <v>#N/A</v>
      </c>
      <c r="H4657" s="25">
        <v>55.610999999999997</v>
      </c>
      <c r="I4657" s="25" t="e">
        <v>#N/A</v>
      </c>
      <c r="J4657" s="25" t="e">
        <v>#N/A</v>
      </c>
      <c r="K4657" s="24" t="e">
        <v>#N/A</v>
      </c>
      <c r="L4657" s="24" t="s">
        <v>306</v>
      </c>
      <c r="M4657" s="27">
        <v>38.072499999999998</v>
      </c>
      <c r="N4657" s="27">
        <v>-77.514099999999999</v>
      </c>
    </row>
    <row r="4658" spans="1:14" s="18" customFormat="1" x14ac:dyDescent="0.35">
      <c r="A4658" s="19" t="s">
        <v>1183</v>
      </c>
      <c r="B4658" s="19" t="s">
        <v>266</v>
      </c>
      <c r="C4658" s="19">
        <v>3</v>
      </c>
      <c r="D4658" s="23">
        <v>3791201.67</v>
      </c>
      <c r="E4658" s="23" t="e">
        <v>#N/A</v>
      </c>
      <c r="F4658" s="23" t="e">
        <v>#N/A</v>
      </c>
      <c r="G4658" s="24" t="e">
        <v>#N/A</v>
      </c>
      <c r="H4658" s="25">
        <v>56.353999999999999</v>
      </c>
      <c r="I4658" s="25" t="e">
        <v>#N/A</v>
      </c>
      <c r="J4658" s="25" t="e">
        <v>#N/A</v>
      </c>
      <c r="K4658" s="24" t="e">
        <v>#N/A</v>
      </c>
      <c r="L4658" s="24" t="s">
        <v>306</v>
      </c>
      <c r="M4658" s="27">
        <v>38.072499999999998</v>
      </c>
      <c r="N4658" s="27">
        <v>-77.514099999999999</v>
      </c>
    </row>
    <row r="4659" spans="1:14" s="18" customFormat="1" x14ac:dyDescent="0.35">
      <c r="A4659" s="19" t="s">
        <v>1183</v>
      </c>
      <c r="B4659" s="19" t="s">
        <v>266</v>
      </c>
      <c r="C4659" s="19">
        <v>4</v>
      </c>
      <c r="D4659" s="23">
        <v>779190.18200000003</v>
      </c>
      <c r="E4659" s="23" t="e">
        <v>#N/A</v>
      </c>
      <c r="F4659" s="23" t="e">
        <v>#N/A</v>
      </c>
      <c r="G4659" s="24" t="e">
        <v>#N/A</v>
      </c>
      <c r="H4659" s="25">
        <v>16.7</v>
      </c>
      <c r="I4659" s="25" t="e">
        <v>#N/A</v>
      </c>
      <c r="J4659" s="25" t="e">
        <v>#N/A</v>
      </c>
      <c r="K4659" s="24" t="e">
        <v>#N/A</v>
      </c>
      <c r="L4659" s="24" t="s">
        <v>306</v>
      </c>
      <c r="M4659" s="27">
        <v>38.072499999999998</v>
      </c>
      <c r="N4659" s="27">
        <v>-77.514099999999999</v>
      </c>
    </row>
    <row r="4660" spans="1:14" s="18" customFormat="1" x14ac:dyDescent="0.35">
      <c r="A4660" s="19" t="s">
        <v>1184</v>
      </c>
      <c r="B4660" s="19" t="s">
        <v>266</v>
      </c>
      <c r="C4660" s="19">
        <v>1</v>
      </c>
      <c r="D4660" s="23">
        <v>217983.69399999999</v>
      </c>
      <c r="E4660" s="23">
        <v>551091.42799999996</v>
      </c>
      <c r="F4660" s="23">
        <v>333107.734</v>
      </c>
      <c r="G4660" s="24">
        <v>1.52813143</v>
      </c>
      <c r="H4660" s="25">
        <v>4.16</v>
      </c>
      <c r="I4660" s="25">
        <v>10.589</v>
      </c>
      <c r="J4660" s="25">
        <v>6.4290000000000003</v>
      </c>
      <c r="K4660" s="24">
        <v>1.5454326899999999</v>
      </c>
      <c r="L4660" s="24" t="s">
        <v>306</v>
      </c>
      <c r="M4660" s="27">
        <v>38.118099999999998</v>
      </c>
      <c r="N4660" s="27">
        <v>-78.213899999999995</v>
      </c>
    </row>
    <row r="4661" spans="1:14" s="18" customFormat="1" x14ac:dyDescent="0.35">
      <c r="A4661" s="19" t="s">
        <v>1184</v>
      </c>
      <c r="B4661" s="19" t="s">
        <v>266</v>
      </c>
      <c r="C4661" s="19">
        <v>2</v>
      </c>
      <c r="D4661" s="23">
        <v>864823.24399999995</v>
      </c>
      <c r="E4661" s="23" t="e">
        <v>#N/A</v>
      </c>
      <c r="F4661" s="23" t="e">
        <v>#N/A</v>
      </c>
      <c r="G4661" s="24" t="e">
        <v>#N/A</v>
      </c>
      <c r="H4661" s="25">
        <v>13.932</v>
      </c>
      <c r="I4661" s="25" t="e">
        <v>#N/A</v>
      </c>
      <c r="J4661" s="25" t="e">
        <v>#N/A</v>
      </c>
      <c r="K4661" s="24" t="e">
        <v>#N/A</v>
      </c>
      <c r="L4661" s="24" t="s">
        <v>306</v>
      </c>
      <c r="M4661" s="27">
        <v>38.118099999999998</v>
      </c>
      <c r="N4661" s="27">
        <v>-78.213899999999995</v>
      </c>
    </row>
    <row r="4662" spans="1:14" s="18" customFormat="1" x14ac:dyDescent="0.35">
      <c r="A4662" s="19" t="s">
        <v>1184</v>
      </c>
      <c r="B4662" s="19" t="s">
        <v>266</v>
      </c>
      <c r="C4662" s="19">
        <v>3</v>
      </c>
      <c r="D4662" s="23">
        <v>727360.14300000004</v>
      </c>
      <c r="E4662" s="23" t="e">
        <v>#N/A</v>
      </c>
      <c r="F4662" s="23" t="e">
        <v>#N/A</v>
      </c>
      <c r="G4662" s="24" t="e">
        <v>#N/A</v>
      </c>
      <c r="H4662" s="25">
        <v>11.286</v>
      </c>
      <c r="I4662" s="25" t="e">
        <v>#N/A</v>
      </c>
      <c r="J4662" s="25" t="e">
        <v>#N/A</v>
      </c>
      <c r="K4662" s="24" t="e">
        <v>#N/A</v>
      </c>
      <c r="L4662" s="24" t="s">
        <v>306</v>
      </c>
      <c r="M4662" s="27">
        <v>38.118099999999998</v>
      </c>
      <c r="N4662" s="27">
        <v>-78.213899999999995</v>
      </c>
    </row>
    <row r="4663" spans="1:14" s="18" customFormat="1" x14ac:dyDescent="0.35">
      <c r="A4663" s="19" t="s">
        <v>1184</v>
      </c>
      <c r="B4663" s="19" t="s">
        <v>266</v>
      </c>
      <c r="C4663" s="19">
        <v>4</v>
      </c>
      <c r="D4663" s="23">
        <v>1102409.42</v>
      </c>
      <c r="E4663" s="23" t="e">
        <v>#N/A</v>
      </c>
      <c r="F4663" s="23" t="e">
        <v>#N/A</v>
      </c>
      <c r="G4663" s="24" t="e">
        <v>#N/A</v>
      </c>
      <c r="H4663" s="25">
        <v>18.423999999999999</v>
      </c>
      <c r="I4663" s="25" t="e">
        <v>#N/A</v>
      </c>
      <c r="J4663" s="25" t="e">
        <v>#N/A</v>
      </c>
      <c r="K4663" s="24" t="e">
        <v>#N/A</v>
      </c>
      <c r="L4663" s="24" t="s">
        <v>306</v>
      </c>
      <c r="M4663" s="27">
        <v>38.118099999999998</v>
      </c>
      <c r="N4663" s="27">
        <v>-78.213899999999995</v>
      </c>
    </row>
    <row r="4664" spans="1:14" s="18" customFormat="1" x14ac:dyDescent="0.35">
      <c r="A4664" s="19" t="s">
        <v>1185</v>
      </c>
      <c r="B4664" s="19" t="s">
        <v>266</v>
      </c>
      <c r="C4664" s="19">
        <v>1</v>
      </c>
      <c r="D4664" s="23">
        <v>220665.424</v>
      </c>
      <c r="E4664" s="23">
        <v>249518.55799999999</v>
      </c>
      <c r="F4664" s="23">
        <v>28853.133999999998</v>
      </c>
      <c r="G4664" s="24">
        <v>0.13075512</v>
      </c>
      <c r="H4664" s="25">
        <v>4.1580000000000004</v>
      </c>
      <c r="I4664" s="25">
        <v>5.2409999999999997</v>
      </c>
      <c r="J4664" s="25">
        <v>1.083</v>
      </c>
      <c r="K4664" s="24">
        <v>0.26046175999999999</v>
      </c>
      <c r="L4664" s="24" t="s">
        <v>306</v>
      </c>
      <c r="M4664" s="27">
        <v>38.528300000000002</v>
      </c>
      <c r="N4664" s="27">
        <v>-77.768100000000004</v>
      </c>
    </row>
    <row r="4665" spans="1:14" s="18" customFormat="1" x14ac:dyDescent="0.35">
      <c r="A4665" s="19" t="s">
        <v>1185</v>
      </c>
      <c r="B4665" s="19" t="s">
        <v>266</v>
      </c>
      <c r="C4665" s="19">
        <v>2</v>
      </c>
      <c r="D4665" s="23">
        <v>539170.63500000001</v>
      </c>
      <c r="E4665" s="23" t="e">
        <v>#N/A</v>
      </c>
      <c r="F4665" s="23" t="e">
        <v>#N/A</v>
      </c>
      <c r="G4665" s="24" t="e">
        <v>#N/A</v>
      </c>
      <c r="H4665" s="25">
        <v>9.0649999999999995</v>
      </c>
      <c r="I4665" s="25" t="e">
        <v>#N/A</v>
      </c>
      <c r="J4665" s="25" t="e">
        <v>#N/A</v>
      </c>
      <c r="K4665" s="24" t="e">
        <v>#N/A</v>
      </c>
      <c r="L4665" s="24" t="s">
        <v>306</v>
      </c>
      <c r="M4665" s="27">
        <v>38.528300000000002</v>
      </c>
      <c r="N4665" s="27">
        <v>-77.768100000000004</v>
      </c>
    </row>
    <row r="4666" spans="1:14" s="18" customFormat="1" x14ac:dyDescent="0.35">
      <c r="A4666" s="19" t="s">
        <v>1185</v>
      </c>
      <c r="B4666" s="19" t="s">
        <v>266</v>
      </c>
      <c r="C4666" s="19">
        <v>3</v>
      </c>
      <c r="D4666" s="23">
        <v>629412.85199999996</v>
      </c>
      <c r="E4666" s="23" t="e">
        <v>#N/A</v>
      </c>
      <c r="F4666" s="23" t="e">
        <v>#N/A</v>
      </c>
      <c r="G4666" s="24" t="e">
        <v>#N/A</v>
      </c>
      <c r="H4666" s="25">
        <v>10.643000000000001</v>
      </c>
      <c r="I4666" s="25" t="e">
        <v>#N/A</v>
      </c>
      <c r="J4666" s="25" t="e">
        <v>#N/A</v>
      </c>
      <c r="K4666" s="24" t="e">
        <v>#N/A</v>
      </c>
      <c r="L4666" s="24" t="s">
        <v>306</v>
      </c>
      <c r="M4666" s="27">
        <v>38.528300000000002</v>
      </c>
      <c r="N4666" s="27">
        <v>-77.768100000000004</v>
      </c>
    </row>
    <row r="4667" spans="1:14" s="18" customFormat="1" x14ac:dyDescent="0.35">
      <c r="A4667" s="19" t="s">
        <v>1185</v>
      </c>
      <c r="B4667" s="19" t="s">
        <v>266</v>
      </c>
      <c r="C4667" s="19">
        <v>4</v>
      </c>
      <c r="D4667" s="23">
        <v>1020353.8</v>
      </c>
      <c r="E4667" s="23" t="e">
        <v>#N/A</v>
      </c>
      <c r="F4667" s="23" t="e">
        <v>#N/A</v>
      </c>
      <c r="G4667" s="24" t="e">
        <v>#N/A</v>
      </c>
      <c r="H4667" s="25">
        <v>18.667999999999999</v>
      </c>
      <c r="I4667" s="25" t="e">
        <v>#N/A</v>
      </c>
      <c r="J4667" s="25" t="e">
        <v>#N/A</v>
      </c>
      <c r="K4667" s="24" t="e">
        <v>#N/A</v>
      </c>
      <c r="L4667" s="24" t="s">
        <v>306</v>
      </c>
      <c r="M4667" s="27">
        <v>38.528300000000002</v>
      </c>
      <c r="N4667" s="27">
        <v>-77.768100000000004</v>
      </c>
    </row>
    <row r="4668" spans="1:14" s="18" customFormat="1" x14ac:dyDescent="0.35">
      <c r="A4668" s="19" t="s">
        <v>1186</v>
      </c>
      <c r="B4668" s="19" t="s">
        <v>266</v>
      </c>
      <c r="C4668" s="19">
        <v>1</v>
      </c>
      <c r="D4668" s="23">
        <v>3050538.02</v>
      </c>
      <c r="E4668" s="23">
        <v>5066714.57</v>
      </c>
      <c r="F4668" s="23">
        <v>2016176.55</v>
      </c>
      <c r="G4668" s="24">
        <v>0.66092490599999998</v>
      </c>
      <c r="H4668" s="25">
        <v>15.346</v>
      </c>
      <c r="I4668" s="25">
        <v>24.323</v>
      </c>
      <c r="J4668" s="25">
        <v>8.9770000000000003</v>
      </c>
      <c r="K4668" s="24">
        <v>0.58497328299999996</v>
      </c>
      <c r="L4668" s="24" t="s">
        <v>306</v>
      </c>
      <c r="M4668" s="27">
        <v>38.536700000000003</v>
      </c>
      <c r="N4668" s="27">
        <v>-77.280600000000007</v>
      </c>
    </row>
    <row r="4669" spans="1:14" s="18" customFormat="1" x14ac:dyDescent="0.35">
      <c r="A4669" s="19" t="s">
        <v>1186</v>
      </c>
      <c r="B4669" s="19" t="s">
        <v>266</v>
      </c>
      <c r="C4669" s="19">
        <v>2</v>
      </c>
      <c r="D4669" s="23">
        <v>3408100.65</v>
      </c>
      <c r="E4669" s="23" t="e">
        <v>#N/A</v>
      </c>
      <c r="F4669" s="23" t="e">
        <v>#N/A</v>
      </c>
      <c r="G4669" s="24" t="e">
        <v>#N/A</v>
      </c>
      <c r="H4669" s="25">
        <v>16.731000000000002</v>
      </c>
      <c r="I4669" s="25" t="e">
        <v>#N/A</v>
      </c>
      <c r="J4669" s="25" t="e">
        <v>#N/A</v>
      </c>
      <c r="K4669" s="24" t="e">
        <v>#N/A</v>
      </c>
      <c r="L4669" s="24" t="s">
        <v>306</v>
      </c>
      <c r="M4669" s="27">
        <v>38.536700000000003</v>
      </c>
      <c r="N4669" s="27">
        <v>-77.280600000000007</v>
      </c>
    </row>
    <row r="4670" spans="1:14" s="18" customFormat="1" x14ac:dyDescent="0.35">
      <c r="A4670" s="19" t="s">
        <v>1186</v>
      </c>
      <c r="B4670" s="19" t="s">
        <v>266</v>
      </c>
      <c r="C4670" s="19">
        <v>3</v>
      </c>
      <c r="D4670" s="23">
        <v>5311862.63</v>
      </c>
      <c r="E4670" s="23" t="e">
        <v>#N/A</v>
      </c>
      <c r="F4670" s="23" t="e">
        <v>#N/A</v>
      </c>
      <c r="G4670" s="24" t="e">
        <v>#N/A</v>
      </c>
      <c r="H4670" s="25">
        <v>23.396000000000001</v>
      </c>
      <c r="I4670" s="25" t="e">
        <v>#N/A</v>
      </c>
      <c r="J4670" s="25" t="e">
        <v>#N/A</v>
      </c>
      <c r="K4670" s="24" t="e">
        <v>#N/A</v>
      </c>
      <c r="L4670" s="24" t="s">
        <v>306</v>
      </c>
      <c r="M4670" s="27">
        <v>38.536700000000003</v>
      </c>
      <c r="N4670" s="27">
        <v>-77.280600000000007</v>
      </c>
    </row>
    <row r="4671" spans="1:14" s="18" customFormat="1" x14ac:dyDescent="0.35">
      <c r="A4671" s="19" t="s">
        <v>1186</v>
      </c>
      <c r="B4671" s="19" t="s">
        <v>266</v>
      </c>
      <c r="C4671" s="19">
        <v>4</v>
      </c>
      <c r="D4671" s="23">
        <v>1916270.28</v>
      </c>
      <c r="E4671" s="23" t="e">
        <v>#N/A</v>
      </c>
      <c r="F4671" s="23" t="e">
        <v>#N/A</v>
      </c>
      <c r="G4671" s="24" t="e">
        <v>#N/A</v>
      </c>
      <c r="H4671" s="25">
        <v>10.347</v>
      </c>
      <c r="I4671" s="25" t="e">
        <v>#N/A</v>
      </c>
      <c r="J4671" s="25" t="e">
        <v>#N/A</v>
      </c>
      <c r="K4671" s="24" t="e">
        <v>#N/A</v>
      </c>
      <c r="L4671" s="24" t="s">
        <v>306</v>
      </c>
      <c r="M4671" s="27">
        <v>38.536700000000003</v>
      </c>
      <c r="N4671" s="27">
        <v>-77.280600000000007</v>
      </c>
    </row>
    <row r="4672" spans="1:14" s="18" customFormat="1" x14ac:dyDescent="0.35">
      <c r="A4672" s="19" t="s">
        <v>1308</v>
      </c>
      <c r="B4672" s="19" t="s">
        <v>266</v>
      </c>
      <c r="C4672" s="19">
        <v>1</v>
      </c>
      <c r="D4672" s="23">
        <v>9523320.2200000007</v>
      </c>
      <c r="E4672" s="23">
        <v>10308029.699999999</v>
      </c>
      <c r="F4672" s="23">
        <v>784709.51599999995</v>
      </c>
      <c r="G4672" s="24">
        <v>8.2398733000000002E-2</v>
      </c>
      <c r="H4672" s="25">
        <v>23.988</v>
      </c>
      <c r="I4672" s="25">
        <v>26.33</v>
      </c>
      <c r="J4672" s="25">
        <v>2.3420000000000001</v>
      </c>
      <c r="K4672" s="24">
        <v>9.7632149000000001E-2</v>
      </c>
      <c r="L4672" s="24" t="s">
        <v>306</v>
      </c>
      <c r="M4672" s="27">
        <v>39.0578</v>
      </c>
      <c r="N4672" s="27">
        <v>-77.542500000000004</v>
      </c>
    </row>
    <row r="4673" spans="1:14" s="18" customFormat="1" x14ac:dyDescent="0.35">
      <c r="A4673" s="19" t="s">
        <v>1308</v>
      </c>
      <c r="B4673" s="19" t="s">
        <v>266</v>
      </c>
      <c r="C4673" s="19">
        <v>2</v>
      </c>
      <c r="D4673" s="23">
        <v>3487476.44</v>
      </c>
      <c r="E4673" s="23" t="e">
        <v>#N/A</v>
      </c>
      <c r="F4673" s="23" t="e">
        <v>#N/A</v>
      </c>
      <c r="G4673" s="24" t="e">
        <v>#N/A</v>
      </c>
      <c r="H4673" s="25">
        <v>9.3350000000000009</v>
      </c>
      <c r="I4673" s="25" t="e">
        <v>#N/A</v>
      </c>
      <c r="J4673" s="25" t="e">
        <v>#N/A</v>
      </c>
      <c r="K4673" s="24" t="e">
        <v>#N/A</v>
      </c>
      <c r="L4673" s="24" t="s">
        <v>306</v>
      </c>
      <c r="M4673" s="27">
        <v>39.0578</v>
      </c>
      <c r="N4673" s="27">
        <v>-77.542500000000004</v>
      </c>
    </row>
    <row r="4674" spans="1:14" s="18" customFormat="1" x14ac:dyDescent="0.35">
      <c r="A4674" s="19" t="s">
        <v>1308</v>
      </c>
      <c r="B4674" s="19" t="s">
        <v>266</v>
      </c>
      <c r="C4674" s="19">
        <v>3</v>
      </c>
      <c r="D4674" s="23">
        <v>8979267.7899999991</v>
      </c>
      <c r="E4674" s="23" t="e">
        <v>#N/A</v>
      </c>
      <c r="F4674" s="23" t="e">
        <v>#N/A</v>
      </c>
      <c r="G4674" s="24" t="e">
        <v>#N/A</v>
      </c>
      <c r="H4674" s="25">
        <v>23.273</v>
      </c>
      <c r="I4674" s="25" t="e">
        <v>#N/A</v>
      </c>
      <c r="J4674" s="25" t="e">
        <v>#N/A</v>
      </c>
      <c r="K4674" s="24" t="e">
        <v>#N/A</v>
      </c>
      <c r="L4674" s="24" t="s">
        <v>306</v>
      </c>
      <c r="M4674" s="27">
        <v>39.0578</v>
      </c>
      <c r="N4674" s="27">
        <v>-77.542500000000004</v>
      </c>
    </row>
    <row r="4675" spans="1:14" s="18" customFormat="1" x14ac:dyDescent="0.35">
      <c r="A4675" s="19" t="s">
        <v>1308</v>
      </c>
      <c r="B4675" s="19" t="s">
        <v>266</v>
      </c>
      <c r="C4675" s="19">
        <v>4</v>
      </c>
      <c r="D4675" s="23">
        <v>9359423.5399999991</v>
      </c>
      <c r="E4675" s="23" t="e">
        <v>#N/A</v>
      </c>
      <c r="F4675" s="23" t="e">
        <v>#N/A</v>
      </c>
      <c r="G4675" s="24" t="e">
        <v>#N/A</v>
      </c>
      <c r="H4675" s="25">
        <v>23.632999999999999</v>
      </c>
      <c r="I4675" s="25" t="e">
        <v>#N/A</v>
      </c>
      <c r="J4675" s="25" t="e">
        <v>#N/A</v>
      </c>
      <c r="K4675" s="24" t="e">
        <v>#N/A</v>
      </c>
      <c r="L4675" s="24" t="s">
        <v>306</v>
      </c>
      <c r="M4675" s="27">
        <v>39.0578</v>
      </c>
      <c r="N4675" s="27">
        <v>-77.542500000000004</v>
      </c>
    </row>
    <row r="4676" spans="1:14" s="18" customFormat="1" x14ac:dyDescent="0.35">
      <c r="A4676" s="19" t="s">
        <v>1187</v>
      </c>
      <c r="B4676" s="19" t="s">
        <v>266</v>
      </c>
      <c r="C4676" s="19">
        <v>1</v>
      </c>
      <c r="D4676" s="23">
        <v>482110.63299999997</v>
      </c>
      <c r="E4676" s="23">
        <v>403064.772</v>
      </c>
      <c r="F4676" s="23">
        <v>-79045.861000000004</v>
      </c>
      <c r="G4676" s="24">
        <v>-0.16395789999999999</v>
      </c>
      <c r="H4676" s="25">
        <v>9.609</v>
      </c>
      <c r="I4676" s="25">
        <v>10.103</v>
      </c>
      <c r="J4676" s="25">
        <v>0.49399999999999999</v>
      </c>
      <c r="K4676" s="24">
        <v>5.1410136000000002E-2</v>
      </c>
      <c r="L4676" s="24" t="s">
        <v>306</v>
      </c>
      <c r="M4676" s="27">
        <v>38.544699999999999</v>
      </c>
      <c r="N4676" s="27">
        <v>-77.770700000000005</v>
      </c>
    </row>
    <row r="4677" spans="1:14" s="18" customFormat="1" x14ac:dyDescent="0.35">
      <c r="A4677" s="19" t="s">
        <v>1187</v>
      </c>
      <c r="B4677" s="19" t="s">
        <v>266</v>
      </c>
      <c r="C4677" s="19">
        <v>2</v>
      </c>
      <c r="D4677" s="23">
        <v>409083.96399999998</v>
      </c>
      <c r="E4677" s="23" t="e">
        <v>#N/A</v>
      </c>
      <c r="F4677" s="23" t="e">
        <v>#N/A</v>
      </c>
      <c r="G4677" s="24" t="e">
        <v>#N/A</v>
      </c>
      <c r="H4677" s="25">
        <v>8.3070000000000004</v>
      </c>
      <c r="I4677" s="25" t="e">
        <v>#N/A</v>
      </c>
      <c r="J4677" s="25" t="e">
        <v>#N/A</v>
      </c>
      <c r="K4677" s="24" t="e">
        <v>#N/A</v>
      </c>
      <c r="L4677" s="24" t="s">
        <v>306</v>
      </c>
      <c r="M4677" s="27">
        <v>38.544699999999999</v>
      </c>
      <c r="N4677" s="27">
        <v>-77.770700000000005</v>
      </c>
    </row>
    <row r="4678" spans="1:14" s="18" customFormat="1" x14ac:dyDescent="0.35">
      <c r="A4678" s="19" t="s">
        <v>1187</v>
      </c>
      <c r="B4678" s="19" t="s">
        <v>266</v>
      </c>
      <c r="C4678" s="19">
        <v>3</v>
      </c>
      <c r="D4678" s="23">
        <v>1262549.8500000001</v>
      </c>
      <c r="E4678" s="23" t="e">
        <v>#N/A</v>
      </c>
      <c r="F4678" s="23" t="e">
        <v>#N/A</v>
      </c>
      <c r="G4678" s="24" t="e">
        <v>#N/A</v>
      </c>
      <c r="H4678" s="25">
        <v>18.042999999999999</v>
      </c>
      <c r="I4678" s="25" t="e">
        <v>#N/A</v>
      </c>
      <c r="J4678" s="25" t="e">
        <v>#N/A</v>
      </c>
      <c r="K4678" s="24" t="e">
        <v>#N/A</v>
      </c>
      <c r="L4678" s="24" t="s">
        <v>306</v>
      </c>
      <c r="M4678" s="27">
        <v>38.544699999999999</v>
      </c>
      <c r="N4678" s="27">
        <v>-77.770700000000005</v>
      </c>
    </row>
    <row r="4679" spans="1:14" s="18" customFormat="1" x14ac:dyDescent="0.35">
      <c r="A4679" s="19" t="s">
        <v>1187</v>
      </c>
      <c r="B4679" s="19" t="s">
        <v>266</v>
      </c>
      <c r="C4679" s="19">
        <v>4</v>
      </c>
      <c r="D4679" s="23">
        <v>893126.66799999995</v>
      </c>
      <c r="E4679" s="23" t="e">
        <v>#N/A</v>
      </c>
      <c r="F4679" s="23" t="e">
        <v>#N/A</v>
      </c>
      <c r="G4679" s="24" t="e">
        <v>#N/A</v>
      </c>
      <c r="H4679" s="25">
        <v>13.115</v>
      </c>
      <c r="I4679" s="25" t="e">
        <v>#N/A</v>
      </c>
      <c r="J4679" s="25" t="e">
        <v>#N/A</v>
      </c>
      <c r="K4679" s="24" t="e">
        <v>#N/A</v>
      </c>
      <c r="L4679" s="24" t="s">
        <v>306</v>
      </c>
      <c r="M4679" s="27">
        <v>38.544699999999999</v>
      </c>
      <c r="N4679" s="27">
        <v>-77.770700000000005</v>
      </c>
    </row>
    <row r="4680" spans="1:14" s="18" customFormat="1" x14ac:dyDescent="0.35">
      <c r="A4680" s="19" t="s">
        <v>1188</v>
      </c>
      <c r="B4680" s="19" t="s">
        <v>266</v>
      </c>
      <c r="C4680" s="19">
        <v>1</v>
      </c>
      <c r="D4680" s="23">
        <v>1402362.64</v>
      </c>
      <c r="E4680" s="23">
        <v>1200138.1000000001</v>
      </c>
      <c r="F4680" s="23">
        <v>-202224.54</v>
      </c>
      <c r="G4680" s="24">
        <v>-0.14420269999999999</v>
      </c>
      <c r="H4680" s="25">
        <v>84.082999999999998</v>
      </c>
      <c r="I4680" s="25">
        <v>74.216999999999999</v>
      </c>
      <c r="J4680" s="25">
        <v>-9.8659999999999997</v>
      </c>
      <c r="K4680" s="24">
        <v>-0.11733639999999999</v>
      </c>
      <c r="L4680" s="24" t="s">
        <v>306</v>
      </c>
      <c r="M4680" s="27">
        <v>36.652500000000003</v>
      </c>
      <c r="N4680" s="27">
        <v>-76.9953</v>
      </c>
    </row>
    <row r="4681" spans="1:14" s="18" customFormat="1" x14ac:dyDescent="0.35">
      <c r="A4681" s="19" t="s">
        <v>1188</v>
      </c>
      <c r="B4681" s="19" t="s">
        <v>266</v>
      </c>
      <c r="C4681" s="19">
        <v>2</v>
      </c>
      <c r="D4681" s="23">
        <v>1437492.71</v>
      </c>
      <c r="E4681" s="23" t="e">
        <v>#N/A</v>
      </c>
      <c r="F4681" s="23" t="e">
        <v>#N/A</v>
      </c>
      <c r="G4681" s="24" t="e">
        <v>#N/A</v>
      </c>
      <c r="H4681" s="25">
        <v>88.867999999999995</v>
      </c>
      <c r="I4681" s="25" t="e">
        <v>#N/A</v>
      </c>
      <c r="J4681" s="25" t="e">
        <v>#N/A</v>
      </c>
      <c r="K4681" s="24" t="e">
        <v>#N/A</v>
      </c>
      <c r="L4681" s="24" t="s">
        <v>306</v>
      </c>
      <c r="M4681" s="27">
        <v>36.652500000000003</v>
      </c>
      <c r="N4681" s="27">
        <v>-76.9953</v>
      </c>
    </row>
    <row r="4682" spans="1:14" s="18" customFormat="1" x14ac:dyDescent="0.35">
      <c r="A4682" s="19" t="s">
        <v>1188</v>
      </c>
      <c r="B4682" s="19" t="s">
        <v>266</v>
      </c>
      <c r="C4682" s="19">
        <v>3</v>
      </c>
      <c r="D4682" s="23">
        <v>996023.21200000006</v>
      </c>
      <c r="E4682" s="23" t="e">
        <v>#N/A</v>
      </c>
      <c r="F4682" s="23" t="e">
        <v>#N/A</v>
      </c>
      <c r="G4682" s="24" t="e">
        <v>#N/A</v>
      </c>
      <c r="H4682" s="25">
        <v>60.884</v>
      </c>
      <c r="I4682" s="25" t="e">
        <v>#N/A</v>
      </c>
      <c r="J4682" s="25" t="e">
        <v>#N/A</v>
      </c>
      <c r="K4682" s="24" t="e">
        <v>#N/A</v>
      </c>
      <c r="L4682" s="24" t="s">
        <v>306</v>
      </c>
      <c r="M4682" s="27">
        <v>36.652500000000003</v>
      </c>
      <c r="N4682" s="27">
        <v>-76.9953</v>
      </c>
    </row>
    <row r="4683" spans="1:14" s="18" customFormat="1" x14ac:dyDescent="0.35">
      <c r="A4683" s="19" t="s">
        <v>1188</v>
      </c>
      <c r="B4683" s="19" t="s">
        <v>266</v>
      </c>
      <c r="C4683" s="19">
        <v>4</v>
      </c>
      <c r="D4683" s="23">
        <v>1470482.53</v>
      </c>
      <c r="E4683" s="23" t="e">
        <v>#N/A</v>
      </c>
      <c r="F4683" s="23" t="e">
        <v>#N/A</v>
      </c>
      <c r="G4683" s="24" t="e">
        <v>#N/A</v>
      </c>
      <c r="H4683" s="25">
        <v>91.863</v>
      </c>
      <c r="I4683" s="25" t="e">
        <v>#N/A</v>
      </c>
      <c r="J4683" s="25" t="e">
        <v>#N/A</v>
      </c>
      <c r="K4683" s="24" t="e">
        <v>#N/A</v>
      </c>
      <c r="L4683" s="24" t="s">
        <v>306</v>
      </c>
      <c r="M4683" s="27">
        <v>36.652500000000003</v>
      </c>
      <c r="N4683" s="27">
        <v>-76.9953</v>
      </c>
    </row>
    <row r="4684" spans="1:14" s="18" customFormat="1" x14ac:dyDescent="0.35">
      <c r="A4684" s="19" t="s">
        <v>1438</v>
      </c>
      <c r="B4684" s="19" t="s">
        <v>266</v>
      </c>
      <c r="C4684" s="19">
        <v>1</v>
      </c>
      <c r="D4684" s="23">
        <v>1586244.84</v>
      </c>
      <c r="E4684" s="23">
        <v>1529456.03</v>
      </c>
      <c r="F4684" s="23">
        <v>-56788.811000000002</v>
      </c>
      <c r="G4684" s="24">
        <v>-3.5800800000000001E-2</v>
      </c>
      <c r="H4684" s="25">
        <v>24.456</v>
      </c>
      <c r="I4684" s="25">
        <v>22.663</v>
      </c>
      <c r="J4684" s="25">
        <v>-1.7929999999999999</v>
      </c>
      <c r="K4684" s="24">
        <v>-7.33153E-2</v>
      </c>
      <c r="L4684" s="24" t="s">
        <v>304</v>
      </c>
      <c r="M4684" s="27">
        <v>37.455599999999997</v>
      </c>
      <c r="N4684" s="27">
        <v>-77.430800000000005</v>
      </c>
    </row>
    <row r="4685" spans="1:14" s="18" customFormat="1" x14ac:dyDescent="0.35">
      <c r="A4685" s="19" t="s">
        <v>1438</v>
      </c>
      <c r="B4685" s="19" t="s">
        <v>266</v>
      </c>
      <c r="C4685" s="19">
        <v>2</v>
      </c>
      <c r="D4685" s="23">
        <v>1534225.48</v>
      </c>
      <c r="E4685" s="23" t="e">
        <v>#N/A</v>
      </c>
      <c r="F4685" s="23" t="e">
        <v>#N/A</v>
      </c>
      <c r="G4685" s="24" t="e">
        <v>#N/A</v>
      </c>
      <c r="H4685" s="25">
        <v>22.779</v>
      </c>
      <c r="I4685" s="25" t="e">
        <v>#N/A</v>
      </c>
      <c r="J4685" s="25" t="e">
        <v>#N/A</v>
      </c>
      <c r="K4685" s="24" t="e">
        <v>#N/A</v>
      </c>
      <c r="L4685" s="24" t="s">
        <v>304</v>
      </c>
      <c r="M4685" s="27">
        <v>37.455599999999997</v>
      </c>
      <c r="N4685" s="27">
        <v>-77.430800000000005</v>
      </c>
    </row>
    <row r="4686" spans="1:14" s="18" customFormat="1" x14ac:dyDescent="0.35">
      <c r="A4686" s="19" t="s">
        <v>1438</v>
      </c>
      <c r="B4686" s="19" t="s">
        <v>266</v>
      </c>
      <c r="C4686" s="19">
        <v>3</v>
      </c>
      <c r="D4686" s="23">
        <v>1475430.56</v>
      </c>
      <c r="E4686" s="23" t="e">
        <v>#N/A</v>
      </c>
      <c r="F4686" s="23" t="e">
        <v>#N/A</v>
      </c>
      <c r="G4686" s="24" t="e">
        <v>#N/A</v>
      </c>
      <c r="H4686" s="25">
        <v>19.849</v>
      </c>
      <c r="I4686" s="25" t="e">
        <v>#N/A</v>
      </c>
      <c r="J4686" s="25" t="e">
        <v>#N/A</v>
      </c>
      <c r="K4686" s="24" t="e">
        <v>#N/A</v>
      </c>
      <c r="L4686" s="24" t="s">
        <v>304</v>
      </c>
      <c r="M4686" s="27">
        <v>37.455599999999997</v>
      </c>
      <c r="N4686" s="27">
        <v>-77.430800000000005</v>
      </c>
    </row>
    <row r="4687" spans="1:14" s="18" customFormat="1" x14ac:dyDescent="0.35">
      <c r="A4687" s="19" t="s">
        <v>1438</v>
      </c>
      <c r="B4687" s="19" t="s">
        <v>266</v>
      </c>
      <c r="C4687" s="19">
        <v>4</v>
      </c>
      <c r="D4687" s="23">
        <v>1358728.5</v>
      </c>
      <c r="E4687" s="23" t="e">
        <v>#N/A</v>
      </c>
      <c r="F4687" s="23" t="e">
        <v>#N/A</v>
      </c>
      <c r="G4687" s="24" t="e">
        <v>#N/A</v>
      </c>
      <c r="H4687" s="25">
        <v>19.744</v>
      </c>
      <c r="I4687" s="25" t="e">
        <v>#N/A</v>
      </c>
      <c r="J4687" s="25" t="e">
        <v>#N/A</v>
      </c>
      <c r="K4687" s="24" t="e">
        <v>#N/A</v>
      </c>
      <c r="L4687" s="24" t="s">
        <v>304</v>
      </c>
      <c r="M4687" s="27">
        <v>37.455599999999997</v>
      </c>
      <c r="N4687" s="27">
        <v>-77.430800000000005</v>
      </c>
    </row>
    <row r="4688" spans="1:14" s="18" customFormat="1" x14ac:dyDescent="0.35">
      <c r="A4688" s="19" t="s">
        <v>1189</v>
      </c>
      <c r="B4688" s="19" t="s">
        <v>266</v>
      </c>
      <c r="C4688" s="19">
        <v>1</v>
      </c>
      <c r="D4688" s="23">
        <v>1898.4</v>
      </c>
      <c r="E4688" s="23"/>
      <c r="F4688" s="23"/>
      <c r="G4688" s="24"/>
      <c r="H4688" s="25">
        <v>1.139</v>
      </c>
      <c r="I4688" s="25"/>
      <c r="J4688" s="25"/>
      <c r="K4688" s="24"/>
      <c r="L4688" s="24" t="s">
        <v>306</v>
      </c>
      <c r="M4688" s="27">
        <v>37.706099999999999</v>
      </c>
      <c r="N4688" s="27">
        <v>-75.703100000000006</v>
      </c>
    </row>
    <row r="4689" spans="1:14" s="18" customFormat="1" x14ac:dyDescent="0.35">
      <c r="A4689" s="19" t="s">
        <v>1189</v>
      </c>
      <c r="B4689" s="19" t="s">
        <v>266</v>
      </c>
      <c r="C4689" s="19">
        <v>2</v>
      </c>
      <c r="D4689" s="23">
        <v>949.2</v>
      </c>
      <c r="E4689" s="23" t="e">
        <v>#N/A</v>
      </c>
      <c r="F4689" s="23" t="e">
        <v>#N/A</v>
      </c>
      <c r="G4689" s="24" t="e">
        <v>#N/A</v>
      </c>
      <c r="H4689" s="25">
        <v>0.56999999999999995</v>
      </c>
      <c r="I4689" s="25" t="e">
        <v>#N/A</v>
      </c>
      <c r="J4689" s="25" t="e">
        <v>#N/A</v>
      </c>
      <c r="K4689" s="24" t="e">
        <v>#N/A</v>
      </c>
      <c r="L4689" s="24" t="s">
        <v>306</v>
      </c>
      <c r="M4689" s="27">
        <v>37.706099999999999</v>
      </c>
      <c r="N4689" s="27">
        <v>-75.703100000000006</v>
      </c>
    </row>
    <row r="4690" spans="1:14" s="18" customFormat="1" x14ac:dyDescent="0.35">
      <c r="A4690" s="19" t="s">
        <v>1189</v>
      </c>
      <c r="B4690" s="19" t="s">
        <v>266</v>
      </c>
      <c r="C4690" s="19">
        <v>3</v>
      </c>
      <c r="D4690" s="23">
        <v>17085.599999999999</v>
      </c>
      <c r="E4690" s="23" t="e">
        <v>#N/A</v>
      </c>
      <c r="F4690" s="23" t="e">
        <v>#N/A</v>
      </c>
      <c r="G4690" s="24" t="e">
        <v>#N/A</v>
      </c>
      <c r="H4690" s="25">
        <v>10.250999999999999</v>
      </c>
      <c r="I4690" s="25" t="e">
        <v>#N/A</v>
      </c>
      <c r="J4690" s="25" t="e">
        <v>#N/A</v>
      </c>
      <c r="K4690" s="24" t="e">
        <v>#N/A</v>
      </c>
      <c r="L4690" s="24" t="s">
        <v>306</v>
      </c>
      <c r="M4690" s="27">
        <v>37.706099999999999</v>
      </c>
      <c r="N4690" s="27">
        <v>-75.703100000000006</v>
      </c>
    </row>
    <row r="4691" spans="1:14" s="18" customFormat="1" x14ac:dyDescent="0.35">
      <c r="A4691" s="19" t="s">
        <v>1189</v>
      </c>
      <c r="B4691" s="19" t="s">
        <v>266</v>
      </c>
      <c r="C4691" s="19">
        <v>4</v>
      </c>
      <c r="D4691" s="23">
        <v>34645.800000000003</v>
      </c>
      <c r="E4691" s="23" t="e">
        <v>#N/A</v>
      </c>
      <c r="F4691" s="23" t="e">
        <v>#N/A</v>
      </c>
      <c r="G4691" s="24" t="e">
        <v>#N/A</v>
      </c>
      <c r="H4691" s="25">
        <v>20.788</v>
      </c>
      <c r="I4691" s="25" t="e">
        <v>#N/A</v>
      </c>
      <c r="J4691" s="25" t="e">
        <v>#N/A</v>
      </c>
      <c r="K4691" s="24" t="e">
        <v>#N/A</v>
      </c>
      <c r="L4691" s="24" t="s">
        <v>306</v>
      </c>
      <c r="M4691" s="27">
        <v>37.706099999999999</v>
      </c>
      <c r="N4691" s="27">
        <v>-75.703100000000006</v>
      </c>
    </row>
    <row r="4692" spans="1:14" s="18" customFormat="1" x14ac:dyDescent="0.35">
      <c r="A4692" s="19" t="s">
        <v>1190</v>
      </c>
      <c r="B4692" s="19" t="s">
        <v>266</v>
      </c>
      <c r="C4692" s="19">
        <v>1</v>
      </c>
      <c r="D4692" s="23">
        <v>2960210.32</v>
      </c>
      <c r="E4692" s="23">
        <v>8020248.1399999997</v>
      </c>
      <c r="F4692" s="23">
        <v>5060037.82</v>
      </c>
      <c r="G4692" s="24">
        <v>1.7093507800000001</v>
      </c>
      <c r="H4692" s="25">
        <v>12.723000000000001</v>
      </c>
      <c r="I4692" s="25">
        <v>26.475000000000001</v>
      </c>
      <c r="J4692" s="25">
        <v>13.752000000000001</v>
      </c>
      <c r="K4692" s="24">
        <v>1.0808771500000001</v>
      </c>
      <c r="L4692" s="24" t="s">
        <v>306</v>
      </c>
      <c r="M4692" s="27">
        <v>37.866700000000002</v>
      </c>
      <c r="N4692" s="27">
        <v>-78.381299999999996</v>
      </c>
    </row>
    <row r="4693" spans="1:14" s="18" customFormat="1" x14ac:dyDescent="0.35">
      <c r="A4693" s="19" t="s">
        <v>1190</v>
      </c>
      <c r="B4693" s="19" t="s">
        <v>266</v>
      </c>
      <c r="C4693" s="19">
        <v>2</v>
      </c>
      <c r="D4693" s="23">
        <v>10695957.800000001</v>
      </c>
      <c r="E4693" s="23" t="e">
        <v>#N/A</v>
      </c>
      <c r="F4693" s="23" t="e">
        <v>#N/A</v>
      </c>
      <c r="G4693" s="24" t="e">
        <v>#N/A</v>
      </c>
      <c r="H4693" s="25">
        <v>33.401000000000003</v>
      </c>
      <c r="I4693" s="25" t="e">
        <v>#N/A</v>
      </c>
      <c r="J4693" s="25" t="e">
        <v>#N/A</v>
      </c>
      <c r="K4693" s="24" t="e">
        <v>#N/A</v>
      </c>
      <c r="L4693" s="24" t="s">
        <v>306</v>
      </c>
      <c r="M4693" s="27">
        <v>37.866700000000002</v>
      </c>
      <c r="N4693" s="27">
        <v>-78.381299999999996</v>
      </c>
    </row>
    <row r="4694" spans="1:14" s="18" customFormat="1" x14ac:dyDescent="0.35">
      <c r="A4694" s="19" t="s">
        <v>1190</v>
      </c>
      <c r="B4694" s="19" t="s">
        <v>266</v>
      </c>
      <c r="C4694" s="19">
        <v>3</v>
      </c>
      <c r="D4694" s="23">
        <v>8875873.4100000001</v>
      </c>
      <c r="E4694" s="23" t="e">
        <v>#N/A</v>
      </c>
      <c r="F4694" s="23" t="e">
        <v>#N/A</v>
      </c>
      <c r="G4694" s="24" t="e">
        <v>#N/A</v>
      </c>
      <c r="H4694" s="25">
        <v>37.052999999999997</v>
      </c>
      <c r="I4694" s="25" t="e">
        <v>#N/A</v>
      </c>
      <c r="J4694" s="25" t="e">
        <v>#N/A</v>
      </c>
      <c r="K4694" s="24" t="e">
        <v>#N/A</v>
      </c>
      <c r="L4694" s="24" t="s">
        <v>306</v>
      </c>
      <c r="M4694" s="27">
        <v>37.866700000000002</v>
      </c>
      <c r="N4694" s="27">
        <v>-78.381299999999996</v>
      </c>
    </row>
    <row r="4695" spans="1:14" s="18" customFormat="1" x14ac:dyDescent="0.35">
      <c r="A4695" s="19" t="s">
        <v>1190</v>
      </c>
      <c r="B4695" s="19" t="s">
        <v>266</v>
      </c>
      <c r="C4695" s="19">
        <v>4</v>
      </c>
      <c r="D4695" s="23">
        <v>5791949.5999999996</v>
      </c>
      <c r="E4695" s="23" t="e">
        <v>#N/A</v>
      </c>
      <c r="F4695" s="23" t="e">
        <v>#N/A</v>
      </c>
      <c r="G4695" s="24" t="e">
        <v>#N/A</v>
      </c>
      <c r="H4695" s="25">
        <v>20.991</v>
      </c>
      <c r="I4695" s="25" t="e">
        <v>#N/A</v>
      </c>
      <c r="J4695" s="25" t="e">
        <v>#N/A</v>
      </c>
      <c r="K4695" s="24" t="e">
        <v>#N/A</v>
      </c>
      <c r="L4695" s="24" t="s">
        <v>306</v>
      </c>
      <c r="M4695" s="27">
        <v>37.866700000000002</v>
      </c>
      <c r="N4695" s="27">
        <v>-78.381299999999996</v>
      </c>
    </row>
    <row r="4696" spans="1:14" s="18" customFormat="1" x14ac:dyDescent="0.35">
      <c r="A4696" s="19" t="s">
        <v>269</v>
      </c>
      <c r="B4696" s="19" t="s">
        <v>266</v>
      </c>
      <c r="C4696" s="19">
        <v>1</v>
      </c>
      <c r="D4696" s="23">
        <v>2620228.59</v>
      </c>
      <c r="E4696" s="23">
        <v>2073027.71</v>
      </c>
      <c r="F4696" s="23">
        <v>-547200.87</v>
      </c>
      <c r="G4696" s="24">
        <v>-0.2088371</v>
      </c>
      <c r="H4696" s="25">
        <v>92.307000000000002</v>
      </c>
      <c r="I4696" s="25">
        <v>72.304000000000002</v>
      </c>
      <c r="J4696" s="25">
        <v>-20.003</v>
      </c>
      <c r="K4696" s="24">
        <v>-0.2167008</v>
      </c>
      <c r="L4696" s="24" t="s">
        <v>304</v>
      </c>
      <c r="M4696" s="27">
        <v>36.9161</v>
      </c>
      <c r="N4696" s="27">
        <v>-82.338099999999997</v>
      </c>
    </row>
    <row r="4697" spans="1:14" s="18" customFormat="1" x14ac:dyDescent="0.35">
      <c r="A4697" s="19" t="s">
        <v>269</v>
      </c>
      <c r="B4697" s="19" t="s">
        <v>266</v>
      </c>
      <c r="C4697" s="19">
        <v>2</v>
      </c>
      <c r="D4697" s="23">
        <v>1320038.28</v>
      </c>
      <c r="E4697" s="23" t="e">
        <v>#N/A</v>
      </c>
      <c r="F4697" s="23" t="e">
        <v>#N/A</v>
      </c>
      <c r="G4697" s="24" t="e">
        <v>#N/A</v>
      </c>
      <c r="H4697" s="25">
        <v>52.531999999999996</v>
      </c>
      <c r="I4697" s="25" t="e">
        <v>#N/A</v>
      </c>
      <c r="J4697" s="25" t="e">
        <v>#N/A</v>
      </c>
      <c r="K4697" s="24" t="e">
        <v>#N/A</v>
      </c>
      <c r="L4697" s="24" t="s">
        <v>304</v>
      </c>
      <c r="M4697" s="27">
        <v>36.9161</v>
      </c>
      <c r="N4697" s="27">
        <v>-82.338099999999997</v>
      </c>
    </row>
    <row r="4698" spans="1:14" s="18" customFormat="1" x14ac:dyDescent="0.35">
      <c r="A4698" s="19" t="s">
        <v>269</v>
      </c>
      <c r="B4698" s="19" t="s">
        <v>266</v>
      </c>
      <c r="C4698" s="19">
        <v>3</v>
      </c>
      <c r="D4698" s="23">
        <v>2896971.76</v>
      </c>
      <c r="E4698" s="23" t="e">
        <v>#N/A</v>
      </c>
      <c r="F4698" s="23" t="e">
        <v>#N/A</v>
      </c>
      <c r="G4698" s="24" t="e">
        <v>#N/A</v>
      </c>
      <c r="H4698" s="25">
        <v>107.34099999999999</v>
      </c>
      <c r="I4698" s="25" t="e">
        <v>#N/A</v>
      </c>
      <c r="J4698" s="25" t="e">
        <v>#N/A</v>
      </c>
      <c r="K4698" s="24" t="e">
        <v>#N/A</v>
      </c>
      <c r="L4698" s="24" t="s">
        <v>304</v>
      </c>
      <c r="M4698" s="27">
        <v>36.9161</v>
      </c>
      <c r="N4698" s="27">
        <v>-82.338099999999997</v>
      </c>
    </row>
    <row r="4699" spans="1:14" s="18" customFormat="1" x14ac:dyDescent="0.35">
      <c r="A4699" s="19" t="s">
        <v>269</v>
      </c>
      <c r="B4699" s="19" t="s">
        <v>266</v>
      </c>
      <c r="C4699" s="19">
        <v>4</v>
      </c>
      <c r="D4699" s="23">
        <v>2118581.63</v>
      </c>
      <c r="E4699" s="23" t="e">
        <v>#N/A</v>
      </c>
      <c r="F4699" s="23" t="e">
        <v>#N/A</v>
      </c>
      <c r="G4699" s="24" t="e">
        <v>#N/A</v>
      </c>
      <c r="H4699" s="25">
        <v>74.12</v>
      </c>
      <c r="I4699" s="25" t="e">
        <v>#N/A</v>
      </c>
      <c r="J4699" s="25" t="e">
        <v>#N/A</v>
      </c>
      <c r="K4699" s="24" t="e">
        <v>#N/A</v>
      </c>
      <c r="L4699" s="24" t="s">
        <v>304</v>
      </c>
      <c r="M4699" s="27">
        <v>36.9161</v>
      </c>
      <c r="N4699" s="27">
        <v>-82.338099999999997</v>
      </c>
    </row>
    <row r="4700" spans="1:14" s="18" customFormat="1" x14ac:dyDescent="0.35">
      <c r="A4700" s="19" t="s">
        <v>1191</v>
      </c>
      <c r="B4700" s="19" t="s">
        <v>266</v>
      </c>
      <c r="C4700" s="19">
        <v>1</v>
      </c>
      <c r="D4700" s="23">
        <v>16023193.1</v>
      </c>
      <c r="E4700" s="23">
        <v>18992576</v>
      </c>
      <c r="F4700" s="23">
        <v>2969382.89</v>
      </c>
      <c r="G4700" s="24">
        <v>0.1853178</v>
      </c>
      <c r="H4700" s="25">
        <v>45.412999999999997</v>
      </c>
      <c r="I4700" s="25">
        <v>52.741</v>
      </c>
      <c r="J4700" s="25">
        <v>7.3280000000000003</v>
      </c>
      <c r="K4700" s="24">
        <v>0.161363486</v>
      </c>
      <c r="L4700" s="24" t="s">
        <v>306</v>
      </c>
      <c r="M4700" s="27">
        <v>38.970500000000001</v>
      </c>
      <c r="N4700" s="27">
        <v>-78.177700000000002</v>
      </c>
    </row>
    <row r="4701" spans="1:14" s="18" customFormat="1" x14ac:dyDescent="0.35">
      <c r="A4701" s="19" t="s">
        <v>1191</v>
      </c>
      <c r="B4701" s="19" t="s">
        <v>266</v>
      </c>
      <c r="C4701" s="19">
        <v>2</v>
      </c>
      <c r="D4701" s="23">
        <v>12189636.800000001</v>
      </c>
      <c r="E4701" s="23" t="e">
        <v>#N/A</v>
      </c>
      <c r="F4701" s="23" t="e">
        <v>#N/A</v>
      </c>
      <c r="G4701" s="24" t="e">
        <v>#N/A</v>
      </c>
      <c r="H4701" s="25">
        <v>35.753999999999998</v>
      </c>
      <c r="I4701" s="25" t="e">
        <v>#N/A</v>
      </c>
      <c r="J4701" s="25" t="e">
        <v>#N/A</v>
      </c>
      <c r="K4701" s="24" t="e">
        <v>#N/A</v>
      </c>
      <c r="L4701" s="24" t="s">
        <v>306</v>
      </c>
      <c r="M4701" s="27">
        <v>38.970500000000001</v>
      </c>
      <c r="N4701" s="27">
        <v>-78.177700000000002</v>
      </c>
    </row>
    <row r="4702" spans="1:14" s="18" customFormat="1" x14ac:dyDescent="0.35">
      <c r="A4702" s="19" t="s">
        <v>1191</v>
      </c>
      <c r="B4702" s="19" t="s">
        <v>266</v>
      </c>
      <c r="C4702" s="19">
        <v>3</v>
      </c>
      <c r="D4702" s="23">
        <v>18095599.899999999</v>
      </c>
      <c r="E4702" s="23" t="e">
        <v>#N/A</v>
      </c>
      <c r="F4702" s="23" t="e">
        <v>#N/A</v>
      </c>
      <c r="G4702" s="24" t="e">
        <v>#N/A</v>
      </c>
      <c r="H4702" s="25">
        <v>51.962000000000003</v>
      </c>
      <c r="I4702" s="25" t="e">
        <v>#N/A</v>
      </c>
      <c r="J4702" s="25" t="e">
        <v>#N/A</v>
      </c>
      <c r="K4702" s="24" t="e">
        <v>#N/A</v>
      </c>
      <c r="L4702" s="24" t="s">
        <v>306</v>
      </c>
      <c r="M4702" s="27">
        <v>38.970500000000001</v>
      </c>
      <c r="N4702" s="27">
        <v>-78.177700000000002</v>
      </c>
    </row>
    <row r="4703" spans="1:14" s="18" customFormat="1" x14ac:dyDescent="0.35">
      <c r="A4703" s="19" t="s">
        <v>1191</v>
      </c>
      <c r="B4703" s="19" t="s">
        <v>266</v>
      </c>
      <c r="C4703" s="19">
        <v>4</v>
      </c>
      <c r="D4703" s="23">
        <v>11777600.6</v>
      </c>
      <c r="E4703" s="23" t="e">
        <v>#N/A</v>
      </c>
      <c r="F4703" s="23" t="e">
        <v>#N/A</v>
      </c>
      <c r="G4703" s="24" t="e">
        <v>#N/A</v>
      </c>
      <c r="H4703" s="25">
        <v>33.665999999999997</v>
      </c>
      <c r="I4703" s="25" t="e">
        <v>#N/A</v>
      </c>
      <c r="J4703" s="25" t="e">
        <v>#N/A</v>
      </c>
      <c r="K4703" s="24" t="e">
        <v>#N/A</v>
      </c>
      <c r="L4703" s="24" t="s">
        <v>306</v>
      </c>
      <c r="M4703" s="27">
        <v>38.970500000000001</v>
      </c>
      <c r="N4703" s="27">
        <v>-78.177700000000002</v>
      </c>
    </row>
    <row r="4704" spans="1:14" s="18" customFormat="1" x14ac:dyDescent="0.35">
      <c r="A4704" s="19" t="s">
        <v>1192</v>
      </c>
      <c r="B4704" s="19" t="s">
        <v>266</v>
      </c>
      <c r="C4704" s="19">
        <v>1</v>
      </c>
      <c r="D4704" s="23">
        <v>53307.7</v>
      </c>
      <c r="E4704" s="23">
        <v>517359.24099999998</v>
      </c>
      <c r="F4704" s="23">
        <v>464051.54100000003</v>
      </c>
      <c r="G4704" s="24">
        <v>8.7051503100000005</v>
      </c>
      <c r="H4704" s="25">
        <v>10.965999999999999</v>
      </c>
      <c r="I4704" s="25">
        <v>31.111999999999998</v>
      </c>
      <c r="J4704" s="25">
        <v>20.146000000000001</v>
      </c>
      <c r="K4704" s="24">
        <v>1.8371329599999999</v>
      </c>
      <c r="L4704" s="24" t="s">
        <v>306</v>
      </c>
      <c r="M4704" s="27">
        <v>36.664400000000001</v>
      </c>
      <c r="N4704" s="27">
        <v>-82.104399999999998</v>
      </c>
    </row>
    <row r="4705" spans="1:14" s="18" customFormat="1" x14ac:dyDescent="0.35">
      <c r="A4705" s="19" t="s">
        <v>1192</v>
      </c>
      <c r="B4705" s="19" t="s">
        <v>266</v>
      </c>
      <c r="C4705" s="19">
        <v>2</v>
      </c>
      <c r="D4705" s="23">
        <v>121554.435</v>
      </c>
      <c r="E4705" s="23" t="e">
        <v>#N/A</v>
      </c>
      <c r="F4705" s="23" t="e">
        <v>#N/A</v>
      </c>
      <c r="G4705" s="24" t="e">
        <v>#N/A</v>
      </c>
      <c r="H4705" s="25">
        <v>8.4710000000000001</v>
      </c>
      <c r="I4705" s="25" t="e">
        <v>#N/A</v>
      </c>
      <c r="J4705" s="25" t="e">
        <v>#N/A</v>
      </c>
      <c r="K4705" s="24" t="e">
        <v>#N/A</v>
      </c>
      <c r="L4705" s="24" t="s">
        <v>306</v>
      </c>
      <c r="M4705" s="27">
        <v>36.664400000000001</v>
      </c>
      <c r="N4705" s="27">
        <v>-82.104399999999998</v>
      </c>
    </row>
    <row r="4706" spans="1:14" s="18" customFormat="1" x14ac:dyDescent="0.35">
      <c r="A4706" s="19" t="s">
        <v>1192</v>
      </c>
      <c r="B4706" s="19" t="s">
        <v>266</v>
      </c>
      <c r="C4706" s="19">
        <v>3</v>
      </c>
      <c r="D4706" s="23">
        <v>272817.67300000001</v>
      </c>
      <c r="E4706" s="23" t="e">
        <v>#N/A</v>
      </c>
      <c r="F4706" s="23" t="e">
        <v>#N/A</v>
      </c>
      <c r="G4706" s="24" t="e">
        <v>#N/A</v>
      </c>
      <c r="H4706" s="25">
        <v>12.827999999999999</v>
      </c>
      <c r="I4706" s="25" t="e">
        <v>#N/A</v>
      </c>
      <c r="J4706" s="25" t="e">
        <v>#N/A</v>
      </c>
      <c r="K4706" s="24" t="e">
        <v>#N/A</v>
      </c>
      <c r="L4706" s="24" t="s">
        <v>306</v>
      </c>
      <c r="M4706" s="27">
        <v>36.664400000000001</v>
      </c>
      <c r="N4706" s="27">
        <v>-82.104399999999998</v>
      </c>
    </row>
    <row r="4707" spans="1:14" s="18" customFormat="1" x14ac:dyDescent="0.35">
      <c r="A4707" s="19" t="s">
        <v>1192</v>
      </c>
      <c r="B4707" s="19" t="s">
        <v>266</v>
      </c>
      <c r="C4707" s="19">
        <v>4</v>
      </c>
      <c r="D4707" s="23">
        <v>399974.67700000003</v>
      </c>
      <c r="E4707" s="23" t="e">
        <v>#N/A</v>
      </c>
      <c r="F4707" s="23" t="e">
        <v>#N/A</v>
      </c>
      <c r="G4707" s="24" t="e">
        <v>#N/A</v>
      </c>
      <c r="H4707" s="25">
        <v>20.620999999999999</v>
      </c>
      <c r="I4707" s="25" t="e">
        <v>#N/A</v>
      </c>
      <c r="J4707" s="25" t="e">
        <v>#N/A</v>
      </c>
      <c r="K4707" s="24" t="e">
        <v>#N/A</v>
      </c>
      <c r="L4707" s="24" t="s">
        <v>306</v>
      </c>
      <c r="M4707" s="27">
        <v>36.664400000000001</v>
      </c>
      <c r="N4707" s="27">
        <v>-82.104399999999998</v>
      </c>
    </row>
    <row r="4708" spans="1:14" s="18" customFormat="1" x14ac:dyDescent="0.35">
      <c r="A4708" s="19" t="s">
        <v>270</v>
      </c>
      <c r="B4708" s="19" t="s">
        <v>266</v>
      </c>
      <c r="C4708" s="19">
        <v>1</v>
      </c>
      <c r="D4708" s="23">
        <v>7092.8980000000001</v>
      </c>
      <c r="E4708" s="23"/>
      <c r="F4708" s="23"/>
      <c r="G4708" s="24"/>
      <c r="H4708" s="25">
        <v>8.7999999999999995E-2</v>
      </c>
      <c r="I4708" s="25"/>
      <c r="J4708" s="25"/>
      <c r="K4708" s="24"/>
      <c r="L4708" s="24" t="s">
        <v>306</v>
      </c>
      <c r="M4708" s="27">
        <v>37.214399999999998</v>
      </c>
      <c r="N4708" s="27">
        <v>-76.461100000000002</v>
      </c>
    </row>
    <row r="4709" spans="1:14" s="18" customFormat="1" x14ac:dyDescent="0.35">
      <c r="A4709" s="19" t="s">
        <v>270</v>
      </c>
      <c r="B4709" s="19" t="s">
        <v>266</v>
      </c>
      <c r="C4709" s="19">
        <v>2</v>
      </c>
      <c r="D4709" s="23">
        <v>13002.931</v>
      </c>
      <c r="E4709" s="23" t="e">
        <v>#N/A</v>
      </c>
      <c r="F4709" s="23" t="e">
        <v>#N/A</v>
      </c>
      <c r="G4709" s="24" t="e">
        <v>#N/A</v>
      </c>
      <c r="H4709" s="25">
        <v>0.13100000000000001</v>
      </c>
      <c r="I4709" s="25" t="e">
        <v>#N/A</v>
      </c>
      <c r="J4709" s="25" t="e">
        <v>#N/A</v>
      </c>
      <c r="K4709" s="24" t="e">
        <v>#N/A</v>
      </c>
      <c r="L4709" s="24" t="s">
        <v>306</v>
      </c>
      <c r="M4709" s="27">
        <v>37.214399999999998</v>
      </c>
      <c r="N4709" s="27">
        <v>-76.461100000000002</v>
      </c>
    </row>
    <row r="4710" spans="1:14" s="18" customFormat="1" x14ac:dyDescent="0.35">
      <c r="A4710" s="19" t="s">
        <v>1193</v>
      </c>
      <c r="B4710" s="19" t="s">
        <v>1194</v>
      </c>
      <c r="C4710" s="19">
        <v>1</v>
      </c>
      <c r="D4710" s="23">
        <v>287</v>
      </c>
      <c r="E4710" s="23">
        <v>1043.8</v>
      </c>
      <c r="F4710" s="23">
        <v>756.8</v>
      </c>
      <c r="G4710" s="24">
        <v>2.6369338</v>
      </c>
      <c r="H4710" s="25"/>
      <c r="I4710" s="25"/>
      <c r="J4710" s="25"/>
      <c r="K4710" s="24"/>
      <c r="L4710" s="24" t="s">
        <v>306</v>
      </c>
      <c r="M4710" s="27">
        <v>44.2498</v>
      </c>
      <c r="N4710" s="27">
        <v>-72.603499999999997</v>
      </c>
    </row>
    <row r="4711" spans="1:14" s="18" customFormat="1" x14ac:dyDescent="0.35">
      <c r="A4711" s="19" t="s">
        <v>1193</v>
      </c>
      <c r="B4711" s="19" t="s">
        <v>1194</v>
      </c>
      <c r="C4711" s="19">
        <v>3</v>
      </c>
      <c r="D4711" s="23">
        <v>7880.9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 t="s">
        <v>306</v>
      </c>
      <c r="M4711" s="27">
        <v>44.2498</v>
      </c>
      <c r="N4711" s="27">
        <v>-72.603499999999997</v>
      </c>
    </row>
    <row r="4712" spans="1:14" s="18" customFormat="1" x14ac:dyDescent="0.35">
      <c r="A4712" s="19" t="s">
        <v>1193</v>
      </c>
      <c r="B4712" s="19" t="s">
        <v>1194</v>
      </c>
      <c r="C4712" s="19">
        <v>4</v>
      </c>
      <c r="D4712" s="23">
        <v>7183.6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 t="s">
        <v>306</v>
      </c>
      <c r="M4712" s="27">
        <v>44.2498</v>
      </c>
      <c r="N4712" s="27">
        <v>-72.603499999999997</v>
      </c>
    </row>
    <row r="4713" spans="1:14" s="18" customFormat="1" x14ac:dyDescent="0.35">
      <c r="A4713" s="19" t="s">
        <v>1195</v>
      </c>
      <c r="B4713" s="19" t="s">
        <v>1194</v>
      </c>
      <c r="C4713" s="19">
        <v>1</v>
      </c>
      <c r="D4713" s="23">
        <v>1387861.95</v>
      </c>
      <c r="E4713" s="23">
        <v>1116450.93</v>
      </c>
      <c r="F4713" s="23">
        <v>-271411.03000000003</v>
      </c>
      <c r="G4713" s="24">
        <v>-0.1955605</v>
      </c>
      <c r="H4713" s="25">
        <v>48.057000000000002</v>
      </c>
      <c r="I4713" s="25">
        <v>41.853000000000002</v>
      </c>
      <c r="J4713" s="25">
        <v>-6.2039999999999997</v>
      </c>
      <c r="K4713" s="24">
        <v>-0.12909670000000001</v>
      </c>
      <c r="L4713" s="24" t="s">
        <v>306</v>
      </c>
      <c r="M4713" s="27">
        <v>44.491700000000002</v>
      </c>
      <c r="N4713" s="27">
        <v>-73.208100000000002</v>
      </c>
    </row>
    <row r="4714" spans="1:14" s="18" customFormat="1" x14ac:dyDescent="0.35">
      <c r="A4714" s="19" t="s">
        <v>1195</v>
      </c>
      <c r="B4714" s="19" t="s">
        <v>1194</v>
      </c>
      <c r="C4714" s="19">
        <v>2</v>
      </c>
      <c r="D4714" s="23">
        <v>257418.75</v>
      </c>
      <c r="E4714" s="23" t="e">
        <v>#N/A</v>
      </c>
      <c r="F4714" s="23" t="e">
        <v>#N/A</v>
      </c>
      <c r="G4714" s="24" t="e">
        <v>#N/A</v>
      </c>
      <c r="H4714" s="25">
        <v>8.6</v>
      </c>
      <c r="I4714" s="25" t="e">
        <v>#N/A</v>
      </c>
      <c r="J4714" s="25" t="e">
        <v>#N/A</v>
      </c>
      <c r="K4714" s="24" t="e">
        <v>#N/A</v>
      </c>
      <c r="L4714" s="24" t="s">
        <v>306</v>
      </c>
      <c r="M4714" s="27">
        <v>44.491700000000002</v>
      </c>
      <c r="N4714" s="27">
        <v>-73.208100000000002</v>
      </c>
    </row>
    <row r="4715" spans="1:14" s="18" customFormat="1" x14ac:dyDescent="0.35">
      <c r="A4715" s="19" t="s">
        <v>1195</v>
      </c>
      <c r="B4715" s="19" t="s">
        <v>1194</v>
      </c>
      <c r="C4715" s="19">
        <v>3</v>
      </c>
      <c r="D4715" s="23">
        <v>966836.95</v>
      </c>
      <c r="E4715" s="23" t="e">
        <v>#N/A</v>
      </c>
      <c r="F4715" s="23" t="e">
        <v>#N/A</v>
      </c>
      <c r="G4715" s="24" t="e">
        <v>#N/A</v>
      </c>
      <c r="H4715" s="25">
        <v>34.503</v>
      </c>
      <c r="I4715" s="25" t="e">
        <v>#N/A</v>
      </c>
      <c r="J4715" s="25" t="e">
        <v>#N/A</v>
      </c>
      <c r="K4715" s="24" t="e">
        <v>#N/A</v>
      </c>
      <c r="L4715" s="24" t="s">
        <v>306</v>
      </c>
      <c r="M4715" s="27">
        <v>44.491700000000002</v>
      </c>
      <c r="N4715" s="27">
        <v>-73.208100000000002</v>
      </c>
    </row>
    <row r="4716" spans="1:14" s="18" customFormat="1" x14ac:dyDescent="0.35">
      <c r="A4716" s="19" t="s">
        <v>1195</v>
      </c>
      <c r="B4716" s="19" t="s">
        <v>1194</v>
      </c>
      <c r="C4716" s="19">
        <v>4</v>
      </c>
      <c r="D4716" s="23">
        <v>533872.22499999998</v>
      </c>
      <c r="E4716" s="23" t="e">
        <v>#N/A</v>
      </c>
      <c r="F4716" s="23" t="e">
        <v>#N/A</v>
      </c>
      <c r="G4716" s="24" t="e">
        <v>#N/A</v>
      </c>
      <c r="H4716" s="25">
        <v>17.888999999999999</v>
      </c>
      <c r="I4716" s="25" t="e">
        <v>#N/A</v>
      </c>
      <c r="J4716" s="25" t="e">
        <v>#N/A</v>
      </c>
      <c r="K4716" s="24" t="e">
        <v>#N/A</v>
      </c>
      <c r="L4716" s="24" t="s">
        <v>306</v>
      </c>
      <c r="M4716" s="27">
        <v>44.491700000000002</v>
      </c>
      <c r="N4716" s="27">
        <v>-73.208100000000002</v>
      </c>
    </row>
    <row r="4717" spans="1:14" s="18" customFormat="1" x14ac:dyDescent="0.35">
      <c r="A4717" s="19" t="s">
        <v>1196</v>
      </c>
      <c r="B4717" s="19" t="s">
        <v>1194</v>
      </c>
      <c r="C4717" s="19">
        <v>1</v>
      </c>
      <c r="D4717" s="23">
        <v>310</v>
      </c>
      <c r="E4717" s="23">
        <v>2050.1999999999998</v>
      </c>
      <c r="F4717" s="23">
        <v>1740.2</v>
      </c>
      <c r="G4717" s="24">
        <v>5.6135483900000001</v>
      </c>
      <c r="H4717" s="25"/>
      <c r="I4717" s="25"/>
      <c r="J4717" s="25"/>
      <c r="K4717" s="24"/>
      <c r="L4717" s="24" t="s">
        <v>306</v>
      </c>
      <c r="M4717" s="27">
        <v>44.481699999999996</v>
      </c>
      <c r="N4717" s="27">
        <v>-73.224100000000007</v>
      </c>
    </row>
    <row r="4718" spans="1:14" s="18" customFormat="1" x14ac:dyDescent="0.35">
      <c r="A4718" s="19" t="s">
        <v>1196</v>
      </c>
      <c r="B4718" s="19" t="s">
        <v>1194</v>
      </c>
      <c r="C4718" s="19">
        <v>3</v>
      </c>
      <c r="D4718" s="23">
        <v>3887.2</v>
      </c>
      <c r="E4718" s="23" t="e">
        <v>#N/A</v>
      </c>
      <c r="F4718" s="23" t="e">
        <v>#N/A</v>
      </c>
      <c r="G4718" s="24" t="e">
        <v>#N/A</v>
      </c>
      <c r="H4718" s="25"/>
      <c r="I4718" s="25" t="e">
        <v>#N/A</v>
      </c>
      <c r="J4718" s="25" t="e">
        <v>#N/A</v>
      </c>
      <c r="K4718" s="24" t="e">
        <v>#N/A</v>
      </c>
      <c r="L4718" s="24" t="s">
        <v>306</v>
      </c>
      <c r="M4718" s="27">
        <v>44.481699999999996</v>
      </c>
      <c r="N4718" s="27">
        <v>-73.224100000000007</v>
      </c>
    </row>
    <row r="4719" spans="1:14" s="18" customFormat="1" x14ac:dyDescent="0.35">
      <c r="A4719" s="19" t="s">
        <v>1196</v>
      </c>
      <c r="B4719" s="19" t="s">
        <v>1194</v>
      </c>
      <c r="C4719" s="19">
        <v>4</v>
      </c>
      <c r="D4719" s="23">
        <v>5971.2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 t="s">
        <v>306</v>
      </c>
      <c r="M4719" s="27">
        <v>44.481699999999996</v>
      </c>
      <c r="N4719" s="27">
        <v>-73.224100000000007</v>
      </c>
    </row>
    <row r="4720" spans="1:14" s="18" customFormat="1" x14ac:dyDescent="0.35">
      <c r="A4720" s="19" t="s">
        <v>271</v>
      </c>
      <c r="B4720" s="19" t="s">
        <v>272</v>
      </c>
      <c r="C4720" s="19">
        <v>1</v>
      </c>
      <c r="D4720" s="23">
        <v>14437484.9</v>
      </c>
      <c r="E4720" s="23">
        <v>9693162.6199999992</v>
      </c>
      <c r="F4720" s="23">
        <v>-4744322.3</v>
      </c>
      <c r="G4720" s="24">
        <v>-0.3286114</v>
      </c>
      <c r="H4720" s="25">
        <v>1291.01</v>
      </c>
      <c r="I4720" s="25">
        <v>851.154</v>
      </c>
      <c r="J4720" s="25">
        <v>-439.85599999999999</v>
      </c>
      <c r="K4720" s="24">
        <v>-0.34070689999999998</v>
      </c>
      <c r="L4720" s="24" t="s">
        <v>304</v>
      </c>
      <c r="M4720" s="27">
        <v>46.755899999999997</v>
      </c>
      <c r="N4720" s="27">
        <v>-122.8578</v>
      </c>
    </row>
    <row r="4721" spans="1:14" s="18" customFormat="1" x14ac:dyDescent="0.35">
      <c r="A4721" s="19" t="s">
        <v>271</v>
      </c>
      <c r="B4721" s="19" t="s">
        <v>272</v>
      </c>
      <c r="C4721" s="19">
        <v>2</v>
      </c>
      <c r="D4721" s="23">
        <v>7138565.5999999996</v>
      </c>
      <c r="E4721" s="23" t="e">
        <v>#N/A</v>
      </c>
      <c r="F4721" s="23" t="e">
        <v>#N/A</v>
      </c>
      <c r="G4721" s="24" t="e">
        <v>#N/A</v>
      </c>
      <c r="H4721" s="25">
        <v>596.99</v>
      </c>
      <c r="I4721" s="25" t="e">
        <v>#N/A</v>
      </c>
      <c r="J4721" s="25" t="e">
        <v>#N/A</v>
      </c>
      <c r="K4721" s="24" t="e">
        <v>#N/A</v>
      </c>
      <c r="L4721" s="24" t="s">
        <v>304</v>
      </c>
      <c r="M4721" s="27">
        <v>46.755899999999997</v>
      </c>
      <c r="N4721" s="27">
        <v>-122.8578</v>
      </c>
    </row>
    <row r="4722" spans="1:14" s="18" customFormat="1" x14ac:dyDescent="0.35">
      <c r="A4722" s="19" t="s">
        <v>271</v>
      </c>
      <c r="B4722" s="19" t="s">
        <v>272</v>
      </c>
      <c r="C4722" s="19">
        <v>3</v>
      </c>
      <c r="D4722" s="23">
        <v>13152294.9</v>
      </c>
      <c r="E4722" s="23" t="e">
        <v>#N/A</v>
      </c>
      <c r="F4722" s="23" t="e">
        <v>#N/A</v>
      </c>
      <c r="G4722" s="24" t="e">
        <v>#N/A</v>
      </c>
      <c r="H4722" s="25">
        <v>1123.087</v>
      </c>
      <c r="I4722" s="25" t="e">
        <v>#N/A</v>
      </c>
      <c r="J4722" s="25" t="e">
        <v>#N/A</v>
      </c>
      <c r="K4722" s="24" t="e">
        <v>#N/A</v>
      </c>
      <c r="L4722" s="24" t="s">
        <v>304</v>
      </c>
      <c r="M4722" s="27">
        <v>46.755899999999997</v>
      </c>
      <c r="N4722" s="27">
        <v>-122.8578</v>
      </c>
    </row>
    <row r="4723" spans="1:14" s="18" customFormat="1" x14ac:dyDescent="0.35">
      <c r="A4723" s="19" t="s">
        <v>271</v>
      </c>
      <c r="B4723" s="19" t="s">
        <v>272</v>
      </c>
      <c r="C4723" s="19">
        <v>4</v>
      </c>
      <c r="D4723" s="23">
        <v>12568541.199999999</v>
      </c>
      <c r="E4723" s="23" t="e">
        <v>#N/A</v>
      </c>
      <c r="F4723" s="23" t="e">
        <v>#N/A</v>
      </c>
      <c r="G4723" s="24" t="e">
        <v>#N/A</v>
      </c>
      <c r="H4723" s="25">
        <v>1096.7270000000001</v>
      </c>
      <c r="I4723" s="25" t="e">
        <v>#N/A</v>
      </c>
      <c r="J4723" s="25" t="e">
        <v>#N/A</v>
      </c>
      <c r="K4723" s="24" t="e">
        <v>#N/A</v>
      </c>
      <c r="L4723" s="24" t="s">
        <v>304</v>
      </c>
      <c r="M4723" s="27">
        <v>46.755899999999997</v>
      </c>
      <c r="N4723" s="27">
        <v>-122.8578</v>
      </c>
    </row>
    <row r="4724" spans="1:14" s="18" customFormat="1" x14ac:dyDescent="0.35">
      <c r="A4724" s="19" t="s">
        <v>1197</v>
      </c>
      <c r="B4724" s="19" t="s">
        <v>272</v>
      </c>
      <c r="C4724" s="19">
        <v>1</v>
      </c>
      <c r="D4724" s="23">
        <v>5704472.0899999999</v>
      </c>
      <c r="E4724" s="23">
        <v>5607871.8899999997</v>
      </c>
      <c r="F4724" s="23">
        <v>-96600.201000000001</v>
      </c>
      <c r="G4724" s="24">
        <v>-1.6934100000000001E-2</v>
      </c>
      <c r="H4724" s="25">
        <v>24.956</v>
      </c>
      <c r="I4724" s="25">
        <v>24.009</v>
      </c>
      <c r="J4724" s="25">
        <v>-0.94699999999999995</v>
      </c>
      <c r="K4724" s="24">
        <v>-3.7946800000000003E-2</v>
      </c>
      <c r="L4724" s="24" t="s">
        <v>306</v>
      </c>
      <c r="M4724" s="27">
        <v>46.622599999999998</v>
      </c>
      <c r="N4724" s="27">
        <v>-122.9145</v>
      </c>
    </row>
    <row r="4725" spans="1:14" s="18" customFormat="1" x14ac:dyDescent="0.35">
      <c r="A4725" s="19" t="s">
        <v>1197</v>
      </c>
      <c r="B4725" s="19" t="s">
        <v>272</v>
      </c>
      <c r="C4725" s="19">
        <v>2</v>
      </c>
      <c r="D4725" s="23">
        <v>2762807.98</v>
      </c>
      <c r="E4725" s="23" t="e">
        <v>#N/A</v>
      </c>
      <c r="F4725" s="23" t="e">
        <v>#N/A</v>
      </c>
      <c r="G4725" s="24" t="e">
        <v>#N/A</v>
      </c>
      <c r="H4725" s="25">
        <v>17.068000000000001</v>
      </c>
      <c r="I4725" s="25" t="e">
        <v>#N/A</v>
      </c>
      <c r="J4725" s="25" t="e">
        <v>#N/A</v>
      </c>
      <c r="K4725" s="24" t="e">
        <v>#N/A</v>
      </c>
      <c r="L4725" s="24" t="s">
        <v>306</v>
      </c>
      <c r="M4725" s="27">
        <v>46.622599999999998</v>
      </c>
      <c r="N4725" s="27">
        <v>-122.9145</v>
      </c>
    </row>
    <row r="4726" spans="1:14" s="18" customFormat="1" x14ac:dyDescent="0.35">
      <c r="A4726" s="19" t="s">
        <v>1197</v>
      </c>
      <c r="B4726" s="19" t="s">
        <v>272</v>
      </c>
      <c r="C4726" s="19">
        <v>3</v>
      </c>
      <c r="D4726" s="23">
        <v>4310599.08</v>
      </c>
      <c r="E4726" s="23" t="e">
        <v>#N/A</v>
      </c>
      <c r="F4726" s="23" t="e">
        <v>#N/A</v>
      </c>
      <c r="G4726" s="24" t="e">
        <v>#N/A</v>
      </c>
      <c r="H4726" s="25">
        <v>18.954000000000001</v>
      </c>
      <c r="I4726" s="25" t="e">
        <v>#N/A</v>
      </c>
      <c r="J4726" s="25" t="e">
        <v>#N/A</v>
      </c>
      <c r="K4726" s="24" t="e">
        <v>#N/A</v>
      </c>
      <c r="L4726" s="24" t="s">
        <v>306</v>
      </c>
      <c r="M4726" s="27">
        <v>46.622599999999998</v>
      </c>
      <c r="N4726" s="27">
        <v>-122.9145</v>
      </c>
    </row>
    <row r="4727" spans="1:14" s="18" customFormat="1" x14ac:dyDescent="0.35">
      <c r="A4727" s="19" t="s">
        <v>1197</v>
      </c>
      <c r="B4727" s="19" t="s">
        <v>272</v>
      </c>
      <c r="C4727" s="19">
        <v>4</v>
      </c>
      <c r="D4727" s="23">
        <v>4163327.98</v>
      </c>
      <c r="E4727" s="23" t="e">
        <v>#N/A</v>
      </c>
      <c r="F4727" s="23" t="e">
        <v>#N/A</v>
      </c>
      <c r="G4727" s="24" t="e">
        <v>#N/A</v>
      </c>
      <c r="H4727" s="25">
        <v>18.265000000000001</v>
      </c>
      <c r="I4727" s="25" t="e">
        <v>#N/A</v>
      </c>
      <c r="J4727" s="25" t="e">
        <v>#N/A</v>
      </c>
      <c r="K4727" s="24" t="e">
        <v>#N/A</v>
      </c>
      <c r="L4727" s="24" t="s">
        <v>306</v>
      </c>
      <c r="M4727" s="27">
        <v>46.622599999999998</v>
      </c>
      <c r="N4727" s="27">
        <v>-122.9145</v>
      </c>
    </row>
    <row r="4728" spans="1:14" s="18" customFormat="1" x14ac:dyDescent="0.35">
      <c r="A4728" s="19" t="s">
        <v>1198</v>
      </c>
      <c r="B4728" s="19" t="s">
        <v>272</v>
      </c>
      <c r="C4728" s="19">
        <v>1</v>
      </c>
      <c r="D4728" s="23">
        <v>1597021.99</v>
      </c>
      <c r="E4728" s="23">
        <v>2661423.7999999998</v>
      </c>
      <c r="F4728" s="23">
        <v>1064401.81</v>
      </c>
      <c r="G4728" s="24">
        <v>0.66649164299999997</v>
      </c>
      <c r="H4728" s="25">
        <v>22.047000000000001</v>
      </c>
      <c r="I4728" s="25">
        <v>33.713000000000001</v>
      </c>
      <c r="J4728" s="25">
        <v>11.666</v>
      </c>
      <c r="K4728" s="24">
        <v>0.52914228699999999</v>
      </c>
      <c r="L4728" s="24" t="s">
        <v>306</v>
      </c>
      <c r="M4728" s="27">
        <v>48.746000000000002</v>
      </c>
      <c r="N4728" s="27">
        <v>-122.486</v>
      </c>
    </row>
    <row r="4729" spans="1:14" s="18" customFormat="1" x14ac:dyDescent="0.35">
      <c r="A4729" s="19" t="s">
        <v>1198</v>
      </c>
      <c r="B4729" s="19" t="s">
        <v>272</v>
      </c>
      <c r="C4729" s="19">
        <v>2</v>
      </c>
      <c r="D4729" s="23">
        <v>1219010.8600000001</v>
      </c>
      <c r="E4729" s="23" t="e">
        <v>#N/A</v>
      </c>
      <c r="F4729" s="23" t="e">
        <v>#N/A</v>
      </c>
      <c r="G4729" s="24" t="e">
        <v>#N/A</v>
      </c>
      <c r="H4729" s="25">
        <v>16.481999999999999</v>
      </c>
      <c r="I4729" s="25" t="e">
        <v>#N/A</v>
      </c>
      <c r="J4729" s="25" t="e">
        <v>#N/A</v>
      </c>
      <c r="K4729" s="24" t="e">
        <v>#N/A</v>
      </c>
      <c r="L4729" s="24" t="s">
        <v>306</v>
      </c>
      <c r="M4729" s="27">
        <v>48.746000000000002</v>
      </c>
      <c r="N4729" s="27">
        <v>-122.486</v>
      </c>
    </row>
    <row r="4730" spans="1:14" s="18" customFormat="1" x14ac:dyDescent="0.35">
      <c r="A4730" s="19" t="s">
        <v>1198</v>
      </c>
      <c r="B4730" s="19" t="s">
        <v>272</v>
      </c>
      <c r="C4730" s="19">
        <v>3</v>
      </c>
      <c r="D4730" s="23">
        <v>2725462.12</v>
      </c>
      <c r="E4730" s="23" t="e">
        <v>#N/A</v>
      </c>
      <c r="F4730" s="23" t="e">
        <v>#N/A</v>
      </c>
      <c r="G4730" s="24" t="e">
        <v>#N/A</v>
      </c>
      <c r="H4730" s="25">
        <v>35.296999999999997</v>
      </c>
      <c r="I4730" s="25" t="e">
        <v>#N/A</v>
      </c>
      <c r="J4730" s="25" t="e">
        <v>#N/A</v>
      </c>
      <c r="K4730" s="24" t="e">
        <v>#N/A</v>
      </c>
      <c r="L4730" s="24" t="s">
        <v>306</v>
      </c>
      <c r="M4730" s="27">
        <v>48.746000000000002</v>
      </c>
      <c r="N4730" s="27">
        <v>-122.486</v>
      </c>
    </row>
    <row r="4731" spans="1:14" s="18" customFormat="1" x14ac:dyDescent="0.35">
      <c r="A4731" s="19" t="s">
        <v>1198</v>
      </c>
      <c r="B4731" s="19" t="s">
        <v>272</v>
      </c>
      <c r="C4731" s="19">
        <v>4</v>
      </c>
      <c r="D4731" s="23">
        <v>2371218.19</v>
      </c>
      <c r="E4731" s="23" t="e">
        <v>#N/A</v>
      </c>
      <c r="F4731" s="23" t="e">
        <v>#N/A</v>
      </c>
      <c r="G4731" s="24" t="e">
        <v>#N/A</v>
      </c>
      <c r="H4731" s="25">
        <v>29.991</v>
      </c>
      <c r="I4731" s="25" t="e">
        <v>#N/A</v>
      </c>
      <c r="J4731" s="25" t="e">
        <v>#N/A</v>
      </c>
      <c r="K4731" s="24" t="e">
        <v>#N/A</v>
      </c>
      <c r="L4731" s="24" t="s">
        <v>306</v>
      </c>
      <c r="M4731" s="27">
        <v>48.746000000000002</v>
      </c>
      <c r="N4731" s="27">
        <v>-122.486</v>
      </c>
    </row>
    <row r="4732" spans="1:14" s="18" customFormat="1" x14ac:dyDescent="0.35">
      <c r="A4732" s="19" t="s">
        <v>1199</v>
      </c>
      <c r="B4732" s="19" t="s">
        <v>272</v>
      </c>
      <c r="C4732" s="19">
        <v>1</v>
      </c>
      <c r="D4732" s="23">
        <v>4189029.36</v>
      </c>
      <c r="E4732" s="23">
        <v>4648999.4000000004</v>
      </c>
      <c r="F4732" s="23">
        <v>459970.04</v>
      </c>
      <c r="G4732" s="24">
        <v>0.109803489</v>
      </c>
      <c r="H4732" s="25">
        <v>50.795000000000002</v>
      </c>
      <c r="I4732" s="25">
        <v>59.594999999999999</v>
      </c>
      <c r="J4732" s="25">
        <v>8.8000000000000007</v>
      </c>
      <c r="K4732" s="24">
        <v>0.17324539799999999</v>
      </c>
      <c r="L4732" s="24" t="s">
        <v>306</v>
      </c>
      <c r="M4732" s="27">
        <v>48.828299999999999</v>
      </c>
      <c r="N4732" s="27">
        <v>-122.6853</v>
      </c>
    </row>
    <row r="4733" spans="1:14" s="18" customFormat="1" x14ac:dyDescent="0.35">
      <c r="A4733" s="19" t="s">
        <v>1199</v>
      </c>
      <c r="B4733" s="19" t="s">
        <v>272</v>
      </c>
      <c r="C4733" s="19">
        <v>2</v>
      </c>
      <c r="D4733" s="23">
        <v>681355.44799999997</v>
      </c>
      <c r="E4733" s="23" t="e">
        <v>#N/A</v>
      </c>
      <c r="F4733" s="23" t="e">
        <v>#N/A</v>
      </c>
      <c r="G4733" s="24" t="e">
        <v>#N/A</v>
      </c>
      <c r="H4733" s="25">
        <v>8.2560000000000002</v>
      </c>
      <c r="I4733" s="25" t="e">
        <v>#N/A</v>
      </c>
      <c r="J4733" s="25" t="e">
        <v>#N/A</v>
      </c>
      <c r="K4733" s="24" t="e">
        <v>#N/A</v>
      </c>
      <c r="L4733" s="24" t="s">
        <v>306</v>
      </c>
      <c r="M4733" s="27">
        <v>48.828299999999999</v>
      </c>
      <c r="N4733" s="27">
        <v>-122.6853</v>
      </c>
    </row>
    <row r="4734" spans="1:14" s="18" customFormat="1" x14ac:dyDescent="0.35">
      <c r="A4734" s="19" t="s">
        <v>1199</v>
      </c>
      <c r="B4734" s="19" t="s">
        <v>272</v>
      </c>
      <c r="C4734" s="19">
        <v>3</v>
      </c>
      <c r="D4734" s="23">
        <v>4317276.2300000004</v>
      </c>
      <c r="E4734" s="23" t="e">
        <v>#N/A</v>
      </c>
      <c r="F4734" s="23" t="e">
        <v>#N/A</v>
      </c>
      <c r="G4734" s="24" t="e">
        <v>#N/A</v>
      </c>
      <c r="H4734" s="25">
        <v>51.98</v>
      </c>
      <c r="I4734" s="25" t="e">
        <v>#N/A</v>
      </c>
      <c r="J4734" s="25" t="e">
        <v>#N/A</v>
      </c>
      <c r="K4734" s="24" t="e">
        <v>#N/A</v>
      </c>
      <c r="L4734" s="24" t="s">
        <v>306</v>
      </c>
      <c r="M4734" s="27">
        <v>48.828299999999999</v>
      </c>
      <c r="N4734" s="27">
        <v>-122.6853</v>
      </c>
    </row>
    <row r="4735" spans="1:14" s="18" customFormat="1" x14ac:dyDescent="0.35">
      <c r="A4735" s="19" t="s">
        <v>1199</v>
      </c>
      <c r="B4735" s="19" t="s">
        <v>272</v>
      </c>
      <c r="C4735" s="19">
        <v>4</v>
      </c>
      <c r="D4735" s="23">
        <v>4050711.1</v>
      </c>
      <c r="E4735" s="23" t="e">
        <v>#N/A</v>
      </c>
      <c r="F4735" s="23" t="e">
        <v>#N/A</v>
      </c>
      <c r="G4735" s="24" t="e">
        <v>#N/A</v>
      </c>
      <c r="H4735" s="25">
        <v>52.604999999999997</v>
      </c>
      <c r="I4735" s="25" t="e">
        <v>#N/A</v>
      </c>
      <c r="J4735" s="25" t="e">
        <v>#N/A</v>
      </c>
      <c r="K4735" s="24" t="e">
        <v>#N/A</v>
      </c>
      <c r="L4735" s="24" t="s">
        <v>306</v>
      </c>
      <c r="M4735" s="27">
        <v>48.828299999999999</v>
      </c>
      <c r="N4735" s="27">
        <v>-122.6853</v>
      </c>
    </row>
    <row r="4736" spans="1:14" s="18" customFormat="1" x14ac:dyDescent="0.35">
      <c r="A4736" s="19" t="s">
        <v>1200</v>
      </c>
      <c r="B4736" s="19" t="s">
        <v>272</v>
      </c>
      <c r="C4736" s="19">
        <v>1</v>
      </c>
      <c r="D4736" s="23">
        <v>4016363.8</v>
      </c>
      <c r="E4736" s="23">
        <v>3546631.83</v>
      </c>
      <c r="F4736" s="23">
        <v>-469731.97</v>
      </c>
      <c r="G4736" s="24">
        <v>-0.1169545</v>
      </c>
      <c r="H4736" s="25">
        <v>20.103000000000002</v>
      </c>
      <c r="I4736" s="25">
        <v>18.422000000000001</v>
      </c>
      <c r="J4736" s="25">
        <v>-1.681</v>
      </c>
      <c r="K4736" s="24">
        <v>-8.3619399999999997E-2</v>
      </c>
      <c r="L4736" s="24" t="s">
        <v>306</v>
      </c>
      <c r="M4736" s="27">
        <v>47.086399999999998</v>
      </c>
      <c r="N4736" s="27">
        <v>-122.3644</v>
      </c>
    </row>
    <row r="4737" spans="1:14" s="18" customFormat="1" x14ac:dyDescent="0.35">
      <c r="A4737" s="19" t="s">
        <v>1200</v>
      </c>
      <c r="B4737" s="19" t="s">
        <v>272</v>
      </c>
      <c r="C4737" s="19">
        <v>2</v>
      </c>
      <c r="D4737" s="23">
        <v>1444553.43</v>
      </c>
      <c r="E4737" s="23" t="e">
        <v>#N/A</v>
      </c>
      <c r="F4737" s="23" t="e">
        <v>#N/A</v>
      </c>
      <c r="G4737" s="24" t="e">
        <v>#N/A</v>
      </c>
      <c r="H4737" s="25">
        <v>9.7829999999999995</v>
      </c>
      <c r="I4737" s="25" t="e">
        <v>#N/A</v>
      </c>
      <c r="J4737" s="25" t="e">
        <v>#N/A</v>
      </c>
      <c r="K4737" s="24" t="e">
        <v>#N/A</v>
      </c>
      <c r="L4737" s="24" t="s">
        <v>306</v>
      </c>
      <c r="M4737" s="27">
        <v>47.086399999999998</v>
      </c>
      <c r="N4737" s="27">
        <v>-122.3644</v>
      </c>
    </row>
    <row r="4738" spans="1:14" s="18" customFormat="1" x14ac:dyDescent="0.35">
      <c r="A4738" s="19" t="s">
        <v>1200</v>
      </c>
      <c r="B4738" s="19" t="s">
        <v>272</v>
      </c>
      <c r="C4738" s="19">
        <v>3</v>
      </c>
      <c r="D4738" s="23">
        <v>3642442.47</v>
      </c>
      <c r="E4738" s="23" t="e">
        <v>#N/A</v>
      </c>
      <c r="F4738" s="23" t="e">
        <v>#N/A</v>
      </c>
      <c r="G4738" s="24" t="e">
        <v>#N/A</v>
      </c>
      <c r="H4738" s="25">
        <v>18.760000000000002</v>
      </c>
      <c r="I4738" s="25" t="e">
        <v>#N/A</v>
      </c>
      <c r="J4738" s="25" t="e">
        <v>#N/A</v>
      </c>
      <c r="K4738" s="24" t="e">
        <v>#N/A</v>
      </c>
      <c r="L4738" s="24" t="s">
        <v>306</v>
      </c>
      <c r="M4738" s="27">
        <v>47.086399999999998</v>
      </c>
      <c r="N4738" s="27">
        <v>-122.3644</v>
      </c>
    </row>
    <row r="4739" spans="1:14" s="18" customFormat="1" x14ac:dyDescent="0.35">
      <c r="A4739" s="19" t="s">
        <v>1200</v>
      </c>
      <c r="B4739" s="19" t="s">
        <v>272</v>
      </c>
      <c r="C4739" s="19">
        <v>4</v>
      </c>
      <c r="D4739" s="23">
        <v>4028685</v>
      </c>
      <c r="E4739" s="23" t="e">
        <v>#N/A</v>
      </c>
      <c r="F4739" s="23" t="e">
        <v>#N/A</v>
      </c>
      <c r="G4739" s="24" t="e">
        <v>#N/A</v>
      </c>
      <c r="H4739" s="25">
        <v>20.201000000000001</v>
      </c>
      <c r="I4739" s="25" t="e">
        <v>#N/A</v>
      </c>
      <c r="J4739" s="25" t="e">
        <v>#N/A</v>
      </c>
      <c r="K4739" s="24" t="e">
        <v>#N/A</v>
      </c>
      <c r="L4739" s="24" t="s">
        <v>306</v>
      </c>
      <c r="M4739" s="27">
        <v>47.086399999999998</v>
      </c>
      <c r="N4739" s="27">
        <v>-122.3644</v>
      </c>
    </row>
    <row r="4740" spans="1:14" s="18" customFormat="1" x14ac:dyDescent="0.35">
      <c r="A4740" s="19" t="s">
        <v>1201</v>
      </c>
      <c r="B4740" s="19" t="s">
        <v>272</v>
      </c>
      <c r="C4740" s="19">
        <v>1</v>
      </c>
      <c r="D4740" s="23">
        <v>38679.048999999999</v>
      </c>
      <c r="E4740" s="23">
        <v>1221150.73</v>
      </c>
      <c r="F4740" s="23">
        <v>1182471.6799999999</v>
      </c>
      <c r="G4740" s="24">
        <v>30.571374299999999</v>
      </c>
      <c r="H4740" s="25">
        <v>0.495</v>
      </c>
      <c r="I4740" s="25">
        <v>9.4350000000000005</v>
      </c>
      <c r="J4740" s="25">
        <v>8.94</v>
      </c>
      <c r="K4740" s="24">
        <v>18.060606100000001</v>
      </c>
      <c r="L4740" s="24" t="s">
        <v>306</v>
      </c>
      <c r="M4740" s="27">
        <v>48.455300000000001</v>
      </c>
      <c r="N4740" s="27">
        <v>-122.435</v>
      </c>
    </row>
    <row r="4741" spans="1:14" s="18" customFormat="1" x14ac:dyDescent="0.35">
      <c r="A4741" s="19" t="s">
        <v>1201</v>
      </c>
      <c r="B4741" s="19" t="s">
        <v>272</v>
      </c>
      <c r="C4741" s="19">
        <v>2</v>
      </c>
      <c r="D4741" s="23">
        <v>175771.595</v>
      </c>
      <c r="E4741" s="23" t="e">
        <v>#N/A</v>
      </c>
      <c r="F4741" s="23" t="e">
        <v>#N/A</v>
      </c>
      <c r="G4741" s="24" t="e">
        <v>#N/A</v>
      </c>
      <c r="H4741" s="25">
        <v>2.4849999999999999</v>
      </c>
      <c r="I4741" s="25" t="e">
        <v>#N/A</v>
      </c>
      <c r="J4741" s="25" t="e">
        <v>#N/A</v>
      </c>
      <c r="K4741" s="24" t="e">
        <v>#N/A</v>
      </c>
      <c r="L4741" s="24" t="s">
        <v>306</v>
      </c>
      <c r="M4741" s="27">
        <v>48.455300000000001</v>
      </c>
      <c r="N4741" s="27">
        <v>-122.435</v>
      </c>
    </row>
    <row r="4742" spans="1:14" s="18" customFormat="1" x14ac:dyDescent="0.35">
      <c r="A4742" s="19" t="s">
        <v>1201</v>
      </c>
      <c r="B4742" s="19" t="s">
        <v>272</v>
      </c>
      <c r="C4742" s="19">
        <v>3</v>
      </c>
      <c r="D4742" s="23">
        <v>1446572.4</v>
      </c>
      <c r="E4742" s="23" t="e">
        <v>#N/A</v>
      </c>
      <c r="F4742" s="23" t="e">
        <v>#N/A</v>
      </c>
      <c r="G4742" s="24" t="e">
        <v>#N/A</v>
      </c>
      <c r="H4742" s="25">
        <v>14.87</v>
      </c>
      <c r="I4742" s="25" t="e">
        <v>#N/A</v>
      </c>
      <c r="J4742" s="25" t="e">
        <v>#N/A</v>
      </c>
      <c r="K4742" s="24" t="e">
        <v>#N/A</v>
      </c>
      <c r="L4742" s="24" t="s">
        <v>306</v>
      </c>
      <c r="M4742" s="27">
        <v>48.455300000000001</v>
      </c>
      <c r="N4742" s="27">
        <v>-122.435</v>
      </c>
    </row>
    <row r="4743" spans="1:14" s="18" customFormat="1" x14ac:dyDescent="0.35">
      <c r="A4743" s="19" t="s">
        <v>1201</v>
      </c>
      <c r="B4743" s="19" t="s">
        <v>272</v>
      </c>
      <c r="C4743" s="19">
        <v>4</v>
      </c>
      <c r="D4743" s="23">
        <v>1368247.15</v>
      </c>
      <c r="E4743" s="23" t="e">
        <v>#N/A</v>
      </c>
      <c r="F4743" s="23" t="e">
        <v>#N/A</v>
      </c>
      <c r="G4743" s="24" t="e">
        <v>#N/A</v>
      </c>
      <c r="H4743" s="25">
        <v>13.605</v>
      </c>
      <c r="I4743" s="25" t="e">
        <v>#N/A</v>
      </c>
      <c r="J4743" s="25" t="e">
        <v>#N/A</v>
      </c>
      <c r="K4743" s="24" t="e">
        <v>#N/A</v>
      </c>
      <c r="L4743" s="24" t="s">
        <v>306</v>
      </c>
      <c r="M4743" s="27">
        <v>48.455300000000001</v>
      </c>
      <c r="N4743" s="27">
        <v>-122.435</v>
      </c>
    </row>
    <row r="4744" spans="1:14" s="18" customFormat="1" x14ac:dyDescent="0.35">
      <c r="A4744" s="19" t="s">
        <v>1202</v>
      </c>
      <c r="B4744" s="19" t="s">
        <v>272</v>
      </c>
      <c r="C4744" s="19">
        <v>1</v>
      </c>
      <c r="D4744" s="23">
        <v>4359386.2</v>
      </c>
      <c r="E4744" s="23">
        <v>4131700.94</v>
      </c>
      <c r="F4744" s="23">
        <v>-227685.26</v>
      </c>
      <c r="G4744" s="24">
        <v>-5.2228700000000003E-2</v>
      </c>
      <c r="H4744" s="25">
        <v>14.804</v>
      </c>
      <c r="I4744" s="25">
        <v>14.569000000000001</v>
      </c>
      <c r="J4744" s="25">
        <v>-0.23499999999999999</v>
      </c>
      <c r="K4744" s="24">
        <v>-1.5874099999999999E-2</v>
      </c>
      <c r="L4744" s="24" t="s">
        <v>306</v>
      </c>
      <c r="M4744" s="27">
        <v>45.811399999999999</v>
      </c>
      <c r="N4744" s="27">
        <v>-120.833</v>
      </c>
    </row>
    <row r="4745" spans="1:14" s="18" customFormat="1" x14ac:dyDescent="0.35">
      <c r="A4745" s="19" t="s">
        <v>1202</v>
      </c>
      <c r="B4745" s="19" t="s">
        <v>272</v>
      </c>
      <c r="C4745" s="19">
        <v>2</v>
      </c>
      <c r="D4745" s="23">
        <v>2691651.11</v>
      </c>
      <c r="E4745" s="23" t="e">
        <v>#N/A</v>
      </c>
      <c r="F4745" s="23" t="e">
        <v>#N/A</v>
      </c>
      <c r="G4745" s="24" t="e">
        <v>#N/A</v>
      </c>
      <c r="H4745" s="25">
        <v>11.51</v>
      </c>
      <c r="I4745" s="25" t="e">
        <v>#N/A</v>
      </c>
      <c r="J4745" s="25" t="e">
        <v>#N/A</v>
      </c>
      <c r="K4745" s="24" t="e">
        <v>#N/A</v>
      </c>
      <c r="L4745" s="24" t="s">
        <v>306</v>
      </c>
      <c r="M4745" s="27">
        <v>45.811399999999999</v>
      </c>
      <c r="N4745" s="27">
        <v>-120.833</v>
      </c>
    </row>
    <row r="4746" spans="1:14" s="18" customFormat="1" x14ac:dyDescent="0.35">
      <c r="A4746" s="19" t="s">
        <v>1202</v>
      </c>
      <c r="B4746" s="19" t="s">
        <v>272</v>
      </c>
      <c r="C4746" s="19">
        <v>3</v>
      </c>
      <c r="D4746" s="23">
        <v>4308673.83</v>
      </c>
      <c r="E4746" s="23" t="e">
        <v>#N/A</v>
      </c>
      <c r="F4746" s="23" t="e">
        <v>#N/A</v>
      </c>
      <c r="G4746" s="24" t="e">
        <v>#N/A</v>
      </c>
      <c r="H4746" s="25">
        <v>14.513999999999999</v>
      </c>
      <c r="I4746" s="25" t="e">
        <v>#N/A</v>
      </c>
      <c r="J4746" s="25" t="e">
        <v>#N/A</v>
      </c>
      <c r="K4746" s="24" t="e">
        <v>#N/A</v>
      </c>
      <c r="L4746" s="24" t="s">
        <v>306</v>
      </c>
      <c r="M4746" s="27">
        <v>45.811399999999999</v>
      </c>
      <c r="N4746" s="27">
        <v>-120.833</v>
      </c>
    </row>
    <row r="4747" spans="1:14" s="18" customFormat="1" x14ac:dyDescent="0.35">
      <c r="A4747" s="19" t="s">
        <v>1202</v>
      </c>
      <c r="B4747" s="19" t="s">
        <v>272</v>
      </c>
      <c r="C4747" s="19">
        <v>4</v>
      </c>
      <c r="D4747" s="23">
        <v>3948858.4</v>
      </c>
      <c r="E4747" s="23" t="e">
        <v>#N/A</v>
      </c>
      <c r="F4747" s="23" t="e">
        <v>#N/A</v>
      </c>
      <c r="G4747" s="24" t="e">
        <v>#N/A</v>
      </c>
      <c r="H4747" s="25">
        <v>14.201000000000001</v>
      </c>
      <c r="I4747" s="25" t="e">
        <v>#N/A</v>
      </c>
      <c r="J4747" s="25" t="e">
        <v>#N/A</v>
      </c>
      <c r="K4747" s="24" t="e">
        <v>#N/A</v>
      </c>
      <c r="L4747" s="24" t="s">
        <v>306</v>
      </c>
      <c r="M4747" s="27">
        <v>45.811399999999999</v>
      </c>
      <c r="N4747" s="27">
        <v>-120.833</v>
      </c>
    </row>
    <row r="4748" spans="1:14" s="18" customFormat="1" x14ac:dyDescent="0.35">
      <c r="A4748" s="19" t="s">
        <v>1203</v>
      </c>
      <c r="B4748" s="19" t="s">
        <v>272</v>
      </c>
      <c r="C4748" s="19">
        <v>1</v>
      </c>
      <c r="D4748" s="23">
        <v>6583190.3099999996</v>
      </c>
      <c r="E4748" s="23">
        <v>5407401.7400000002</v>
      </c>
      <c r="F4748" s="23">
        <v>-1175788.6000000001</v>
      </c>
      <c r="G4748" s="24">
        <v>-0.17860470000000001</v>
      </c>
      <c r="H4748" s="25">
        <v>21.59</v>
      </c>
      <c r="I4748" s="25">
        <v>22.33</v>
      </c>
      <c r="J4748" s="25">
        <v>0.74</v>
      </c>
      <c r="K4748" s="24">
        <v>3.4275127000000002E-2</v>
      </c>
      <c r="L4748" s="24" t="s">
        <v>306</v>
      </c>
      <c r="M4748" s="27">
        <v>46.968800000000002</v>
      </c>
      <c r="N4748" s="27">
        <v>-123.48</v>
      </c>
    </row>
    <row r="4749" spans="1:14" s="18" customFormat="1" x14ac:dyDescent="0.35">
      <c r="A4749" s="19" t="s">
        <v>1203</v>
      </c>
      <c r="B4749" s="19" t="s">
        <v>272</v>
      </c>
      <c r="C4749" s="19">
        <v>2</v>
      </c>
      <c r="D4749" s="23">
        <v>4026188.71</v>
      </c>
      <c r="E4749" s="23" t="e">
        <v>#N/A</v>
      </c>
      <c r="F4749" s="23" t="e">
        <v>#N/A</v>
      </c>
      <c r="G4749" s="24" t="e">
        <v>#N/A</v>
      </c>
      <c r="H4749" s="25">
        <v>13.88</v>
      </c>
      <c r="I4749" s="25" t="e">
        <v>#N/A</v>
      </c>
      <c r="J4749" s="25" t="e">
        <v>#N/A</v>
      </c>
      <c r="K4749" s="24" t="e">
        <v>#N/A</v>
      </c>
      <c r="L4749" s="24" t="s">
        <v>306</v>
      </c>
      <c r="M4749" s="27">
        <v>46.968800000000002</v>
      </c>
      <c r="N4749" s="27">
        <v>-123.48</v>
      </c>
    </row>
    <row r="4750" spans="1:14" s="18" customFormat="1" x14ac:dyDescent="0.35">
      <c r="A4750" s="19" t="s">
        <v>1203</v>
      </c>
      <c r="B4750" s="19" t="s">
        <v>272</v>
      </c>
      <c r="C4750" s="19">
        <v>3</v>
      </c>
      <c r="D4750" s="23">
        <v>8308910.7199999997</v>
      </c>
      <c r="E4750" s="23" t="e">
        <v>#N/A</v>
      </c>
      <c r="F4750" s="23" t="e">
        <v>#N/A</v>
      </c>
      <c r="G4750" s="24" t="e">
        <v>#N/A</v>
      </c>
      <c r="H4750" s="25">
        <v>28.350999999999999</v>
      </c>
      <c r="I4750" s="25" t="e">
        <v>#N/A</v>
      </c>
      <c r="J4750" s="25" t="e">
        <v>#N/A</v>
      </c>
      <c r="K4750" s="24" t="e">
        <v>#N/A</v>
      </c>
      <c r="L4750" s="24" t="s">
        <v>306</v>
      </c>
      <c r="M4750" s="27">
        <v>46.968800000000002</v>
      </c>
      <c r="N4750" s="27">
        <v>-123.48</v>
      </c>
    </row>
    <row r="4751" spans="1:14" s="18" customFormat="1" x14ac:dyDescent="0.35">
      <c r="A4751" s="19" t="s">
        <v>1203</v>
      </c>
      <c r="B4751" s="19" t="s">
        <v>272</v>
      </c>
      <c r="C4751" s="19">
        <v>4</v>
      </c>
      <c r="D4751" s="23">
        <v>6980856.9299999997</v>
      </c>
      <c r="E4751" s="23" t="e">
        <v>#N/A</v>
      </c>
      <c r="F4751" s="23" t="e">
        <v>#N/A</v>
      </c>
      <c r="G4751" s="24" t="e">
        <v>#N/A</v>
      </c>
      <c r="H4751" s="25">
        <v>26.161999999999999</v>
      </c>
      <c r="I4751" s="25" t="e">
        <v>#N/A</v>
      </c>
      <c r="J4751" s="25" t="e">
        <v>#N/A</v>
      </c>
      <c r="K4751" s="24" t="e">
        <v>#N/A</v>
      </c>
      <c r="L4751" s="24" t="s">
        <v>306</v>
      </c>
      <c r="M4751" s="27">
        <v>46.968800000000002</v>
      </c>
      <c r="N4751" s="27">
        <v>-123.48</v>
      </c>
    </row>
    <row r="4752" spans="1:14" s="18" customFormat="1" x14ac:dyDescent="0.35">
      <c r="A4752" s="19" t="s">
        <v>1204</v>
      </c>
      <c r="B4752" s="19" t="s">
        <v>272</v>
      </c>
      <c r="C4752" s="19">
        <v>1</v>
      </c>
      <c r="D4752" s="23">
        <v>4541071.05</v>
      </c>
      <c r="E4752" s="23">
        <v>4732643</v>
      </c>
      <c r="F4752" s="23">
        <v>191571.95499999999</v>
      </c>
      <c r="G4752" s="24">
        <v>4.2186514000000001E-2</v>
      </c>
      <c r="H4752" s="25">
        <v>18.154</v>
      </c>
      <c r="I4752" s="25">
        <v>16.756</v>
      </c>
      <c r="J4752" s="25">
        <v>-1.3979999999999999</v>
      </c>
      <c r="K4752" s="24">
        <v>-7.7007800000000001E-2</v>
      </c>
      <c r="L4752" s="24" t="s">
        <v>306</v>
      </c>
      <c r="M4752" s="27">
        <v>46.140300000000003</v>
      </c>
      <c r="N4752" s="27">
        <v>-122.9842</v>
      </c>
    </row>
    <row r="4753" spans="1:14" s="18" customFormat="1" x14ac:dyDescent="0.35">
      <c r="A4753" s="19" t="s">
        <v>1204</v>
      </c>
      <c r="B4753" s="19" t="s">
        <v>272</v>
      </c>
      <c r="C4753" s="19">
        <v>2</v>
      </c>
      <c r="D4753" s="23">
        <v>1801308.07</v>
      </c>
      <c r="E4753" s="23" t="e">
        <v>#N/A</v>
      </c>
      <c r="F4753" s="23" t="e">
        <v>#N/A</v>
      </c>
      <c r="G4753" s="24" t="e">
        <v>#N/A</v>
      </c>
      <c r="H4753" s="25">
        <v>7.367</v>
      </c>
      <c r="I4753" s="25" t="e">
        <v>#N/A</v>
      </c>
      <c r="J4753" s="25" t="e">
        <v>#N/A</v>
      </c>
      <c r="K4753" s="24" t="e">
        <v>#N/A</v>
      </c>
      <c r="L4753" s="24" t="s">
        <v>306</v>
      </c>
      <c r="M4753" s="27">
        <v>46.140300000000003</v>
      </c>
      <c r="N4753" s="27">
        <v>-122.9842</v>
      </c>
    </row>
    <row r="4754" spans="1:14" s="18" customFormat="1" x14ac:dyDescent="0.35">
      <c r="A4754" s="19" t="s">
        <v>1204</v>
      </c>
      <c r="B4754" s="19" t="s">
        <v>272</v>
      </c>
      <c r="C4754" s="19">
        <v>3</v>
      </c>
      <c r="D4754" s="23">
        <v>3717358.92</v>
      </c>
      <c r="E4754" s="23" t="e">
        <v>#N/A</v>
      </c>
      <c r="F4754" s="23" t="e">
        <v>#N/A</v>
      </c>
      <c r="G4754" s="24" t="e">
        <v>#N/A</v>
      </c>
      <c r="H4754" s="25">
        <v>15.375999999999999</v>
      </c>
      <c r="I4754" s="25" t="e">
        <v>#N/A</v>
      </c>
      <c r="J4754" s="25" t="e">
        <v>#N/A</v>
      </c>
      <c r="K4754" s="24" t="e">
        <v>#N/A</v>
      </c>
      <c r="L4754" s="24" t="s">
        <v>306</v>
      </c>
      <c r="M4754" s="27">
        <v>46.140300000000003</v>
      </c>
      <c r="N4754" s="27">
        <v>-122.9842</v>
      </c>
    </row>
    <row r="4755" spans="1:14" s="18" customFormat="1" x14ac:dyDescent="0.35">
      <c r="A4755" s="19" t="s">
        <v>1204</v>
      </c>
      <c r="B4755" s="19" t="s">
        <v>272</v>
      </c>
      <c r="C4755" s="19">
        <v>4</v>
      </c>
      <c r="D4755" s="23">
        <v>4740676.6100000003</v>
      </c>
      <c r="E4755" s="23" t="e">
        <v>#N/A</v>
      </c>
      <c r="F4755" s="23" t="e">
        <v>#N/A</v>
      </c>
      <c r="G4755" s="24" t="e">
        <v>#N/A</v>
      </c>
      <c r="H4755" s="25">
        <v>18.966999999999999</v>
      </c>
      <c r="I4755" s="25" t="e">
        <v>#N/A</v>
      </c>
      <c r="J4755" s="25" t="e">
        <v>#N/A</v>
      </c>
      <c r="K4755" s="24" t="e">
        <v>#N/A</v>
      </c>
      <c r="L4755" s="24" t="s">
        <v>306</v>
      </c>
      <c r="M4755" s="27">
        <v>46.140300000000003</v>
      </c>
      <c r="N4755" s="27">
        <v>-122.9842</v>
      </c>
    </row>
    <row r="4756" spans="1:14" s="18" customFormat="1" x14ac:dyDescent="0.35">
      <c r="A4756" s="19" t="s">
        <v>1205</v>
      </c>
      <c r="B4756" s="19" t="s">
        <v>272</v>
      </c>
      <c r="C4756" s="19">
        <v>1</v>
      </c>
      <c r="D4756" s="23">
        <v>3751314.3</v>
      </c>
      <c r="E4756" s="23">
        <v>3790497.1</v>
      </c>
      <c r="F4756" s="23">
        <v>39182.800000000003</v>
      </c>
      <c r="G4756" s="24">
        <v>1.0445085999999999E-2</v>
      </c>
      <c r="H4756" s="25">
        <v>21.875</v>
      </c>
      <c r="I4756" s="25">
        <v>22.859000000000002</v>
      </c>
      <c r="J4756" s="25">
        <v>0.98399999999999999</v>
      </c>
      <c r="K4756" s="24">
        <v>4.4982857000000001E-2</v>
      </c>
      <c r="L4756" s="24" t="s">
        <v>306</v>
      </c>
      <c r="M4756" s="27">
        <v>45.65</v>
      </c>
      <c r="N4756" s="27">
        <v>-122.7231</v>
      </c>
    </row>
    <row r="4757" spans="1:14" s="18" customFormat="1" x14ac:dyDescent="0.35">
      <c r="A4757" s="19" t="s">
        <v>1205</v>
      </c>
      <c r="B4757" s="19" t="s">
        <v>272</v>
      </c>
      <c r="C4757" s="19">
        <v>2</v>
      </c>
      <c r="D4757" s="23">
        <v>1806292.56</v>
      </c>
      <c r="E4757" s="23" t="e">
        <v>#N/A</v>
      </c>
      <c r="F4757" s="23" t="e">
        <v>#N/A</v>
      </c>
      <c r="G4757" s="24" t="e">
        <v>#N/A</v>
      </c>
      <c r="H4757" s="25">
        <v>13.326000000000001</v>
      </c>
      <c r="I4757" s="25" t="e">
        <v>#N/A</v>
      </c>
      <c r="J4757" s="25" t="e">
        <v>#N/A</v>
      </c>
      <c r="K4757" s="24" t="e">
        <v>#N/A</v>
      </c>
      <c r="L4757" s="24" t="s">
        <v>306</v>
      </c>
      <c r="M4757" s="27">
        <v>45.65</v>
      </c>
      <c r="N4757" s="27">
        <v>-122.7231</v>
      </c>
    </row>
    <row r="4758" spans="1:14" s="18" customFormat="1" x14ac:dyDescent="0.35">
      <c r="A4758" s="19" t="s">
        <v>1205</v>
      </c>
      <c r="B4758" s="19" t="s">
        <v>272</v>
      </c>
      <c r="C4758" s="19">
        <v>3</v>
      </c>
      <c r="D4758" s="23">
        <v>3744442.9</v>
      </c>
      <c r="E4758" s="23" t="e">
        <v>#N/A</v>
      </c>
      <c r="F4758" s="23" t="e">
        <v>#N/A</v>
      </c>
      <c r="G4758" s="24" t="e">
        <v>#N/A</v>
      </c>
      <c r="H4758" s="25">
        <v>22.375</v>
      </c>
      <c r="I4758" s="25" t="e">
        <v>#N/A</v>
      </c>
      <c r="J4758" s="25" t="e">
        <v>#N/A</v>
      </c>
      <c r="K4758" s="24" t="e">
        <v>#N/A</v>
      </c>
      <c r="L4758" s="24" t="s">
        <v>306</v>
      </c>
      <c r="M4758" s="27">
        <v>45.65</v>
      </c>
      <c r="N4758" s="27">
        <v>-122.7231</v>
      </c>
    </row>
    <row r="4759" spans="1:14" s="18" customFormat="1" x14ac:dyDescent="0.35">
      <c r="A4759" s="19" t="s">
        <v>1205</v>
      </c>
      <c r="B4759" s="19" t="s">
        <v>272</v>
      </c>
      <c r="C4759" s="19">
        <v>4</v>
      </c>
      <c r="D4759" s="23">
        <v>3673277.79</v>
      </c>
      <c r="E4759" s="23" t="e">
        <v>#N/A</v>
      </c>
      <c r="F4759" s="23" t="e">
        <v>#N/A</v>
      </c>
      <c r="G4759" s="24" t="e">
        <v>#N/A</v>
      </c>
      <c r="H4759" s="25">
        <v>23.971</v>
      </c>
      <c r="I4759" s="25" t="e">
        <v>#N/A</v>
      </c>
      <c r="J4759" s="25" t="e">
        <v>#N/A</v>
      </c>
      <c r="K4759" s="24" t="e">
        <v>#N/A</v>
      </c>
      <c r="L4759" s="24" t="s">
        <v>306</v>
      </c>
      <c r="M4759" s="27">
        <v>45.65</v>
      </c>
      <c r="N4759" s="27">
        <v>-122.7231</v>
      </c>
    </row>
    <row r="4760" spans="1:14" s="18" customFormat="1" x14ac:dyDescent="0.35">
      <c r="A4760" s="19" t="s">
        <v>1206</v>
      </c>
      <c r="B4760" s="19" t="s">
        <v>272</v>
      </c>
      <c r="C4760" s="19">
        <v>1</v>
      </c>
      <c r="D4760" s="23">
        <v>1770003.9</v>
      </c>
      <c r="E4760" s="23">
        <v>2166243.96</v>
      </c>
      <c r="F4760" s="23">
        <v>396240.06400000001</v>
      </c>
      <c r="G4760" s="24">
        <v>0.22386395000000001</v>
      </c>
      <c r="H4760" s="25">
        <v>13.920999999999999</v>
      </c>
      <c r="I4760" s="25">
        <v>19.001000000000001</v>
      </c>
      <c r="J4760" s="25">
        <v>5.08</v>
      </c>
      <c r="K4760" s="24">
        <v>0.36491631299999999</v>
      </c>
      <c r="L4760" s="24" t="s">
        <v>306</v>
      </c>
      <c r="M4760" s="27">
        <v>48.990499999999997</v>
      </c>
      <c r="N4760" s="27">
        <v>-122.27330000000001</v>
      </c>
    </row>
    <row r="4761" spans="1:14" s="18" customFormat="1" x14ac:dyDescent="0.35">
      <c r="A4761" s="19" t="s">
        <v>1206</v>
      </c>
      <c r="B4761" s="19" t="s">
        <v>272</v>
      </c>
      <c r="C4761" s="19">
        <v>2</v>
      </c>
      <c r="D4761" s="23">
        <v>902199.15099999995</v>
      </c>
      <c r="E4761" s="23" t="e">
        <v>#N/A</v>
      </c>
      <c r="F4761" s="23" t="e">
        <v>#N/A</v>
      </c>
      <c r="G4761" s="24" t="e">
        <v>#N/A</v>
      </c>
      <c r="H4761" s="25">
        <v>7.5229999999999997</v>
      </c>
      <c r="I4761" s="25" t="e">
        <v>#N/A</v>
      </c>
      <c r="J4761" s="25" t="e">
        <v>#N/A</v>
      </c>
      <c r="K4761" s="24" t="e">
        <v>#N/A</v>
      </c>
      <c r="L4761" s="24" t="s">
        <v>306</v>
      </c>
      <c r="M4761" s="27">
        <v>48.990499999999997</v>
      </c>
      <c r="N4761" s="27">
        <v>-122.27330000000001</v>
      </c>
    </row>
    <row r="4762" spans="1:14" s="18" customFormat="1" x14ac:dyDescent="0.35">
      <c r="A4762" s="19" t="s">
        <v>1206</v>
      </c>
      <c r="B4762" s="19" t="s">
        <v>272</v>
      </c>
      <c r="C4762" s="19">
        <v>3</v>
      </c>
      <c r="D4762" s="23">
        <v>2290915.1</v>
      </c>
      <c r="E4762" s="23" t="e">
        <v>#N/A</v>
      </c>
      <c r="F4762" s="23" t="e">
        <v>#N/A</v>
      </c>
      <c r="G4762" s="24" t="e">
        <v>#N/A</v>
      </c>
      <c r="H4762" s="25">
        <v>18.058</v>
      </c>
      <c r="I4762" s="25" t="e">
        <v>#N/A</v>
      </c>
      <c r="J4762" s="25" t="e">
        <v>#N/A</v>
      </c>
      <c r="K4762" s="24" t="e">
        <v>#N/A</v>
      </c>
      <c r="L4762" s="24" t="s">
        <v>306</v>
      </c>
      <c r="M4762" s="27">
        <v>48.990499999999997</v>
      </c>
      <c r="N4762" s="27">
        <v>-122.27330000000001</v>
      </c>
    </row>
    <row r="4763" spans="1:14" s="18" customFormat="1" x14ac:dyDescent="0.35">
      <c r="A4763" s="19" t="s">
        <v>1206</v>
      </c>
      <c r="B4763" s="19" t="s">
        <v>272</v>
      </c>
      <c r="C4763" s="19">
        <v>4</v>
      </c>
      <c r="D4763" s="23">
        <v>2255910.66</v>
      </c>
      <c r="E4763" s="23" t="e">
        <v>#N/A</v>
      </c>
      <c r="F4763" s="23" t="e">
        <v>#N/A</v>
      </c>
      <c r="G4763" s="24" t="e">
        <v>#N/A</v>
      </c>
      <c r="H4763" s="25">
        <v>19.597000000000001</v>
      </c>
      <c r="I4763" s="25" t="e">
        <v>#N/A</v>
      </c>
      <c r="J4763" s="25" t="e">
        <v>#N/A</v>
      </c>
      <c r="K4763" s="24" t="e">
        <v>#N/A</v>
      </c>
      <c r="L4763" s="24" t="s">
        <v>306</v>
      </c>
      <c r="M4763" s="27">
        <v>48.990499999999997</v>
      </c>
      <c r="N4763" s="27">
        <v>-122.27330000000001</v>
      </c>
    </row>
    <row r="4764" spans="1:14" s="18" customFormat="1" x14ac:dyDescent="0.35">
      <c r="A4764" s="19" t="s">
        <v>1207</v>
      </c>
      <c r="B4764" s="19" t="s">
        <v>274</v>
      </c>
      <c r="C4764" s="19">
        <v>1</v>
      </c>
      <c r="D4764" s="23">
        <v>853794.22</v>
      </c>
      <c r="E4764" s="23">
        <v>943679.97499999998</v>
      </c>
      <c r="F4764" s="23">
        <v>89885.755000000005</v>
      </c>
      <c r="G4764" s="24">
        <v>0.10527800800000001</v>
      </c>
      <c r="H4764" s="25">
        <v>83.757999999999996</v>
      </c>
      <c r="I4764" s="25">
        <v>97.248000000000005</v>
      </c>
      <c r="J4764" s="25">
        <v>13.49</v>
      </c>
      <c r="K4764" s="24">
        <v>0.16105924199999999</v>
      </c>
      <c r="L4764" s="24" t="s">
        <v>306</v>
      </c>
      <c r="M4764" s="27">
        <v>46.5869</v>
      </c>
      <c r="N4764" s="27">
        <v>-90.901700000000005</v>
      </c>
    </row>
    <row r="4765" spans="1:14" s="18" customFormat="1" x14ac:dyDescent="0.35">
      <c r="A4765" s="19" t="s">
        <v>1207</v>
      </c>
      <c r="B4765" s="19" t="s">
        <v>274</v>
      </c>
      <c r="C4765" s="19">
        <v>2</v>
      </c>
      <c r="D4765" s="23">
        <v>588838.902</v>
      </c>
      <c r="E4765" s="23" t="e">
        <v>#N/A</v>
      </c>
      <c r="F4765" s="23" t="e">
        <v>#N/A</v>
      </c>
      <c r="G4765" s="24" t="e">
        <v>#N/A</v>
      </c>
      <c r="H4765" s="25">
        <v>45.563000000000002</v>
      </c>
      <c r="I4765" s="25" t="e">
        <v>#N/A</v>
      </c>
      <c r="J4765" s="25" t="e">
        <v>#N/A</v>
      </c>
      <c r="K4765" s="24" t="e">
        <v>#N/A</v>
      </c>
      <c r="L4765" s="24" t="s">
        <v>306</v>
      </c>
      <c r="M4765" s="27">
        <v>46.5869</v>
      </c>
      <c r="N4765" s="27">
        <v>-90.901700000000005</v>
      </c>
    </row>
    <row r="4766" spans="1:14" s="18" customFormat="1" x14ac:dyDescent="0.35">
      <c r="A4766" s="19" t="s">
        <v>1207</v>
      </c>
      <c r="B4766" s="19" t="s">
        <v>274</v>
      </c>
      <c r="C4766" s="19">
        <v>3</v>
      </c>
      <c r="D4766" s="23">
        <v>455207.61800000002</v>
      </c>
      <c r="E4766" s="23" t="e">
        <v>#N/A</v>
      </c>
      <c r="F4766" s="23" t="e">
        <v>#N/A</v>
      </c>
      <c r="G4766" s="24" t="e">
        <v>#N/A</v>
      </c>
      <c r="H4766" s="25">
        <v>28.297000000000001</v>
      </c>
      <c r="I4766" s="25" t="e">
        <v>#N/A</v>
      </c>
      <c r="J4766" s="25" t="e">
        <v>#N/A</v>
      </c>
      <c r="K4766" s="24" t="e">
        <v>#N/A</v>
      </c>
      <c r="L4766" s="24" t="s">
        <v>306</v>
      </c>
      <c r="M4766" s="27">
        <v>46.5869</v>
      </c>
      <c r="N4766" s="27">
        <v>-90.901700000000005</v>
      </c>
    </row>
    <row r="4767" spans="1:14" s="18" customFormat="1" x14ac:dyDescent="0.35">
      <c r="A4767" s="19" t="s">
        <v>1207</v>
      </c>
      <c r="B4767" s="19" t="s">
        <v>274</v>
      </c>
      <c r="C4767" s="19">
        <v>4</v>
      </c>
      <c r="D4767" s="23">
        <v>912157.47600000002</v>
      </c>
      <c r="E4767" s="23" t="e">
        <v>#N/A</v>
      </c>
      <c r="F4767" s="23" t="e">
        <v>#N/A</v>
      </c>
      <c r="G4767" s="24" t="e">
        <v>#N/A</v>
      </c>
      <c r="H4767" s="25">
        <v>85.93</v>
      </c>
      <c r="I4767" s="25" t="e">
        <v>#N/A</v>
      </c>
      <c r="J4767" s="25" t="e">
        <v>#N/A</v>
      </c>
      <c r="K4767" s="24" t="e">
        <v>#N/A</v>
      </c>
      <c r="L4767" s="24" t="s">
        <v>306</v>
      </c>
      <c r="M4767" s="27">
        <v>46.5869</v>
      </c>
      <c r="N4767" s="27">
        <v>-90.901700000000005</v>
      </c>
    </row>
    <row r="4768" spans="1:14" s="18" customFormat="1" x14ac:dyDescent="0.35">
      <c r="A4768" s="19" t="s">
        <v>1208</v>
      </c>
      <c r="B4768" s="19" t="s">
        <v>274</v>
      </c>
      <c r="C4768" s="19">
        <v>1</v>
      </c>
      <c r="D4768" s="23">
        <v>4129.7479999999996</v>
      </c>
      <c r="E4768" s="23">
        <v>61781.656999999999</v>
      </c>
      <c r="F4768" s="23">
        <v>57651.909</v>
      </c>
      <c r="G4768" s="24">
        <v>13.9601518</v>
      </c>
      <c r="H4768" s="25">
        <v>0.65700000000000003</v>
      </c>
      <c r="I4768" s="25">
        <v>6.9029999999999996</v>
      </c>
      <c r="J4768" s="25">
        <v>6.2460000000000004</v>
      </c>
      <c r="K4768" s="24">
        <v>9.5068493200000006</v>
      </c>
      <c r="L4768" s="24" t="s">
        <v>306</v>
      </c>
      <c r="M4768" s="27">
        <v>43.0792</v>
      </c>
      <c r="N4768" s="27">
        <v>-89.373900000000006</v>
      </c>
    </row>
    <row r="4769" spans="1:14" s="18" customFormat="1" x14ac:dyDescent="0.35">
      <c r="A4769" s="19" t="s">
        <v>1208</v>
      </c>
      <c r="B4769" s="19" t="s">
        <v>274</v>
      </c>
      <c r="C4769" s="19">
        <v>2</v>
      </c>
      <c r="D4769" s="23">
        <v>83315.797000000006</v>
      </c>
      <c r="E4769" s="23" t="e">
        <v>#N/A</v>
      </c>
      <c r="F4769" s="23" t="e">
        <v>#N/A</v>
      </c>
      <c r="G4769" s="24" t="e">
        <v>#N/A</v>
      </c>
      <c r="H4769" s="25">
        <v>8.5909999999999993</v>
      </c>
      <c r="I4769" s="25" t="e">
        <v>#N/A</v>
      </c>
      <c r="J4769" s="25" t="e">
        <v>#N/A</v>
      </c>
      <c r="K4769" s="24" t="e">
        <v>#N/A</v>
      </c>
      <c r="L4769" s="24" t="s">
        <v>306</v>
      </c>
      <c r="M4769" s="27">
        <v>43.0792</v>
      </c>
      <c r="N4769" s="27">
        <v>-89.373900000000006</v>
      </c>
    </row>
    <row r="4770" spans="1:14" s="18" customFormat="1" x14ac:dyDescent="0.35">
      <c r="A4770" s="19" t="s">
        <v>1208</v>
      </c>
      <c r="B4770" s="19" t="s">
        <v>274</v>
      </c>
      <c r="C4770" s="19">
        <v>3</v>
      </c>
      <c r="D4770" s="23">
        <v>97885.547999999995</v>
      </c>
      <c r="E4770" s="23" t="e">
        <v>#N/A</v>
      </c>
      <c r="F4770" s="23" t="e">
        <v>#N/A</v>
      </c>
      <c r="G4770" s="24" t="e">
        <v>#N/A</v>
      </c>
      <c r="H4770" s="25">
        <v>10.122</v>
      </c>
      <c r="I4770" s="25" t="e">
        <v>#N/A</v>
      </c>
      <c r="J4770" s="25" t="e">
        <v>#N/A</v>
      </c>
      <c r="K4770" s="24" t="e">
        <v>#N/A</v>
      </c>
      <c r="L4770" s="24" t="s">
        <v>306</v>
      </c>
      <c r="M4770" s="27">
        <v>43.0792</v>
      </c>
      <c r="N4770" s="27">
        <v>-89.373900000000006</v>
      </c>
    </row>
    <row r="4771" spans="1:14" s="18" customFormat="1" x14ac:dyDescent="0.35">
      <c r="A4771" s="19" t="s">
        <v>1208</v>
      </c>
      <c r="B4771" s="19" t="s">
        <v>274</v>
      </c>
      <c r="C4771" s="19">
        <v>4</v>
      </c>
      <c r="D4771" s="23">
        <v>20033.868999999999</v>
      </c>
      <c r="E4771" s="23" t="e">
        <v>#N/A</v>
      </c>
      <c r="F4771" s="23" t="e">
        <v>#N/A</v>
      </c>
      <c r="G4771" s="24" t="e">
        <v>#N/A</v>
      </c>
      <c r="H4771" s="25">
        <v>2.3199999999999998</v>
      </c>
      <c r="I4771" s="25" t="e">
        <v>#N/A</v>
      </c>
      <c r="J4771" s="25" t="e">
        <v>#N/A</v>
      </c>
      <c r="K4771" s="24" t="e">
        <v>#N/A</v>
      </c>
      <c r="L4771" s="24" t="s">
        <v>306</v>
      </c>
      <c r="M4771" s="27">
        <v>43.0792</v>
      </c>
      <c r="N4771" s="27">
        <v>-89.373900000000006</v>
      </c>
    </row>
    <row r="4772" spans="1:14" s="18" customFormat="1" x14ac:dyDescent="0.35">
      <c r="A4772" s="19" t="s">
        <v>273</v>
      </c>
      <c r="B4772" s="19" t="s">
        <v>274</v>
      </c>
      <c r="C4772" s="19">
        <v>1</v>
      </c>
      <c r="D4772" s="23">
        <v>6556626.3399999999</v>
      </c>
      <c r="E4772" s="23">
        <v>13116654.300000001</v>
      </c>
      <c r="F4772" s="23">
        <v>6560027.9800000004</v>
      </c>
      <c r="G4772" s="24">
        <v>1.00051881</v>
      </c>
      <c r="H4772" s="25">
        <v>311.64</v>
      </c>
      <c r="I4772" s="25">
        <v>616.71299999999997</v>
      </c>
      <c r="J4772" s="25">
        <v>305.07299999999998</v>
      </c>
      <c r="K4772" s="24">
        <v>0.97892760899999998</v>
      </c>
      <c r="L4772" s="24" t="s">
        <v>304</v>
      </c>
      <c r="M4772" s="27">
        <v>43.486400000000003</v>
      </c>
      <c r="N4772" s="27">
        <v>-89.420299999999997</v>
      </c>
    </row>
    <row r="4773" spans="1:14" s="18" customFormat="1" x14ac:dyDescent="0.35">
      <c r="A4773" s="19" t="s">
        <v>273</v>
      </c>
      <c r="B4773" s="19" t="s">
        <v>274</v>
      </c>
      <c r="C4773" s="19">
        <v>2</v>
      </c>
      <c r="D4773" s="23">
        <v>12399367.699999999</v>
      </c>
      <c r="E4773" s="23" t="e">
        <v>#N/A</v>
      </c>
      <c r="F4773" s="23" t="e">
        <v>#N/A</v>
      </c>
      <c r="G4773" s="24" t="e">
        <v>#N/A</v>
      </c>
      <c r="H4773" s="25">
        <v>523.87400000000002</v>
      </c>
      <c r="I4773" s="25" t="e">
        <v>#N/A</v>
      </c>
      <c r="J4773" s="25" t="e">
        <v>#N/A</v>
      </c>
      <c r="K4773" s="24" t="e">
        <v>#N/A</v>
      </c>
      <c r="L4773" s="24" t="s">
        <v>304</v>
      </c>
      <c r="M4773" s="27">
        <v>43.486400000000003</v>
      </c>
      <c r="N4773" s="27">
        <v>-89.420299999999997</v>
      </c>
    </row>
    <row r="4774" spans="1:14" s="18" customFormat="1" x14ac:dyDescent="0.35">
      <c r="A4774" s="19" t="s">
        <v>273</v>
      </c>
      <c r="B4774" s="19" t="s">
        <v>274</v>
      </c>
      <c r="C4774" s="19">
        <v>3</v>
      </c>
      <c r="D4774" s="23">
        <v>19002777.699999999</v>
      </c>
      <c r="E4774" s="23" t="e">
        <v>#N/A</v>
      </c>
      <c r="F4774" s="23" t="e">
        <v>#N/A</v>
      </c>
      <c r="G4774" s="24" t="e">
        <v>#N/A</v>
      </c>
      <c r="H4774" s="25">
        <v>862.798</v>
      </c>
      <c r="I4774" s="25" t="e">
        <v>#N/A</v>
      </c>
      <c r="J4774" s="25" t="e">
        <v>#N/A</v>
      </c>
      <c r="K4774" s="24" t="e">
        <v>#N/A</v>
      </c>
      <c r="L4774" s="24" t="s">
        <v>304</v>
      </c>
      <c r="M4774" s="27">
        <v>43.486400000000003</v>
      </c>
      <c r="N4774" s="27">
        <v>-89.420299999999997</v>
      </c>
    </row>
    <row r="4775" spans="1:14" s="18" customFormat="1" x14ac:dyDescent="0.35">
      <c r="A4775" s="19" t="s">
        <v>273</v>
      </c>
      <c r="B4775" s="19" t="s">
        <v>274</v>
      </c>
      <c r="C4775" s="19">
        <v>4</v>
      </c>
      <c r="D4775" s="23">
        <v>10363665.5</v>
      </c>
      <c r="E4775" s="23" t="e">
        <v>#N/A</v>
      </c>
      <c r="F4775" s="23" t="e">
        <v>#N/A</v>
      </c>
      <c r="G4775" s="24" t="e">
        <v>#N/A</v>
      </c>
      <c r="H4775" s="25">
        <v>479.92599999999999</v>
      </c>
      <c r="I4775" s="25" t="e">
        <v>#N/A</v>
      </c>
      <c r="J4775" s="25" t="e">
        <v>#N/A</v>
      </c>
      <c r="K4775" s="24" t="e">
        <v>#N/A</v>
      </c>
      <c r="L4775" s="24" t="s">
        <v>304</v>
      </c>
      <c r="M4775" s="27">
        <v>43.486400000000003</v>
      </c>
      <c r="N4775" s="27">
        <v>-89.420299999999997</v>
      </c>
    </row>
    <row r="4776" spans="1:14" s="18" customFormat="1" x14ac:dyDescent="0.35">
      <c r="A4776" s="19" t="s">
        <v>1209</v>
      </c>
      <c r="B4776" s="19" t="s">
        <v>274</v>
      </c>
      <c r="C4776" s="19">
        <v>1</v>
      </c>
      <c r="D4776" s="23">
        <v>3081.7739999999999</v>
      </c>
      <c r="E4776" s="23">
        <v>155731.42199999999</v>
      </c>
      <c r="F4776" s="23">
        <v>152649.64799999999</v>
      </c>
      <c r="G4776" s="24">
        <v>49.5330443</v>
      </c>
      <c r="H4776" s="25">
        <v>0.109</v>
      </c>
      <c r="I4776" s="25">
        <v>6.851</v>
      </c>
      <c r="J4776" s="25">
        <v>6.742</v>
      </c>
      <c r="K4776" s="24">
        <v>61.853211000000002</v>
      </c>
      <c r="L4776" s="24" t="s">
        <v>306</v>
      </c>
      <c r="M4776" s="27">
        <v>43.166899999999998</v>
      </c>
      <c r="N4776" s="27">
        <v>-88.69</v>
      </c>
    </row>
    <row r="4777" spans="1:14" s="18" customFormat="1" x14ac:dyDescent="0.35">
      <c r="A4777" s="19" t="s">
        <v>1209</v>
      </c>
      <c r="B4777" s="19" t="s">
        <v>274</v>
      </c>
      <c r="C4777" s="19">
        <v>2</v>
      </c>
      <c r="D4777" s="23">
        <v>714335.89599999995</v>
      </c>
      <c r="E4777" s="23" t="e">
        <v>#N/A</v>
      </c>
      <c r="F4777" s="23" t="e">
        <v>#N/A</v>
      </c>
      <c r="G4777" s="24" t="e">
        <v>#N/A</v>
      </c>
      <c r="H4777" s="25">
        <v>27.454999999999998</v>
      </c>
      <c r="I4777" s="25" t="e">
        <v>#N/A</v>
      </c>
      <c r="J4777" s="25" t="e">
        <v>#N/A</v>
      </c>
      <c r="K4777" s="24" t="e">
        <v>#N/A</v>
      </c>
      <c r="L4777" s="24" t="s">
        <v>306</v>
      </c>
      <c r="M4777" s="27">
        <v>43.166899999999998</v>
      </c>
      <c r="N4777" s="27">
        <v>-88.69</v>
      </c>
    </row>
    <row r="4778" spans="1:14" s="18" customFormat="1" x14ac:dyDescent="0.35">
      <c r="A4778" s="19" t="s">
        <v>1209</v>
      </c>
      <c r="B4778" s="19" t="s">
        <v>274</v>
      </c>
      <c r="C4778" s="19">
        <v>3</v>
      </c>
      <c r="D4778" s="23">
        <v>648697.91</v>
      </c>
      <c r="E4778" s="23" t="e">
        <v>#N/A</v>
      </c>
      <c r="F4778" s="23" t="e">
        <v>#N/A</v>
      </c>
      <c r="G4778" s="24" t="e">
        <v>#N/A</v>
      </c>
      <c r="H4778" s="25">
        <v>25.943000000000001</v>
      </c>
      <c r="I4778" s="25" t="e">
        <v>#N/A</v>
      </c>
      <c r="J4778" s="25" t="e">
        <v>#N/A</v>
      </c>
      <c r="K4778" s="24" t="e">
        <v>#N/A</v>
      </c>
      <c r="L4778" s="24" t="s">
        <v>306</v>
      </c>
      <c r="M4778" s="27">
        <v>43.166899999999998</v>
      </c>
      <c r="N4778" s="27">
        <v>-88.69</v>
      </c>
    </row>
    <row r="4779" spans="1:14" s="18" customFormat="1" x14ac:dyDescent="0.35">
      <c r="A4779" s="19" t="s">
        <v>1209</v>
      </c>
      <c r="B4779" s="19" t="s">
        <v>274</v>
      </c>
      <c r="C4779" s="19">
        <v>4</v>
      </c>
      <c r="D4779" s="23">
        <v>275726.89299999998</v>
      </c>
      <c r="E4779" s="23" t="e">
        <v>#N/A</v>
      </c>
      <c r="F4779" s="23" t="e">
        <v>#N/A</v>
      </c>
      <c r="G4779" s="24" t="e">
        <v>#N/A</v>
      </c>
      <c r="H4779" s="25">
        <v>10.974</v>
      </c>
      <c r="I4779" s="25" t="e">
        <v>#N/A</v>
      </c>
      <c r="J4779" s="25" t="e">
        <v>#N/A</v>
      </c>
      <c r="K4779" s="24" t="e">
        <v>#N/A</v>
      </c>
      <c r="L4779" s="24" t="s">
        <v>306</v>
      </c>
      <c r="M4779" s="27">
        <v>43.166899999999998</v>
      </c>
      <c r="N4779" s="27">
        <v>-88.69</v>
      </c>
    </row>
    <row r="4780" spans="1:14" s="18" customFormat="1" x14ac:dyDescent="0.35">
      <c r="A4780" s="19" t="s">
        <v>1210</v>
      </c>
      <c r="B4780" s="19" t="s">
        <v>274</v>
      </c>
      <c r="C4780" s="19">
        <v>1</v>
      </c>
      <c r="D4780" s="23">
        <v>32091.185000000001</v>
      </c>
      <c r="E4780" s="23">
        <v>147863.52600000001</v>
      </c>
      <c r="F4780" s="23">
        <v>115772.341</v>
      </c>
      <c r="G4780" s="24">
        <v>3.6076056699999999</v>
      </c>
      <c r="H4780" s="25">
        <v>1.581</v>
      </c>
      <c r="I4780" s="25">
        <v>7.351</v>
      </c>
      <c r="J4780" s="25">
        <v>5.77</v>
      </c>
      <c r="K4780" s="24">
        <v>3.6495888700000001</v>
      </c>
      <c r="L4780" s="24" t="s">
        <v>306</v>
      </c>
      <c r="M4780" s="27">
        <v>44.448900000000002</v>
      </c>
      <c r="N4780" s="27">
        <v>-88.073099999999997</v>
      </c>
    </row>
    <row r="4781" spans="1:14" s="18" customFormat="1" x14ac:dyDescent="0.35">
      <c r="A4781" s="19" t="s">
        <v>1210</v>
      </c>
      <c r="B4781" s="19" t="s">
        <v>274</v>
      </c>
      <c r="C4781" s="19">
        <v>2</v>
      </c>
      <c r="D4781" s="23">
        <v>705686.21799999999</v>
      </c>
      <c r="E4781" s="23" t="e">
        <v>#N/A</v>
      </c>
      <c r="F4781" s="23" t="e">
        <v>#N/A</v>
      </c>
      <c r="G4781" s="24" t="e">
        <v>#N/A</v>
      </c>
      <c r="H4781" s="25">
        <v>30.161999999999999</v>
      </c>
      <c r="I4781" s="25" t="e">
        <v>#N/A</v>
      </c>
      <c r="J4781" s="25" t="e">
        <v>#N/A</v>
      </c>
      <c r="K4781" s="24" t="e">
        <v>#N/A</v>
      </c>
      <c r="L4781" s="24" t="s">
        <v>306</v>
      </c>
      <c r="M4781" s="27">
        <v>44.448900000000002</v>
      </c>
      <c r="N4781" s="27">
        <v>-88.073099999999997</v>
      </c>
    </row>
    <row r="4782" spans="1:14" s="18" customFormat="1" x14ac:dyDescent="0.35">
      <c r="A4782" s="19" t="s">
        <v>1210</v>
      </c>
      <c r="B4782" s="19" t="s">
        <v>274</v>
      </c>
      <c r="C4782" s="19">
        <v>3</v>
      </c>
      <c r="D4782" s="23">
        <v>855205.58700000006</v>
      </c>
      <c r="E4782" s="23" t="e">
        <v>#N/A</v>
      </c>
      <c r="F4782" s="23" t="e">
        <v>#N/A</v>
      </c>
      <c r="G4782" s="24" t="e">
        <v>#N/A</v>
      </c>
      <c r="H4782" s="25">
        <v>36.287999999999997</v>
      </c>
      <c r="I4782" s="25" t="e">
        <v>#N/A</v>
      </c>
      <c r="J4782" s="25" t="e">
        <v>#N/A</v>
      </c>
      <c r="K4782" s="24" t="e">
        <v>#N/A</v>
      </c>
      <c r="L4782" s="24" t="s">
        <v>306</v>
      </c>
      <c r="M4782" s="27">
        <v>44.448900000000002</v>
      </c>
      <c r="N4782" s="27">
        <v>-88.073099999999997</v>
      </c>
    </row>
    <row r="4783" spans="1:14" s="18" customFormat="1" x14ac:dyDescent="0.35">
      <c r="A4783" s="19" t="s">
        <v>1210</v>
      </c>
      <c r="B4783" s="19" t="s">
        <v>274</v>
      </c>
      <c r="C4783" s="19">
        <v>4</v>
      </c>
      <c r="D4783" s="23">
        <v>40597.974000000002</v>
      </c>
      <c r="E4783" s="23" t="e">
        <v>#N/A</v>
      </c>
      <c r="F4783" s="23" t="e">
        <v>#N/A</v>
      </c>
      <c r="G4783" s="24" t="e">
        <v>#N/A</v>
      </c>
      <c r="H4783" s="25">
        <v>1.736</v>
      </c>
      <c r="I4783" s="25" t="e">
        <v>#N/A</v>
      </c>
      <c r="J4783" s="25" t="e">
        <v>#N/A</v>
      </c>
      <c r="K4783" s="24" t="e">
        <v>#N/A</v>
      </c>
      <c r="L4783" s="24" t="s">
        <v>306</v>
      </c>
      <c r="M4783" s="27">
        <v>44.448900000000002</v>
      </c>
      <c r="N4783" s="27">
        <v>-88.073099999999997</v>
      </c>
    </row>
    <row r="4784" spans="1:14" s="18" customFormat="1" x14ac:dyDescent="0.35">
      <c r="A4784" s="19" t="s">
        <v>275</v>
      </c>
      <c r="B4784" s="19" t="s">
        <v>274</v>
      </c>
      <c r="C4784" s="19">
        <v>1</v>
      </c>
      <c r="D4784" s="23">
        <v>5109253.9000000004</v>
      </c>
      <c r="E4784" s="23">
        <v>7022425.2999999998</v>
      </c>
      <c r="F4784" s="23">
        <v>1913171.4</v>
      </c>
      <c r="G4784" s="24">
        <v>0.37445220699999998</v>
      </c>
      <c r="H4784" s="25">
        <v>115.038</v>
      </c>
      <c r="I4784" s="25">
        <v>161.24</v>
      </c>
      <c r="J4784" s="25">
        <v>46.201999999999998</v>
      </c>
      <c r="K4784" s="24">
        <v>0.401623811</v>
      </c>
      <c r="L4784" s="24" t="s">
        <v>304</v>
      </c>
      <c r="M4784" s="27">
        <v>43.715000000000003</v>
      </c>
      <c r="N4784" s="27">
        <v>-87.709400000000002</v>
      </c>
    </row>
    <row r="4785" spans="1:14" s="18" customFormat="1" x14ac:dyDescent="0.35">
      <c r="A4785" s="19" t="s">
        <v>275</v>
      </c>
      <c r="B4785" s="19" t="s">
        <v>274</v>
      </c>
      <c r="C4785" s="19">
        <v>2</v>
      </c>
      <c r="D4785" s="23">
        <v>2908023.09</v>
      </c>
      <c r="E4785" s="23" t="e">
        <v>#N/A</v>
      </c>
      <c r="F4785" s="23" t="e">
        <v>#N/A</v>
      </c>
      <c r="G4785" s="24" t="e">
        <v>#N/A</v>
      </c>
      <c r="H4785" s="25">
        <v>75.516000000000005</v>
      </c>
      <c r="I4785" s="25" t="e">
        <v>#N/A</v>
      </c>
      <c r="J4785" s="25" t="e">
        <v>#N/A</v>
      </c>
      <c r="K4785" s="24" t="e">
        <v>#N/A</v>
      </c>
      <c r="L4785" s="24" t="s">
        <v>304</v>
      </c>
      <c r="M4785" s="27">
        <v>43.715000000000003</v>
      </c>
      <c r="N4785" s="27">
        <v>-87.709400000000002</v>
      </c>
    </row>
    <row r="4786" spans="1:14" s="18" customFormat="1" x14ac:dyDescent="0.35">
      <c r="A4786" s="19" t="s">
        <v>275</v>
      </c>
      <c r="B4786" s="19" t="s">
        <v>274</v>
      </c>
      <c r="C4786" s="19">
        <v>3</v>
      </c>
      <c r="D4786" s="23">
        <v>8050915.6600000001</v>
      </c>
      <c r="E4786" s="23" t="e">
        <v>#N/A</v>
      </c>
      <c r="F4786" s="23" t="e">
        <v>#N/A</v>
      </c>
      <c r="G4786" s="24" t="e">
        <v>#N/A</v>
      </c>
      <c r="H4786" s="25">
        <v>212.08500000000001</v>
      </c>
      <c r="I4786" s="25" t="e">
        <v>#N/A</v>
      </c>
      <c r="J4786" s="25" t="e">
        <v>#N/A</v>
      </c>
      <c r="K4786" s="24" t="e">
        <v>#N/A</v>
      </c>
      <c r="L4786" s="24" t="s">
        <v>304</v>
      </c>
      <c r="M4786" s="27">
        <v>43.715000000000003</v>
      </c>
      <c r="N4786" s="27">
        <v>-87.709400000000002</v>
      </c>
    </row>
    <row r="4787" spans="1:14" s="18" customFormat="1" x14ac:dyDescent="0.35">
      <c r="A4787" s="19" t="s">
        <v>275</v>
      </c>
      <c r="B4787" s="19" t="s">
        <v>274</v>
      </c>
      <c r="C4787" s="19">
        <v>4</v>
      </c>
      <c r="D4787" s="23">
        <v>5748863.7800000003</v>
      </c>
      <c r="E4787" s="23" t="e">
        <v>#N/A</v>
      </c>
      <c r="F4787" s="23" t="e">
        <v>#N/A</v>
      </c>
      <c r="G4787" s="24" t="e">
        <v>#N/A</v>
      </c>
      <c r="H4787" s="25">
        <v>133.054</v>
      </c>
      <c r="I4787" s="25" t="e">
        <v>#N/A</v>
      </c>
      <c r="J4787" s="25" t="e">
        <v>#N/A</v>
      </c>
      <c r="K4787" s="24" t="e">
        <v>#N/A</v>
      </c>
      <c r="L4787" s="24" t="s">
        <v>304</v>
      </c>
      <c r="M4787" s="27">
        <v>43.715000000000003</v>
      </c>
      <c r="N4787" s="27">
        <v>-87.709400000000002</v>
      </c>
    </row>
    <row r="4788" spans="1:14" s="18" customFormat="1" x14ac:dyDescent="0.35">
      <c r="A4788" s="19" t="s">
        <v>1211</v>
      </c>
      <c r="B4788" s="19" t="s">
        <v>274</v>
      </c>
      <c r="C4788" s="19">
        <v>1</v>
      </c>
      <c r="D4788" s="23">
        <v>46740.2</v>
      </c>
      <c r="E4788" s="23">
        <v>8366</v>
      </c>
      <c r="F4788" s="23">
        <v>-38374.199999999997</v>
      </c>
      <c r="G4788" s="24">
        <v>-0.82101060000000003</v>
      </c>
      <c r="H4788" s="25">
        <v>0.85499999999999998</v>
      </c>
      <c r="I4788" s="25">
        <v>0.16200000000000001</v>
      </c>
      <c r="J4788" s="25">
        <v>-0.69299999999999995</v>
      </c>
      <c r="K4788" s="24">
        <v>-0.81052630000000003</v>
      </c>
      <c r="L4788" s="24" t="s">
        <v>306</v>
      </c>
      <c r="M4788" s="27">
        <v>44.901899999999998</v>
      </c>
      <c r="N4788" s="27">
        <v>-91.567800000000005</v>
      </c>
    </row>
    <row r="4789" spans="1:14" s="18" customFormat="1" x14ac:dyDescent="0.35">
      <c r="A4789" s="19" t="s">
        <v>1211</v>
      </c>
      <c r="B4789" s="19" t="s">
        <v>274</v>
      </c>
      <c r="C4789" s="19">
        <v>2</v>
      </c>
      <c r="D4789" s="23">
        <v>174607.3</v>
      </c>
      <c r="E4789" s="23" t="e">
        <v>#N/A</v>
      </c>
      <c r="F4789" s="23" t="e">
        <v>#N/A</v>
      </c>
      <c r="G4789" s="24" t="e">
        <v>#N/A</v>
      </c>
      <c r="H4789" s="25">
        <v>3.141</v>
      </c>
      <c r="I4789" s="25" t="e">
        <v>#N/A</v>
      </c>
      <c r="J4789" s="25" t="e">
        <v>#N/A</v>
      </c>
      <c r="K4789" s="24" t="e">
        <v>#N/A</v>
      </c>
      <c r="L4789" s="24" t="s">
        <v>306</v>
      </c>
      <c r="M4789" s="27">
        <v>44.901899999999998</v>
      </c>
      <c r="N4789" s="27">
        <v>-91.567800000000005</v>
      </c>
    </row>
    <row r="4790" spans="1:14" s="18" customFormat="1" x14ac:dyDescent="0.35">
      <c r="A4790" s="19" t="s">
        <v>1211</v>
      </c>
      <c r="B4790" s="19" t="s">
        <v>274</v>
      </c>
      <c r="C4790" s="19">
        <v>3</v>
      </c>
      <c r="D4790" s="23">
        <v>215859.9</v>
      </c>
      <c r="E4790" s="23" t="e">
        <v>#N/A</v>
      </c>
      <c r="F4790" s="23" t="e">
        <v>#N/A</v>
      </c>
      <c r="G4790" s="24" t="e">
        <v>#N/A</v>
      </c>
      <c r="H4790" s="25">
        <v>3.8889999999999998</v>
      </c>
      <c r="I4790" s="25" t="e">
        <v>#N/A</v>
      </c>
      <c r="J4790" s="25" t="e">
        <v>#N/A</v>
      </c>
      <c r="K4790" s="24" t="e">
        <v>#N/A</v>
      </c>
      <c r="L4790" s="24" t="s">
        <v>306</v>
      </c>
      <c r="M4790" s="27">
        <v>44.901899999999998</v>
      </c>
      <c r="N4790" s="27">
        <v>-91.567800000000005</v>
      </c>
    </row>
    <row r="4791" spans="1:14" s="18" customFormat="1" x14ac:dyDescent="0.35">
      <c r="A4791" s="19" t="s">
        <v>1211</v>
      </c>
      <c r="B4791" s="19" t="s">
        <v>274</v>
      </c>
      <c r="C4791" s="19">
        <v>4</v>
      </c>
      <c r="D4791" s="23">
        <v>12588.5</v>
      </c>
      <c r="E4791" s="23" t="e">
        <v>#N/A</v>
      </c>
      <c r="F4791" s="23" t="e">
        <v>#N/A</v>
      </c>
      <c r="G4791" s="24" t="e">
        <v>#N/A</v>
      </c>
      <c r="H4791" s="25">
        <v>0.23599999999999999</v>
      </c>
      <c r="I4791" s="25" t="e">
        <v>#N/A</v>
      </c>
      <c r="J4791" s="25" t="e">
        <v>#N/A</v>
      </c>
      <c r="K4791" s="24" t="e">
        <v>#N/A</v>
      </c>
      <c r="L4791" s="24" t="s">
        <v>306</v>
      </c>
      <c r="M4791" s="27">
        <v>44.901899999999998</v>
      </c>
      <c r="N4791" s="27">
        <v>-91.567800000000005</v>
      </c>
    </row>
    <row r="4792" spans="1:14" s="18" customFormat="1" x14ac:dyDescent="0.35">
      <c r="A4792" s="19" t="s">
        <v>276</v>
      </c>
      <c r="B4792" s="19" t="s">
        <v>274</v>
      </c>
      <c r="C4792" s="19">
        <v>1</v>
      </c>
      <c r="D4792" s="23">
        <v>15892874.199999999</v>
      </c>
      <c r="E4792" s="23">
        <v>13542370</v>
      </c>
      <c r="F4792" s="23">
        <v>-2350504.2000000002</v>
      </c>
      <c r="G4792" s="24">
        <v>-0.14789669999999999</v>
      </c>
      <c r="H4792" s="25">
        <v>498.07</v>
      </c>
      <c r="I4792" s="25">
        <v>426.50799999999998</v>
      </c>
      <c r="J4792" s="25">
        <v>-71.561999999999998</v>
      </c>
      <c r="K4792" s="24">
        <v>-0.14367859999999999</v>
      </c>
      <c r="L4792" s="24" t="s">
        <v>304</v>
      </c>
      <c r="M4792" s="27">
        <v>42.844499999999996</v>
      </c>
      <c r="N4792" s="27">
        <v>-87.828999999999994</v>
      </c>
    </row>
    <row r="4793" spans="1:14" s="18" customFormat="1" x14ac:dyDescent="0.35">
      <c r="A4793" s="19" t="s">
        <v>276</v>
      </c>
      <c r="B4793" s="19" t="s">
        <v>274</v>
      </c>
      <c r="C4793" s="19">
        <v>2</v>
      </c>
      <c r="D4793" s="23">
        <v>13168731.199999999</v>
      </c>
      <c r="E4793" s="23" t="e">
        <v>#N/A</v>
      </c>
      <c r="F4793" s="23" t="e">
        <v>#N/A</v>
      </c>
      <c r="G4793" s="24" t="e">
        <v>#N/A</v>
      </c>
      <c r="H4793" s="25">
        <v>420.779</v>
      </c>
      <c r="I4793" s="25" t="e">
        <v>#N/A</v>
      </c>
      <c r="J4793" s="25" t="e">
        <v>#N/A</v>
      </c>
      <c r="K4793" s="24" t="e">
        <v>#N/A</v>
      </c>
      <c r="L4793" s="24" t="s">
        <v>304</v>
      </c>
      <c r="M4793" s="27">
        <v>42.844499999999996</v>
      </c>
      <c r="N4793" s="27">
        <v>-87.828999999999994</v>
      </c>
    </row>
    <row r="4794" spans="1:14" s="18" customFormat="1" x14ac:dyDescent="0.35">
      <c r="A4794" s="19" t="s">
        <v>276</v>
      </c>
      <c r="B4794" s="19" t="s">
        <v>274</v>
      </c>
      <c r="C4794" s="19">
        <v>3</v>
      </c>
      <c r="D4794" s="23">
        <v>21595517.800000001</v>
      </c>
      <c r="E4794" s="23" t="e">
        <v>#N/A</v>
      </c>
      <c r="F4794" s="23" t="e">
        <v>#N/A</v>
      </c>
      <c r="G4794" s="24" t="e">
        <v>#N/A</v>
      </c>
      <c r="H4794" s="25">
        <v>685.601</v>
      </c>
      <c r="I4794" s="25" t="e">
        <v>#N/A</v>
      </c>
      <c r="J4794" s="25" t="e">
        <v>#N/A</v>
      </c>
      <c r="K4794" s="24" t="e">
        <v>#N/A</v>
      </c>
      <c r="L4794" s="24" t="s">
        <v>304</v>
      </c>
      <c r="M4794" s="27">
        <v>42.844499999999996</v>
      </c>
      <c r="N4794" s="27">
        <v>-87.828999999999994</v>
      </c>
    </row>
    <row r="4795" spans="1:14" s="18" customFormat="1" x14ac:dyDescent="0.35">
      <c r="A4795" s="19" t="s">
        <v>276</v>
      </c>
      <c r="B4795" s="19" t="s">
        <v>274</v>
      </c>
      <c r="C4795" s="19">
        <v>4</v>
      </c>
      <c r="D4795" s="23">
        <v>10814312.5</v>
      </c>
      <c r="E4795" s="23" t="e">
        <v>#N/A</v>
      </c>
      <c r="F4795" s="23" t="e">
        <v>#N/A</v>
      </c>
      <c r="G4795" s="24" t="e">
        <v>#N/A</v>
      </c>
      <c r="H4795" s="25">
        <v>349.90899999999999</v>
      </c>
      <c r="I4795" s="25" t="e">
        <v>#N/A</v>
      </c>
      <c r="J4795" s="25" t="e">
        <v>#N/A</v>
      </c>
      <c r="K4795" s="24" t="e">
        <v>#N/A</v>
      </c>
      <c r="L4795" s="24" t="s">
        <v>304</v>
      </c>
      <c r="M4795" s="27">
        <v>42.844499999999996</v>
      </c>
      <c r="N4795" s="27">
        <v>-87.828999999999994</v>
      </c>
    </row>
    <row r="4796" spans="1:14" s="18" customFormat="1" x14ac:dyDescent="0.35">
      <c r="A4796" s="19" t="s">
        <v>1212</v>
      </c>
      <c r="B4796" s="19" t="s">
        <v>274</v>
      </c>
      <c r="C4796" s="19">
        <v>1</v>
      </c>
      <c r="D4796" s="23">
        <v>1273.4000000000001</v>
      </c>
      <c r="E4796" s="23">
        <v>6801.9</v>
      </c>
      <c r="F4796" s="23">
        <v>5528.5</v>
      </c>
      <c r="G4796" s="24">
        <v>4.3415266199999998</v>
      </c>
      <c r="H4796" s="25">
        <v>0.44600000000000001</v>
      </c>
      <c r="I4796" s="25">
        <v>2.38</v>
      </c>
      <c r="J4796" s="25">
        <v>1.9339999999999999</v>
      </c>
      <c r="K4796" s="24">
        <v>4.3363228700000001</v>
      </c>
      <c r="L4796" s="24" t="s">
        <v>306</v>
      </c>
      <c r="M4796" s="27">
        <v>43.014899999999997</v>
      </c>
      <c r="N4796" s="27">
        <v>-89.460300000000004</v>
      </c>
    </row>
    <row r="4797" spans="1:14" s="18" customFormat="1" x14ac:dyDescent="0.35">
      <c r="A4797" s="19" t="s">
        <v>1212</v>
      </c>
      <c r="B4797" s="19" t="s">
        <v>274</v>
      </c>
      <c r="C4797" s="19">
        <v>2</v>
      </c>
      <c r="D4797" s="23">
        <v>1983.1</v>
      </c>
      <c r="E4797" s="23" t="e">
        <v>#N/A</v>
      </c>
      <c r="F4797" s="23" t="e">
        <v>#N/A</v>
      </c>
      <c r="G4797" s="24" t="e">
        <v>#N/A</v>
      </c>
      <c r="H4797" s="25">
        <v>0.69399999999999995</v>
      </c>
      <c r="I4797" s="25" t="e">
        <v>#N/A</v>
      </c>
      <c r="J4797" s="25" t="e">
        <v>#N/A</v>
      </c>
      <c r="K4797" s="24" t="e">
        <v>#N/A</v>
      </c>
      <c r="L4797" s="24" t="s">
        <v>306</v>
      </c>
      <c r="M4797" s="27">
        <v>43.014899999999997</v>
      </c>
      <c r="N4797" s="27">
        <v>-89.460300000000004</v>
      </c>
    </row>
    <row r="4798" spans="1:14" s="18" customFormat="1" x14ac:dyDescent="0.35">
      <c r="A4798" s="19" t="s">
        <v>1212</v>
      </c>
      <c r="B4798" s="19" t="s">
        <v>274</v>
      </c>
      <c r="C4798" s="19">
        <v>3</v>
      </c>
      <c r="D4798" s="23">
        <v>1507.5</v>
      </c>
      <c r="E4798" s="23" t="e">
        <v>#N/A</v>
      </c>
      <c r="F4798" s="23" t="e">
        <v>#N/A</v>
      </c>
      <c r="G4798" s="24" t="e">
        <v>#N/A</v>
      </c>
      <c r="H4798" s="25">
        <v>0.52800000000000002</v>
      </c>
      <c r="I4798" s="25" t="e">
        <v>#N/A</v>
      </c>
      <c r="J4798" s="25" t="e">
        <v>#N/A</v>
      </c>
      <c r="K4798" s="24" t="e">
        <v>#N/A</v>
      </c>
      <c r="L4798" s="24" t="s">
        <v>306</v>
      </c>
      <c r="M4798" s="27">
        <v>43.014899999999997</v>
      </c>
      <c r="N4798" s="27">
        <v>-89.460300000000004</v>
      </c>
    </row>
    <row r="4799" spans="1:14" s="18" customFormat="1" x14ac:dyDescent="0.35">
      <c r="A4799" s="19" t="s">
        <v>1212</v>
      </c>
      <c r="B4799" s="19" t="s">
        <v>274</v>
      </c>
      <c r="C4799" s="19">
        <v>4</v>
      </c>
      <c r="D4799" s="23">
        <v>1745.3</v>
      </c>
      <c r="E4799" s="23" t="e">
        <v>#N/A</v>
      </c>
      <c r="F4799" s="23" t="e">
        <v>#N/A</v>
      </c>
      <c r="G4799" s="24" t="e">
        <v>#N/A</v>
      </c>
      <c r="H4799" s="25">
        <v>0.61</v>
      </c>
      <c r="I4799" s="25" t="e">
        <v>#N/A</v>
      </c>
      <c r="J4799" s="25" t="e">
        <v>#N/A</v>
      </c>
      <c r="K4799" s="24" t="e">
        <v>#N/A</v>
      </c>
      <c r="L4799" s="24" t="s">
        <v>306</v>
      </c>
      <c r="M4799" s="27">
        <v>43.014899999999997</v>
      </c>
      <c r="N4799" s="27">
        <v>-89.460300000000004</v>
      </c>
    </row>
    <row r="4800" spans="1:14" s="18" customFormat="1" x14ac:dyDescent="0.35">
      <c r="A4800" s="19" t="s">
        <v>1213</v>
      </c>
      <c r="B4800" s="19" t="s">
        <v>274</v>
      </c>
      <c r="C4800" s="19">
        <v>1</v>
      </c>
      <c r="D4800" s="23">
        <v>8812430.9800000004</v>
      </c>
      <c r="E4800" s="23">
        <v>8551279.0099999998</v>
      </c>
      <c r="F4800" s="23">
        <v>-261151.98</v>
      </c>
      <c r="G4800" s="24">
        <v>-2.9634500000000001E-2</v>
      </c>
      <c r="H4800" s="25">
        <v>37.912999999999997</v>
      </c>
      <c r="I4800" s="25">
        <v>34.878999999999998</v>
      </c>
      <c r="J4800" s="25">
        <v>-3.0339999999999998</v>
      </c>
      <c r="K4800" s="24">
        <v>-8.0025299999999994E-2</v>
      </c>
      <c r="L4800" s="24" t="s">
        <v>306</v>
      </c>
      <c r="M4800" s="27">
        <v>44.320399999999999</v>
      </c>
      <c r="N4800" s="27">
        <v>-88.2089</v>
      </c>
    </row>
    <row r="4801" spans="1:14" s="18" customFormat="1" x14ac:dyDescent="0.35">
      <c r="A4801" s="19" t="s">
        <v>1213</v>
      </c>
      <c r="B4801" s="19" t="s">
        <v>274</v>
      </c>
      <c r="C4801" s="19">
        <v>2</v>
      </c>
      <c r="D4801" s="23">
        <v>5972977.9500000002</v>
      </c>
      <c r="E4801" s="23" t="e">
        <v>#N/A</v>
      </c>
      <c r="F4801" s="23" t="e">
        <v>#N/A</v>
      </c>
      <c r="G4801" s="24" t="e">
        <v>#N/A</v>
      </c>
      <c r="H4801" s="25">
        <v>27.341999999999999</v>
      </c>
      <c r="I4801" s="25" t="e">
        <v>#N/A</v>
      </c>
      <c r="J4801" s="25" t="e">
        <v>#N/A</v>
      </c>
      <c r="K4801" s="24" t="e">
        <v>#N/A</v>
      </c>
      <c r="L4801" s="24" t="s">
        <v>306</v>
      </c>
      <c r="M4801" s="27">
        <v>44.320399999999999</v>
      </c>
      <c r="N4801" s="27">
        <v>-88.2089</v>
      </c>
    </row>
    <row r="4802" spans="1:14" s="18" customFormat="1" x14ac:dyDescent="0.35">
      <c r="A4802" s="19" t="s">
        <v>1213</v>
      </c>
      <c r="B4802" s="19" t="s">
        <v>274</v>
      </c>
      <c r="C4802" s="19">
        <v>3</v>
      </c>
      <c r="D4802" s="23">
        <v>7429987.29</v>
      </c>
      <c r="E4802" s="23" t="e">
        <v>#N/A</v>
      </c>
      <c r="F4802" s="23" t="e">
        <v>#N/A</v>
      </c>
      <c r="G4802" s="24" t="e">
        <v>#N/A</v>
      </c>
      <c r="H4802" s="25">
        <v>30.555</v>
      </c>
      <c r="I4802" s="25" t="e">
        <v>#N/A</v>
      </c>
      <c r="J4802" s="25" t="e">
        <v>#N/A</v>
      </c>
      <c r="K4802" s="24" t="e">
        <v>#N/A</v>
      </c>
      <c r="L4802" s="24" t="s">
        <v>306</v>
      </c>
      <c r="M4802" s="27">
        <v>44.320399999999999</v>
      </c>
      <c r="N4802" s="27">
        <v>-88.2089</v>
      </c>
    </row>
    <row r="4803" spans="1:14" s="18" customFormat="1" x14ac:dyDescent="0.35">
      <c r="A4803" s="19" t="s">
        <v>1213</v>
      </c>
      <c r="B4803" s="19" t="s">
        <v>274</v>
      </c>
      <c r="C4803" s="19">
        <v>4</v>
      </c>
      <c r="D4803" s="23">
        <v>7854693.8399999999</v>
      </c>
      <c r="E4803" s="23" t="e">
        <v>#N/A</v>
      </c>
      <c r="F4803" s="23" t="e">
        <v>#N/A</v>
      </c>
      <c r="G4803" s="24" t="e">
        <v>#N/A</v>
      </c>
      <c r="H4803" s="25">
        <v>32.287999999999997</v>
      </c>
      <c r="I4803" s="25" t="e">
        <v>#N/A</v>
      </c>
      <c r="J4803" s="25" t="e">
        <v>#N/A</v>
      </c>
      <c r="K4803" s="24" t="e">
        <v>#N/A</v>
      </c>
      <c r="L4803" s="24" t="s">
        <v>306</v>
      </c>
      <c r="M4803" s="27">
        <v>44.320399999999999</v>
      </c>
      <c r="N4803" s="27">
        <v>-88.2089</v>
      </c>
    </row>
    <row r="4804" spans="1:14" s="18" customFormat="1" x14ac:dyDescent="0.35">
      <c r="A4804" s="19" t="s">
        <v>1214</v>
      </c>
      <c r="B4804" s="19" t="s">
        <v>274</v>
      </c>
      <c r="C4804" s="19">
        <v>1</v>
      </c>
      <c r="D4804" s="23"/>
      <c r="E4804" s="23">
        <v>4904.8</v>
      </c>
      <c r="F4804" s="23"/>
      <c r="G4804" s="24"/>
      <c r="H4804" s="25"/>
      <c r="I4804" s="25">
        <v>2.9430000000000001</v>
      </c>
      <c r="J4804" s="25"/>
      <c r="K4804" s="24"/>
      <c r="L4804" s="24" t="s">
        <v>306</v>
      </c>
      <c r="M4804" s="27">
        <v>43.829799999999999</v>
      </c>
      <c r="N4804" s="27">
        <v>-91.26</v>
      </c>
    </row>
    <row r="4805" spans="1:14" s="18" customFormat="1" x14ac:dyDescent="0.35">
      <c r="A4805" s="19" t="s">
        <v>1214</v>
      </c>
      <c r="B4805" s="19" t="s">
        <v>274</v>
      </c>
      <c r="C4805" s="19">
        <v>3</v>
      </c>
      <c r="D4805" s="23">
        <v>539.9</v>
      </c>
      <c r="E4805" s="23" t="e">
        <v>#N/A</v>
      </c>
      <c r="F4805" s="23" t="e">
        <v>#N/A</v>
      </c>
      <c r="G4805" s="24" t="e">
        <v>#N/A</v>
      </c>
      <c r="H4805" s="25">
        <v>0.32400000000000001</v>
      </c>
      <c r="I4805" s="25" t="e">
        <v>#N/A</v>
      </c>
      <c r="J4805" s="25" t="e">
        <v>#N/A</v>
      </c>
      <c r="K4805" s="24" t="e">
        <v>#N/A</v>
      </c>
      <c r="L4805" s="24" t="s">
        <v>306</v>
      </c>
      <c r="M4805" s="27">
        <v>43.829799999999999</v>
      </c>
      <c r="N4805" s="27">
        <v>-91.26</v>
      </c>
    </row>
    <row r="4806" spans="1:14" s="18" customFormat="1" x14ac:dyDescent="0.35">
      <c r="A4806" s="19" t="s">
        <v>1214</v>
      </c>
      <c r="B4806" s="19" t="s">
        <v>274</v>
      </c>
      <c r="C4806" s="19">
        <v>4</v>
      </c>
      <c r="D4806" s="23">
        <v>152</v>
      </c>
      <c r="E4806" s="23" t="e">
        <v>#N/A</v>
      </c>
      <c r="F4806" s="23" t="e">
        <v>#N/A</v>
      </c>
      <c r="G4806" s="24" t="e">
        <v>#N/A</v>
      </c>
      <c r="H4806" s="25">
        <v>9.0999999999999998E-2</v>
      </c>
      <c r="I4806" s="25" t="e">
        <v>#N/A</v>
      </c>
      <c r="J4806" s="25" t="e">
        <v>#N/A</v>
      </c>
      <c r="K4806" s="24" t="e">
        <v>#N/A</v>
      </c>
      <c r="L4806" s="24" t="s">
        <v>306</v>
      </c>
      <c r="M4806" s="27">
        <v>43.829799999999999</v>
      </c>
      <c r="N4806" s="27">
        <v>-91.26</v>
      </c>
    </row>
    <row r="4807" spans="1:14" s="18" customFormat="1" x14ac:dyDescent="0.35">
      <c r="A4807" s="19" t="s">
        <v>277</v>
      </c>
      <c r="B4807" s="19" t="s">
        <v>274</v>
      </c>
      <c r="C4807" s="19">
        <v>1</v>
      </c>
      <c r="D4807" s="23"/>
      <c r="E4807" s="23"/>
      <c r="F4807" s="23"/>
      <c r="G4807" s="24"/>
      <c r="H4807" s="25"/>
      <c r="I4807" s="25"/>
      <c r="J4807" s="25"/>
      <c r="K4807" s="24"/>
      <c r="L4807" s="24" t="s">
        <v>306</v>
      </c>
      <c r="M4807" s="27">
        <v>43.559199999999997</v>
      </c>
      <c r="N4807" s="27">
        <v>-91.2333</v>
      </c>
    </row>
    <row r="4808" spans="1:14" s="18" customFormat="1" x14ac:dyDescent="0.35">
      <c r="A4808" s="19" t="s">
        <v>277</v>
      </c>
      <c r="B4808" s="19" t="s">
        <v>274</v>
      </c>
      <c r="C4808" s="19">
        <v>1</v>
      </c>
      <c r="D4808" s="23"/>
      <c r="E4808" s="23"/>
      <c r="F4808" s="23"/>
      <c r="G4808" s="24"/>
      <c r="H4808" s="25"/>
      <c r="I4808" s="25"/>
      <c r="J4808" s="25"/>
      <c r="K4808" s="24"/>
      <c r="L4808" s="24" t="s">
        <v>304</v>
      </c>
      <c r="M4808" s="27">
        <v>43.559199999999997</v>
      </c>
      <c r="N4808" s="27">
        <v>-91.2333</v>
      </c>
    </row>
    <row r="4809" spans="1:14" s="18" customFormat="1" x14ac:dyDescent="0.35">
      <c r="A4809" s="19" t="s">
        <v>277</v>
      </c>
      <c r="B4809" s="19" t="s">
        <v>274</v>
      </c>
      <c r="C4809" s="19">
        <v>2</v>
      </c>
      <c r="D4809" s="23"/>
      <c r="E4809" s="23" t="e">
        <v>#N/A</v>
      </c>
      <c r="F4809" s="23" t="e">
        <v>#N/A</v>
      </c>
      <c r="G4809" s="24" t="e">
        <v>#N/A</v>
      </c>
      <c r="H4809" s="25"/>
      <c r="I4809" s="25" t="e">
        <v>#N/A</v>
      </c>
      <c r="J4809" s="25" t="e">
        <v>#N/A</v>
      </c>
      <c r="K4809" s="24" t="e">
        <v>#N/A</v>
      </c>
      <c r="L4809" s="24" t="s">
        <v>306</v>
      </c>
      <c r="M4809" s="27">
        <v>43.559199999999997</v>
      </c>
      <c r="N4809" s="27">
        <v>-91.2333</v>
      </c>
    </row>
    <row r="4810" spans="1:14" s="18" customFormat="1" x14ac:dyDescent="0.35">
      <c r="A4810" s="19" t="s">
        <v>277</v>
      </c>
      <c r="B4810" s="19" t="s">
        <v>274</v>
      </c>
      <c r="C4810" s="19">
        <v>2</v>
      </c>
      <c r="D4810" s="23"/>
      <c r="E4810" s="23" t="e">
        <v>#N/A</v>
      </c>
      <c r="F4810" s="23" t="e">
        <v>#N/A</v>
      </c>
      <c r="G4810" s="24" t="e">
        <v>#N/A</v>
      </c>
      <c r="H4810" s="25"/>
      <c r="I4810" s="25" t="e">
        <v>#N/A</v>
      </c>
      <c r="J4810" s="25" t="e">
        <v>#N/A</v>
      </c>
      <c r="K4810" s="24" t="e">
        <v>#N/A</v>
      </c>
      <c r="L4810" s="24" t="s">
        <v>304</v>
      </c>
      <c r="M4810" s="27">
        <v>43.559199999999997</v>
      </c>
      <c r="N4810" s="27">
        <v>-91.2333</v>
      </c>
    </row>
    <row r="4811" spans="1:14" s="18" customFormat="1" x14ac:dyDescent="0.35">
      <c r="A4811" s="19" t="s">
        <v>277</v>
      </c>
      <c r="B4811" s="19" t="s">
        <v>274</v>
      </c>
      <c r="C4811" s="19">
        <v>3</v>
      </c>
      <c r="D4811" s="23"/>
      <c r="E4811" s="23" t="e">
        <v>#N/A</v>
      </c>
      <c r="F4811" s="23" t="e">
        <v>#N/A</v>
      </c>
      <c r="G4811" s="24" t="e">
        <v>#N/A</v>
      </c>
      <c r="H4811" s="25"/>
      <c r="I4811" s="25" t="e">
        <v>#N/A</v>
      </c>
      <c r="J4811" s="25" t="e">
        <v>#N/A</v>
      </c>
      <c r="K4811" s="24" t="e">
        <v>#N/A</v>
      </c>
      <c r="L4811" s="24" t="s">
        <v>306</v>
      </c>
      <c r="M4811" s="27">
        <v>43.559199999999997</v>
      </c>
      <c r="N4811" s="27">
        <v>-91.2333</v>
      </c>
    </row>
    <row r="4812" spans="1:14" s="18" customFormat="1" x14ac:dyDescent="0.35">
      <c r="A4812" s="19" t="s">
        <v>277</v>
      </c>
      <c r="B4812" s="19" t="s">
        <v>274</v>
      </c>
      <c r="C4812" s="19">
        <v>3</v>
      </c>
      <c r="D4812" s="23"/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 t="s">
        <v>304</v>
      </c>
      <c r="M4812" s="27">
        <v>43.559199999999997</v>
      </c>
      <c r="N4812" s="27">
        <v>-91.2333</v>
      </c>
    </row>
    <row r="4813" spans="1:14" s="18" customFormat="1" x14ac:dyDescent="0.35">
      <c r="A4813" s="19" t="s">
        <v>277</v>
      </c>
      <c r="B4813" s="19" t="s">
        <v>274</v>
      </c>
      <c r="C4813" s="19">
        <v>4</v>
      </c>
      <c r="D4813" s="23"/>
      <c r="E4813" s="23" t="e">
        <v>#N/A</v>
      </c>
      <c r="F4813" s="23" t="e">
        <v>#N/A</v>
      </c>
      <c r="G4813" s="24" t="e">
        <v>#N/A</v>
      </c>
      <c r="H4813" s="25"/>
      <c r="I4813" s="25" t="e">
        <v>#N/A</v>
      </c>
      <c r="J4813" s="25" t="e">
        <v>#N/A</v>
      </c>
      <c r="K4813" s="24" t="e">
        <v>#N/A</v>
      </c>
      <c r="L4813" s="24" t="s">
        <v>306</v>
      </c>
      <c r="M4813" s="27">
        <v>43.559199999999997</v>
      </c>
      <c r="N4813" s="27">
        <v>-91.2333</v>
      </c>
    </row>
    <row r="4814" spans="1:14" s="18" customFormat="1" x14ac:dyDescent="0.35">
      <c r="A4814" s="19" t="s">
        <v>277</v>
      </c>
      <c r="B4814" s="19" t="s">
        <v>274</v>
      </c>
      <c r="C4814" s="19">
        <v>4</v>
      </c>
      <c r="D4814" s="23"/>
      <c r="E4814" s="23" t="e">
        <v>#N/A</v>
      </c>
      <c r="F4814" s="23" t="e">
        <v>#N/A</v>
      </c>
      <c r="G4814" s="24" t="e">
        <v>#N/A</v>
      </c>
      <c r="H4814" s="25"/>
      <c r="I4814" s="25" t="e">
        <v>#N/A</v>
      </c>
      <c r="J4814" s="25" t="e">
        <v>#N/A</v>
      </c>
      <c r="K4814" s="24" t="e">
        <v>#N/A</v>
      </c>
      <c r="L4814" s="24" t="s">
        <v>304</v>
      </c>
      <c r="M4814" s="27">
        <v>43.559199999999997</v>
      </c>
      <c r="N4814" s="27">
        <v>-91.2333</v>
      </c>
    </row>
    <row r="4815" spans="1:14" s="18" customFormat="1" x14ac:dyDescent="0.35">
      <c r="A4815" s="19" t="s">
        <v>1215</v>
      </c>
      <c r="B4815" s="19" t="s">
        <v>274</v>
      </c>
      <c r="C4815" s="19">
        <v>1</v>
      </c>
      <c r="D4815" s="23">
        <v>23954.901000000002</v>
      </c>
      <c r="E4815" s="23">
        <v>49764.014999999999</v>
      </c>
      <c r="F4815" s="23">
        <v>25809.114000000001</v>
      </c>
      <c r="G4815" s="24">
        <v>1.07740433</v>
      </c>
      <c r="H4815" s="25">
        <v>1.359</v>
      </c>
      <c r="I4815" s="25">
        <v>6.5579999999999998</v>
      </c>
      <c r="J4815" s="25">
        <v>5.1989999999999998</v>
      </c>
      <c r="K4815" s="24">
        <v>3.8256070599999998</v>
      </c>
      <c r="L4815" s="24" t="s">
        <v>306</v>
      </c>
      <c r="M4815" s="27">
        <v>43.1952</v>
      </c>
      <c r="N4815" s="27">
        <v>-88.149600000000007</v>
      </c>
    </row>
    <row r="4816" spans="1:14" s="18" customFormat="1" x14ac:dyDescent="0.35">
      <c r="A4816" s="19" t="s">
        <v>1215</v>
      </c>
      <c r="B4816" s="19" t="s">
        <v>274</v>
      </c>
      <c r="C4816" s="19">
        <v>2</v>
      </c>
      <c r="D4816" s="23">
        <v>43385.353999999999</v>
      </c>
      <c r="E4816" s="23" t="e">
        <v>#N/A</v>
      </c>
      <c r="F4816" s="23" t="e">
        <v>#N/A</v>
      </c>
      <c r="G4816" s="24" t="e">
        <v>#N/A</v>
      </c>
      <c r="H4816" s="25">
        <v>7.1529999999999996</v>
      </c>
      <c r="I4816" s="25" t="e">
        <v>#N/A</v>
      </c>
      <c r="J4816" s="25" t="e">
        <v>#N/A</v>
      </c>
      <c r="K4816" s="24" t="e">
        <v>#N/A</v>
      </c>
      <c r="L4816" s="24" t="s">
        <v>306</v>
      </c>
      <c r="M4816" s="27">
        <v>43.1952</v>
      </c>
      <c r="N4816" s="27">
        <v>-88.149600000000007</v>
      </c>
    </row>
    <row r="4817" spans="1:14" s="18" customFormat="1" x14ac:dyDescent="0.35">
      <c r="A4817" s="19" t="s">
        <v>1215</v>
      </c>
      <c r="B4817" s="19" t="s">
        <v>274</v>
      </c>
      <c r="C4817" s="19">
        <v>3</v>
      </c>
      <c r="D4817" s="23">
        <v>150488.285</v>
      </c>
      <c r="E4817" s="23" t="e">
        <v>#N/A</v>
      </c>
      <c r="F4817" s="23" t="e">
        <v>#N/A</v>
      </c>
      <c r="G4817" s="24" t="e">
        <v>#N/A</v>
      </c>
      <c r="H4817" s="25">
        <v>23.189</v>
      </c>
      <c r="I4817" s="25" t="e">
        <v>#N/A</v>
      </c>
      <c r="J4817" s="25" t="e">
        <v>#N/A</v>
      </c>
      <c r="K4817" s="24" t="e">
        <v>#N/A</v>
      </c>
      <c r="L4817" s="24" t="s">
        <v>306</v>
      </c>
      <c r="M4817" s="27">
        <v>43.1952</v>
      </c>
      <c r="N4817" s="27">
        <v>-88.149600000000007</v>
      </c>
    </row>
    <row r="4818" spans="1:14" s="18" customFormat="1" x14ac:dyDescent="0.35">
      <c r="A4818" s="19" t="s">
        <v>1215</v>
      </c>
      <c r="B4818" s="19" t="s">
        <v>274</v>
      </c>
      <c r="C4818" s="19">
        <v>4</v>
      </c>
      <c r="D4818" s="23">
        <v>16174.472</v>
      </c>
      <c r="E4818" s="23" t="e">
        <v>#N/A</v>
      </c>
      <c r="F4818" s="23" t="e">
        <v>#N/A</v>
      </c>
      <c r="G4818" s="24" t="e">
        <v>#N/A</v>
      </c>
      <c r="H4818" s="25">
        <v>1.9990000000000001</v>
      </c>
      <c r="I4818" s="25" t="e">
        <v>#N/A</v>
      </c>
      <c r="J4818" s="25" t="e">
        <v>#N/A</v>
      </c>
      <c r="K4818" s="24" t="e">
        <v>#N/A</v>
      </c>
      <c r="L4818" s="24" t="s">
        <v>306</v>
      </c>
      <c r="M4818" s="27">
        <v>43.1952</v>
      </c>
      <c r="N4818" s="27">
        <v>-88.149600000000007</v>
      </c>
    </row>
    <row r="4819" spans="1:14" s="18" customFormat="1" x14ac:dyDescent="0.35">
      <c r="A4819" s="19" t="s">
        <v>1216</v>
      </c>
      <c r="B4819" s="19" t="s">
        <v>274</v>
      </c>
      <c r="C4819" s="19">
        <v>1</v>
      </c>
      <c r="D4819" s="23">
        <v>6382.1310000000003</v>
      </c>
      <c r="E4819" s="23">
        <v>29921.053</v>
      </c>
      <c r="F4819" s="23">
        <v>23538.921999999999</v>
      </c>
      <c r="G4819" s="24">
        <v>3.6882542800000002</v>
      </c>
      <c r="H4819" s="25">
        <v>0.32200000000000001</v>
      </c>
      <c r="I4819" s="25">
        <v>1.3149999999999999</v>
      </c>
      <c r="J4819" s="25">
        <v>0.99299999999999999</v>
      </c>
      <c r="K4819" s="24">
        <v>3.0838509300000001</v>
      </c>
      <c r="L4819" s="24" t="s">
        <v>306</v>
      </c>
      <c r="M4819" s="27">
        <v>44.2761</v>
      </c>
      <c r="N4819" s="27">
        <v>-88.265600000000006</v>
      </c>
    </row>
    <row r="4820" spans="1:14" s="18" customFormat="1" x14ac:dyDescent="0.35">
      <c r="A4820" s="19" t="s">
        <v>1216</v>
      </c>
      <c r="B4820" s="19" t="s">
        <v>274</v>
      </c>
      <c r="C4820" s="19">
        <v>2</v>
      </c>
      <c r="D4820" s="23">
        <v>20956.419000000002</v>
      </c>
      <c r="E4820" s="23" t="e">
        <v>#N/A</v>
      </c>
      <c r="F4820" s="23" t="e">
        <v>#N/A</v>
      </c>
      <c r="G4820" s="24" t="e">
        <v>#N/A</v>
      </c>
      <c r="H4820" s="25">
        <v>1.0249999999999999</v>
      </c>
      <c r="I4820" s="25" t="e">
        <v>#N/A</v>
      </c>
      <c r="J4820" s="25" t="e">
        <v>#N/A</v>
      </c>
      <c r="K4820" s="24" t="e">
        <v>#N/A</v>
      </c>
      <c r="L4820" s="24" t="s">
        <v>306</v>
      </c>
      <c r="M4820" s="27">
        <v>44.2761</v>
      </c>
      <c r="N4820" s="27">
        <v>-88.265600000000006</v>
      </c>
    </row>
    <row r="4821" spans="1:14" s="18" customFormat="1" x14ac:dyDescent="0.35">
      <c r="A4821" s="19" t="s">
        <v>1216</v>
      </c>
      <c r="B4821" s="19" t="s">
        <v>274</v>
      </c>
      <c r="C4821" s="19">
        <v>3</v>
      </c>
      <c r="D4821" s="23">
        <v>56819.775000000001</v>
      </c>
      <c r="E4821" s="23" t="e">
        <v>#N/A</v>
      </c>
      <c r="F4821" s="23" t="e">
        <v>#N/A</v>
      </c>
      <c r="G4821" s="24" t="e">
        <v>#N/A</v>
      </c>
      <c r="H4821" s="25">
        <v>2.9430000000000001</v>
      </c>
      <c r="I4821" s="25" t="e">
        <v>#N/A</v>
      </c>
      <c r="J4821" s="25" t="e">
        <v>#N/A</v>
      </c>
      <c r="K4821" s="24" t="e">
        <v>#N/A</v>
      </c>
      <c r="L4821" s="24" t="s">
        <v>306</v>
      </c>
      <c r="M4821" s="27">
        <v>44.2761</v>
      </c>
      <c r="N4821" s="27">
        <v>-88.265600000000006</v>
      </c>
    </row>
    <row r="4822" spans="1:14" s="18" customFormat="1" x14ac:dyDescent="0.35">
      <c r="A4822" s="19" t="s">
        <v>1216</v>
      </c>
      <c r="B4822" s="19" t="s">
        <v>274</v>
      </c>
      <c r="C4822" s="19">
        <v>4</v>
      </c>
      <c r="D4822" s="23">
        <v>21353.987000000001</v>
      </c>
      <c r="E4822" s="23" t="e">
        <v>#N/A</v>
      </c>
      <c r="F4822" s="23" t="e">
        <v>#N/A</v>
      </c>
      <c r="G4822" s="24" t="e">
        <v>#N/A</v>
      </c>
      <c r="H4822" s="25">
        <v>1.077</v>
      </c>
      <c r="I4822" s="25" t="e">
        <v>#N/A</v>
      </c>
      <c r="J4822" s="25" t="e">
        <v>#N/A</v>
      </c>
      <c r="K4822" s="24" t="e">
        <v>#N/A</v>
      </c>
      <c r="L4822" s="24" t="s">
        <v>306</v>
      </c>
      <c r="M4822" s="27">
        <v>44.2761</v>
      </c>
      <c r="N4822" s="27">
        <v>-88.265600000000006</v>
      </c>
    </row>
    <row r="4823" spans="1:14" s="18" customFormat="1" x14ac:dyDescent="0.35">
      <c r="A4823" s="19" t="s">
        <v>278</v>
      </c>
      <c r="B4823" s="19" t="s">
        <v>274</v>
      </c>
      <c r="C4823" s="19">
        <v>1</v>
      </c>
      <c r="D4823" s="23">
        <v>4727221.33</v>
      </c>
      <c r="E4823" s="23">
        <v>4116086.38</v>
      </c>
      <c r="F4823" s="23">
        <v>-611134.94999999995</v>
      </c>
      <c r="G4823" s="24">
        <v>-0.12928000000000001</v>
      </c>
      <c r="H4823" s="25">
        <v>175.815</v>
      </c>
      <c r="I4823" s="25">
        <v>159.429</v>
      </c>
      <c r="J4823" s="25">
        <v>-16.385999999999999</v>
      </c>
      <c r="K4823" s="24">
        <v>-9.3200199999999997E-2</v>
      </c>
      <c r="L4823" s="24" t="s">
        <v>304</v>
      </c>
      <c r="M4823" s="27">
        <v>44.302599999999998</v>
      </c>
      <c r="N4823" s="27">
        <v>-91.912599999999998</v>
      </c>
    </row>
    <row r="4824" spans="1:14" s="18" customFormat="1" x14ac:dyDescent="0.35">
      <c r="A4824" s="19" t="s">
        <v>278</v>
      </c>
      <c r="B4824" s="19" t="s">
        <v>274</v>
      </c>
      <c r="C4824" s="19">
        <v>2</v>
      </c>
      <c r="D4824" s="23">
        <v>1495488.39</v>
      </c>
      <c r="E4824" s="23" t="e">
        <v>#N/A</v>
      </c>
      <c r="F4824" s="23" t="e">
        <v>#N/A</v>
      </c>
      <c r="G4824" s="24" t="e">
        <v>#N/A</v>
      </c>
      <c r="H4824" s="25">
        <v>57.515000000000001</v>
      </c>
      <c r="I4824" s="25" t="e">
        <v>#N/A</v>
      </c>
      <c r="J4824" s="25" t="e">
        <v>#N/A</v>
      </c>
      <c r="K4824" s="24" t="e">
        <v>#N/A</v>
      </c>
      <c r="L4824" s="24" t="s">
        <v>304</v>
      </c>
      <c r="M4824" s="27">
        <v>44.302599999999998</v>
      </c>
      <c r="N4824" s="27">
        <v>-91.912599999999998</v>
      </c>
    </row>
    <row r="4825" spans="1:14" s="18" customFormat="1" x14ac:dyDescent="0.35">
      <c r="A4825" s="19" t="s">
        <v>278</v>
      </c>
      <c r="B4825" s="19" t="s">
        <v>274</v>
      </c>
      <c r="C4825" s="19">
        <v>3</v>
      </c>
      <c r="D4825" s="23">
        <v>5454271.2400000002</v>
      </c>
      <c r="E4825" s="23" t="e">
        <v>#N/A</v>
      </c>
      <c r="F4825" s="23" t="e">
        <v>#N/A</v>
      </c>
      <c r="G4825" s="24" t="e">
        <v>#N/A</v>
      </c>
      <c r="H4825" s="25">
        <v>211.15299999999999</v>
      </c>
      <c r="I4825" s="25" t="e">
        <v>#N/A</v>
      </c>
      <c r="J4825" s="25" t="e">
        <v>#N/A</v>
      </c>
      <c r="K4825" s="24" t="e">
        <v>#N/A</v>
      </c>
      <c r="L4825" s="24" t="s">
        <v>304</v>
      </c>
      <c r="M4825" s="27">
        <v>44.302599999999998</v>
      </c>
      <c r="N4825" s="27">
        <v>-91.912599999999998</v>
      </c>
    </row>
    <row r="4826" spans="1:14" s="18" customFormat="1" x14ac:dyDescent="0.35">
      <c r="A4826" s="19" t="s">
        <v>278</v>
      </c>
      <c r="B4826" s="19" t="s">
        <v>274</v>
      </c>
      <c r="C4826" s="19">
        <v>4</v>
      </c>
      <c r="D4826" s="23">
        <v>4485536.9000000004</v>
      </c>
      <c r="E4826" s="23" t="e">
        <v>#N/A</v>
      </c>
      <c r="F4826" s="23" t="e">
        <v>#N/A</v>
      </c>
      <c r="G4826" s="24" t="e">
        <v>#N/A</v>
      </c>
      <c r="H4826" s="25">
        <v>173.09100000000001</v>
      </c>
      <c r="I4826" s="25" t="e">
        <v>#N/A</v>
      </c>
      <c r="J4826" s="25" t="e">
        <v>#N/A</v>
      </c>
      <c r="K4826" s="24" t="e">
        <v>#N/A</v>
      </c>
      <c r="L4826" s="24" t="s">
        <v>304</v>
      </c>
      <c r="M4826" s="27">
        <v>44.302599999999998</v>
      </c>
      <c r="N4826" s="27">
        <v>-91.912599999999998</v>
      </c>
    </row>
    <row r="4827" spans="1:14" s="18" customFormat="1" x14ac:dyDescent="0.35">
      <c r="A4827" s="19" t="s">
        <v>1217</v>
      </c>
      <c r="B4827" s="19" t="s">
        <v>274</v>
      </c>
      <c r="C4827" s="19">
        <v>1</v>
      </c>
      <c r="D4827" s="23">
        <v>555665.14500000002</v>
      </c>
      <c r="E4827" s="23">
        <v>226626.38099999999</v>
      </c>
      <c r="F4827" s="23">
        <v>-329038.76</v>
      </c>
      <c r="G4827" s="24">
        <v>-0.59215300000000004</v>
      </c>
      <c r="H4827" s="25">
        <v>23.913</v>
      </c>
      <c r="I4827" s="25">
        <v>13.867000000000001</v>
      </c>
      <c r="J4827" s="25">
        <v>-10.045999999999999</v>
      </c>
      <c r="K4827" s="24">
        <v>-0.42010619999999999</v>
      </c>
      <c r="L4827" s="24" t="s">
        <v>306</v>
      </c>
      <c r="M4827" s="27">
        <v>44.082000000000001</v>
      </c>
      <c r="N4827" s="27">
        <v>-87.655799999999999</v>
      </c>
    </row>
    <row r="4828" spans="1:14" s="18" customFormat="1" x14ac:dyDescent="0.35">
      <c r="A4828" s="19" t="s">
        <v>1217</v>
      </c>
      <c r="B4828" s="19" t="s">
        <v>274</v>
      </c>
      <c r="C4828" s="19">
        <v>2</v>
      </c>
      <c r="D4828" s="23">
        <v>592605.98400000005</v>
      </c>
      <c r="E4828" s="23" t="e">
        <v>#N/A</v>
      </c>
      <c r="F4828" s="23" t="e">
        <v>#N/A</v>
      </c>
      <c r="G4828" s="24" t="e">
        <v>#N/A</v>
      </c>
      <c r="H4828" s="25">
        <v>30.457999999999998</v>
      </c>
      <c r="I4828" s="25" t="e">
        <v>#N/A</v>
      </c>
      <c r="J4828" s="25" t="e">
        <v>#N/A</v>
      </c>
      <c r="K4828" s="24" t="e">
        <v>#N/A</v>
      </c>
      <c r="L4828" s="24" t="s">
        <v>306</v>
      </c>
      <c r="M4828" s="27">
        <v>44.082000000000001</v>
      </c>
      <c r="N4828" s="27">
        <v>-87.655799999999999</v>
      </c>
    </row>
    <row r="4829" spans="1:14" s="18" customFormat="1" x14ac:dyDescent="0.35">
      <c r="A4829" s="19" t="s">
        <v>1217</v>
      </c>
      <c r="B4829" s="19" t="s">
        <v>274</v>
      </c>
      <c r="C4829" s="19">
        <v>3</v>
      </c>
      <c r="D4829" s="23">
        <v>764070.81499999994</v>
      </c>
      <c r="E4829" s="23" t="e">
        <v>#N/A</v>
      </c>
      <c r="F4829" s="23" t="e">
        <v>#N/A</v>
      </c>
      <c r="G4829" s="24" t="e">
        <v>#N/A</v>
      </c>
      <c r="H4829" s="25">
        <v>29.228000000000002</v>
      </c>
      <c r="I4829" s="25" t="e">
        <v>#N/A</v>
      </c>
      <c r="J4829" s="25" t="e">
        <v>#N/A</v>
      </c>
      <c r="K4829" s="24" t="e">
        <v>#N/A</v>
      </c>
      <c r="L4829" s="24" t="s">
        <v>306</v>
      </c>
      <c r="M4829" s="27">
        <v>44.082000000000001</v>
      </c>
      <c r="N4829" s="27">
        <v>-87.655799999999999</v>
      </c>
    </row>
    <row r="4830" spans="1:14" s="18" customFormat="1" x14ac:dyDescent="0.35">
      <c r="A4830" s="19" t="s">
        <v>1217</v>
      </c>
      <c r="B4830" s="19" t="s">
        <v>274</v>
      </c>
      <c r="C4830" s="19">
        <v>4</v>
      </c>
      <c r="D4830" s="23">
        <v>397115.75400000002</v>
      </c>
      <c r="E4830" s="23" t="e">
        <v>#N/A</v>
      </c>
      <c r="F4830" s="23" t="e">
        <v>#N/A</v>
      </c>
      <c r="G4830" s="24" t="e">
        <v>#N/A</v>
      </c>
      <c r="H4830" s="25">
        <v>23.173999999999999</v>
      </c>
      <c r="I4830" s="25" t="e">
        <v>#N/A</v>
      </c>
      <c r="J4830" s="25" t="e">
        <v>#N/A</v>
      </c>
      <c r="K4830" s="24" t="e">
        <v>#N/A</v>
      </c>
      <c r="L4830" s="24" t="s">
        <v>306</v>
      </c>
      <c r="M4830" s="27">
        <v>44.082000000000001</v>
      </c>
      <c r="N4830" s="27">
        <v>-87.655799999999999</v>
      </c>
    </row>
    <row r="4831" spans="1:14" s="18" customFormat="1" x14ac:dyDescent="0.35">
      <c r="A4831" s="19" t="s">
        <v>1218</v>
      </c>
      <c r="B4831" s="19" t="s">
        <v>274</v>
      </c>
      <c r="C4831" s="19">
        <v>1</v>
      </c>
      <c r="D4831" s="23">
        <v>278.125</v>
      </c>
      <c r="E4831" s="23">
        <v>891.95500000000004</v>
      </c>
      <c r="F4831" s="23">
        <v>613.83000000000004</v>
      </c>
      <c r="G4831" s="24">
        <v>2.20702921</v>
      </c>
      <c r="H4831" s="25">
        <v>1.0999999999999999E-2</v>
      </c>
      <c r="I4831" s="25">
        <v>3.4000000000000002E-2</v>
      </c>
      <c r="J4831" s="25">
        <v>2.3E-2</v>
      </c>
      <c r="K4831" s="24">
        <v>2.0909090899999998</v>
      </c>
      <c r="L4831" s="24" t="s">
        <v>306</v>
      </c>
      <c r="M4831" s="27">
        <v>44.634999999999998</v>
      </c>
      <c r="N4831" s="27">
        <v>-90.135000000000005</v>
      </c>
    </row>
    <row r="4832" spans="1:14" s="18" customFormat="1" x14ac:dyDescent="0.35">
      <c r="A4832" s="19" t="s">
        <v>1218</v>
      </c>
      <c r="B4832" s="19" t="s">
        <v>274</v>
      </c>
      <c r="C4832" s="19">
        <v>2</v>
      </c>
      <c r="D4832" s="23">
        <v>49118.735000000001</v>
      </c>
      <c r="E4832" s="23" t="e">
        <v>#N/A</v>
      </c>
      <c r="F4832" s="23" t="e">
        <v>#N/A</v>
      </c>
      <c r="G4832" s="24" t="e">
        <v>#N/A</v>
      </c>
      <c r="H4832" s="25">
        <v>1.917</v>
      </c>
      <c r="I4832" s="25" t="e">
        <v>#N/A</v>
      </c>
      <c r="J4832" s="25" t="e">
        <v>#N/A</v>
      </c>
      <c r="K4832" s="24" t="e">
        <v>#N/A</v>
      </c>
      <c r="L4832" s="24" t="s">
        <v>306</v>
      </c>
      <c r="M4832" s="27">
        <v>44.634999999999998</v>
      </c>
      <c r="N4832" s="27">
        <v>-90.135000000000005</v>
      </c>
    </row>
    <row r="4833" spans="1:14" s="18" customFormat="1" x14ac:dyDescent="0.35">
      <c r="A4833" s="19" t="s">
        <v>1218</v>
      </c>
      <c r="B4833" s="19" t="s">
        <v>274</v>
      </c>
      <c r="C4833" s="19">
        <v>3</v>
      </c>
      <c r="D4833" s="23">
        <v>46736.275000000001</v>
      </c>
      <c r="E4833" s="23" t="e">
        <v>#N/A</v>
      </c>
      <c r="F4833" s="23" t="e">
        <v>#N/A</v>
      </c>
      <c r="G4833" s="24" t="e">
        <v>#N/A</v>
      </c>
      <c r="H4833" s="25">
        <v>1.8420000000000001</v>
      </c>
      <c r="I4833" s="25" t="e">
        <v>#N/A</v>
      </c>
      <c r="J4833" s="25" t="e">
        <v>#N/A</v>
      </c>
      <c r="K4833" s="24" t="e">
        <v>#N/A</v>
      </c>
      <c r="L4833" s="24" t="s">
        <v>306</v>
      </c>
      <c r="M4833" s="27">
        <v>44.634999999999998</v>
      </c>
      <c r="N4833" s="27">
        <v>-90.135000000000005</v>
      </c>
    </row>
    <row r="4834" spans="1:14" s="18" customFormat="1" x14ac:dyDescent="0.35">
      <c r="A4834" s="19" t="s">
        <v>1218</v>
      </c>
      <c r="B4834" s="19" t="s">
        <v>274</v>
      </c>
      <c r="C4834" s="19">
        <v>4</v>
      </c>
      <c r="D4834" s="23">
        <v>4038.5149999999999</v>
      </c>
      <c r="E4834" s="23" t="e">
        <v>#N/A</v>
      </c>
      <c r="F4834" s="23" t="e">
        <v>#N/A</v>
      </c>
      <c r="G4834" s="24" t="e">
        <v>#N/A</v>
      </c>
      <c r="H4834" s="25">
        <v>0.159</v>
      </c>
      <c r="I4834" s="25" t="e">
        <v>#N/A</v>
      </c>
      <c r="J4834" s="25" t="e">
        <v>#N/A</v>
      </c>
      <c r="K4834" s="24" t="e">
        <v>#N/A</v>
      </c>
      <c r="L4834" s="24" t="s">
        <v>306</v>
      </c>
      <c r="M4834" s="27">
        <v>44.634999999999998</v>
      </c>
      <c r="N4834" s="27">
        <v>-90.135000000000005</v>
      </c>
    </row>
    <row r="4835" spans="1:14" s="18" customFormat="1" x14ac:dyDescent="0.35">
      <c r="A4835" s="19" t="s">
        <v>1352</v>
      </c>
      <c r="B4835" s="19" t="s">
        <v>274</v>
      </c>
      <c r="C4835" s="19">
        <v>1</v>
      </c>
      <c r="D4835" s="23">
        <v>965799.33499999996</v>
      </c>
      <c r="E4835" s="23">
        <v>81103.604000000007</v>
      </c>
      <c r="F4835" s="23">
        <v>-884695.73</v>
      </c>
      <c r="G4835" s="24">
        <v>-0.91602439999999996</v>
      </c>
      <c r="H4835" s="25">
        <v>5.4530000000000003</v>
      </c>
      <c r="I4835" s="25">
        <v>0.49199999999999999</v>
      </c>
      <c r="J4835" s="25">
        <v>-4.9610000000000003</v>
      </c>
      <c r="K4835" s="24">
        <v>-0.90977439999999998</v>
      </c>
      <c r="L4835" s="24" t="s">
        <v>306</v>
      </c>
      <c r="M4835" s="27">
        <v>44.271700000000003</v>
      </c>
      <c r="N4835" s="27">
        <v>-88.301100000000005</v>
      </c>
    </row>
    <row r="4836" spans="1:14" s="18" customFormat="1" x14ac:dyDescent="0.35">
      <c r="A4836" s="19" t="s">
        <v>1352</v>
      </c>
      <c r="B4836" s="19" t="s">
        <v>274</v>
      </c>
      <c r="C4836" s="19">
        <v>2</v>
      </c>
      <c r="D4836" s="23">
        <v>910878.54700000002</v>
      </c>
      <c r="E4836" s="23" t="e">
        <v>#N/A</v>
      </c>
      <c r="F4836" s="23" t="e">
        <v>#N/A</v>
      </c>
      <c r="G4836" s="24" t="e">
        <v>#N/A</v>
      </c>
      <c r="H4836" s="25">
        <v>6.327</v>
      </c>
      <c r="I4836" s="25" t="e">
        <v>#N/A</v>
      </c>
      <c r="J4836" s="25" t="e">
        <v>#N/A</v>
      </c>
      <c r="K4836" s="24" t="e">
        <v>#N/A</v>
      </c>
      <c r="L4836" s="24" t="s">
        <v>306</v>
      </c>
      <c r="M4836" s="27">
        <v>44.271700000000003</v>
      </c>
      <c r="N4836" s="27">
        <v>-88.301100000000005</v>
      </c>
    </row>
    <row r="4837" spans="1:14" s="18" customFormat="1" x14ac:dyDescent="0.35">
      <c r="A4837" s="19" t="s">
        <v>1352</v>
      </c>
      <c r="B4837" s="19" t="s">
        <v>274</v>
      </c>
      <c r="C4837" s="19">
        <v>3</v>
      </c>
      <c r="D4837" s="23">
        <v>1043589.79</v>
      </c>
      <c r="E4837" s="23" t="e">
        <v>#N/A</v>
      </c>
      <c r="F4837" s="23" t="e">
        <v>#N/A</v>
      </c>
      <c r="G4837" s="24" t="e">
        <v>#N/A</v>
      </c>
      <c r="H4837" s="25">
        <v>6.0609999999999999</v>
      </c>
      <c r="I4837" s="25" t="e">
        <v>#N/A</v>
      </c>
      <c r="J4837" s="25" t="e">
        <v>#N/A</v>
      </c>
      <c r="K4837" s="24" t="e">
        <v>#N/A</v>
      </c>
      <c r="L4837" s="24" t="s">
        <v>306</v>
      </c>
      <c r="M4837" s="27">
        <v>44.271700000000003</v>
      </c>
      <c r="N4837" s="27">
        <v>-88.301100000000005</v>
      </c>
    </row>
    <row r="4838" spans="1:14" s="18" customFormat="1" x14ac:dyDescent="0.35">
      <c r="A4838" s="19" t="s">
        <v>1352</v>
      </c>
      <c r="B4838" s="19" t="s">
        <v>274</v>
      </c>
      <c r="C4838" s="19">
        <v>4</v>
      </c>
      <c r="D4838" s="23">
        <v>775268.11199999996</v>
      </c>
      <c r="E4838" s="23" t="e">
        <v>#N/A</v>
      </c>
      <c r="F4838" s="23" t="e">
        <v>#N/A</v>
      </c>
      <c r="G4838" s="24" t="e">
        <v>#N/A</v>
      </c>
      <c r="H4838" s="25">
        <v>4.3259999999999996</v>
      </c>
      <c r="I4838" s="25" t="e">
        <v>#N/A</v>
      </c>
      <c r="J4838" s="25" t="e">
        <v>#N/A</v>
      </c>
      <c r="K4838" s="24" t="e">
        <v>#N/A</v>
      </c>
      <c r="L4838" s="24" t="s">
        <v>306</v>
      </c>
      <c r="M4838" s="27">
        <v>44.271700000000003</v>
      </c>
      <c r="N4838" s="27">
        <v>-88.301100000000005</v>
      </c>
    </row>
    <row r="4839" spans="1:14" s="18" customFormat="1" x14ac:dyDescent="0.35">
      <c r="A4839" s="19" t="s">
        <v>1219</v>
      </c>
      <c r="B4839" s="19" t="s">
        <v>274</v>
      </c>
      <c r="C4839" s="19">
        <v>1</v>
      </c>
      <c r="D4839" s="23">
        <v>436157.1</v>
      </c>
      <c r="E4839" s="23">
        <v>1507367.6</v>
      </c>
      <c r="F4839" s="23">
        <v>1071210.5</v>
      </c>
      <c r="G4839" s="24">
        <v>2.4560198600000001</v>
      </c>
      <c r="H4839" s="25">
        <v>9.8879999999999999</v>
      </c>
      <c r="I4839" s="25">
        <v>32.405000000000001</v>
      </c>
      <c r="J4839" s="25">
        <v>22.516999999999999</v>
      </c>
      <c r="K4839" s="24">
        <v>2.27720469</v>
      </c>
      <c r="L4839" s="24" t="s">
        <v>306</v>
      </c>
      <c r="M4839" s="27">
        <v>44.193399999999997</v>
      </c>
      <c r="N4839" s="27">
        <v>-88.505499999999998</v>
      </c>
    </row>
    <row r="4840" spans="1:14" s="18" customFormat="1" x14ac:dyDescent="0.35">
      <c r="A4840" s="19" t="s">
        <v>1219</v>
      </c>
      <c r="B4840" s="19" t="s">
        <v>274</v>
      </c>
      <c r="C4840" s="19">
        <v>2</v>
      </c>
      <c r="D4840" s="23">
        <v>2341505.2000000002</v>
      </c>
      <c r="E4840" s="23" t="e">
        <v>#N/A</v>
      </c>
      <c r="F4840" s="23" t="e">
        <v>#N/A</v>
      </c>
      <c r="G4840" s="24" t="e">
        <v>#N/A</v>
      </c>
      <c r="H4840" s="25">
        <v>52.866999999999997</v>
      </c>
      <c r="I4840" s="25" t="e">
        <v>#N/A</v>
      </c>
      <c r="J4840" s="25" t="e">
        <v>#N/A</v>
      </c>
      <c r="K4840" s="24" t="e">
        <v>#N/A</v>
      </c>
      <c r="L4840" s="24" t="s">
        <v>306</v>
      </c>
      <c r="M4840" s="27">
        <v>44.193399999999997</v>
      </c>
      <c r="N4840" s="27">
        <v>-88.505499999999998</v>
      </c>
    </row>
    <row r="4841" spans="1:14" s="18" customFormat="1" x14ac:dyDescent="0.35">
      <c r="A4841" s="19" t="s">
        <v>1219</v>
      </c>
      <c r="B4841" s="19" t="s">
        <v>274</v>
      </c>
      <c r="C4841" s="19">
        <v>3</v>
      </c>
      <c r="D4841" s="23">
        <v>1936193.7</v>
      </c>
      <c r="E4841" s="23" t="e">
        <v>#N/A</v>
      </c>
      <c r="F4841" s="23" t="e">
        <v>#N/A</v>
      </c>
      <c r="G4841" s="24" t="e">
        <v>#N/A</v>
      </c>
      <c r="H4841" s="25">
        <v>41.607999999999997</v>
      </c>
      <c r="I4841" s="25" t="e">
        <v>#N/A</v>
      </c>
      <c r="J4841" s="25" t="e">
        <v>#N/A</v>
      </c>
      <c r="K4841" s="24" t="e">
        <v>#N/A</v>
      </c>
      <c r="L4841" s="24" t="s">
        <v>306</v>
      </c>
      <c r="M4841" s="27">
        <v>44.193399999999997</v>
      </c>
      <c r="N4841" s="27">
        <v>-88.505499999999998</v>
      </c>
    </row>
    <row r="4842" spans="1:14" s="18" customFormat="1" x14ac:dyDescent="0.35">
      <c r="A4842" s="19" t="s">
        <v>1219</v>
      </c>
      <c r="B4842" s="19" t="s">
        <v>274</v>
      </c>
      <c r="C4842" s="19">
        <v>4</v>
      </c>
      <c r="D4842" s="23">
        <v>2154082.2999999998</v>
      </c>
      <c r="E4842" s="23" t="e">
        <v>#N/A</v>
      </c>
      <c r="F4842" s="23" t="e">
        <v>#N/A</v>
      </c>
      <c r="G4842" s="24" t="e">
        <v>#N/A</v>
      </c>
      <c r="H4842" s="25">
        <v>47.613</v>
      </c>
      <c r="I4842" s="25" t="e">
        <v>#N/A</v>
      </c>
      <c r="J4842" s="25" t="e">
        <v>#N/A</v>
      </c>
      <c r="K4842" s="24" t="e">
        <v>#N/A</v>
      </c>
      <c r="L4842" s="24" t="s">
        <v>306</v>
      </c>
      <c r="M4842" s="27">
        <v>44.193399999999997</v>
      </c>
      <c r="N4842" s="27">
        <v>-88.505499999999998</v>
      </c>
    </row>
    <row r="4843" spans="1:14" s="18" customFormat="1" x14ac:dyDescent="0.35">
      <c r="A4843" s="19" t="s">
        <v>1220</v>
      </c>
      <c r="B4843" s="19" t="s">
        <v>274</v>
      </c>
      <c r="C4843" s="19">
        <v>1</v>
      </c>
      <c r="D4843" s="23">
        <v>31036.161</v>
      </c>
      <c r="E4843" s="23">
        <v>181401.33</v>
      </c>
      <c r="F4843" s="23">
        <v>150365.16899999999</v>
      </c>
      <c r="G4843" s="24">
        <v>4.8448378999999999</v>
      </c>
      <c r="H4843" s="25">
        <v>1.3540000000000001</v>
      </c>
      <c r="I4843" s="25">
        <v>7.3559999999999999</v>
      </c>
      <c r="J4843" s="25">
        <v>6.0019999999999998</v>
      </c>
      <c r="K4843" s="24">
        <v>4.4327917299999999</v>
      </c>
      <c r="L4843" s="24" t="s">
        <v>306</v>
      </c>
      <c r="M4843" s="27">
        <v>42.665799999999997</v>
      </c>
      <c r="N4843" s="27">
        <v>-88.013099999999994</v>
      </c>
    </row>
    <row r="4844" spans="1:14" s="18" customFormat="1" x14ac:dyDescent="0.35">
      <c r="A4844" s="19" t="s">
        <v>1220</v>
      </c>
      <c r="B4844" s="19" t="s">
        <v>274</v>
      </c>
      <c r="C4844" s="19">
        <v>2</v>
      </c>
      <c r="D4844" s="23">
        <v>1026046.54</v>
      </c>
      <c r="E4844" s="23" t="e">
        <v>#N/A</v>
      </c>
      <c r="F4844" s="23" t="e">
        <v>#N/A</v>
      </c>
      <c r="G4844" s="24" t="e">
        <v>#N/A</v>
      </c>
      <c r="H4844" s="25">
        <v>40.954999999999998</v>
      </c>
      <c r="I4844" s="25" t="e">
        <v>#N/A</v>
      </c>
      <c r="J4844" s="25" t="e">
        <v>#N/A</v>
      </c>
      <c r="K4844" s="24" t="e">
        <v>#N/A</v>
      </c>
      <c r="L4844" s="24" t="s">
        <v>306</v>
      </c>
      <c r="M4844" s="27">
        <v>42.665799999999997</v>
      </c>
      <c r="N4844" s="27">
        <v>-88.013099999999994</v>
      </c>
    </row>
    <row r="4845" spans="1:14" s="18" customFormat="1" x14ac:dyDescent="0.35">
      <c r="A4845" s="19" t="s">
        <v>1220</v>
      </c>
      <c r="B4845" s="19" t="s">
        <v>274</v>
      </c>
      <c r="C4845" s="19">
        <v>3</v>
      </c>
      <c r="D4845" s="23">
        <v>800577.41500000004</v>
      </c>
      <c r="E4845" s="23" t="e">
        <v>#N/A</v>
      </c>
      <c r="F4845" s="23" t="e">
        <v>#N/A</v>
      </c>
      <c r="G4845" s="24" t="e">
        <v>#N/A</v>
      </c>
      <c r="H4845" s="25">
        <v>31.928999999999998</v>
      </c>
      <c r="I4845" s="25" t="e">
        <v>#N/A</v>
      </c>
      <c r="J4845" s="25" t="e">
        <v>#N/A</v>
      </c>
      <c r="K4845" s="24" t="e">
        <v>#N/A</v>
      </c>
      <c r="L4845" s="24" t="s">
        <v>306</v>
      </c>
      <c r="M4845" s="27">
        <v>42.665799999999997</v>
      </c>
      <c r="N4845" s="27">
        <v>-88.013099999999994</v>
      </c>
    </row>
    <row r="4846" spans="1:14" s="18" customFormat="1" x14ac:dyDescent="0.35">
      <c r="A4846" s="19" t="s">
        <v>1220</v>
      </c>
      <c r="B4846" s="19" t="s">
        <v>274</v>
      </c>
      <c r="C4846" s="19">
        <v>4</v>
      </c>
      <c r="D4846" s="23">
        <v>307324.603</v>
      </c>
      <c r="E4846" s="23" t="e">
        <v>#N/A</v>
      </c>
      <c r="F4846" s="23" t="e">
        <v>#N/A</v>
      </c>
      <c r="G4846" s="24" t="e">
        <v>#N/A</v>
      </c>
      <c r="H4846" s="25">
        <v>12.204000000000001</v>
      </c>
      <c r="I4846" s="25" t="e">
        <v>#N/A</v>
      </c>
      <c r="J4846" s="25" t="e">
        <v>#N/A</v>
      </c>
      <c r="K4846" s="24" t="e">
        <v>#N/A</v>
      </c>
      <c r="L4846" s="24" t="s">
        <v>306</v>
      </c>
      <c r="M4846" s="27">
        <v>42.665799999999997</v>
      </c>
      <c r="N4846" s="27">
        <v>-88.013099999999994</v>
      </c>
    </row>
    <row r="4847" spans="1:14" s="18" customFormat="1" x14ac:dyDescent="0.35">
      <c r="A4847" s="19" t="s">
        <v>1221</v>
      </c>
      <c r="B4847" s="19" t="s">
        <v>274</v>
      </c>
      <c r="C4847" s="19">
        <v>1</v>
      </c>
      <c r="D4847" s="23">
        <v>16097778.1</v>
      </c>
      <c r="E4847" s="23">
        <v>13564789.800000001</v>
      </c>
      <c r="F4847" s="23">
        <v>-2532988.2999999998</v>
      </c>
      <c r="G4847" s="24">
        <v>-0.1573502</v>
      </c>
      <c r="H4847" s="25">
        <v>79.17</v>
      </c>
      <c r="I4847" s="25">
        <v>66.914000000000001</v>
      </c>
      <c r="J4847" s="25">
        <v>-12.256</v>
      </c>
      <c r="K4847" s="24">
        <v>-0.1548061</v>
      </c>
      <c r="L4847" s="24" t="s">
        <v>306</v>
      </c>
      <c r="M4847" s="27">
        <v>43.3842</v>
      </c>
      <c r="N4847" s="27">
        <v>-87.868899999999996</v>
      </c>
    </row>
    <row r="4848" spans="1:14" s="18" customFormat="1" x14ac:dyDescent="0.35">
      <c r="A4848" s="19" t="s">
        <v>1221</v>
      </c>
      <c r="B4848" s="19" t="s">
        <v>274</v>
      </c>
      <c r="C4848" s="19">
        <v>2</v>
      </c>
      <c r="D4848" s="23">
        <v>12096649.6</v>
      </c>
      <c r="E4848" s="23" t="e">
        <v>#N/A</v>
      </c>
      <c r="F4848" s="23" t="e">
        <v>#N/A</v>
      </c>
      <c r="G4848" s="24" t="e">
        <v>#N/A</v>
      </c>
      <c r="H4848" s="25">
        <v>62.814999999999998</v>
      </c>
      <c r="I4848" s="25" t="e">
        <v>#N/A</v>
      </c>
      <c r="J4848" s="25" t="e">
        <v>#N/A</v>
      </c>
      <c r="K4848" s="24" t="e">
        <v>#N/A</v>
      </c>
      <c r="L4848" s="24" t="s">
        <v>306</v>
      </c>
      <c r="M4848" s="27">
        <v>43.3842</v>
      </c>
      <c r="N4848" s="27">
        <v>-87.868899999999996</v>
      </c>
    </row>
    <row r="4849" spans="1:14" s="18" customFormat="1" x14ac:dyDescent="0.35">
      <c r="A4849" s="19" t="s">
        <v>1221</v>
      </c>
      <c r="B4849" s="19" t="s">
        <v>274</v>
      </c>
      <c r="C4849" s="19">
        <v>3</v>
      </c>
      <c r="D4849" s="23">
        <v>15232882.300000001</v>
      </c>
      <c r="E4849" s="23" t="e">
        <v>#N/A</v>
      </c>
      <c r="F4849" s="23" t="e">
        <v>#N/A</v>
      </c>
      <c r="G4849" s="24" t="e">
        <v>#N/A</v>
      </c>
      <c r="H4849" s="25">
        <v>70.819999999999993</v>
      </c>
      <c r="I4849" s="25" t="e">
        <v>#N/A</v>
      </c>
      <c r="J4849" s="25" t="e">
        <v>#N/A</v>
      </c>
      <c r="K4849" s="24" t="e">
        <v>#N/A</v>
      </c>
      <c r="L4849" s="24" t="s">
        <v>306</v>
      </c>
      <c r="M4849" s="27">
        <v>43.3842</v>
      </c>
      <c r="N4849" s="27">
        <v>-87.868899999999996</v>
      </c>
    </row>
    <row r="4850" spans="1:14" s="18" customFormat="1" x14ac:dyDescent="0.35">
      <c r="A4850" s="19" t="s">
        <v>1221</v>
      </c>
      <c r="B4850" s="19" t="s">
        <v>274</v>
      </c>
      <c r="C4850" s="19">
        <v>4</v>
      </c>
      <c r="D4850" s="23">
        <v>14999178.699999999</v>
      </c>
      <c r="E4850" s="23" t="e">
        <v>#N/A</v>
      </c>
      <c r="F4850" s="23" t="e">
        <v>#N/A</v>
      </c>
      <c r="G4850" s="24" t="e">
        <v>#N/A</v>
      </c>
      <c r="H4850" s="25">
        <v>72.296000000000006</v>
      </c>
      <c r="I4850" s="25" t="e">
        <v>#N/A</v>
      </c>
      <c r="J4850" s="25" t="e">
        <v>#N/A</v>
      </c>
      <c r="K4850" s="24" t="e">
        <v>#N/A</v>
      </c>
      <c r="L4850" s="24" t="s">
        <v>306</v>
      </c>
      <c r="M4850" s="27">
        <v>43.3842</v>
      </c>
      <c r="N4850" s="27">
        <v>-87.868899999999996</v>
      </c>
    </row>
    <row r="4851" spans="1:14" s="18" customFormat="1" x14ac:dyDescent="0.35">
      <c r="A4851" s="19" t="s">
        <v>279</v>
      </c>
      <c r="B4851" s="19" t="s">
        <v>274</v>
      </c>
      <c r="C4851" s="19">
        <v>1</v>
      </c>
      <c r="D4851" s="23">
        <v>12147.108</v>
      </c>
      <c r="E4851" s="23">
        <v>66983.577000000005</v>
      </c>
      <c r="F4851" s="23">
        <v>54836.468999999997</v>
      </c>
      <c r="G4851" s="24">
        <v>4.5143641600000004</v>
      </c>
      <c r="H4851" s="25">
        <v>0.17299999999999999</v>
      </c>
      <c r="I4851" s="25">
        <v>1.083</v>
      </c>
      <c r="J4851" s="25">
        <v>0.91</v>
      </c>
      <c r="K4851" s="24">
        <v>5.2601156099999997</v>
      </c>
      <c r="L4851" s="24" t="s">
        <v>306</v>
      </c>
      <c r="M4851" s="27">
        <v>44.539700000000003</v>
      </c>
      <c r="N4851" s="27">
        <v>-88.008300000000006</v>
      </c>
    </row>
    <row r="4852" spans="1:14" s="18" customFormat="1" x14ac:dyDescent="0.35">
      <c r="A4852" s="19" t="s">
        <v>279</v>
      </c>
      <c r="B4852" s="19" t="s">
        <v>274</v>
      </c>
      <c r="C4852" s="19">
        <v>2</v>
      </c>
      <c r="D4852" s="23">
        <v>713347.44700000004</v>
      </c>
      <c r="E4852" s="23" t="e">
        <v>#N/A</v>
      </c>
      <c r="F4852" s="23" t="e">
        <v>#N/A</v>
      </c>
      <c r="G4852" s="24" t="e">
        <v>#N/A</v>
      </c>
      <c r="H4852" s="25">
        <v>9.5830000000000002</v>
      </c>
      <c r="I4852" s="25" t="e">
        <v>#N/A</v>
      </c>
      <c r="J4852" s="25" t="e">
        <v>#N/A</v>
      </c>
      <c r="K4852" s="24" t="e">
        <v>#N/A</v>
      </c>
      <c r="L4852" s="24" t="s">
        <v>306</v>
      </c>
      <c r="M4852" s="27">
        <v>44.539700000000003</v>
      </c>
      <c r="N4852" s="27">
        <v>-88.008300000000006</v>
      </c>
    </row>
    <row r="4853" spans="1:14" s="18" customFormat="1" x14ac:dyDescent="0.35">
      <c r="A4853" s="19" t="s">
        <v>279</v>
      </c>
      <c r="B4853" s="19" t="s">
        <v>274</v>
      </c>
      <c r="C4853" s="19">
        <v>3</v>
      </c>
      <c r="D4853" s="23">
        <v>382926.22700000001</v>
      </c>
      <c r="E4853" s="23" t="e">
        <v>#N/A</v>
      </c>
      <c r="F4853" s="23" t="e">
        <v>#N/A</v>
      </c>
      <c r="G4853" s="24" t="e">
        <v>#N/A</v>
      </c>
      <c r="H4853" s="25">
        <v>5.1740000000000004</v>
      </c>
      <c r="I4853" s="25" t="e">
        <v>#N/A</v>
      </c>
      <c r="J4853" s="25" t="e">
        <v>#N/A</v>
      </c>
      <c r="K4853" s="24" t="e">
        <v>#N/A</v>
      </c>
      <c r="L4853" s="24" t="s">
        <v>306</v>
      </c>
      <c r="M4853" s="27">
        <v>44.539700000000003</v>
      </c>
      <c r="N4853" s="27">
        <v>-88.008300000000006</v>
      </c>
    </row>
    <row r="4854" spans="1:14" s="18" customFormat="1" x14ac:dyDescent="0.35">
      <c r="A4854" s="19" t="s">
        <v>279</v>
      </c>
      <c r="B4854" s="19" t="s">
        <v>274</v>
      </c>
      <c r="C4854" s="19">
        <v>4</v>
      </c>
      <c r="D4854" s="23">
        <v>200618.93100000001</v>
      </c>
      <c r="E4854" s="23" t="e">
        <v>#N/A</v>
      </c>
      <c r="F4854" s="23" t="e">
        <v>#N/A</v>
      </c>
      <c r="G4854" s="24" t="e">
        <v>#N/A</v>
      </c>
      <c r="H4854" s="25">
        <v>2.9729999999999999</v>
      </c>
      <c r="I4854" s="25" t="e">
        <v>#N/A</v>
      </c>
      <c r="J4854" s="25" t="e">
        <v>#N/A</v>
      </c>
      <c r="K4854" s="24" t="e">
        <v>#N/A</v>
      </c>
      <c r="L4854" s="24" t="s">
        <v>306</v>
      </c>
      <c r="M4854" s="27">
        <v>44.539700000000003</v>
      </c>
      <c r="N4854" s="27">
        <v>-88.008300000000006</v>
      </c>
    </row>
    <row r="4855" spans="1:14" s="18" customFormat="1" x14ac:dyDescent="0.35">
      <c r="A4855" s="19" t="s">
        <v>1222</v>
      </c>
      <c r="B4855" s="19" t="s">
        <v>274</v>
      </c>
      <c r="C4855" s="19">
        <v>1</v>
      </c>
      <c r="D4855" s="23">
        <v>14218118.199999999</v>
      </c>
      <c r="E4855" s="23">
        <v>15773441.300000001</v>
      </c>
      <c r="F4855" s="23">
        <v>1555323.14</v>
      </c>
      <c r="G4855" s="24">
        <v>0.10939022499999999</v>
      </c>
      <c r="H4855" s="25">
        <v>40.901000000000003</v>
      </c>
      <c r="I4855" s="25">
        <v>46.936</v>
      </c>
      <c r="J4855" s="25">
        <v>6.0350000000000001</v>
      </c>
      <c r="K4855" s="24">
        <v>0.147551405</v>
      </c>
      <c r="L4855" s="24" t="s">
        <v>306</v>
      </c>
      <c r="M4855" s="27">
        <v>42.583500000000001</v>
      </c>
      <c r="N4855" s="27">
        <v>-89.0351</v>
      </c>
    </row>
    <row r="4856" spans="1:14" s="18" customFormat="1" x14ac:dyDescent="0.35">
      <c r="A4856" s="19" t="s">
        <v>1222</v>
      </c>
      <c r="B4856" s="19" t="s">
        <v>274</v>
      </c>
      <c r="C4856" s="19">
        <v>2</v>
      </c>
      <c r="D4856" s="23">
        <v>11436478.9</v>
      </c>
      <c r="E4856" s="23" t="e">
        <v>#N/A</v>
      </c>
      <c r="F4856" s="23" t="e">
        <v>#N/A</v>
      </c>
      <c r="G4856" s="24" t="e">
        <v>#N/A</v>
      </c>
      <c r="H4856" s="25">
        <v>36.002000000000002</v>
      </c>
      <c r="I4856" s="25" t="e">
        <v>#N/A</v>
      </c>
      <c r="J4856" s="25" t="e">
        <v>#N/A</v>
      </c>
      <c r="K4856" s="24" t="e">
        <v>#N/A</v>
      </c>
      <c r="L4856" s="24" t="s">
        <v>306</v>
      </c>
      <c r="M4856" s="27">
        <v>42.583500000000001</v>
      </c>
      <c r="N4856" s="27">
        <v>-89.0351</v>
      </c>
    </row>
    <row r="4857" spans="1:14" s="18" customFormat="1" x14ac:dyDescent="0.35">
      <c r="A4857" s="19" t="s">
        <v>1222</v>
      </c>
      <c r="B4857" s="19" t="s">
        <v>274</v>
      </c>
      <c r="C4857" s="19">
        <v>3</v>
      </c>
      <c r="D4857" s="23">
        <v>14982407.1</v>
      </c>
      <c r="E4857" s="23" t="e">
        <v>#N/A</v>
      </c>
      <c r="F4857" s="23" t="e">
        <v>#N/A</v>
      </c>
      <c r="G4857" s="24" t="e">
        <v>#N/A</v>
      </c>
      <c r="H4857" s="25">
        <v>41.787999999999997</v>
      </c>
      <c r="I4857" s="25" t="e">
        <v>#N/A</v>
      </c>
      <c r="J4857" s="25" t="e">
        <v>#N/A</v>
      </c>
      <c r="K4857" s="24" t="e">
        <v>#N/A</v>
      </c>
      <c r="L4857" s="24" t="s">
        <v>306</v>
      </c>
      <c r="M4857" s="27">
        <v>42.583500000000001</v>
      </c>
      <c r="N4857" s="27">
        <v>-89.0351</v>
      </c>
    </row>
    <row r="4858" spans="1:14" s="18" customFormat="1" x14ac:dyDescent="0.35">
      <c r="A4858" s="19" t="s">
        <v>1222</v>
      </c>
      <c r="B4858" s="19" t="s">
        <v>274</v>
      </c>
      <c r="C4858" s="19">
        <v>4</v>
      </c>
      <c r="D4858" s="23">
        <v>12380206.9</v>
      </c>
      <c r="E4858" s="23" t="e">
        <v>#N/A</v>
      </c>
      <c r="F4858" s="23" t="e">
        <v>#N/A</v>
      </c>
      <c r="G4858" s="24" t="e">
        <v>#N/A</v>
      </c>
      <c r="H4858" s="25">
        <v>36.835000000000001</v>
      </c>
      <c r="I4858" s="25" t="e">
        <v>#N/A</v>
      </c>
      <c r="J4858" s="25" t="e">
        <v>#N/A</v>
      </c>
      <c r="K4858" s="24" t="e">
        <v>#N/A</v>
      </c>
      <c r="L4858" s="24" t="s">
        <v>306</v>
      </c>
      <c r="M4858" s="27">
        <v>42.583500000000001</v>
      </c>
      <c r="N4858" s="27">
        <v>-89.0351</v>
      </c>
    </row>
    <row r="4859" spans="1:14" s="18" customFormat="1" x14ac:dyDescent="0.35">
      <c r="A4859" s="19" t="s">
        <v>1223</v>
      </c>
      <c r="B4859" s="19" t="s">
        <v>274</v>
      </c>
      <c r="C4859" s="19">
        <v>1</v>
      </c>
      <c r="D4859" s="23">
        <v>990874.99399999995</v>
      </c>
      <c r="E4859" s="23">
        <v>207834.557</v>
      </c>
      <c r="F4859" s="23">
        <v>-783040.44</v>
      </c>
      <c r="G4859" s="24">
        <v>-0.7902515</v>
      </c>
      <c r="H4859" s="25">
        <v>16.992999999999999</v>
      </c>
      <c r="I4859" s="25">
        <v>5.4039999999999999</v>
      </c>
      <c r="J4859" s="25">
        <v>-11.589</v>
      </c>
      <c r="K4859" s="24">
        <v>-0.68198669999999995</v>
      </c>
      <c r="L4859" s="24" t="s">
        <v>306</v>
      </c>
      <c r="M4859" s="27">
        <v>42.976700000000001</v>
      </c>
      <c r="N4859" s="27">
        <v>-89.049199999999999</v>
      </c>
    </row>
    <row r="4860" spans="1:14" s="18" customFormat="1" x14ac:dyDescent="0.35">
      <c r="A4860" s="19" t="s">
        <v>1223</v>
      </c>
      <c r="B4860" s="19" t="s">
        <v>274</v>
      </c>
      <c r="C4860" s="19">
        <v>2</v>
      </c>
      <c r="D4860" s="23">
        <v>3453724.25</v>
      </c>
      <c r="E4860" s="23" t="e">
        <v>#N/A</v>
      </c>
      <c r="F4860" s="23" t="e">
        <v>#N/A</v>
      </c>
      <c r="G4860" s="24" t="e">
        <v>#N/A</v>
      </c>
      <c r="H4860" s="25">
        <v>62.609000000000002</v>
      </c>
      <c r="I4860" s="25" t="e">
        <v>#N/A</v>
      </c>
      <c r="J4860" s="25" t="e">
        <v>#N/A</v>
      </c>
      <c r="K4860" s="24" t="e">
        <v>#N/A</v>
      </c>
      <c r="L4860" s="24" t="s">
        <v>306</v>
      </c>
      <c r="M4860" s="27">
        <v>42.976700000000001</v>
      </c>
      <c r="N4860" s="27">
        <v>-89.049199999999999</v>
      </c>
    </row>
    <row r="4861" spans="1:14" s="18" customFormat="1" x14ac:dyDescent="0.35">
      <c r="A4861" s="19" t="s">
        <v>1223</v>
      </c>
      <c r="B4861" s="19" t="s">
        <v>274</v>
      </c>
      <c r="C4861" s="19">
        <v>3</v>
      </c>
      <c r="D4861" s="23">
        <v>1694048.9</v>
      </c>
      <c r="E4861" s="23" t="e">
        <v>#N/A</v>
      </c>
      <c r="F4861" s="23" t="e">
        <v>#N/A</v>
      </c>
      <c r="G4861" s="24" t="e">
        <v>#N/A</v>
      </c>
      <c r="H4861" s="25">
        <v>32.624000000000002</v>
      </c>
      <c r="I4861" s="25" t="e">
        <v>#N/A</v>
      </c>
      <c r="J4861" s="25" t="e">
        <v>#N/A</v>
      </c>
      <c r="K4861" s="24" t="e">
        <v>#N/A</v>
      </c>
      <c r="L4861" s="24" t="s">
        <v>306</v>
      </c>
      <c r="M4861" s="27">
        <v>42.976700000000001</v>
      </c>
      <c r="N4861" s="27">
        <v>-89.049199999999999</v>
      </c>
    </row>
    <row r="4862" spans="1:14" s="18" customFormat="1" x14ac:dyDescent="0.35">
      <c r="A4862" s="19" t="s">
        <v>1223</v>
      </c>
      <c r="B4862" s="19" t="s">
        <v>274</v>
      </c>
      <c r="C4862" s="19">
        <v>4</v>
      </c>
      <c r="D4862" s="23">
        <v>317158.788</v>
      </c>
      <c r="E4862" s="23" t="e">
        <v>#N/A</v>
      </c>
      <c r="F4862" s="23" t="e">
        <v>#N/A</v>
      </c>
      <c r="G4862" s="24" t="e">
        <v>#N/A</v>
      </c>
      <c r="H4862" s="25">
        <v>11.643000000000001</v>
      </c>
      <c r="I4862" s="25" t="e">
        <v>#N/A</v>
      </c>
      <c r="J4862" s="25" t="e">
        <v>#N/A</v>
      </c>
      <c r="K4862" s="24" t="e">
        <v>#N/A</v>
      </c>
      <c r="L4862" s="24" t="s">
        <v>306</v>
      </c>
      <c r="M4862" s="27">
        <v>42.976700000000001</v>
      </c>
      <c r="N4862" s="27">
        <v>-89.049199999999999</v>
      </c>
    </row>
    <row r="4863" spans="1:14" s="18" customFormat="1" x14ac:dyDescent="0.35">
      <c r="A4863" s="19" t="s">
        <v>1224</v>
      </c>
      <c r="B4863" s="19" t="s">
        <v>274</v>
      </c>
      <c r="C4863" s="19">
        <v>1</v>
      </c>
      <c r="D4863" s="23">
        <v>1366082.83</v>
      </c>
      <c r="E4863" s="23">
        <v>1311748.1000000001</v>
      </c>
      <c r="F4863" s="23">
        <v>-54334.726000000002</v>
      </c>
      <c r="G4863" s="24">
        <v>-3.97741E-2</v>
      </c>
      <c r="H4863" s="25">
        <v>53.64</v>
      </c>
      <c r="I4863" s="25">
        <v>51.767000000000003</v>
      </c>
      <c r="J4863" s="25">
        <v>-1.873</v>
      </c>
      <c r="K4863" s="24">
        <v>-3.4917999999999998E-2</v>
      </c>
      <c r="L4863" s="24" t="s">
        <v>306</v>
      </c>
      <c r="M4863" s="27">
        <v>44.887799999999999</v>
      </c>
      <c r="N4863" s="27">
        <v>-89.629800000000003</v>
      </c>
    </row>
    <row r="4864" spans="1:14" s="18" customFormat="1" x14ac:dyDescent="0.35">
      <c r="A4864" s="19" t="s">
        <v>1224</v>
      </c>
      <c r="B4864" s="19" t="s">
        <v>274</v>
      </c>
      <c r="C4864" s="19">
        <v>2</v>
      </c>
      <c r="D4864" s="23">
        <v>889021.27099999995</v>
      </c>
      <c r="E4864" s="23" t="e">
        <v>#N/A</v>
      </c>
      <c r="F4864" s="23" t="e">
        <v>#N/A</v>
      </c>
      <c r="G4864" s="24" t="e">
        <v>#N/A</v>
      </c>
      <c r="H4864" s="25">
        <v>34.716999999999999</v>
      </c>
      <c r="I4864" s="25" t="e">
        <v>#N/A</v>
      </c>
      <c r="J4864" s="25" t="e">
        <v>#N/A</v>
      </c>
      <c r="K4864" s="24" t="e">
        <v>#N/A</v>
      </c>
      <c r="L4864" s="24" t="s">
        <v>306</v>
      </c>
      <c r="M4864" s="27">
        <v>44.887799999999999</v>
      </c>
      <c r="N4864" s="27">
        <v>-89.629800000000003</v>
      </c>
    </row>
    <row r="4865" spans="1:14" s="18" customFormat="1" x14ac:dyDescent="0.35">
      <c r="A4865" s="19" t="s">
        <v>1224</v>
      </c>
      <c r="B4865" s="19" t="s">
        <v>274</v>
      </c>
      <c r="C4865" s="19">
        <v>3</v>
      </c>
      <c r="D4865" s="23">
        <v>1028702.05</v>
      </c>
      <c r="E4865" s="23" t="e">
        <v>#N/A</v>
      </c>
      <c r="F4865" s="23" t="e">
        <v>#N/A</v>
      </c>
      <c r="G4865" s="24" t="e">
        <v>#N/A</v>
      </c>
      <c r="H4865" s="25">
        <v>39.192999999999998</v>
      </c>
      <c r="I4865" s="25" t="e">
        <v>#N/A</v>
      </c>
      <c r="J4865" s="25" t="e">
        <v>#N/A</v>
      </c>
      <c r="K4865" s="24" t="e">
        <v>#N/A</v>
      </c>
      <c r="L4865" s="24" t="s">
        <v>306</v>
      </c>
      <c r="M4865" s="27">
        <v>44.887799999999999</v>
      </c>
      <c r="N4865" s="27">
        <v>-89.629800000000003</v>
      </c>
    </row>
    <row r="4866" spans="1:14" s="18" customFormat="1" x14ac:dyDescent="0.35">
      <c r="A4866" s="19" t="s">
        <v>1224</v>
      </c>
      <c r="B4866" s="19" t="s">
        <v>274</v>
      </c>
      <c r="C4866" s="19">
        <v>4</v>
      </c>
      <c r="D4866" s="23">
        <v>1297464.3500000001</v>
      </c>
      <c r="E4866" s="23" t="e">
        <v>#N/A</v>
      </c>
      <c r="F4866" s="23" t="e">
        <v>#N/A</v>
      </c>
      <c r="G4866" s="24" t="e">
        <v>#N/A</v>
      </c>
      <c r="H4866" s="25">
        <v>50.600999999999999</v>
      </c>
      <c r="I4866" s="25" t="e">
        <v>#N/A</v>
      </c>
      <c r="J4866" s="25" t="e">
        <v>#N/A</v>
      </c>
      <c r="K4866" s="24" t="e">
        <v>#N/A</v>
      </c>
      <c r="L4866" s="24" t="s">
        <v>306</v>
      </c>
      <c r="M4866" s="27">
        <v>44.887799999999999</v>
      </c>
      <c r="N4866" s="27">
        <v>-89.629800000000003</v>
      </c>
    </row>
    <row r="4867" spans="1:14" s="18" customFormat="1" x14ac:dyDescent="0.35">
      <c r="A4867" s="19" t="s">
        <v>1225</v>
      </c>
      <c r="B4867" s="19" t="s">
        <v>274</v>
      </c>
      <c r="C4867" s="19">
        <v>1</v>
      </c>
      <c r="D4867" s="23">
        <v>529928.04299999995</v>
      </c>
      <c r="E4867" s="23">
        <v>1014418.28</v>
      </c>
      <c r="F4867" s="23">
        <v>484490.23700000002</v>
      </c>
      <c r="G4867" s="24">
        <v>0.91425664900000003</v>
      </c>
      <c r="H4867" s="25">
        <v>9.8469999999999995</v>
      </c>
      <c r="I4867" s="25">
        <v>15.712</v>
      </c>
      <c r="J4867" s="25">
        <v>5.8650000000000002</v>
      </c>
      <c r="K4867" s="24">
        <v>0.59561287699999999</v>
      </c>
      <c r="L4867" s="24" t="s">
        <v>306</v>
      </c>
      <c r="M4867" s="27">
        <v>43.751899999999999</v>
      </c>
      <c r="N4867" s="27">
        <v>-87.878299999999996</v>
      </c>
    </row>
    <row r="4868" spans="1:14" s="18" customFormat="1" x14ac:dyDescent="0.35">
      <c r="A4868" s="19" t="s">
        <v>1225</v>
      </c>
      <c r="B4868" s="19" t="s">
        <v>274</v>
      </c>
      <c r="C4868" s="19">
        <v>2</v>
      </c>
      <c r="D4868" s="23">
        <v>1435240.83</v>
      </c>
      <c r="E4868" s="23" t="e">
        <v>#N/A</v>
      </c>
      <c r="F4868" s="23" t="e">
        <v>#N/A</v>
      </c>
      <c r="G4868" s="24" t="e">
        <v>#N/A</v>
      </c>
      <c r="H4868" s="25">
        <v>23.876999999999999</v>
      </c>
      <c r="I4868" s="25" t="e">
        <v>#N/A</v>
      </c>
      <c r="J4868" s="25" t="e">
        <v>#N/A</v>
      </c>
      <c r="K4868" s="24" t="e">
        <v>#N/A</v>
      </c>
      <c r="L4868" s="24" t="s">
        <v>306</v>
      </c>
      <c r="M4868" s="27">
        <v>43.751899999999999</v>
      </c>
      <c r="N4868" s="27">
        <v>-87.878299999999996</v>
      </c>
    </row>
    <row r="4869" spans="1:14" s="18" customFormat="1" x14ac:dyDescent="0.35">
      <c r="A4869" s="19" t="s">
        <v>1225</v>
      </c>
      <c r="B4869" s="19" t="s">
        <v>274</v>
      </c>
      <c r="C4869" s="19">
        <v>3</v>
      </c>
      <c r="D4869" s="23">
        <v>2313413.58</v>
      </c>
      <c r="E4869" s="23" t="e">
        <v>#N/A</v>
      </c>
      <c r="F4869" s="23" t="e">
        <v>#N/A</v>
      </c>
      <c r="G4869" s="24" t="e">
        <v>#N/A</v>
      </c>
      <c r="H4869" s="25">
        <v>32.874000000000002</v>
      </c>
      <c r="I4869" s="25" t="e">
        <v>#N/A</v>
      </c>
      <c r="J4869" s="25" t="e">
        <v>#N/A</v>
      </c>
      <c r="K4869" s="24" t="e">
        <v>#N/A</v>
      </c>
      <c r="L4869" s="24" t="s">
        <v>306</v>
      </c>
      <c r="M4869" s="27">
        <v>43.751899999999999</v>
      </c>
      <c r="N4869" s="27">
        <v>-87.878299999999996</v>
      </c>
    </row>
    <row r="4870" spans="1:14" s="18" customFormat="1" x14ac:dyDescent="0.35">
      <c r="A4870" s="19" t="s">
        <v>1225</v>
      </c>
      <c r="B4870" s="19" t="s">
        <v>274</v>
      </c>
      <c r="C4870" s="19">
        <v>4</v>
      </c>
      <c r="D4870" s="23">
        <v>1891261.17</v>
      </c>
      <c r="E4870" s="23" t="e">
        <v>#N/A</v>
      </c>
      <c r="F4870" s="23" t="e">
        <v>#N/A</v>
      </c>
      <c r="G4870" s="24" t="e">
        <v>#N/A</v>
      </c>
      <c r="H4870" s="25">
        <v>28.030999999999999</v>
      </c>
      <c r="I4870" s="25" t="e">
        <v>#N/A</v>
      </c>
      <c r="J4870" s="25" t="e">
        <v>#N/A</v>
      </c>
      <c r="K4870" s="24" t="e">
        <v>#N/A</v>
      </c>
      <c r="L4870" s="24" t="s">
        <v>306</v>
      </c>
      <c r="M4870" s="27">
        <v>43.751899999999999</v>
      </c>
      <c r="N4870" s="27">
        <v>-87.878299999999996</v>
      </c>
    </row>
    <row r="4871" spans="1:14" s="18" customFormat="1" x14ac:dyDescent="0.35">
      <c r="A4871" s="19" t="s">
        <v>1226</v>
      </c>
      <c r="B4871" s="19" t="s">
        <v>274</v>
      </c>
      <c r="C4871" s="19">
        <v>1</v>
      </c>
      <c r="D4871" s="23">
        <v>9070.518</v>
      </c>
      <c r="E4871" s="23">
        <v>10903.654</v>
      </c>
      <c r="F4871" s="23">
        <v>1833.136</v>
      </c>
      <c r="G4871" s="24">
        <v>0.20209827</v>
      </c>
      <c r="H4871" s="25">
        <v>0.29899999999999999</v>
      </c>
      <c r="I4871" s="25">
        <v>1.212</v>
      </c>
      <c r="J4871" s="25">
        <v>0.91300000000000003</v>
      </c>
      <c r="K4871" s="24">
        <v>3.05351171</v>
      </c>
      <c r="L4871" s="24" t="s">
        <v>306</v>
      </c>
      <c r="M4871" s="27">
        <v>43.735300000000002</v>
      </c>
      <c r="N4871" s="27">
        <v>-88.496799999999993</v>
      </c>
    </row>
    <row r="4872" spans="1:14" s="18" customFormat="1" x14ac:dyDescent="0.35">
      <c r="A4872" s="19" t="s">
        <v>1226</v>
      </c>
      <c r="B4872" s="19" t="s">
        <v>274</v>
      </c>
      <c r="C4872" s="19">
        <v>2</v>
      </c>
      <c r="D4872" s="23">
        <v>195157.05799999999</v>
      </c>
      <c r="E4872" s="23" t="e">
        <v>#N/A</v>
      </c>
      <c r="F4872" s="23" t="e">
        <v>#N/A</v>
      </c>
      <c r="G4872" s="24" t="e">
        <v>#N/A</v>
      </c>
      <c r="H4872" s="25">
        <v>6.53</v>
      </c>
      <c r="I4872" s="25" t="e">
        <v>#N/A</v>
      </c>
      <c r="J4872" s="25" t="e">
        <v>#N/A</v>
      </c>
      <c r="K4872" s="24" t="e">
        <v>#N/A</v>
      </c>
      <c r="L4872" s="24" t="s">
        <v>306</v>
      </c>
      <c r="M4872" s="27">
        <v>43.735300000000002</v>
      </c>
      <c r="N4872" s="27">
        <v>-88.496799999999993</v>
      </c>
    </row>
    <row r="4873" spans="1:14" s="18" customFormat="1" x14ac:dyDescent="0.35">
      <c r="A4873" s="19" t="s">
        <v>1226</v>
      </c>
      <c r="B4873" s="19" t="s">
        <v>274</v>
      </c>
      <c r="C4873" s="19">
        <v>3</v>
      </c>
      <c r="D4873" s="23">
        <v>137167.92600000001</v>
      </c>
      <c r="E4873" s="23" t="e">
        <v>#N/A</v>
      </c>
      <c r="F4873" s="23" t="e">
        <v>#N/A</v>
      </c>
      <c r="G4873" s="24" t="e">
        <v>#N/A</v>
      </c>
      <c r="H4873" s="25">
        <v>4.6180000000000003</v>
      </c>
      <c r="I4873" s="25" t="e">
        <v>#N/A</v>
      </c>
      <c r="J4873" s="25" t="e">
        <v>#N/A</v>
      </c>
      <c r="K4873" s="24" t="e">
        <v>#N/A</v>
      </c>
      <c r="L4873" s="24" t="s">
        <v>306</v>
      </c>
      <c r="M4873" s="27">
        <v>43.735300000000002</v>
      </c>
      <c r="N4873" s="27">
        <v>-88.496799999999993</v>
      </c>
    </row>
    <row r="4874" spans="1:14" s="18" customFormat="1" x14ac:dyDescent="0.35">
      <c r="A4874" s="19" t="s">
        <v>1226</v>
      </c>
      <c r="B4874" s="19" t="s">
        <v>274</v>
      </c>
      <c r="C4874" s="19">
        <v>4</v>
      </c>
      <c r="D4874" s="23">
        <v>43327.610999999997</v>
      </c>
      <c r="E4874" s="23" t="e">
        <v>#N/A</v>
      </c>
      <c r="F4874" s="23" t="e">
        <v>#N/A</v>
      </c>
      <c r="G4874" s="24" t="e">
        <v>#N/A</v>
      </c>
      <c r="H4874" s="25">
        <v>1.536</v>
      </c>
      <c r="I4874" s="25" t="e">
        <v>#N/A</v>
      </c>
      <c r="J4874" s="25" t="e">
        <v>#N/A</v>
      </c>
      <c r="K4874" s="24" t="e">
        <v>#N/A</v>
      </c>
      <c r="L4874" s="24" t="s">
        <v>306</v>
      </c>
      <c r="M4874" s="27">
        <v>43.735300000000002</v>
      </c>
      <c r="N4874" s="27">
        <v>-88.496799999999993</v>
      </c>
    </row>
    <row r="4875" spans="1:14" s="18" customFormat="1" x14ac:dyDescent="0.35">
      <c r="A4875" s="19" t="s">
        <v>280</v>
      </c>
      <c r="B4875" s="19" t="s">
        <v>274</v>
      </c>
      <c r="C4875" s="19">
        <v>1</v>
      </c>
      <c r="D4875" s="23">
        <v>5548951.0800000001</v>
      </c>
      <c r="E4875" s="23">
        <v>8900618.8100000005</v>
      </c>
      <c r="F4875" s="23">
        <v>3351667.73</v>
      </c>
      <c r="G4875" s="24">
        <v>0.60401825200000003</v>
      </c>
      <c r="H4875" s="25">
        <v>179.02099999999999</v>
      </c>
      <c r="I4875" s="25">
        <v>289.62799999999999</v>
      </c>
      <c r="J4875" s="25">
        <v>110.607</v>
      </c>
      <c r="K4875" s="24">
        <v>0.61784371699999996</v>
      </c>
      <c r="L4875" s="24" t="s">
        <v>304</v>
      </c>
      <c r="M4875" s="27">
        <v>42.845700000000001</v>
      </c>
      <c r="N4875" s="27">
        <v>-87.829400000000007</v>
      </c>
    </row>
    <row r="4876" spans="1:14" s="18" customFormat="1" x14ac:dyDescent="0.35">
      <c r="A4876" s="19" t="s">
        <v>280</v>
      </c>
      <c r="B4876" s="19" t="s">
        <v>274</v>
      </c>
      <c r="C4876" s="19">
        <v>2</v>
      </c>
      <c r="D4876" s="23">
        <v>4747767.1100000003</v>
      </c>
      <c r="E4876" s="23" t="e">
        <v>#N/A</v>
      </c>
      <c r="F4876" s="23" t="e">
        <v>#N/A</v>
      </c>
      <c r="G4876" s="24" t="e">
        <v>#N/A</v>
      </c>
      <c r="H4876" s="25">
        <v>148.30600000000001</v>
      </c>
      <c r="I4876" s="25" t="e">
        <v>#N/A</v>
      </c>
      <c r="J4876" s="25" t="e">
        <v>#N/A</v>
      </c>
      <c r="K4876" s="24" t="e">
        <v>#N/A</v>
      </c>
      <c r="L4876" s="24" t="s">
        <v>304</v>
      </c>
      <c r="M4876" s="27">
        <v>42.845700000000001</v>
      </c>
      <c r="N4876" s="27">
        <v>-87.829400000000007</v>
      </c>
    </row>
    <row r="4877" spans="1:14" s="18" customFormat="1" x14ac:dyDescent="0.35">
      <c r="A4877" s="19" t="s">
        <v>280</v>
      </c>
      <c r="B4877" s="19" t="s">
        <v>274</v>
      </c>
      <c r="C4877" s="19">
        <v>3</v>
      </c>
      <c r="D4877" s="23">
        <v>18776078.100000001</v>
      </c>
      <c r="E4877" s="23" t="e">
        <v>#N/A</v>
      </c>
      <c r="F4877" s="23" t="e">
        <v>#N/A</v>
      </c>
      <c r="G4877" s="24" t="e">
        <v>#N/A</v>
      </c>
      <c r="H4877" s="25">
        <v>610.32799999999997</v>
      </c>
      <c r="I4877" s="25" t="e">
        <v>#N/A</v>
      </c>
      <c r="J4877" s="25" t="e">
        <v>#N/A</v>
      </c>
      <c r="K4877" s="24" t="e">
        <v>#N/A</v>
      </c>
      <c r="L4877" s="24" t="s">
        <v>304</v>
      </c>
      <c r="M4877" s="27">
        <v>42.845700000000001</v>
      </c>
      <c r="N4877" s="27">
        <v>-87.829400000000007</v>
      </c>
    </row>
    <row r="4878" spans="1:14" s="18" customFormat="1" x14ac:dyDescent="0.35">
      <c r="A4878" s="19" t="s">
        <v>280</v>
      </c>
      <c r="B4878" s="19" t="s">
        <v>274</v>
      </c>
      <c r="C4878" s="19">
        <v>4</v>
      </c>
      <c r="D4878" s="23">
        <v>12262588.699999999</v>
      </c>
      <c r="E4878" s="23" t="e">
        <v>#N/A</v>
      </c>
      <c r="F4878" s="23" t="e">
        <v>#N/A</v>
      </c>
      <c r="G4878" s="24" t="e">
        <v>#N/A</v>
      </c>
      <c r="H4878" s="25">
        <v>408.49400000000003</v>
      </c>
      <c r="I4878" s="25" t="e">
        <v>#N/A</v>
      </c>
      <c r="J4878" s="25" t="e">
        <v>#N/A</v>
      </c>
      <c r="K4878" s="24" t="e">
        <v>#N/A</v>
      </c>
      <c r="L4878" s="24" t="s">
        <v>304</v>
      </c>
      <c r="M4878" s="27">
        <v>42.845700000000001</v>
      </c>
      <c r="N4878" s="27">
        <v>-87.829400000000007</v>
      </c>
    </row>
    <row r="4879" spans="1:14" s="18" customFormat="1" x14ac:dyDescent="0.35">
      <c r="A4879" s="19" t="s">
        <v>1227</v>
      </c>
      <c r="B4879" s="19" t="s">
        <v>274</v>
      </c>
      <c r="C4879" s="19">
        <v>1</v>
      </c>
      <c r="D4879" s="23">
        <v>2235740.2799999998</v>
      </c>
      <c r="E4879" s="23">
        <v>1816853.87</v>
      </c>
      <c r="F4879" s="23">
        <v>-418886.41</v>
      </c>
      <c r="G4879" s="24">
        <v>-0.1873592</v>
      </c>
      <c r="H4879" s="25">
        <v>73.697999999999993</v>
      </c>
      <c r="I4879" s="25">
        <v>57.970999999999997</v>
      </c>
      <c r="J4879" s="25">
        <v>-15.727</v>
      </c>
      <c r="K4879" s="24">
        <v>-0.2133979</v>
      </c>
      <c r="L4879" s="24" t="s">
        <v>306</v>
      </c>
      <c r="M4879" s="27">
        <v>43.030299999999997</v>
      </c>
      <c r="N4879" s="27">
        <v>-87.923299999999998</v>
      </c>
    </row>
    <row r="4880" spans="1:14" s="18" customFormat="1" x14ac:dyDescent="0.35">
      <c r="A4880" s="19" t="s">
        <v>1227</v>
      </c>
      <c r="B4880" s="19" t="s">
        <v>274</v>
      </c>
      <c r="C4880" s="19">
        <v>2</v>
      </c>
      <c r="D4880" s="23">
        <v>2046672.12</v>
      </c>
      <c r="E4880" s="23" t="e">
        <v>#N/A</v>
      </c>
      <c r="F4880" s="23" t="e">
        <v>#N/A</v>
      </c>
      <c r="G4880" s="24" t="e">
        <v>#N/A</v>
      </c>
      <c r="H4880" s="25">
        <v>62.962000000000003</v>
      </c>
      <c r="I4880" s="25" t="e">
        <v>#N/A</v>
      </c>
      <c r="J4880" s="25" t="e">
        <v>#N/A</v>
      </c>
      <c r="K4880" s="24" t="e">
        <v>#N/A</v>
      </c>
      <c r="L4880" s="24" t="s">
        <v>306</v>
      </c>
      <c r="M4880" s="27">
        <v>43.030299999999997</v>
      </c>
      <c r="N4880" s="27">
        <v>-87.923299999999998</v>
      </c>
    </row>
    <row r="4881" spans="1:14" s="18" customFormat="1" x14ac:dyDescent="0.35">
      <c r="A4881" s="19" t="s">
        <v>1227</v>
      </c>
      <c r="B4881" s="19" t="s">
        <v>274</v>
      </c>
      <c r="C4881" s="19">
        <v>3</v>
      </c>
      <c r="D4881" s="23">
        <v>1819432.49</v>
      </c>
      <c r="E4881" s="23" t="e">
        <v>#N/A</v>
      </c>
      <c r="F4881" s="23" t="e">
        <v>#N/A</v>
      </c>
      <c r="G4881" s="24" t="e">
        <v>#N/A</v>
      </c>
      <c r="H4881" s="25">
        <v>56.374000000000002</v>
      </c>
      <c r="I4881" s="25" t="e">
        <v>#N/A</v>
      </c>
      <c r="J4881" s="25" t="e">
        <v>#N/A</v>
      </c>
      <c r="K4881" s="24" t="e">
        <v>#N/A</v>
      </c>
      <c r="L4881" s="24" t="s">
        <v>306</v>
      </c>
      <c r="M4881" s="27">
        <v>43.030299999999997</v>
      </c>
      <c r="N4881" s="27">
        <v>-87.923299999999998</v>
      </c>
    </row>
    <row r="4882" spans="1:14" s="18" customFormat="1" x14ac:dyDescent="0.35">
      <c r="A4882" s="19" t="s">
        <v>1227</v>
      </c>
      <c r="B4882" s="19" t="s">
        <v>274</v>
      </c>
      <c r="C4882" s="19">
        <v>4</v>
      </c>
      <c r="D4882" s="23">
        <v>1643669.67</v>
      </c>
      <c r="E4882" s="23" t="e">
        <v>#N/A</v>
      </c>
      <c r="F4882" s="23" t="e">
        <v>#N/A</v>
      </c>
      <c r="G4882" s="24" t="e">
        <v>#N/A</v>
      </c>
      <c r="H4882" s="25">
        <v>50.866</v>
      </c>
      <c r="I4882" s="25" t="e">
        <v>#N/A</v>
      </c>
      <c r="J4882" s="25" t="e">
        <v>#N/A</v>
      </c>
      <c r="K4882" s="24" t="e">
        <v>#N/A</v>
      </c>
      <c r="L4882" s="24" t="s">
        <v>306</v>
      </c>
      <c r="M4882" s="27">
        <v>43.030299999999997</v>
      </c>
      <c r="N4882" s="27">
        <v>-87.923299999999998</v>
      </c>
    </row>
    <row r="4883" spans="1:14" s="18" customFormat="1" x14ac:dyDescent="0.35">
      <c r="A4883" s="19" t="s">
        <v>1228</v>
      </c>
      <c r="B4883" s="19" t="s">
        <v>274</v>
      </c>
      <c r="C4883" s="19">
        <v>1</v>
      </c>
      <c r="D4883" s="23">
        <v>1181155.3899999999</v>
      </c>
      <c r="E4883" s="23">
        <v>831857.79299999995</v>
      </c>
      <c r="F4883" s="23">
        <v>-349297.6</v>
      </c>
      <c r="G4883" s="24">
        <v>-0.29572540000000003</v>
      </c>
      <c r="H4883" s="25">
        <v>5.1230000000000002</v>
      </c>
      <c r="I4883" s="25">
        <v>4.2389999999999999</v>
      </c>
      <c r="J4883" s="25">
        <v>-0.88400000000000001</v>
      </c>
      <c r="K4883" s="24">
        <v>-0.17255509999999999</v>
      </c>
      <c r="L4883" s="24" t="s">
        <v>306</v>
      </c>
      <c r="M4883" s="27">
        <v>43.075099999999999</v>
      </c>
      <c r="N4883" s="27">
        <v>-89.4251</v>
      </c>
    </row>
    <row r="4884" spans="1:14" s="18" customFormat="1" x14ac:dyDescent="0.35">
      <c r="A4884" s="19" t="s">
        <v>1228</v>
      </c>
      <c r="B4884" s="19" t="s">
        <v>274</v>
      </c>
      <c r="C4884" s="19">
        <v>2</v>
      </c>
      <c r="D4884" s="23">
        <v>921517.179</v>
      </c>
      <c r="E4884" s="23" t="e">
        <v>#N/A</v>
      </c>
      <c r="F4884" s="23" t="e">
        <v>#N/A</v>
      </c>
      <c r="G4884" s="24" t="e">
        <v>#N/A</v>
      </c>
      <c r="H4884" s="25">
        <v>4.577</v>
      </c>
      <c r="I4884" s="25" t="e">
        <v>#N/A</v>
      </c>
      <c r="J4884" s="25" t="e">
        <v>#N/A</v>
      </c>
      <c r="K4884" s="24" t="e">
        <v>#N/A</v>
      </c>
      <c r="L4884" s="24" t="s">
        <v>306</v>
      </c>
      <c r="M4884" s="27">
        <v>43.075099999999999</v>
      </c>
      <c r="N4884" s="27">
        <v>-89.4251</v>
      </c>
    </row>
    <row r="4885" spans="1:14" s="18" customFormat="1" x14ac:dyDescent="0.35">
      <c r="A4885" s="19" t="s">
        <v>1228</v>
      </c>
      <c r="B4885" s="19" t="s">
        <v>274</v>
      </c>
      <c r="C4885" s="19">
        <v>3</v>
      </c>
      <c r="D4885" s="23">
        <v>1207000.29</v>
      </c>
      <c r="E4885" s="23" t="e">
        <v>#N/A</v>
      </c>
      <c r="F4885" s="23" t="e">
        <v>#N/A</v>
      </c>
      <c r="G4885" s="24" t="e">
        <v>#N/A</v>
      </c>
      <c r="H4885" s="25">
        <v>5.984</v>
      </c>
      <c r="I4885" s="25" t="e">
        <v>#N/A</v>
      </c>
      <c r="J4885" s="25" t="e">
        <v>#N/A</v>
      </c>
      <c r="K4885" s="24" t="e">
        <v>#N/A</v>
      </c>
      <c r="L4885" s="24" t="s">
        <v>306</v>
      </c>
      <c r="M4885" s="27">
        <v>43.075099999999999</v>
      </c>
      <c r="N4885" s="27">
        <v>-89.4251</v>
      </c>
    </row>
    <row r="4886" spans="1:14" s="18" customFormat="1" x14ac:dyDescent="0.35">
      <c r="A4886" s="19" t="s">
        <v>1228</v>
      </c>
      <c r="B4886" s="19" t="s">
        <v>274</v>
      </c>
      <c r="C4886" s="19">
        <v>4</v>
      </c>
      <c r="D4886" s="23">
        <v>646619.16899999999</v>
      </c>
      <c r="E4886" s="23" t="e">
        <v>#N/A</v>
      </c>
      <c r="F4886" s="23" t="e">
        <v>#N/A</v>
      </c>
      <c r="G4886" s="24" t="e">
        <v>#N/A</v>
      </c>
      <c r="H4886" s="25">
        <v>3.29</v>
      </c>
      <c r="I4886" s="25" t="e">
        <v>#N/A</v>
      </c>
      <c r="J4886" s="25" t="e">
        <v>#N/A</v>
      </c>
      <c r="K4886" s="24" t="e">
        <v>#N/A</v>
      </c>
      <c r="L4886" s="24" t="s">
        <v>306</v>
      </c>
      <c r="M4886" s="27">
        <v>43.075099999999999</v>
      </c>
      <c r="N4886" s="27">
        <v>-89.4251</v>
      </c>
    </row>
    <row r="4887" spans="1:14" s="18" customFormat="1" x14ac:dyDescent="0.35">
      <c r="A4887" s="19" t="s">
        <v>1229</v>
      </c>
      <c r="B4887" s="19" t="s">
        <v>274</v>
      </c>
      <c r="C4887" s="19">
        <v>1</v>
      </c>
      <c r="D4887" s="23">
        <v>2302.3620000000001</v>
      </c>
      <c r="E4887" s="23">
        <v>89238.650999999998</v>
      </c>
      <c r="F4887" s="23">
        <v>86936.289000000004</v>
      </c>
      <c r="G4887" s="24">
        <v>37.759608999999998</v>
      </c>
      <c r="H4887" s="25">
        <v>0.47399999999999998</v>
      </c>
      <c r="I4887" s="25">
        <v>5.2140000000000004</v>
      </c>
      <c r="J4887" s="25">
        <v>4.74</v>
      </c>
      <c r="K4887" s="24">
        <v>10</v>
      </c>
      <c r="L4887" s="24" t="s">
        <v>306</v>
      </c>
      <c r="M4887" s="27">
        <v>45.0869</v>
      </c>
      <c r="N4887" s="27">
        <v>-87.688100000000006</v>
      </c>
    </row>
    <row r="4888" spans="1:14" s="18" customFormat="1" x14ac:dyDescent="0.35">
      <c r="A4888" s="19" t="s">
        <v>1229</v>
      </c>
      <c r="B4888" s="19" t="s">
        <v>274</v>
      </c>
      <c r="C4888" s="19">
        <v>2</v>
      </c>
      <c r="D4888" s="23">
        <v>1658303.02</v>
      </c>
      <c r="E4888" s="23" t="e">
        <v>#N/A</v>
      </c>
      <c r="F4888" s="23" t="e">
        <v>#N/A</v>
      </c>
      <c r="G4888" s="24" t="e">
        <v>#N/A</v>
      </c>
      <c r="H4888" s="25">
        <v>117.003</v>
      </c>
      <c r="I4888" s="25" t="e">
        <v>#N/A</v>
      </c>
      <c r="J4888" s="25" t="e">
        <v>#N/A</v>
      </c>
      <c r="K4888" s="24" t="e">
        <v>#N/A</v>
      </c>
      <c r="L4888" s="24" t="s">
        <v>306</v>
      </c>
      <c r="M4888" s="27">
        <v>45.0869</v>
      </c>
      <c r="N4888" s="27">
        <v>-87.688100000000006</v>
      </c>
    </row>
    <row r="4889" spans="1:14" s="18" customFormat="1" x14ac:dyDescent="0.35">
      <c r="A4889" s="19" t="s">
        <v>1229</v>
      </c>
      <c r="B4889" s="19" t="s">
        <v>274</v>
      </c>
      <c r="C4889" s="19">
        <v>3</v>
      </c>
      <c r="D4889" s="23">
        <v>693039.75600000005</v>
      </c>
      <c r="E4889" s="23" t="e">
        <v>#N/A</v>
      </c>
      <c r="F4889" s="23" t="e">
        <v>#N/A</v>
      </c>
      <c r="G4889" s="24" t="e">
        <v>#N/A</v>
      </c>
      <c r="H4889" s="25">
        <v>46.889000000000003</v>
      </c>
      <c r="I4889" s="25" t="e">
        <v>#N/A</v>
      </c>
      <c r="J4889" s="25" t="e">
        <v>#N/A</v>
      </c>
      <c r="K4889" s="24" t="e">
        <v>#N/A</v>
      </c>
      <c r="L4889" s="24" t="s">
        <v>306</v>
      </c>
      <c r="M4889" s="27">
        <v>45.0869</v>
      </c>
      <c r="N4889" s="27">
        <v>-87.688100000000006</v>
      </c>
    </row>
    <row r="4890" spans="1:14" s="18" customFormat="1" x14ac:dyDescent="0.35">
      <c r="A4890" s="19" t="s">
        <v>1229</v>
      </c>
      <c r="B4890" s="19" t="s">
        <v>274</v>
      </c>
      <c r="C4890" s="19">
        <v>4</v>
      </c>
      <c r="D4890" s="23">
        <v>173878.43799999999</v>
      </c>
      <c r="E4890" s="23" t="e">
        <v>#N/A</v>
      </c>
      <c r="F4890" s="23" t="e">
        <v>#N/A</v>
      </c>
      <c r="G4890" s="24" t="e">
        <v>#N/A</v>
      </c>
      <c r="H4890" s="25">
        <v>9.9930000000000003</v>
      </c>
      <c r="I4890" s="25" t="e">
        <v>#N/A</v>
      </c>
      <c r="J4890" s="25" t="e">
        <v>#N/A</v>
      </c>
      <c r="K4890" s="24" t="e">
        <v>#N/A</v>
      </c>
      <c r="L4890" s="24" t="s">
        <v>306</v>
      </c>
      <c r="M4890" s="27">
        <v>45.0869</v>
      </c>
      <c r="N4890" s="27">
        <v>-87.688100000000006</v>
      </c>
    </row>
    <row r="4891" spans="1:14" s="18" customFormat="1" x14ac:dyDescent="0.35">
      <c r="A4891" s="19" t="s">
        <v>281</v>
      </c>
      <c r="B4891" s="19" t="s">
        <v>274</v>
      </c>
      <c r="C4891" s="19">
        <v>1</v>
      </c>
      <c r="D4891" s="23">
        <v>7841036.8799999999</v>
      </c>
      <c r="E4891" s="23">
        <v>8643664.2300000004</v>
      </c>
      <c r="F4891" s="23">
        <v>802627.35699999996</v>
      </c>
      <c r="G4891" s="24">
        <v>0.10236240100000001</v>
      </c>
      <c r="H4891" s="25">
        <v>244.721</v>
      </c>
      <c r="I4891" s="25">
        <v>259.97300000000001</v>
      </c>
      <c r="J4891" s="25">
        <v>15.252000000000001</v>
      </c>
      <c r="K4891" s="24">
        <v>6.2324034E-2</v>
      </c>
      <c r="L4891" s="24" t="s">
        <v>304</v>
      </c>
      <c r="M4891" s="27">
        <v>44.860599999999998</v>
      </c>
      <c r="N4891" s="27">
        <v>-89.655299999999997</v>
      </c>
    </row>
    <row r="4892" spans="1:14" s="18" customFormat="1" x14ac:dyDescent="0.35">
      <c r="A4892" s="19" t="s">
        <v>281</v>
      </c>
      <c r="B4892" s="19" t="s">
        <v>274</v>
      </c>
      <c r="C4892" s="19">
        <v>2</v>
      </c>
      <c r="D4892" s="23">
        <v>3651603.9</v>
      </c>
      <c r="E4892" s="23" t="e">
        <v>#N/A</v>
      </c>
      <c r="F4892" s="23" t="e">
        <v>#N/A</v>
      </c>
      <c r="G4892" s="24" t="e">
        <v>#N/A</v>
      </c>
      <c r="H4892" s="25">
        <v>104.83799999999999</v>
      </c>
      <c r="I4892" s="25" t="e">
        <v>#N/A</v>
      </c>
      <c r="J4892" s="25" t="e">
        <v>#N/A</v>
      </c>
      <c r="K4892" s="24" t="e">
        <v>#N/A</v>
      </c>
      <c r="L4892" s="24" t="s">
        <v>304</v>
      </c>
      <c r="M4892" s="27">
        <v>44.860599999999998</v>
      </c>
      <c r="N4892" s="27">
        <v>-89.655299999999997</v>
      </c>
    </row>
    <row r="4893" spans="1:14" s="18" customFormat="1" x14ac:dyDescent="0.35">
      <c r="A4893" s="19" t="s">
        <v>281</v>
      </c>
      <c r="B4893" s="19" t="s">
        <v>274</v>
      </c>
      <c r="C4893" s="19">
        <v>3</v>
      </c>
      <c r="D4893" s="23">
        <v>11423886.199999999</v>
      </c>
      <c r="E4893" s="23" t="e">
        <v>#N/A</v>
      </c>
      <c r="F4893" s="23" t="e">
        <v>#N/A</v>
      </c>
      <c r="G4893" s="24" t="e">
        <v>#N/A</v>
      </c>
      <c r="H4893" s="25">
        <v>340.50400000000002</v>
      </c>
      <c r="I4893" s="25" t="e">
        <v>#N/A</v>
      </c>
      <c r="J4893" s="25" t="e">
        <v>#N/A</v>
      </c>
      <c r="K4893" s="24" t="e">
        <v>#N/A</v>
      </c>
      <c r="L4893" s="24" t="s">
        <v>304</v>
      </c>
      <c r="M4893" s="27">
        <v>44.860599999999998</v>
      </c>
      <c r="N4893" s="27">
        <v>-89.655299999999997</v>
      </c>
    </row>
    <row r="4894" spans="1:14" s="18" customFormat="1" x14ac:dyDescent="0.35">
      <c r="A4894" s="19" t="s">
        <v>281</v>
      </c>
      <c r="B4894" s="19" t="s">
        <v>274</v>
      </c>
      <c r="C4894" s="19">
        <v>4</v>
      </c>
      <c r="D4894" s="23">
        <v>8231853.9100000001</v>
      </c>
      <c r="E4894" s="23" t="e">
        <v>#N/A</v>
      </c>
      <c r="F4894" s="23" t="e">
        <v>#N/A</v>
      </c>
      <c r="G4894" s="24" t="e">
        <v>#N/A</v>
      </c>
      <c r="H4894" s="25">
        <v>225.191</v>
      </c>
      <c r="I4894" s="25" t="e">
        <v>#N/A</v>
      </c>
      <c r="J4894" s="25" t="e">
        <v>#N/A</v>
      </c>
      <c r="K4894" s="24" t="e">
        <v>#N/A</v>
      </c>
      <c r="L4894" s="24" t="s">
        <v>304</v>
      </c>
      <c r="M4894" s="27">
        <v>44.860599999999998</v>
      </c>
      <c r="N4894" s="27">
        <v>-89.655299999999997</v>
      </c>
    </row>
    <row r="4895" spans="1:14" s="18" customFormat="1" x14ac:dyDescent="0.35">
      <c r="A4895" s="19" t="s">
        <v>1230</v>
      </c>
      <c r="B4895" s="19" t="s">
        <v>274</v>
      </c>
      <c r="C4895" s="19">
        <v>1</v>
      </c>
      <c r="D4895" s="23">
        <v>25662.446</v>
      </c>
      <c r="E4895" s="23">
        <v>59214.775000000001</v>
      </c>
      <c r="F4895" s="23">
        <v>33552.328999999998</v>
      </c>
      <c r="G4895" s="24">
        <v>1.3074486000000001</v>
      </c>
      <c r="H4895" s="25">
        <v>3.5459999999999998</v>
      </c>
      <c r="I4895" s="25">
        <v>8.1059999999999999</v>
      </c>
      <c r="J4895" s="25">
        <v>4.5599999999999996</v>
      </c>
      <c r="K4895" s="24">
        <v>1.28595601</v>
      </c>
      <c r="L4895" s="24" t="s">
        <v>306</v>
      </c>
      <c r="M4895" s="27">
        <v>44.886400000000002</v>
      </c>
      <c r="N4895" s="27">
        <v>-91.515799999999999</v>
      </c>
    </row>
    <row r="4896" spans="1:14" s="18" customFormat="1" x14ac:dyDescent="0.35">
      <c r="A4896" s="19" t="s">
        <v>1230</v>
      </c>
      <c r="B4896" s="19" t="s">
        <v>274</v>
      </c>
      <c r="C4896" s="19">
        <v>2</v>
      </c>
      <c r="D4896" s="23">
        <v>124300.796</v>
      </c>
      <c r="E4896" s="23" t="e">
        <v>#N/A</v>
      </c>
      <c r="F4896" s="23" t="e">
        <v>#N/A</v>
      </c>
      <c r="G4896" s="24" t="e">
        <v>#N/A</v>
      </c>
      <c r="H4896" s="25">
        <v>16.199000000000002</v>
      </c>
      <c r="I4896" s="25" t="e">
        <v>#N/A</v>
      </c>
      <c r="J4896" s="25" t="e">
        <v>#N/A</v>
      </c>
      <c r="K4896" s="24" t="e">
        <v>#N/A</v>
      </c>
      <c r="L4896" s="24" t="s">
        <v>306</v>
      </c>
      <c r="M4896" s="27">
        <v>44.886400000000002</v>
      </c>
      <c r="N4896" s="27">
        <v>-91.515799999999999</v>
      </c>
    </row>
    <row r="4897" spans="1:14" s="18" customFormat="1" x14ac:dyDescent="0.35">
      <c r="A4897" s="19" t="s">
        <v>1230</v>
      </c>
      <c r="B4897" s="19" t="s">
        <v>274</v>
      </c>
      <c r="C4897" s="19">
        <v>3</v>
      </c>
      <c r="D4897" s="23">
        <v>235442.041</v>
      </c>
      <c r="E4897" s="23" t="e">
        <v>#N/A</v>
      </c>
      <c r="F4897" s="23" t="e">
        <v>#N/A</v>
      </c>
      <c r="G4897" s="24" t="e">
        <v>#N/A</v>
      </c>
      <c r="H4897" s="25">
        <v>28.917000000000002</v>
      </c>
      <c r="I4897" s="25" t="e">
        <v>#N/A</v>
      </c>
      <c r="J4897" s="25" t="e">
        <v>#N/A</v>
      </c>
      <c r="K4897" s="24" t="e">
        <v>#N/A</v>
      </c>
      <c r="L4897" s="24" t="s">
        <v>306</v>
      </c>
      <c r="M4897" s="27">
        <v>44.886400000000002</v>
      </c>
      <c r="N4897" s="27">
        <v>-91.515799999999999</v>
      </c>
    </row>
    <row r="4898" spans="1:14" s="18" customFormat="1" x14ac:dyDescent="0.35">
      <c r="A4898" s="19" t="s">
        <v>1230</v>
      </c>
      <c r="B4898" s="19" t="s">
        <v>274</v>
      </c>
      <c r="C4898" s="19">
        <v>4</v>
      </c>
      <c r="D4898" s="23">
        <v>119871.478</v>
      </c>
      <c r="E4898" s="23" t="e">
        <v>#N/A</v>
      </c>
      <c r="F4898" s="23" t="e">
        <v>#N/A</v>
      </c>
      <c r="G4898" s="24" t="e">
        <v>#N/A</v>
      </c>
      <c r="H4898" s="25">
        <v>18.241</v>
      </c>
      <c r="I4898" s="25" t="e">
        <v>#N/A</v>
      </c>
      <c r="J4898" s="25" t="e">
        <v>#N/A</v>
      </c>
      <c r="K4898" s="24" t="e">
        <v>#N/A</v>
      </c>
      <c r="L4898" s="24" t="s">
        <v>306</v>
      </c>
      <c r="M4898" s="27">
        <v>44.886400000000002</v>
      </c>
      <c r="N4898" s="27">
        <v>-91.515799999999999</v>
      </c>
    </row>
    <row r="4899" spans="1:14" s="18" customFormat="1" x14ac:dyDescent="0.35">
      <c r="A4899" s="19" t="s">
        <v>1231</v>
      </c>
      <c r="B4899" s="19" t="s">
        <v>274</v>
      </c>
      <c r="C4899" s="19">
        <v>1</v>
      </c>
      <c r="D4899" s="23">
        <v>748221.37100000004</v>
      </c>
      <c r="E4899" s="23">
        <v>359370.55</v>
      </c>
      <c r="F4899" s="23">
        <v>-388850.82</v>
      </c>
      <c r="G4899" s="24">
        <v>-0.51970019999999995</v>
      </c>
      <c r="H4899" s="25">
        <v>6.96</v>
      </c>
      <c r="I4899" s="25">
        <v>3.2709999999999999</v>
      </c>
      <c r="J4899" s="25">
        <v>-3.6890000000000001</v>
      </c>
      <c r="K4899" s="24">
        <v>-0.53002870000000002</v>
      </c>
      <c r="L4899" s="24" t="s">
        <v>306</v>
      </c>
      <c r="M4899" s="27">
        <v>42.854300000000002</v>
      </c>
      <c r="N4899" s="27">
        <v>-88.729699999999994</v>
      </c>
    </row>
    <row r="4900" spans="1:14" s="18" customFormat="1" x14ac:dyDescent="0.35">
      <c r="A4900" s="19" t="s">
        <v>1231</v>
      </c>
      <c r="B4900" s="19" t="s">
        <v>274</v>
      </c>
      <c r="C4900" s="19">
        <v>2</v>
      </c>
      <c r="D4900" s="23">
        <v>1394984.08</v>
      </c>
      <c r="E4900" s="23" t="e">
        <v>#N/A</v>
      </c>
      <c r="F4900" s="23" t="e">
        <v>#N/A</v>
      </c>
      <c r="G4900" s="24" t="e">
        <v>#N/A</v>
      </c>
      <c r="H4900" s="25">
        <v>12.41</v>
      </c>
      <c r="I4900" s="25" t="e">
        <v>#N/A</v>
      </c>
      <c r="J4900" s="25" t="e">
        <v>#N/A</v>
      </c>
      <c r="K4900" s="24" t="e">
        <v>#N/A</v>
      </c>
      <c r="L4900" s="24" t="s">
        <v>306</v>
      </c>
      <c r="M4900" s="27">
        <v>42.854300000000002</v>
      </c>
      <c r="N4900" s="27">
        <v>-88.729699999999994</v>
      </c>
    </row>
    <row r="4901" spans="1:14" s="18" customFormat="1" x14ac:dyDescent="0.35">
      <c r="A4901" s="19" t="s">
        <v>1231</v>
      </c>
      <c r="B4901" s="19" t="s">
        <v>274</v>
      </c>
      <c r="C4901" s="19">
        <v>3</v>
      </c>
      <c r="D4901" s="23">
        <v>1729815.55</v>
      </c>
      <c r="E4901" s="23" t="e">
        <v>#N/A</v>
      </c>
      <c r="F4901" s="23" t="e">
        <v>#N/A</v>
      </c>
      <c r="G4901" s="24" t="e">
        <v>#N/A</v>
      </c>
      <c r="H4901" s="25">
        <v>13.782999999999999</v>
      </c>
      <c r="I4901" s="25" t="e">
        <v>#N/A</v>
      </c>
      <c r="J4901" s="25" t="e">
        <v>#N/A</v>
      </c>
      <c r="K4901" s="24" t="e">
        <v>#N/A</v>
      </c>
      <c r="L4901" s="24" t="s">
        <v>306</v>
      </c>
      <c r="M4901" s="27">
        <v>42.854300000000002</v>
      </c>
      <c r="N4901" s="27">
        <v>-88.729699999999994</v>
      </c>
    </row>
    <row r="4902" spans="1:14" s="18" customFormat="1" x14ac:dyDescent="0.35">
      <c r="A4902" s="19" t="s">
        <v>1231</v>
      </c>
      <c r="B4902" s="19" t="s">
        <v>274</v>
      </c>
      <c r="C4902" s="19">
        <v>4</v>
      </c>
      <c r="D4902" s="23">
        <v>1389421.89</v>
      </c>
      <c r="E4902" s="23" t="e">
        <v>#N/A</v>
      </c>
      <c r="F4902" s="23" t="e">
        <v>#N/A</v>
      </c>
      <c r="G4902" s="24" t="e">
        <v>#N/A</v>
      </c>
      <c r="H4902" s="25">
        <v>10.473000000000001</v>
      </c>
      <c r="I4902" s="25" t="e">
        <v>#N/A</v>
      </c>
      <c r="J4902" s="25" t="e">
        <v>#N/A</v>
      </c>
      <c r="K4902" s="24" t="e">
        <v>#N/A</v>
      </c>
      <c r="L4902" s="24" t="s">
        <v>306</v>
      </c>
      <c r="M4902" s="27">
        <v>42.854300000000002</v>
      </c>
      <c r="N4902" s="27">
        <v>-88.729699999999994</v>
      </c>
    </row>
    <row r="4903" spans="1:14" s="18" customFormat="1" x14ac:dyDescent="0.35">
      <c r="A4903" s="19" t="s">
        <v>1232</v>
      </c>
      <c r="B4903" s="19" t="s">
        <v>283</v>
      </c>
      <c r="C4903" s="19">
        <v>1</v>
      </c>
      <c r="D4903" s="23">
        <v>336797.8</v>
      </c>
      <c r="E4903" s="23">
        <v>805043.78500000003</v>
      </c>
      <c r="F4903" s="23">
        <v>468245.98499999999</v>
      </c>
      <c r="G4903" s="24">
        <v>1.3902881300000001</v>
      </c>
      <c r="H4903" s="25">
        <v>53.679000000000002</v>
      </c>
      <c r="I4903" s="25">
        <v>37.741999999999997</v>
      </c>
      <c r="J4903" s="25">
        <v>-15.936999999999999</v>
      </c>
      <c r="K4903" s="24">
        <v>-0.29689450000000001</v>
      </c>
      <c r="L4903" s="24" t="s">
        <v>306</v>
      </c>
      <c r="M4903" s="27">
        <v>38.344099999999997</v>
      </c>
      <c r="N4903" s="27">
        <v>-82.593800000000002</v>
      </c>
    </row>
    <row r="4904" spans="1:14" s="18" customFormat="1" x14ac:dyDescent="0.35">
      <c r="A4904" s="19" t="s">
        <v>1232</v>
      </c>
      <c r="B4904" s="19" t="s">
        <v>283</v>
      </c>
      <c r="C4904" s="19">
        <v>2</v>
      </c>
      <c r="D4904" s="23">
        <v>606179.20900000003</v>
      </c>
      <c r="E4904" s="23" t="e">
        <v>#N/A</v>
      </c>
      <c r="F4904" s="23" t="e">
        <v>#N/A</v>
      </c>
      <c r="G4904" s="24" t="e">
        <v>#N/A</v>
      </c>
      <c r="H4904" s="25">
        <v>29.928999999999998</v>
      </c>
      <c r="I4904" s="25" t="e">
        <v>#N/A</v>
      </c>
      <c r="J4904" s="25" t="e">
        <v>#N/A</v>
      </c>
      <c r="K4904" s="24" t="e">
        <v>#N/A</v>
      </c>
      <c r="L4904" s="24" t="s">
        <v>306</v>
      </c>
      <c r="M4904" s="27">
        <v>38.344099999999997</v>
      </c>
      <c r="N4904" s="27">
        <v>-82.593800000000002</v>
      </c>
    </row>
    <row r="4905" spans="1:14" s="18" customFormat="1" x14ac:dyDescent="0.35">
      <c r="A4905" s="19" t="s">
        <v>1232</v>
      </c>
      <c r="B4905" s="19" t="s">
        <v>283</v>
      </c>
      <c r="C4905" s="19">
        <v>3</v>
      </c>
      <c r="D4905" s="23">
        <v>1171566.83</v>
      </c>
      <c r="E4905" s="23" t="e">
        <v>#N/A</v>
      </c>
      <c r="F4905" s="23" t="e">
        <v>#N/A</v>
      </c>
      <c r="G4905" s="24" t="e">
        <v>#N/A</v>
      </c>
      <c r="H4905" s="25">
        <v>46.515999999999998</v>
      </c>
      <c r="I4905" s="25" t="e">
        <v>#N/A</v>
      </c>
      <c r="J4905" s="25" t="e">
        <v>#N/A</v>
      </c>
      <c r="K4905" s="24" t="e">
        <v>#N/A</v>
      </c>
      <c r="L4905" s="24" t="s">
        <v>306</v>
      </c>
      <c r="M4905" s="27">
        <v>38.344099999999997</v>
      </c>
      <c r="N4905" s="27">
        <v>-82.593800000000002</v>
      </c>
    </row>
    <row r="4906" spans="1:14" s="18" customFormat="1" x14ac:dyDescent="0.35">
      <c r="A4906" s="19" t="s">
        <v>1232</v>
      </c>
      <c r="B4906" s="19" t="s">
        <v>283</v>
      </c>
      <c r="C4906" s="19">
        <v>4</v>
      </c>
      <c r="D4906" s="23">
        <v>1512074.88</v>
      </c>
      <c r="E4906" s="23" t="e">
        <v>#N/A</v>
      </c>
      <c r="F4906" s="23" t="e">
        <v>#N/A</v>
      </c>
      <c r="G4906" s="24" t="e">
        <v>#N/A</v>
      </c>
      <c r="H4906" s="25">
        <v>69.063000000000002</v>
      </c>
      <c r="I4906" s="25" t="e">
        <v>#N/A</v>
      </c>
      <c r="J4906" s="25" t="e">
        <v>#N/A</v>
      </c>
      <c r="K4906" s="24" t="e">
        <v>#N/A</v>
      </c>
      <c r="L4906" s="24" t="s">
        <v>306</v>
      </c>
      <c r="M4906" s="27">
        <v>38.344099999999997</v>
      </c>
      <c r="N4906" s="27">
        <v>-82.593800000000002</v>
      </c>
    </row>
    <row r="4907" spans="1:14" s="18" customFormat="1" x14ac:dyDescent="0.35">
      <c r="A4907" s="19" t="s">
        <v>1233</v>
      </c>
      <c r="B4907" s="19" t="s">
        <v>283</v>
      </c>
      <c r="C4907" s="19">
        <v>1</v>
      </c>
      <c r="D4907" s="23">
        <v>195218.5</v>
      </c>
      <c r="E4907" s="23">
        <v>424469.3</v>
      </c>
      <c r="F4907" s="23">
        <v>229250.8</v>
      </c>
      <c r="G4907" s="24">
        <v>1.17432928</v>
      </c>
      <c r="H4907" s="25">
        <v>3.33</v>
      </c>
      <c r="I4907" s="25">
        <v>47.088000000000001</v>
      </c>
      <c r="J4907" s="25">
        <v>43.758000000000003</v>
      </c>
      <c r="K4907" s="24">
        <v>13.1405405</v>
      </c>
      <c r="L4907" s="24" t="s">
        <v>306</v>
      </c>
      <c r="M4907" s="27">
        <v>38.368099999999998</v>
      </c>
      <c r="N4907" s="27">
        <v>-82.533900000000003</v>
      </c>
    </row>
    <row r="4908" spans="1:14" s="18" customFormat="1" x14ac:dyDescent="0.35">
      <c r="A4908" s="19" t="s">
        <v>1233</v>
      </c>
      <c r="B4908" s="19" t="s">
        <v>283</v>
      </c>
      <c r="C4908" s="19">
        <v>2</v>
      </c>
      <c r="D4908" s="23">
        <v>2569325.4</v>
      </c>
      <c r="E4908" s="23" t="e">
        <v>#N/A</v>
      </c>
      <c r="F4908" s="23" t="e">
        <v>#N/A</v>
      </c>
      <c r="G4908" s="24" t="e">
        <v>#N/A</v>
      </c>
      <c r="H4908" s="25">
        <v>44.689</v>
      </c>
      <c r="I4908" s="25" t="e">
        <v>#N/A</v>
      </c>
      <c r="J4908" s="25" t="e">
        <v>#N/A</v>
      </c>
      <c r="K4908" s="24" t="e">
        <v>#N/A</v>
      </c>
      <c r="L4908" s="24" t="s">
        <v>306</v>
      </c>
      <c r="M4908" s="27">
        <v>38.368099999999998</v>
      </c>
      <c r="N4908" s="27">
        <v>-82.533900000000003</v>
      </c>
    </row>
    <row r="4909" spans="1:14" s="18" customFormat="1" x14ac:dyDescent="0.35">
      <c r="A4909" s="19" t="s">
        <v>1233</v>
      </c>
      <c r="B4909" s="19" t="s">
        <v>283</v>
      </c>
      <c r="C4909" s="19">
        <v>3</v>
      </c>
      <c r="D4909" s="23">
        <v>1954602.2</v>
      </c>
      <c r="E4909" s="23" t="e">
        <v>#N/A</v>
      </c>
      <c r="F4909" s="23" t="e">
        <v>#N/A</v>
      </c>
      <c r="G4909" s="24" t="e">
        <v>#N/A</v>
      </c>
      <c r="H4909" s="25">
        <v>117.342</v>
      </c>
      <c r="I4909" s="25" t="e">
        <v>#N/A</v>
      </c>
      <c r="J4909" s="25" t="e">
        <v>#N/A</v>
      </c>
      <c r="K4909" s="24" t="e">
        <v>#N/A</v>
      </c>
      <c r="L4909" s="24" t="s">
        <v>306</v>
      </c>
      <c r="M4909" s="27">
        <v>38.368099999999998</v>
      </c>
      <c r="N4909" s="27">
        <v>-82.533900000000003</v>
      </c>
    </row>
    <row r="4910" spans="1:14" s="18" customFormat="1" x14ac:dyDescent="0.35">
      <c r="A4910" s="19" t="s">
        <v>1233</v>
      </c>
      <c r="B4910" s="19" t="s">
        <v>283</v>
      </c>
      <c r="C4910" s="19">
        <v>4</v>
      </c>
      <c r="D4910" s="23">
        <v>1074323.8</v>
      </c>
      <c r="E4910" s="23" t="e">
        <v>#N/A</v>
      </c>
      <c r="F4910" s="23" t="e">
        <v>#N/A</v>
      </c>
      <c r="G4910" s="24" t="e">
        <v>#N/A</v>
      </c>
      <c r="H4910" s="25">
        <v>64.119</v>
      </c>
      <c r="I4910" s="25" t="e">
        <v>#N/A</v>
      </c>
      <c r="J4910" s="25" t="e">
        <v>#N/A</v>
      </c>
      <c r="K4910" s="24" t="e">
        <v>#N/A</v>
      </c>
      <c r="L4910" s="24" t="s">
        <v>306</v>
      </c>
      <c r="M4910" s="27">
        <v>38.368099999999998</v>
      </c>
      <c r="N4910" s="27">
        <v>-82.533900000000003</v>
      </c>
    </row>
    <row r="4911" spans="1:14" s="18" customFormat="1" x14ac:dyDescent="0.35">
      <c r="A4911" s="19" t="s">
        <v>282</v>
      </c>
      <c r="B4911" s="19" t="s">
        <v>283</v>
      </c>
      <c r="C4911" s="19">
        <v>1</v>
      </c>
      <c r="D4911" s="23">
        <v>8412394.0099999998</v>
      </c>
      <c r="E4911" s="23">
        <v>9954340.2400000002</v>
      </c>
      <c r="F4911" s="23">
        <v>1541946.23</v>
      </c>
      <c r="G4911" s="24">
        <v>0.18329458000000001</v>
      </c>
      <c r="H4911" s="25">
        <v>1016.427</v>
      </c>
      <c r="I4911" s="25">
        <v>1372.2650000000001</v>
      </c>
      <c r="J4911" s="25">
        <v>355.83800000000002</v>
      </c>
      <c r="K4911" s="24">
        <v>0.350087119</v>
      </c>
      <c r="L4911" s="24" t="s">
        <v>304</v>
      </c>
      <c r="M4911" s="27">
        <v>39.710700000000003</v>
      </c>
      <c r="N4911" s="27">
        <v>-79.927499999999995</v>
      </c>
    </row>
    <row r="4912" spans="1:14" s="18" customFormat="1" x14ac:dyDescent="0.35">
      <c r="A4912" s="19" t="s">
        <v>282</v>
      </c>
      <c r="B4912" s="19" t="s">
        <v>283</v>
      </c>
      <c r="C4912" s="19">
        <v>2</v>
      </c>
      <c r="D4912" s="23">
        <v>8717636.8800000008</v>
      </c>
      <c r="E4912" s="23" t="e">
        <v>#N/A</v>
      </c>
      <c r="F4912" s="23" t="e">
        <v>#N/A</v>
      </c>
      <c r="G4912" s="24" t="e">
        <v>#N/A</v>
      </c>
      <c r="H4912" s="25">
        <v>963.88900000000001</v>
      </c>
      <c r="I4912" s="25" t="e">
        <v>#N/A</v>
      </c>
      <c r="J4912" s="25" t="e">
        <v>#N/A</v>
      </c>
      <c r="K4912" s="24" t="e">
        <v>#N/A</v>
      </c>
      <c r="L4912" s="24" t="s">
        <v>304</v>
      </c>
      <c r="M4912" s="27">
        <v>39.710700000000003</v>
      </c>
      <c r="N4912" s="27">
        <v>-79.927499999999995</v>
      </c>
    </row>
    <row r="4913" spans="1:14" s="18" customFormat="1" x14ac:dyDescent="0.35">
      <c r="A4913" s="19" t="s">
        <v>282</v>
      </c>
      <c r="B4913" s="19" t="s">
        <v>283</v>
      </c>
      <c r="C4913" s="19">
        <v>3</v>
      </c>
      <c r="D4913" s="23">
        <v>14559972.199999999</v>
      </c>
      <c r="E4913" s="23" t="e">
        <v>#N/A</v>
      </c>
      <c r="F4913" s="23" t="e">
        <v>#N/A</v>
      </c>
      <c r="G4913" s="24" t="e">
        <v>#N/A</v>
      </c>
      <c r="H4913" s="25">
        <v>1695.796</v>
      </c>
      <c r="I4913" s="25" t="e">
        <v>#N/A</v>
      </c>
      <c r="J4913" s="25" t="e">
        <v>#N/A</v>
      </c>
      <c r="K4913" s="24" t="e">
        <v>#N/A</v>
      </c>
      <c r="L4913" s="24" t="s">
        <v>304</v>
      </c>
      <c r="M4913" s="27">
        <v>39.710700000000003</v>
      </c>
      <c r="N4913" s="27">
        <v>-79.927499999999995</v>
      </c>
    </row>
    <row r="4914" spans="1:14" s="18" customFormat="1" x14ac:dyDescent="0.35">
      <c r="A4914" s="19" t="s">
        <v>282</v>
      </c>
      <c r="B4914" s="19" t="s">
        <v>283</v>
      </c>
      <c r="C4914" s="19">
        <v>4</v>
      </c>
      <c r="D4914" s="23">
        <v>11911255.6</v>
      </c>
      <c r="E4914" s="23" t="e">
        <v>#N/A</v>
      </c>
      <c r="F4914" s="23" t="e">
        <v>#N/A</v>
      </c>
      <c r="G4914" s="24" t="e">
        <v>#N/A</v>
      </c>
      <c r="H4914" s="25">
        <v>1585.3030000000001</v>
      </c>
      <c r="I4914" s="25" t="e">
        <v>#N/A</v>
      </c>
      <c r="J4914" s="25" t="e">
        <v>#N/A</v>
      </c>
      <c r="K4914" s="24" t="e">
        <v>#N/A</v>
      </c>
      <c r="L4914" s="24" t="s">
        <v>304</v>
      </c>
      <c r="M4914" s="27">
        <v>39.710700000000003</v>
      </c>
      <c r="N4914" s="27">
        <v>-79.927499999999995</v>
      </c>
    </row>
    <row r="4915" spans="1:14" s="18" customFormat="1" x14ac:dyDescent="0.35">
      <c r="A4915" s="19" t="s">
        <v>284</v>
      </c>
      <c r="B4915" s="19" t="s">
        <v>283</v>
      </c>
      <c r="C4915" s="19">
        <v>1</v>
      </c>
      <c r="D4915" s="23">
        <v>2009109.17</v>
      </c>
      <c r="E4915" s="23">
        <v>2220683.25</v>
      </c>
      <c r="F4915" s="23">
        <v>211574.08100000001</v>
      </c>
      <c r="G4915" s="24">
        <v>0.105307409</v>
      </c>
      <c r="H4915" s="25">
        <v>371.43099999999998</v>
      </c>
      <c r="I4915" s="25">
        <v>402.91399999999999</v>
      </c>
      <c r="J4915" s="25">
        <v>31.483000000000001</v>
      </c>
      <c r="K4915" s="24">
        <v>8.4761369000000003E-2</v>
      </c>
      <c r="L4915" s="24" t="s">
        <v>304</v>
      </c>
      <c r="M4915" s="27">
        <v>39.561100000000003</v>
      </c>
      <c r="N4915" s="27">
        <v>-80.164199999999994</v>
      </c>
    </row>
    <row r="4916" spans="1:14" s="18" customFormat="1" x14ac:dyDescent="0.35">
      <c r="A4916" s="19" t="s">
        <v>284</v>
      </c>
      <c r="B4916" s="19" t="s">
        <v>283</v>
      </c>
      <c r="C4916" s="19">
        <v>2</v>
      </c>
      <c r="D4916" s="23">
        <v>2040445.89</v>
      </c>
      <c r="E4916" s="23" t="e">
        <v>#N/A</v>
      </c>
      <c r="F4916" s="23" t="e">
        <v>#N/A</v>
      </c>
      <c r="G4916" s="24" t="e">
        <v>#N/A</v>
      </c>
      <c r="H4916" s="25">
        <v>154.893</v>
      </c>
      <c r="I4916" s="25" t="e">
        <v>#N/A</v>
      </c>
      <c r="J4916" s="25" t="e">
        <v>#N/A</v>
      </c>
      <c r="K4916" s="24" t="e">
        <v>#N/A</v>
      </c>
      <c r="L4916" s="24" t="s">
        <v>304</v>
      </c>
      <c r="M4916" s="27">
        <v>39.561100000000003</v>
      </c>
      <c r="N4916" s="27">
        <v>-80.164199999999994</v>
      </c>
    </row>
    <row r="4917" spans="1:14" s="18" customFormat="1" x14ac:dyDescent="0.35">
      <c r="A4917" s="19" t="s">
        <v>284</v>
      </c>
      <c r="B4917" s="19" t="s">
        <v>283</v>
      </c>
      <c r="C4917" s="19">
        <v>3</v>
      </c>
      <c r="D4917" s="23">
        <v>1565097.32</v>
      </c>
      <c r="E4917" s="23" t="e">
        <v>#N/A</v>
      </c>
      <c r="F4917" s="23" t="e">
        <v>#N/A</v>
      </c>
      <c r="G4917" s="24" t="e">
        <v>#N/A</v>
      </c>
      <c r="H4917" s="25">
        <v>35.536000000000001</v>
      </c>
      <c r="I4917" s="25" t="e">
        <v>#N/A</v>
      </c>
      <c r="J4917" s="25" t="e">
        <v>#N/A</v>
      </c>
      <c r="K4917" s="24" t="e">
        <v>#N/A</v>
      </c>
      <c r="L4917" s="24" t="s">
        <v>304</v>
      </c>
      <c r="M4917" s="27">
        <v>39.561100000000003</v>
      </c>
      <c r="N4917" s="27">
        <v>-80.164199999999994</v>
      </c>
    </row>
    <row r="4918" spans="1:14" s="18" customFormat="1" x14ac:dyDescent="0.35">
      <c r="A4918" s="19" t="s">
        <v>284</v>
      </c>
      <c r="B4918" s="19" t="s">
        <v>283</v>
      </c>
      <c r="C4918" s="19">
        <v>4</v>
      </c>
      <c r="D4918" s="23">
        <v>2170373.7999999998</v>
      </c>
      <c r="E4918" s="23" t="e">
        <v>#N/A</v>
      </c>
      <c r="F4918" s="23" t="e">
        <v>#N/A</v>
      </c>
      <c r="G4918" s="24" t="e">
        <v>#N/A</v>
      </c>
      <c r="H4918" s="25">
        <v>373.69200000000001</v>
      </c>
      <c r="I4918" s="25" t="e">
        <v>#N/A</v>
      </c>
      <c r="J4918" s="25" t="e">
        <v>#N/A</v>
      </c>
      <c r="K4918" s="24" t="e">
        <v>#N/A</v>
      </c>
      <c r="L4918" s="24" t="s">
        <v>304</v>
      </c>
      <c r="M4918" s="27">
        <v>39.561100000000003</v>
      </c>
      <c r="N4918" s="27">
        <v>-80.164199999999994</v>
      </c>
    </row>
    <row r="4919" spans="1:14" s="18" customFormat="1" x14ac:dyDescent="0.35">
      <c r="A4919" s="19" t="s">
        <v>285</v>
      </c>
      <c r="B4919" s="19" t="s">
        <v>283</v>
      </c>
      <c r="C4919" s="19">
        <v>1</v>
      </c>
      <c r="D4919" s="23">
        <v>25765893</v>
      </c>
      <c r="E4919" s="23">
        <v>20523639.5</v>
      </c>
      <c r="F4919" s="23">
        <v>-5242253.4000000004</v>
      </c>
      <c r="G4919" s="24">
        <v>-0.2034571</v>
      </c>
      <c r="H4919" s="25">
        <v>899.572</v>
      </c>
      <c r="I4919" s="25">
        <v>1523.4570000000001</v>
      </c>
      <c r="J4919" s="25">
        <v>623.88499999999999</v>
      </c>
      <c r="K4919" s="24">
        <v>0.69353536999999998</v>
      </c>
      <c r="L4919" s="24" t="s">
        <v>304</v>
      </c>
      <c r="M4919" s="27">
        <v>39.384399999999999</v>
      </c>
      <c r="N4919" s="27">
        <v>-80.332499999999996</v>
      </c>
    </row>
    <row r="4920" spans="1:14" s="18" customFormat="1" x14ac:dyDescent="0.35">
      <c r="A4920" s="19" t="s">
        <v>285</v>
      </c>
      <c r="B4920" s="19" t="s">
        <v>283</v>
      </c>
      <c r="C4920" s="19">
        <v>2</v>
      </c>
      <c r="D4920" s="23">
        <v>26792873.800000001</v>
      </c>
      <c r="E4920" s="23" t="e">
        <v>#N/A</v>
      </c>
      <c r="F4920" s="23" t="e">
        <v>#N/A</v>
      </c>
      <c r="G4920" s="24" t="e">
        <v>#N/A</v>
      </c>
      <c r="H4920" s="25">
        <v>925.64700000000005</v>
      </c>
      <c r="I4920" s="25" t="e">
        <v>#N/A</v>
      </c>
      <c r="J4920" s="25" t="e">
        <v>#N/A</v>
      </c>
      <c r="K4920" s="24" t="e">
        <v>#N/A</v>
      </c>
      <c r="L4920" s="24" t="s">
        <v>304</v>
      </c>
      <c r="M4920" s="27">
        <v>39.384399999999999</v>
      </c>
      <c r="N4920" s="27">
        <v>-80.332499999999996</v>
      </c>
    </row>
    <row r="4921" spans="1:14" s="18" customFormat="1" x14ac:dyDescent="0.35">
      <c r="A4921" s="19" t="s">
        <v>285</v>
      </c>
      <c r="B4921" s="19" t="s">
        <v>283</v>
      </c>
      <c r="C4921" s="19">
        <v>3</v>
      </c>
      <c r="D4921" s="23">
        <v>32702020.800000001</v>
      </c>
      <c r="E4921" s="23" t="e">
        <v>#N/A</v>
      </c>
      <c r="F4921" s="23" t="e">
        <v>#N/A</v>
      </c>
      <c r="G4921" s="24" t="e">
        <v>#N/A</v>
      </c>
      <c r="H4921" s="25">
        <v>1306.5550000000001</v>
      </c>
      <c r="I4921" s="25" t="e">
        <v>#N/A</v>
      </c>
      <c r="J4921" s="25" t="e">
        <v>#N/A</v>
      </c>
      <c r="K4921" s="24" t="e">
        <v>#N/A</v>
      </c>
      <c r="L4921" s="24" t="s">
        <v>304</v>
      </c>
      <c r="M4921" s="27">
        <v>39.384399999999999</v>
      </c>
      <c r="N4921" s="27">
        <v>-80.332499999999996</v>
      </c>
    </row>
    <row r="4922" spans="1:14" s="18" customFormat="1" x14ac:dyDescent="0.35">
      <c r="A4922" s="19" t="s">
        <v>285</v>
      </c>
      <c r="B4922" s="19" t="s">
        <v>283</v>
      </c>
      <c r="C4922" s="19">
        <v>4</v>
      </c>
      <c r="D4922" s="23">
        <v>33890307</v>
      </c>
      <c r="E4922" s="23" t="e">
        <v>#N/A</v>
      </c>
      <c r="F4922" s="23" t="e">
        <v>#N/A</v>
      </c>
      <c r="G4922" s="24" t="e">
        <v>#N/A</v>
      </c>
      <c r="H4922" s="25">
        <v>1630.627</v>
      </c>
      <c r="I4922" s="25" t="e">
        <v>#N/A</v>
      </c>
      <c r="J4922" s="25" t="e">
        <v>#N/A</v>
      </c>
      <c r="K4922" s="24" t="e">
        <v>#N/A</v>
      </c>
      <c r="L4922" s="24" t="s">
        <v>304</v>
      </c>
      <c r="M4922" s="27">
        <v>39.384399999999999</v>
      </c>
      <c r="N4922" s="27">
        <v>-80.332499999999996</v>
      </c>
    </row>
    <row r="4923" spans="1:14" s="18" customFormat="1" x14ac:dyDescent="0.35">
      <c r="A4923" s="19" t="s">
        <v>286</v>
      </c>
      <c r="B4923" s="19" t="s">
        <v>283</v>
      </c>
      <c r="C4923" s="19">
        <v>1</v>
      </c>
      <c r="D4923" s="23">
        <v>21924519.699999999</v>
      </c>
      <c r="E4923" s="23">
        <v>27973009.300000001</v>
      </c>
      <c r="F4923" s="23">
        <v>6048489.6100000003</v>
      </c>
      <c r="G4923" s="24">
        <v>0.275877861</v>
      </c>
      <c r="H4923" s="25">
        <v>1032.5119999999999</v>
      </c>
      <c r="I4923" s="25">
        <v>1392.3019999999999</v>
      </c>
      <c r="J4923" s="25">
        <v>359.79</v>
      </c>
      <c r="K4923" s="24">
        <v>0.34846084100000002</v>
      </c>
      <c r="L4923" s="24" t="s">
        <v>304</v>
      </c>
      <c r="M4923" s="27">
        <v>38.473100000000002</v>
      </c>
      <c r="N4923" s="27">
        <v>-81.823300000000003</v>
      </c>
    </row>
    <row r="4924" spans="1:14" s="18" customFormat="1" x14ac:dyDescent="0.35">
      <c r="A4924" s="19" t="s">
        <v>286</v>
      </c>
      <c r="B4924" s="19" t="s">
        <v>283</v>
      </c>
      <c r="C4924" s="19">
        <v>2</v>
      </c>
      <c r="D4924" s="23">
        <v>25811210.899999999</v>
      </c>
      <c r="E4924" s="23" t="e">
        <v>#N/A</v>
      </c>
      <c r="F4924" s="23" t="e">
        <v>#N/A</v>
      </c>
      <c r="G4924" s="24" t="e">
        <v>#N/A</v>
      </c>
      <c r="H4924" s="25">
        <v>1213.4190000000001</v>
      </c>
      <c r="I4924" s="25" t="e">
        <v>#N/A</v>
      </c>
      <c r="J4924" s="25" t="e">
        <v>#N/A</v>
      </c>
      <c r="K4924" s="24" t="e">
        <v>#N/A</v>
      </c>
      <c r="L4924" s="24" t="s">
        <v>304</v>
      </c>
      <c r="M4924" s="27">
        <v>38.473100000000002</v>
      </c>
      <c r="N4924" s="27">
        <v>-81.823300000000003</v>
      </c>
    </row>
    <row r="4925" spans="1:14" s="18" customFormat="1" x14ac:dyDescent="0.35">
      <c r="A4925" s="19" t="s">
        <v>286</v>
      </c>
      <c r="B4925" s="19" t="s">
        <v>283</v>
      </c>
      <c r="C4925" s="19">
        <v>3</v>
      </c>
      <c r="D4925" s="23">
        <v>30127628.899999999</v>
      </c>
      <c r="E4925" s="23" t="e">
        <v>#N/A</v>
      </c>
      <c r="F4925" s="23" t="e">
        <v>#N/A</v>
      </c>
      <c r="G4925" s="24" t="e">
        <v>#N/A</v>
      </c>
      <c r="H4925" s="25">
        <v>1455.877</v>
      </c>
      <c r="I4925" s="25" t="e">
        <v>#N/A</v>
      </c>
      <c r="J4925" s="25" t="e">
        <v>#N/A</v>
      </c>
      <c r="K4925" s="24" t="e">
        <v>#N/A</v>
      </c>
      <c r="L4925" s="24" t="s">
        <v>304</v>
      </c>
      <c r="M4925" s="27">
        <v>38.473100000000002</v>
      </c>
      <c r="N4925" s="27">
        <v>-81.823300000000003</v>
      </c>
    </row>
    <row r="4926" spans="1:14" s="18" customFormat="1" x14ac:dyDescent="0.35">
      <c r="A4926" s="19" t="s">
        <v>286</v>
      </c>
      <c r="B4926" s="19" t="s">
        <v>283</v>
      </c>
      <c r="C4926" s="19">
        <v>4</v>
      </c>
      <c r="D4926" s="23">
        <v>15292095.199999999</v>
      </c>
      <c r="E4926" s="23" t="e">
        <v>#N/A</v>
      </c>
      <c r="F4926" s="23" t="e">
        <v>#N/A</v>
      </c>
      <c r="G4926" s="24" t="e">
        <v>#N/A</v>
      </c>
      <c r="H4926" s="25">
        <v>729.86599999999999</v>
      </c>
      <c r="I4926" s="25" t="e">
        <v>#N/A</v>
      </c>
      <c r="J4926" s="25" t="e">
        <v>#N/A</v>
      </c>
      <c r="K4926" s="24" t="e">
        <v>#N/A</v>
      </c>
      <c r="L4926" s="24" t="s">
        <v>304</v>
      </c>
      <c r="M4926" s="27">
        <v>38.473100000000002</v>
      </c>
      <c r="N4926" s="27">
        <v>-81.823300000000003</v>
      </c>
    </row>
    <row r="4927" spans="1:14" s="18" customFormat="1" x14ac:dyDescent="0.35">
      <c r="A4927" s="19" t="s">
        <v>287</v>
      </c>
      <c r="B4927" s="19" t="s">
        <v>283</v>
      </c>
      <c r="C4927" s="19">
        <v>1</v>
      </c>
      <c r="D4927" s="23">
        <v>9825291.9399999995</v>
      </c>
      <c r="E4927" s="23">
        <v>9473266.2300000004</v>
      </c>
      <c r="F4927" s="23">
        <v>-352025.71</v>
      </c>
      <c r="G4927" s="24">
        <v>-3.5828499999999999E-2</v>
      </c>
      <c r="H4927" s="25">
        <v>311.33300000000003</v>
      </c>
      <c r="I4927" s="25">
        <v>293.51100000000002</v>
      </c>
      <c r="J4927" s="25">
        <v>-17.821999999999999</v>
      </c>
      <c r="K4927" s="24">
        <v>-5.7244200000000002E-2</v>
      </c>
      <c r="L4927" s="24" t="s">
        <v>304</v>
      </c>
      <c r="M4927" s="27">
        <v>39.707799999999999</v>
      </c>
      <c r="N4927" s="27">
        <v>-79.958799999999997</v>
      </c>
    </row>
    <row r="4928" spans="1:14" s="18" customFormat="1" x14ac:dyDescent="0.35">
      <c r="A4928" s="19" t="s">
        <v>287</v>
      </c>
      <c r="B4928" s="19" t="s">
        <v>283</v>
      </c>
      <c r="C4928" s="19">
        <v>2</v>
      </c>
      <c r="D4928" s="23">
        <v>10858845.5</v>
      </c>
      <c r="E4928" s="23" t="e">
        <v>#N/A</v>
      </c>
      <c r="F4928" s="23" t="e">
        <v>#N/A</v>
      </c>
      <c r="G4928" s="24" t="e">
        <v>#N/A</v>
      </c>
      <c r="H4928" s="25">
        <v>347.25400000000002</v>
      </c>
      <c r="I4928" s="25" t="e">
        <v>#N/A</v>
      </c>
      <c r="J4928" s="25" t="e">
        <v>#N/A</v>
      </c>
      <c r="K4928" s="24" t="e">
        <v>#N/A</v>
      </c>
      <c r="L4928" s="24" t="s">
        <v>304</v>
      </c>
      <c r="M4928" s="27">
        <v>39.707799999999999</v>
      </c>
      <c r="N4928" s="27">
        <v>-79.958799999999997</v>
      </c>
    </row>
    <row r="4929" spans="1:14" s="18" customFormat="1" x14ac:dyDescent="0.35">
      <c r="A4929" s="19" t="s">
        <v>287</v>
      </c>
      <c r="B4929" s="19" t="s">
        <v>283</v>
      </c>
      <c r="C4929" s="19">
        <v>3</v>
      </c>
      <c r="D4929" s="23">
        <v>9192432.1699999999</v>
      </c>
      <c r="E4929" s="23" t="e">
        <v>#N/A</v>
      </c>
      <c r="F4929" s="23" t="e">
        <v>#N/A</v>
      </c>
      <c r="G4929" s="24" t="e">
        <v>#N/A</v>
      </c>
      <c r="H4929" s="25">
        <v>287.71600000000001</v>
      </c>
      <c r="I4929" s="25" t="e">
        <v>#N/A</v>
      </c>
      <c r="J4929" s="25" t="e">
        <v>#N/A</v>
      </c>
      <c r="K4929" s="24" t="e">
        <v>#N/A</v>
      </c>
      <c r="L4929" s="24" t="s">
        <v>304</v>
      </c>
      <c r="M4929" s="27">
        <v>39.707799999999999</v>
      </c>
      <c r="N4929" s="27">
        <v>-79.958799999999997</v>
      </c>
    </row>
    <row r="4930" spans="1:14" s="18" customFormat="1" x14ac:dyDescent="0.35">
      <c r="A4930" s="19" t="s">
        <v>287</v>
      </c>
      <c r="B4930" s="19" t="s">
        <v>283</v>
      </c>
      <c r="C4930" s="19">
        <v>4</v>
      </c>
      <c r="D4930" s="23">
        <v>7432571.6299999999</v>
      </c>
      <c r="E4930" s="23" t="e">
        <v>#N/A</v>
      </c>
      <c r="F4930" s="23" t="e">
        <v>#N/A</v>
      </c>
      <c r="G4930" s="24" t="e">
        <v>#N/A</v>
      </c>
      <c r="H4930" s="25">
        <v>229.39500000000001</v>
      </c>
      <c r="I4930" s="25" t="e">
        <v>#N/A</v>
      </c>
      <c r="J4930" s="25" t="e">
        <v>#N/A</v>
      </c>
      <c r="K4930" s="24" t="e">
        <v>#N/A</v>
      </c>
      <c r="L4930" s="24" t="s">
        <v>304</v>
      </c>
      <c r="M4930" s="27">
        <v>39.707799999999999</v>
      </c>
      <c r="N4930" s="27">
        <v>-79.958799999999997</v>
      </c>
    </row>
    <row r="4931" spans="1:14" s="18" customFormat="1" x14ac:dyDescent="0.35">
      <c r="A4931" s="19" t="s">
        <v>288</v>
      </c>
      <c r="B4931" s="19" t="s">
        <v>283</v>
      </c>
      <c r="C4931" s="19">
        <v>1</v>
      </c>
      <c r="D4931" s="23">
        <v>9090170.9100000001</v>
      </c>
      <c r="E4931" s="23">
        <v>11454682.199999999</v>
      </c>
      <c r="F4931" s="23">
        <v>2364511.2599999998</v>
      </c>
      <c r="G4931" s="24">
        <v>0.26011736000000002</v>
      </c>
      <c r="H4931" s="25">
        <v>383.72500000000002</v>
      </c>
      <c r="I4931" s="25">
        <v>475.04300000000001</v>
      </c>
      <c r="J4931" s="25">
        <v>91.317999999999998</v>
      </c>
      <c r="K4931" s="24">
        <v>0.237977718</v>
      </c>
      <c r="L4931" s="24" t="s">
        <v>304</v>
      </c>
      <c r="M4931" s="27">
        <v>39.829700000000003</v>
      </c>
      <c r="N4931" s="27">
        <v>-80.815299999999993</v>
      </c>
    </row>
    <row r="4932" spans="1:14" s="18" customFormat="1" x14ac:dyDescent="0.35">
      <c r="A4932" s="19" t="s">
        <v>288</v>
      </c>
      <c r="B4932" s="19" t="s">
        <v>283</v>
      </c>
      <c r="C4932" s="19">
        <v>2</v>
      </c>
      <c r="D4932" s="23">
        <v>8948425.1799999997</v>
      </c>
      <c r="E4932" s="23" t="e">
        <v>#N/A</v>
      </c>
      <c r="F4932" s="23" t="e">
        <v>#N/A</v>
      </c>
      <c r="G4932" s="24" t="e">
        <v>#N/A</v>
      </c>
      <c r="H4932" s="25">
        <v>408.67399999999998</v>
      </c>
      <c r="I4932" s="25" t="e">
        <v>#N/A</v>
      </c>
      <c r="J4932" s="25" t="e">
        <v>#N/A</v>
      </c>
      <c r="K4932" s="24" t="e">
        <v>#N/A</v>
      </c>
      <c r="L4932" s="24" t="s">
        <v>304</v>
      </c>
      <c r="M4932" s="27">
        <v>39.829700000000003</v>
      </c>
      <c r="N4932" s="27">
        <v>-80.815299999999993</v>
      </c>
    </row>
    <row r="4933" spans="1:14" s="18" customFormat="1" x14ac:dyDescent="0.35">
      <c r="A4933" s="19" t="s">
        <v>288</v>
      </c>
      <c r="B4933" s="19" t="s">
        <v>283</v>
      </c>
      <c r="C4933" s="19">
        <v>3</v>
      </c>
      <c r="D4933" s="23">
        <v>15907362.5</v>
      </c>
      <c r="E4933" s="23" t="e">
        <v>#N/A</v>
      </c>
      <c r="F4933" s="23" t="e">
        <v>#N/A</v>
      </c>
      <c r="G4933" s="24" t="e">
        <v>#N/A</v>
      </c>
      <c r="H4933" s="25">
        <v>611.74400000000003</v>
      </c>
      <c r="I4933" s="25" t="e">
        <v>#N/A</v>
      </c>
      <c r="J4933" s="25" t="e">
        <v>#N/A</v>
      </c>
      <c r="K4933" s="24" t="e">
        <v>#N/A</v>
      </c>
      <c r="L4933" s="24" t="s">
        <v>304</v>
      </c>
      <c r="M4933" s="27">
        <v>39.829700000000003</v>
      </c>
      <c r="N4933" s="27">
        <v>-80.815299999999993</v>
      </c>
    </row>
    <row r="4934" spans="1:14" s="18" customFormat="1" x14ac:dyDescent="0.35">
      <c r="A4934" s="19" t="s">
        <v>288</v>
      </c>
      <c r="B4934" s="19" t="s">
        <v>283</v>
      </c>
      <c r="C4934" s="19">
        <v>4</v>
      </c>
      <c r="D4934" s="23">
        <v>4148904.84</v>
      </c>
      <c r="E4934" s="23" t="e">
        <v>#N/A</v>
      </c>
      <c r="F4934" s="23" t="e">
        <v>#N/A</v>
      </c>
      <c r="G4934" s="24" t="e">
        <v>#N/A</v>
      </c>
      <c r="H4934" s="25">
        <v>176.94300000000001</v>
      </c>
      <c r="I4934" s="25" t="e">
        <v>#N/A</v>
      </c>
      <c r="J4934" s="25" t="e">
        <v>#N/A</v>
      </c>
      <c r="K4934" s="24" t="e">
        <v>#N/A</v>
      </c>
      <c r="L4934" s="24" t="s">
        <v>304</v>
      </c>
      <c r="M4934" s="27">
        <v>39.829700000000003</v>
      </c>
      <c r="N4934" s="27">
        <v>-80.815299999999993</v>
      </c>
    </row>
    <row r="4935" spans="1:14" s="18" customFormat="1" x14ac:dyDescent="0.35">
      <c r="A4935" s="19" t="s">
        <v>289</v>
      </c>
      <c r="B4935" s="19" t="s">
        <v>283</v>
      </c>
      <c r="C4935" s="19">
        <v>1</v>
      </c>
      <c r="D4935" s="23"/>
      <c r="E4935" s="23"/>
      <c r="F4935" s="23"/>
      <c r="G4935" s="24"/>
      <c r="H4935" s="25"/>
      <c r="I4935" s="25"/>
      <c r="J4935" s="25"/>
      <c r="K4935" s="24"/>
      <c r="L4935" s="24" t="s">
        <v>306</v>
      </c>
      <c r="M4935" s="27">
        <v>39.639699999999998</v>
      </c>
      <c r="N4935" s="27">
        <v>-79.960599999999999</v>
      </c>
    </row>
    <row r="4936" spans="1:14" s="18" customFormat="1" x14ac:dyDescent="0.35">
      <c r="A4936" s="19" t="s">
        <v>289</v>
      </c>
      <c r="B4936" s="19" t="s">
        <v>283</v>
      </c>
      <c r="C4936" s="19">
        <v>1</v>
      </c>
      <c r="D4936" s="23"/>
      <c r="E4936" s="23"/>
      <c r="F4936" s="23"/>
      <c r="G4936" s="24"/>
      <c r="H4936" s="25"/>
      <c r="I4936" s="25"/>
      <c r="J4936" s="25"/>
      <c r="K4936" s="24"/>
      <c r="L4936" s="24" t="s">
        <v>304</v>
      </c>
      <c r="M4936" s="27">
        <v>39.639699999999998</v>
      </c>
      <c r="N4936" s="27">
        <v>-79.960599999999999</v>
      </c>
    </row>
    <row r="4937" spans="1:14" s="18" customFormat="1" x14ac:dyDescent="0.35">
      <c r="A4937" s="19" t="s">
        <v>289</v>
      </c>
      <c r="B4937" s="19" t="s">
        <v>283</v>
      </c>
      <c r="C4937" s="19">
        <v>2</v>
      </c>
      <c r="D4937" s="23">
        <v>1748.3040000000001</v>
      </c>
      <c r="E4937" s="23" t="e">
        <v>#N/A</v>
      </c>
      <c r="F4937" s="23" t="e">
        <v>#N/A</v>
      </c>
      <c r="G4937" s="24" t="e">
        <v>#N/A</v>
      </c>
      <c r="H4937" s="25">
        <v>9.8000000000000004E-2</v>
      </c>
      <c r="I4937" s="25" t="e">
        <v>#N/A</v>
      </c>
      <c r="J4937" s="25" t="e">
        <v>#N/A</v>
      </c>
      <c r="K4937" s="24" t="e">
        <v>#N/A</v>
      </c>
      <c r="L4937" s="24" t="s">
        <v>306</v>
      </c>
      <c r="M4937" s="27">
        <v>39.639699999999998</v>
      </c>
      <c r="N4937" s="27">
        <v>-79.960599999999999</v>
      </c>
    </row>
    <row r="4938" spans="1:14" s="18" customFormat="1" x14ac:dyDescent="0.35">
      <c r="A4938" s="19" t="s">
        <v>289</v>
      </c>
      <c r="B4938" s="19" t="s">
        <v>283</v>
      </c>
      <c r="C4938" s="19">
        <v>2</v>
      </c>
      <c r="D4938" s="23">
        <v>1748.3040000000001</v>
      </c>
      <c r="E4938" s="23" t="e">
        <v>#N/A</v>
      </c>
      <c r="F4938" s="23" t="e">
        <v>#N/A</v>
      </c>
      <c r="G4938" s="24" t="e">
        <v>#N/A</v>
      </c>
      <c r="H4938" s="25">
        <v>9.8000000000000004E-2</v>
      </c>
      <c r="I4938" s="25" t="e">
        <v>#N/A</v>
      </c>
      <c r="J4938" s="25" t="e">
        <v>#N/A</v>
      </c>
      <c r="K4938" s="24" t="e">
        <v>#N/A</v>
      </c>
      <c r="L4938" s="24" t="s">
        <v>304</v>
      </c>
      <c r="M4938" s="27">
        <v>39.639699999999998</v>
      </c>
      <c r="N4938" s="27">
        <v>-79.960599999999999</v>
      </c>
    </row>
    <row r="4939" spans="1:14" s="18" customFormat="1" x14ac:dyDescent="0.35">
      <c r="A4939" s="19" t="s">
        <v>289</v>
      </c>
      <c r="B4939" s="19" t="s">
        <v>283</v>
      </c>
      <c r="C4939" s="19">
        <v>3</v>
      </c>
      <c r="D4939" s="23"/>
      <c r="E4939" s="23" t="e">
        <v>#N/A</v>
      </c>
      <c r="F4939" s="23" t="e">
        <v>#N/A</v>
      </c>
      <c r="G4939" s="24" t="e">
        <v>#N/A</v>
      </c>
      <c r="H4939" s="25"/>
      <c r="I4939" s="25" t="e">
        <v>#N/A</v>
      </c>
      <c r="J4939" s="25" t="e">
        <v>#N/A</v>
      </c>
      <c r="K4939" s="24" t="e">
        <v>#N/A</v>
      </c>
      <c r="L4939" s="24" t="s">
        <v>306</v>
      </c>
      <c r="M4939" s="27">
        <v>39.639699999999998</v>
      </c>
      <c r="N4939" s="27">
        <v>-79.960599999999999</v>
      </c>
    </row>
    <row r="4940" spans="1:14" s="18" customFormat="1" x14ac:dyDescent="0.35">
      <c r="A4940" s="19" t="s">
        <v>289</v>
      </c>
      <c r="B4940" s="19" t="s">
        <v>283</v>
      </c>
      <c r="C4940" s="19">
        <v>3</v>
      </c>
      <c r="D4940" s="23"/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 t="s">
        <v>304</v>
      </c>
      <c r="M4940" s="27">
        <v>39.639699999999998</v>
      </c>
      <c r="N4940" s="27">
        <v>-79.960599999999999</v>
      </c>
    </row>
    <row r="4941" spans="1:14" s="18" customFormat="1" x14ac:dyDescent="0.35">
      <c r="A4941" s="19" t="s">
        <v>289</v>
      </c>
      <c r="B4941" s="19" t="s">
        <v>283</v>
      </c>
      <c r="C4941" s="19">
        <v>4</v>
      </c>
      <c r="D4941" s="23"/>
      <c r="E4941" s="23" t="e">
        <v>#N/A</v>
      </c>
      <c r="F4941" s="23" t="e">
        <v>#N/A</v>
      </c>
      <c r="G4941" s="24" t="e">
        <v>#N/A</v>
      </c>
      <c r="H4941" s="25"/>
      <c r="I4941" s="25" t="e">
        <v>#N/A</v>
      </c>
      <c r="J4941" s="25" t="e">
        <v>#N/A</v>
      </c>
      <c r="K4941" s="24" t="e">
        <v>#N/A</v>
      </c>
      <c r="L4941" s="24" t="s">
        <v>306</v>
      </c>
      <c r="M4941" s="27">
        <v>39.639699999999998</v>
      </c>
      <c r="N4941" s="27">
        <v>-79.960599999999999</v>
      </c>
    </row>
    <row r="4942" spans="1:14" s="18" customFormat="1" x14ac:dyDescent="0.35">
      <c r="A4942" s="19" t="s">
        <v>289</v>
      </c>
      <c r="B4942" s="19" t="s">
        <v>283</v>
      </c>
      <c r="C4942" s="19">
        <v>4</v>
      </c>
      <c r="D4942" s="23"/>
      <c r="E4942" s="23" t="e">
        <v>#N/A</v>
      </c>
      <c r="F4942" s="23" t="e">
        <v>#N/A</v>
      </c>
      <c r="G4942" s="24" t="e">
        <v>#N/A</v>
      </c>
      <c r="H4942" s="25"/>
      <c r="I4942" s="25" t="e">
        <v>#N/A</v>
      </c>
      <c r="J4942" s="25" t="e">
        <v>#N/A</v>
      </c>
      <c r="K4942" s="24" t="e">
        <v>#N/A</v>
      </c>
      <c r="L4942" s="24" t="s">
        <v>304</v>
      </c>
      <c r="M4942" s="27">
        <v>39.639699999999998</v>
      </c>
      <c r="N4942" s="27">
        <v>-79.960599999999999</v>
      </c>
    </row>
    <row r="4943" spans="1:14" s="18" customFormat="1" x14ac:dyDescent="0.35">
      <c r="A4943" s="19" t="s">
        <v>290</v>
      </c>
      <c r="B4943" s="19" t="s">
        <v>283</v>
      </c>
      <c r="C4943" s="19">
        <v>1</v>
      </c>
      <c r="D4943" s="23">
        <v>10315599.5</v>
      </c>
      <c r="E4943" s="23">
        <v>8254747.79</v>
      </c>
      <c r="F4943" s="23">
        <v>-2060851.7</v>
      </c>
      <c r="G4943" s="24">
        <v>-0.19978009999999999</v>
      </c>
      <c r="H4943" s="25">
        <v>362.52499999999998</v>
      </c>
      <c r="I4943" s="25">
        <v>306.53199999999998</v>
      </c>
      <c r="J4943" s="25">
        <v>-55.993000000000002</v>
      </c>
      <c r="K4943" s="24">
        <v>-0.1544528</v>
      </c>
      <c r="L4943" s="24" t="s">
        <v>304</v>
      </c>
      <c r="M4943" s="27">
        <v>39.2014</v>
      </c>
      <c r="N4943" s="27">
        <v>-79.2667</v>
      </c>
    </row>
    <row r="4944" spans="1:14" s="18" customFormat="1" x14ac:dyDescent="0.35">
      <c r="A4944" s="19" t="s">
        <v>290</v>
      </c>
      <c r="B4944" s="19" t="s">
        <v>283</v>
      </c>
      <c r="C4944" s="19">
        <v>2</v>
      </c>
      <c r="D4944" s="23">
        <v>8766062.0800000001</v>
      </c>
      <c r="E4944" s="23" t="e">
        <v>#N/A</v>
      </c>
      <c r="F4944" s="23" t="e">
        <v>#N/A</v>
      </c>
      <c r="G4944" s="24" t="e">
        <v>#N/A</v>
      </c>
      <c r="H4944" s="25">
        <v>315.279</v>
      </c>
      <c r="I4944" s="25" t="e">
        <v>#N/A</v>
      </c>
      <c r="J4944" s="25" t="e">
        <v>#N/A</v>
      </c>
      <c r="K4944" s="24" t="e">
        <v>#N/A</v>
      </c>
      <c r="L4944" s="24" t="s">
        <v>304</v>
      </c>
      <c r="M4944" s="27">
        <v>39.2014</v>
      </c>
      <c r="N4944" s="27">
        <v>-79.2667</v>
      </c>
    </row>
    <row r="4945" spans="1:14" s="18" customFormat="1" x14ac:dyDescent="0.35">
      <c r="A4945" s="19" t="s">
        <v>290</v>
      </c>
      <c r="B4945" s="19" t="s">
        <v>283</v>
      </c>
      <c r="C4945" s="19">
        <v>3</v>
      </c>
      <c r="D4945" s="23">
        <v>15582743</v>
      </c>
      <c r="E4945" s="23" t="e">
        <v>#N/A</v>
      </c>
      <c r="F4945" s="23" t="e">
        <v>#N/A</v>
      </c>
      <c r="G4945" s="24" t="e">
        <v>#N/A</v>
      </c>
      <c r="H4945" s="25">
        <v>566.78200000000004</v>
      </c>
      <c r="I4945" s="25" t="e">
        <v>#N/A</v>
      </c>
      <c r="J4945" s="25" t="e">
        <v>#N/A</v>
      </c>
      <c r="K4945" s="24" t="e">
        <v>#N/A</v>
      </c>
      <c r="L4945" s="24" t="s">
        <v>304</v>
      </c>
      <c r="M4945" s="27">
        <v>39.2014</v>
      </c>
      <c r="N4945" s="27">
        <v>-79.2667</v>
      </c>
    </row>
    <row r="4946" spans="1:14" s="18" customFormat="1" x14ac:dyDescent="0.35">
      <c r="A4946" s="19" t="s">
        <v>290</v>
      </c>
      <c r="B4946" s="19" t="s">
        <v>283</v>
      </c>
      <c r="C4946" s="19">
        <v>4</v>
      </c>
      <c r="D4946" s="23">
        <v>3258549.99</v>
      </c>
      <c r="E4946" s="23" t="e">
        <v>#N/A</v>
      </c>
      <c r="F4946" s="23" t="e">
        <v>#N/A</v>
      </c>
      <c r="G4946" s="24" t="e">
        <v>#N/A</v>
      </c>
      <c r="H4946" s="25">
        <v>131.15299999999999</v>
      </c>
      <c r="I4946" s="25" t="e">
        <v>#N/A</v>
      </c>
      <c r="J4946" s="25" t="e">
        <v>#N/A</v>
      </c>
      <c r="K4946" s="24" t="e">
        <v>#N/A</v>
      </c>
      <c r="L4946" s="24" t="s">
        <v>304</v>
      </c>
      <c r="M4946" s="27">
        <v>39.2014</v>
      </c>
      <c r="N4946" s="27">
        <v>-79.2667</v>
      </c>
    </row>
    <row r="4947" spans="1:14" s="18" customFormat="1" x14ac:dyDescent="0.35">
      <c r="A4947" s="19" t="s">
        <v>291</v>
      </c>
      <c r="B4947" s="19" t="s">
        <v>283</v>
      </c>
      <c r="C4947" s="19">
        <v>1</v>
      </c>
      <c r="D4947" s="23">
        <v>15443414.300000001</v>
      </c>
      <c r="E4947" s="23">
        <v>17173288.100000001</v>
      </c>
      <c r="F4947" s="23">
        <v>1729873.77</v>
      </c>
      <c r="G4947" s="24">
        <v>0.112013686</v>
      </c>
      <c r="H4947" s="25">
        <v>759.90599999999995</v>
      </c>
      <c r="I4947" s="25">
        <v>971.61699999999996</v>
      </c>
      <c r="J4947" s="25">
        <v>211.71100000000001</v>
      </c>
      <c r="K4947" s="24">
        <v>0.27860156400000002</v>
      </c>
      <c r="L4947" s="24" t="s">
        <v>304</v>
      </c>
      <c r="M4947" s="27">
        <v>38.979399999999998</v>
      </c>
      <c r="N4947" s="27">
        <v>-81.934399999999997</v>
      </c>
    </row>
    <row r="4948" spans="1:14" s="18" customFormat="1" x14ac:dyDescent="0.35">
      <c r="A4948" s="19" t="s">
        <v>291</v>
      </c>
      <c r="B4948" s="19" t="s">
        <v>283</v>
      </c>
      <c r="C4948" s="19">
        <v>2</v>
      </c>
      <c r="D4948" s="23">
        <v>5408437.9299999997</v>
      </c>
      <c r="E4948" s="23" t="e">
        <v>#N/A</v>
      </c>
      <c r="F4948" s="23" t="e">
        <v>#N/A</v>
      </c>
      <c r="G4948" s="24" t="e">
        <v>#N/A</v>
      </c>
      <c r="H4948" s="25">
        <v>235.62100000000001</v>
      </c>
      <c r="I4948" s="25" t="e">
        <v>#N/A</v>
      </c>
      <c r="J4948" s="25" t="e">
        <v>#N/A</v>
      </c>
      <c r="K4948" s="24" t="e">
        <v>#N/A</v>
      </c>
      <c r="L4948" s="24" t="s">
        <v>304</v>
      </c>
      <c r="M4948" s="27">
        <v>38.979399999999998</v>
      </c>
      <c r="N4948" s="27">
        <v>-81.934399999999997</v>
      </c>
    </row>
    <row r="4949" spans="1:14" s="18" customFormat="1" x14ac:dyDescent="0.35">
      <c r="A4949" s="19" t="s">
        <v>291</v>
      </c>
      <c r="B4949" s="19" t="s">
        <v>283</v>
      </c>
      <c r="C4949" s="19">
        <v>3</v>
      </c>
      <c r="D4949" s="23">
        <v>19055073.199999999</v>
      </c>
      <c r="E4949" s="23" t="e">
        <v>#N/A</v>
      </c>
      <c r="F4949" s="23" t="e">
        <v>#N/A</v>
      </c>
      <c r="G4949" s="24" t="e">
        <v>#N/A</v>
      </c>
      <c r="H4949" s="25">
        <v>953.66</v>
      </c>
      <c r="I4949" s="25" t="e">
        <v>#N/A</v>
      </c>
      <c r="J4949" s="25" t="e">
        <v>#N/A</v>
      </c>
      <c r="K4949" s="24" t="e">
        <v>#N/A</v>
      </c>
      <c r="L4949" s="24" t="s">
        <v>304</v>
      </c>
      <c r="M4949" s="27">
        <v>38.979399999999998</v>
      </c>
      <c r="N4949" s="27">
        <v>-81.934399999999997</v>
      </c>
    </row>
    <row r="4950" spans="1:14" s="18" customFormat="1" x14ac:dyDescent="0.35">
      <c r="A4950" s="19" t="s">
        <v>291</v>
      </c>
      <c r="B4950" s="19" t="s">
        <v>283</v>
      </c>
      <c r="C4950" s="19">
        <v>4</v>
      </c>
      <c r="D4950" s="23">
        <v>11763899.5</v>
      </c>
      <c r="E4950" s="23" t="e">
        <v>#N/A</v>
      </c>
      <c r="F4950" s="23" t="e">
        <v>#N/A</v>
      </c>
      <c r="G4950" s="24" t="e">
        <v>#N/A</v>
      </c>
      <c r="H4950" s="25">
        <v>689.28099999999995</v>
      </c>
      <c r="I4950" s="25" t="e">
        <v>#N/A</v>
      </c>
      <c r="J4950" s="25" t="e">
        <v>#N/A</v>
      </c>
      <c r="K4950" s="24" t="e">
        <v>#N/A</v>
      </c>
      <c r="L4950" s="24" t="s">
        <v>304</v>
      </c>
      <c r="M4950" s="27">
        <v>38.979399999999998</v>
      </c>
      <c r="N4950" s="27">
        <v>-81.934399999999997</v>
      </c>
    </row>
    <row r="4951" spans="1:14" s="18" customFormat="1" x14ac:dyDescent="0.35">
      <c r="A4951" s="19" t="s">
        <v>1234</v>
      </c>
      <c r="B4951" s="19" t="s">
        <v>283</v>
      </c>
      <c r="C4951" s="19">
        <v>1</v>
      </c>
      <c r="D4951" s="23">
        <v>2670795.77</v>
      </c>
      <c r="E4951" s="23">
        <v>4145085.66</v>
      </c>
      <c r="F4951" s="23">
        <v>1474289.89</v>
      </c>
      <c r="G4951" s="24">
        <v>0.55200397899999998</v>
      </c>
      <c r="H4951" s="25">
        <v>36.728000000000002</v>
      </c>
      <c r="I4951" s="25">
        <v>64.215999999999994</v>
      </c>
      <c r="J4951" s="25">
        <v>27.488</v>
      </c>
      <c r="K4951" s="24">
        <v>0.74842082300000001</v>
      </c>
      <c r="L4951" s="24" t="s">
        <v>306</v>
      </c>
      <c r="M4951" s="27">
        <v>39.332799999999999</v>
      </c>
      <c r="N4951" s="27">
        <v>-81.363900000000001</v>
      </c>
    </row>
    <row r="4952" spans="1:14" s="18" customFormat="1" x14ac:dyDescent="0.35">
      <c r="A4952" s="19" t="s">
        <v>1234</v>
      </c>
      <c r="B4952" s="19" t="s">
        <v>283</v>
      </c>
      <c r="C4952" s="19">
        <v>2</v>
      </c>
      <c r="D4952" s="23">
        <v>5979952.8600000003</v>
      </c>
      <c r="E4952" s="23" t="e">
        <v>#N/A</v>
      </c>
      <c r="F4952" s="23" t="e">
        <v>#N/A</v>
      </c>
      <c r="G4952" s="24" t="e">
        <v>#N/A</v>
      </c>
      <c r="H4952" s="25">
        <v>86.064999999999998</v>
      </c>
      <c r="I4952" s="25" t="e">
        <v>#N/A</v>
      </c>
      <c r="J4952" s="25" t="e">
        <v>#N/A</v>
      </c>
      <c r="K4952" s="24" t="e">
        <v>#N/A</v>
      </c>
      <c r="L4952" s="24" t="s">
        <v>306</v>
      </c>
      <c r="M4952" s="27">
        <v>39.332799999999999</v>
      </c>
      <c r="N4952" s="27">
        <v>-81.363900000000001</v>
      </c>
    </row>
    <row r="4953" spans="1:14" s="18" customFormat="1" x14ac:dyDescent="0.35">
      <c r="A4953" s="19" t="s">
        <v>1234</v>
      </c>
      <c r="B4953" s="19" t="s">
        <v>283</v>
      </c>
      <c r="C4953" s="19">
        <v>3</v>
      </c>
      <c r="D4953" s="23">
        <v>6557044.3099999996</v>
      </c>
      <c r="E4953" s="23" t="e">
        <v>#N/A</v>
      </c>
      <c r="F4953" s="23" t="e">
        <v>#N/A</v>
      </c>
      <c r="G4953" s="24" t="e">
        <v>#N/A</v>
      </c>
      <c r="H4953" s="25">
        <v>87.146000000000001</v>
      </c>
      <c r="I4953" s="25" t="e">
        <v>#N/A</v>
      </c>
      <c r="J4953" s="25" t="e">
        <v>#N/A</v>
      </c>
      <c r="K4953" s="24" t="e">
        <v>#N/A</v>
      </c>
      <c r="L4953" s="24" t="s">
        <v>306</v>
      </c>
      <c r="M4953" s="27">
        <v>39.332799999999999</v>
      </c>
      <c r="N4953" s="27">
        <v>-81.363900000000001</v>
      </c>
    </row>
    <row r="4954" spans="1:14" s="18" customFormat="1" x14ac:dyDescent="0.35">
      <c r="A4954" s="19" t="s">
        <v>1234</v>
      </c>
      <c r="B4954" s="19" t="s">
        <v>283</v>
      </c>
      <c r="C4954" s="19">
        <v>4</v>
      </c>
      <c r="D4954" s="23">
        <v>7792608.6799999997</v>
      </c>
      <c r="E4954" s="23" t="e">
        <v>#N/A</v>
      </c>
      <c r="F4954" s="23" t="e">
        <v>#N/A</v>
      </c>
      <c r="G4954" s="24" t="e">
        <v>#N/A</v>
      </c>
      <c r="H4954" s="25">
        <v>115.351</v>
      </c>
      <c r="I4954" s="25" t="e">
        <v>#N/A</v>
      </c>
      <c r="J4954" s="25" t="e">
        <v>#N/A</v>
      </c>
      <c r="K4954" s="24" t="e">
        <v>#N/A</v>
      </c>
      <c r="L4954" s="24" t="s">
        <v>306</v>
      </c>
      <c r="M4954" s="27">
        <v>39.332799999999999</v>
      </c>
      <c r="N4954" s="27">
        <v>-81.363900000000001</v>
      </c>
    </row>
    <row r="4955" spans="1:14" s="18" customFormat="1" x14ac:dyDescent="0.35">
      <c r="A4955" s="19" t="s">
        <v>292</v>
      </c>
      <c r="B4955" s="19" t="s">
        <v>283</v>
      </c>
      <c r="C4955" s="19">
        <v>1</v>
      </c>
      <c r="D4955" s="23">
        <v>20752807.600000001</v>
      </c>
      <c r="E4955" s="23">
        <v>3601764.62</v>
      </c>
      <c r="F4955" s="23">
        <v>-17151043</v>
      </c>
      <c r="G4955" s="24">
        <v>-0.82644450000000003</v>
      </c>
      <c r="H4955" s="25">
        <v>2286.5929999999998</v>
      </c>
      <c r="I4955" s="25">
        <v>351.66399999999999</v>
      </c>
      <c r="J4955" s="25">
        <v>-1934.9290000000001</v>
      </c>
      <c r="K4955" s="24">
        <v>-0.84620609999999996</v>
      </c>
      <c r="L4955" s="24" t="s">
        <v>304</v>
      </c>
      <c r="M4955" s="27">
        <v>39.366799999999998</v>
      </c>
      <c r="N4955" s="27">
        <v>-81.294399999999996</v>
      </c>
    </row>
    <row r="4956" spans="1:14" s="18" customFormat="1" x14ac:dyDescent="0.35">
      <c r="A4956" s="19" t="s">
        <v>292</v>
      </c>
      <c r="B4956" s="19" t="s">
        <v>283</v>
      </c>
      <c r="C4956" s="19">
        <v>2</v>
      </c>
      <c r="D4956" s="23">
        <v>14115672.6</v>
      </c>
      <c r="E4956" s="23" t="e">
        <v>#N/A</v>
      </c>
      <c r="F4956" s="23" t="e">
        <v>#N/A</v>
      </c>
      <c r="G4956" s="24" t="e">
        <v>#N/A</v>
      </c>
      <c r="H4956" s="25">
        <v>1191.2090000000001</v>
      </c>
      <c r="I4956" s="25" t="e">
        <v>#N/A</v>
      </c>
      <c r="J4956" s="25" t="e">
        <v>#N/A</v>
      </c>
      <c r="K4956" s="24" t="e">
        <v>#N/A</v>
      </c>
      <c r="L4956" s="24" t="s">
        <v>304</v>
      </c>
      <c r="M4956" s="27">
        <v>39.366799999999998</v>
      </c>
      <c r="N4956" s="27">
        <v>-81.294399999999996</v>
      </c>
    </row>
    <row r="4957" spans="1:14" s="18" customFormat="1" x14ac:dyDescent="0.35">
      <c r="A4957" s="19" t="s">
        <v>292</v>
      </c>
      <c r="B4957" s="19" t="s">
        <v>283</v>
      </c>
      <c r="C4957" s="19">
        <v>3</v>
      </c>
      <c r="D4957" s="23">
        <v>5459912.4500000002</v>
      </c>
      <c r="E4957" s="23" t="e">
        <v>#N/A</v>
      </c>
      <c r="F4957" s="23" t="e">
        <v>#N/A</v>
      </c>
      <c r="G4957" s="24" t="e">
        <v>#N/A</v>
      </c>
      <c r="H4957" s="25">
        <v>301.68099999999998</v>
      </c>
      <c r="I4957" s="25" t="e">
        <v>#N/A</v>
      </c>
      <c r="J4957" s="25" t="e">
        <v>#N/A</v>
      </c>
      <c r="K4957" s="24" t="e">
        <v>#N/A</v>
      </c>
      <c r="L4957" s="24" t="s">
        <v>304</v>
      </c>
      <c r="M4957" s="27">
        <v>39.366799999999998</v>
      </c>
      <c r="N4957" s="27">
        <v>-81.294399999999996</v>
      </c>
    </row>
    <row r="4958" spans="1:14" s="18" customFormat="1" x14ac:dyDescent="0.35">
      <c r="A4958" s="19" t="s">
        <v>292</v>
      </c>
      <c r="B4958" s="19" t="s">
        <v>283</v>
      </c>
      <c r="C4958" s="19">
        <v>4</v>
      </c>
      <c r="D4958" s="23">
        <v>8478322.9000000004</v>
      </c>
      <c r="E4958" s="23" t="e">
        <v>#N/A</v>
      </c>
      <c r="F4958" s="23" t="e">
        <v>#N/A</v>
      </c>
      <c r="G4958" s="24" t="e">
        <v>#N/A</v>
      </c>
      <c r="H4958" s="25">
        <v>781.08199999999999</v>
      </c>
      <c r="I4958" s="25" t="e">
        <v>#N/A</v>
      </c>
      <c r="J4958" s="25" t="e">
        <v>#N/A</v>
      </c>
      <c r="K4958" s="24" t="e">
        <v>#N/A</v>
      </c>
      <c r="L4958" s="24" t="s">
        <v>304</v>
      </c>
      <c r="M4958" s="27">
        <v>39.366799999999998</v>
      </c>
      <c r="N4958" s="27">
        <v>-81.294399999999996</v>
      </c>
    </row>
    <row r="4959" spans="1:14" s="18" customFormat="1" x14ac:dyDescent="0.35">
      <c r="A4959" s="19" t="s">
        <v>1235</v>
      </c>
      <c r="B4959" s="19" t="s">
        <v>294</v>
      </c>
      <c r="C4959" s="19">
        <v>1</v>
      </c>
      <c r="D4959" s="23">
        <v>942499.88199999998</v>
      </c>
      <c r="E4959" s="23">
        <v>913190.35400000005</v>
      </c>
      <c r="F4959" s="23">
        <v>-29309.527999999998</v>
      </c>
      <c r="G4959" s="24">
        <v>-3.10976E-2</v>
      </c>
      <c r="H4959" s="25">
        <v>3.8820000000000001</v>
      </c>
      <c r="I4959" s="25">
        <v>3.843</v>
      </c>
      <c r="J4959" s="25">
        <v>-3.9E-2</v>
      </c>
      <c r="K4959" s="24">
        <v>-1.00464E-2</v>
      </c>
      <c r="L4959" s="24" t="s">
        <v>306</v>
      </c>
      <c r="M4959" s="27">
        <v>41.122900000000001</v>
      </c>
      <c r="N4959" s="27">
        <v>-104.7214</v>
      </c>
    </row>
    <row r="4960" spans="1:14" s="18" customFormat="1" x14ac:dyDescent="0.35">
      <c r="A4960" s="19" t="s">
        <v>1235</v>
      </c>
      <c r="B4960" s="19" t="s">
        <v>294</v>
      </c>
      <c r="C4960" s="19">
        <v>2</v>
      </c>
      <c r="D4960" s="23">
        <v>757610.60199999996</v>
      </c>
      <c r="E4960" s="23" t="e">
        <v>#N/A</v>
      </c>
      <c r="F4960" s="23" t="e">
        <v>#N/A</v>
      </c>
      <c r="G4960" s="24" t="e">
        <v>#N/A</v>
      </c>
      <c r="H4960" s="25">
        <v>3.2170000000000001</v>
      </c>
      <c r="I4960" s="25" t="e">
        <v>#N/A</v>
      </c>
      <c r="J4960" s="25" t="e">
        <v>#N/A</v>
      </c>
      <c r="K4960" s="24" t="e">
        <v>#N/A</v>
      </c>
      <c r="L4960" s="24" t="s">
        <v>306</v>
      </c>
      <c r="M4960" s="27">
        <v>41.122900000000001</v>
      </c>
      <c r="N4960" s="27">
        <v>-104.7214</v>
      </c>
    </row>
    <row r="4961" spans="1:14" s="18" customFormat="1" x14ac:dyDescent="0.35">
      <c r="A4961" s="19" t="s">
        <v>1235</v>
      </c>
      <c r="B4961" s="19" t="s">
        <v>294</v>
      </c>
      <c r="C4961" s="19">
        <v>3</v>
      </c>
      <c r="D4961" s="23">
        <v>667732.41899999999</v>
      </c>
      <c r="E4961" s="23" t="e">
        <v>#N/A</v>
      </c>
      <c r="F4961" s="23" t="e">
        <v>#N/A</v>
      </c>
      <c r="G4961" s="24" t="e">
        <v>#N/A</v>
      </c>
      <c r="H4961" s="25">
        <v>2.77</v>
      </c>
      <c r="I4961" s="25" t="e">
        <v>#N/A</v>
      </c>
      <c r="J4961" s="25" t="e">
        <v>#N/A</v>
      </c>
      <c r="K4961" s="24" t="e">
        <v>#N/A</v>
      </c>
      <c r="L4961" s="24" t="s">
        <v>306</v>
      </c>
      <c r="M4961" s="27">
        <v>41.122900000000001</v>
      </c>
      <c r="N4961" s="27">
        <v>-104.7214</v>
      </c>
    </row>
    <row r="4962" spans="1:14" s="18" customFormat="1" x14ac:dyDescent="0.35">
      <c r="A4962" s="19" t="s">
        <v>1235</v>
      </c>
      <c r="B4962" s="19" t="s">
        <v>294</v>
      </c>
      <c r="C4962" s="19">
        <v>4</v>
      </c>
      <c r="D4962" s="23">
        <v>934577.174</v>
      </c>
      <c r="E4962" s="23" t="e">
        <v>#N/A</v>
      </c>
      <c r="F4962" s="23" t="e">
        <v>#N/A</v>
      </c>
      <c r="G4962" s="24" t="e">
        <v>#N/A</v>
      </c>
      <c r="H4962" s="25">
        <v>3.9089999999999998</v>
      </c>
      <c r="I4962" s="25" t="e">
        <v>#N/A</v>
      </c>
      <c r="J4962" s="25" t="e">
        <v>#N/A</v>
      </c>
      <c r="K4962" s="24" t="e">
        <v>#N/A</v>
      </c>
      <c r="L4962" s="24" t="s">
        <v>306</v>
      </c>
      <c r="M4962" s="27">
        <v>41.122900000000001</v>
      </c>
      <c r="N4962" s="27">
        <v>-104.7214</v>
      </c>
    </row>
    <row r="4963" spans="1:14" s="18" customFormat="1" x14ac:dyDescent="0.35">
      <c r="A4963" s="19" t="s">
        <v>293</v>
      </c>
      <c r="B4963" s="19" t="s">
        <v>294</v>
      </c>
      <c r="C4963" s="19">
        <v>1</v>
      </c>
      <c r="D4963" s="23">
        <v>8946491.1799999997</v>
      </c>
      <c r="E4963" s="23">
        <v>11279805.699999999</v>
      </c>
      <c r="F4963" s="23">
        <v>2333314.54</v>
      </c>
      <c r="G4963" s="24">
        <v>0.26080778399999999</v>
      </c>
      <c r="H4963" s="25">
        <v>919.26900000000001</v>
      </c>
      <c r="I4963" s="25">
        <v>1098.2339999999999</v>
      </c>
      <c r="J4963" s="25">
        <v>178.965</v>
      </c>
      <c r="K4963" s="24">
        <v>0.19468186100000001</v>
      </c>
      <c r="L4963" s="24" t="s">
        <v>304</v>
      </c>
      <c r="M4963" s="27">
        <v>42.837800000000001</v>
      </c>
      <c r="N4963" s="27">
        <v>-105.7769</v>
      </c>
    </row>
    <row r="4964" spans="1:14" s="18" customFormat="1" x14ac:dyDescent="0.35">
      <c r="A4964" s="19" t="s">
        <v>293</v>
      </c>
      <c r="B4964" s="19" t="s">
        <v>294</v>
      </c>
      <c r="C4964" s="19">
        <v>2</v>
      </c>
      <c r="D4964" s="23">
        <v>10157121.6</v>
      </c>
      <c r="E4964" s="23" t="e">
        <v>#N/A</v>
      </c>
      <c r="F4964" s="23" t="e">
        <v>#N/A</v>
      </c>
      <c r="G4964" s="24" t="e">
        <v>#N/A</v>
      </c>
      <c r="H4964" s="25">
        <v>1033.463</v>
      </c>
      <c r="I4964" s="25" t="e">
        <v>#N/A</v>
      </c>
      <c r="J4964" s="25" t="e">
        <v>#N/A</v>
      </c>
      <c r="K4964" s="24" t="e">
        <v>#N/A</v>
      </c>
      <c r="L4964" s="24" t="s">
        <v>304</v>
      </c>
      <c r="M4964" s="27">
        <v>42.837800000000001</v>
      </c>
      <c r="N4964" s="27">
        <v>-105.7769</v>
      </c>
    </row>
    <row r="4965" spans="1:14" s="18" customFormat="1" x14ac:dyDescent="0.35">
      <c r="A4965" s="19" t="s">
        <v>293</v>
      </c>
      <c r="B4965" s="19" t="s">
        <v>294</v>
      </c>
      <c r="C4965" s="19">
        <v>3</v>
      </c>
      <c r="D4965" s="23">
        <v>12916098.699999999</v>
      </c>
      <c r="E4965" s="23" t="e">
        <v>#N/A</v>
      </c>
      <c r="F4965" s="23" t="e">
        <v>#N/A</v>
      </c>
      <c r="G4965" s="24" t="e">
        <v>#N/A</v>
      </c>
      <c r="H4965" s="25">
        <v>1268.796</v>
      </c>
      <c r="I4965" s="25" t="e">
        <v>#N/A</v>
      </c>
      <c r="J4965" s="25" t="e">
        <v>#N/A</v>
      </c>
      <c r="K4965" s="24" t="e">
        <v>#N/A</v>
      </c>
      <c r="L4965" s="24" t="s">
        <v>304</v>
      </c>
      <c r="M4965" s="27">
        <v>42.837800000000001</v>
      </c>
      <c r="N4965" s="27">
        <v>-105.7769</v>
      </c>
    </row>
    <row r="4966" spans="1:14" s="18" customFormat="1" x14ac:dyDescent="0.35">
      <c r="A4966" s="19" t="s">
        <v>293</v>
      </c>
      <c r="B4966" s="19" t="s">
        <v>294</v>
      </c>
      <c r="C4966" s="19">
        <v>4</v>
      </c>
      <c r="D4966" s="23">
        <v>11429893</v>
      </c>
      <c r="E4966" s="23" t="e">
        <v>#N/A</v>
      </c>
      <c r="F4966" s="23" t="e">
        <v>#N/A</v>
      </c>
      <c r="G4966" s="24" t="e">
        <v>#N/A</v>
      </c>
      <c r="H4966" s="25">
        <v>1115.0640000000001</v>
      </c>
      <c r="I4966" s="25" t="e">
        <v>#N/A</v>
      </c>
      <c r="J4966" s="25" t="e">
        <v>#N/A</v>
      </c>
      <c r="K4966" s="24" t="e">
        <v>#N/A</v>
      </c>
      <c r="L4966" s="24" t="s">
        <v>304</v>
      </c>
      <c r="M4966" s="27">
        <v>42.837800000000001</v>
      </c>
      <c r="N4966" s="27">
        <v>-105.7769</v>
      </c>
    </row>
    <row r="4967" spans="1:14" s="18" customFormat="1" x14ac:dyDescent="0.35">
      <c r="A4967" s="19" t="s">
        <v>295</v>
      </c>
      <c r="B4967" s="19" t="s">
        <v>294</v>
      </c>
      <c r="C4967" s="19">
        <v>1</v>
      </c>
      <c r="D4967" s="23">
        <v>8167369.3099999996</v>
      </c>
      <c r="E4967" s="23">
        <v>7194309.5099999998</v>
      </c>
      <c r="F4967" s="23">
        <v>-973059.8</v>
      </c>
      <c r="G4967" s="24">
        <v>-0.11913990000000001</v>
      </c>
      <c r="H4967" s="25">
        <v>173.274</v>
      </c>
      <c r="I4967" s="25">
        <v>165.929</v>
      </c>
      <c r="J4967" s="25">
        <v>-7.3449999999999998</v>
      </c>
      <c r="K4967" s="24">
        <v>-4.2389499999999997E-2</v>
      </c>
      <c r="L4967" s="24" t="s">
        <v>304</v>
      </c>
      <c r="M4967" s="27">
        <v>44.390099999999997</v>
      </c>
      <c r="N4967" s="27">
        <v>-105.45910000000001</v>
      </c>
    </row>
    <row r="4968" spans="1:14" s="18" customFormat="1" x14ac:dyDescent="0.35">
      <c r="A4968" s="19" t="s">
        <v>295</v>
      </c>
      <c r="B4968" s="19" t="s">
        <v>294</v>
      </c>
      <c r="C4968" s="19">
        <v>2</v>
      </c>
      <c r="D4968" s="23">
        <v>6750115.1799999997</v>
      </c>
      <c r="E4968" s="23" t="e">
        <v>#N/A</v>
      </c>
      <c r="F4968" s="23" t="e">
        <v>#N/A</v>
      </c>
      <c r="G4968" s="24" t="e">
        <v>#N/A</v>
      </c>
      <c r="H4968" s="25">
        <v>154.88800000000001</v>
      </c>
      <c r="I4968" s="25" t="e">
        <v>#N/A</v>
      </c>
      <c r="J4968" s="25" t="e">
        <v>#N/A</v>
      </c>
      <c r="K4968" s="24" t="e">
        <v>#N/A</v>
      </c>
      <c r="L4968" s="24" t="s">
        <v>304</v>
      </c>
      <c r="M4968" s="27">
        <v>44.390099999999997</v>
      </c>
      <c r="N4968" s="27">
        <v>-105.45910000000001</v>
      </c>
    </row>
    <row r="4969" spans="1:14" s="18" customFormat="1" x14ac:dyDescent="0.35">
      <c r="A4969" s="19" t="s">
        <v>295</v>
      </c>
      <c r="B4969" s="19" t="s">
        <v>294</v>
      </c>
      <c r="C4969" s="19">
        <v>3</v>
      </c>
      <c r="D4969" s="23">
        <v>7487315.3399999999</v>
      </c>
      <c r="E4969" s="23" t="e">
        <v>#N/A</v>
      </c>
      <c r="F4969" s="23" t="e">
        <v>#N/A</v>
      </c>
      <c r="G4969" s="24" t="e">
        <v>#N/A</v>
      </c>
      <c r="H4969" s="25">
        <v>165.76400000000001</v>
      </c>
      <c r="I4969" s="25" t="e">
        <v>#N/A</v>
      </c>
      <c r="J4969" s="25" t="e">
        <v>#N/A</v>
      </c>
      <c r="K4969" s="24" t="e">
        <v>#N/A</v>
      </c>
      <c r="L4969" s="24" t="s">
        <v>304</v>
      </c>
      <c r="M4969" s="27">
        <v>44.390099999999997</v>
      </c>
      <c r="N4969" s="27">
        <v>-105.45910000000001</v>
      </c>
    </row>
    <row r="4970" spans="1:14" s="18" customFormat="1" x14ac:dyDescent="0.35">
      <c r="A4970" s="19" t="s">
        <v>295</v>
      </c>
      <c r="B4970" s="19" t="s">
        <v>294</v>
      </c>
      <c r="C4970" s="19">
        <v>4</v>
      </c>
      <c r="D4970" s="23">
        <v>7210674.4400000004</v>
      </c>
      <c r="E4970" s="23" t="e">
        <v>#N/A</v>
      </c>
      <c r="F4970" s="23" t="e">
        <v>#N/A</v>
      </c>
      <c r="G4970" s="24" t="e">
        <v>#N/A</v>
      </c>
      <c r="H4970" s="25">
        <v>158.07</v>
      </c>
      <c r="I4970" s="25" t="e">
        <v>#N/A</v>
      </c>
      <c r="J4970" s="25" t="e">
        <v>#N/A</v>
      </c>
      <c r="K4970" s="24" t="e">
        <v>#N/A</v>
      </c>
      <c r="L4970" s="24" t="s">
        <v>304</v>
      </c>
      <c r="M4970" s="27">
        <v>44.390099999999997</v>
      </c>
      <c r="N4970" s="27">
        <v>-105.45910000000001</v>
      </c>
    </row>
    <row r="4971" spans="1:14" s="18" customFormat="1" x14ac:dyDescent="0.35">
      <c r="A4971" s="19" t="s">
        <v>296</v>
      </c>
      <c r="B4971" s="19" t="s">
        <v>294</v>
      </c>
      <c r="C4971" s="19">
        <v>1</v>
      </c>
      <c r="D4971" s="23">
        <v>17781941</v>
      </c>
      <c r="E4971" s="23">
        <v>17124634.5</v>
      </c>
      <c r="F4971" s="23">
        <v>-657306.46</v>
      </c>
      <c r="G4971" s="24">
        <v>-3.6964799999999999E-2</v>
      </c>
      <c r="H4971" s="25">
        <v>1037.0170000000001</v>
      </c>
      <c r="I4971" s="25">
        <v>448.81200000000001</v>
      </c>
      <c r="J4971" s="25">
        <v>-588.20500000000004</v>
      </c>
      <c r="K4971" s="24">
        <v>-0.56720859999999995</v>
      </c>
      <c r="L4971" s="24" t="s">
        <v>304</v>
      </c>
      <c r="M4971" s="27">
        <v>41.7378</v>
      </c>
      <c r="N4971" s="27">
        <v>-108.78749999999999</v>
      </c>
    </row>
    <row r="4972" spans="1:14" s="18" customFormat="1" x14ac:dyDescent="0.35">
      <c r="A4972" s="19" t="s">
        <v>296</v>
      </c>
      <c r="B4972" s="19" t="s">
        <v>294</v>
      </c>
      <c r="C4972" s="19">
        <v>2</v>
      </c>
      <c r="D4972" s="23">
        <v>13111166.699999999</v>
      </c>
      <c r="E4972" s="23" t="e">
        <v>#N/A</v>
      </c>
      <c r="F4972" s="23" t="e">
        <v>#N/A</v>
      </c>
      <c r="G4972" s="24" t="e">
        <v>#N/A</v>
      </c>
      <c r="H4972" s="25">
        <v>834.57399999999996</v>
      </c>
      <c r="I4972" s="25" t="e">
        <v>#N/A</v>
      </c>
      <c r="J4972" s="25" t="e">
        <v>#N/A</v>
      </c>
      <c r="K4972" s="24" t="e">
        <v>#N/A</v>
      </c>
      <c r="L4972" s="24" t="s">
        <v>304</v>
      </c>
      <c r="M4972" s="27">
        <v>41.7378</v>
      </c>
      <c r="N4972" s="27">
        <v>-108.78749999999999</v>
      </c>
    </row>
    <row r="4973" spans="1:14" s="18" customFormat="1" x14ac:dyDescent="0.35">
      <c r="A4973" s="19" t="s">
        <v>296</v>
      </c>
      <c r="B4973" s="19" t="s">
        <v>294</v>
      </c>
      <c r="C4973" s="19">
        <v>3</v>
      </c>
      <c r="D4973" s="23">
        <v>31815080.899999999</v>
      </c>
      <c r="E4973" s="23" t="e">
        <v>#N/A</v>
      </c>
      <c r="F4973" s="23" t="e">
        <v>#N/A</v>
      </c>
      <c r="G4973" s="24" t="e">
        <v>#N/A</v>
      </c>
      <c r="H4973" s="25">
        <v>1769.019</v>
      </c>
      <c r="I4973" s="25" t="e">
        <v>#N/A</v>
      </c>
      <c r="J4973" s="25" t="e">
        <v>#N/A</v>
      </c>
      <c r="K4973" s="24" t="e">
        <v>#N/A</v>
      </c>
      <c r="L4973" s="24" t="s">
        <v>304</v>
      </c>
      <c r="M4973" s="27">
        <v>41.7378</v>
      </c>
      <c r="N4973" s="27">
        <v>-108.78749999999999</v>
      </c>
    </row>
    <row r="4974" spans="1:14" s="18" customFormat="1" x14ac:dyDescent="0.35">
      <c r="A4974" s="19" t="s">
        <v>296</v>
      </c>
      <c r="B4974" s="19" t="s">
        <v>294</v>
      </c>
      <c r="C4974" s="19">
        <v>4</v>
      </c>
      <c r="D4974" s="23">
        <v>30856709.800000001</v>
      </c>
      <c r="E4974" s="23" t="e">
        <v>#N/A</v>
      </c>
      <c r="F4974" s="23" t="e">
        <v>#N/A</v>
      </c>
      <c r="G4974" s="24" t="e">
        <v>#N/A</v>
      </c>
      <c r="H4974" s="25">
        <v>1846.867</v>
      </c>
      <c r="I4974" s="25" t="e">
        <v>#N/A</v>
      </c>
      <c r="J4974" s="25" t="e">
        <v>#N/A</v>
      </c>
      <c r="K4974" s="24" t="e">
        <v>#N/A</v>
      </c>
      <c r="L4974" s="24" t="s">
        <v>304</v>
      </c>
      <c r="M4974" s="27">
        <v>41.7378</v>
      </c>
      <c r="N4974" s="27">
        <v>-108.78749999999999</v>
      </c>
    </row>
    <row r="4975" spans="1:14" s="18" customFormat="1" x14ac:dyDescent="0.35">
      <c r="A4975" s="19" t="s">
        <v>297</v>
      </c>
      <c r="B4975" s="19" t="s">
        <v>294</v>
      </c>
      <c r="C4975" s="19">
        <v>1</v>
      </c>
      <c r="D4975" s="23">
        <v>31536152.199999999</v>
      </c>
      <c r="E4975" s="23">
        <v>21259528.800000001</v>
      </c>
      <c r="F4975" s="23">
        <v>-10276623</v>
      </c>
      <c r="G4975" s="24">
        <v>-0.32586799999999999</v>
      </c>
      <c r="H4975" s="25">
        <v>1962.6220000000001</v>
      </c>
      <c r="I4975" s="25">
        <v>1366.9259999999999</v>
      </c>
      <c r="J4975" s="25">
        <v>-595.69600000000003</v>
      </c>
      <c r="K4975" s="24">
        <v>-0.30352050000000003</v>
      </c>
      <c r="L4975" s="24" t="s">
        <v>304</v>
      </c>
      <c r="M4975" s="27">
        <v>42.110300000000002</v>
      </c>
      <c r="N4975" s="27">
        <v>-104.8828</v>
      </c>
    </row>
    <row r="4976" spans="1:14" s="18" customFormat="1" x14ac:dyDescent="0.35">
      <c r="A4976" s="19" t="s">
        <v>297</v>
      </c>
      <c r="B4976" s="19" t="s">
        <v>294</v>
      </c>
      <c r="C4976" s="19">
        <v>2</v>
      </c>
      <c r="D4976" s="23">
        <v>26583599.300000001</v>
      </c>
      <c r="E4976" s="23" t="e">
        <v>#N/A</v>
      </c>
      <c r="F4976" s="23" t="e">
        <v>#N/A</v>
      </c>
      <c r="G4976" s="24" t="e">
        <v>#N/A</v>
      </c>
      <c r="H4976" s="25">
        <v>1426.3630000000001</v>
      </c>
      <c r="I4976" s="25" t="e">
        <v>#N/A</v>
      </c>
      <c r="J4976" s="25" t="e">
        <v>#N/A</v>
      </c>
      <c r="K4976" s="24" t="e">
        <v>#N/A</v>
      </c>
      <c r="L4976" s="24" t="s">
        <v>304</v>
      </c>
      <c r="M4976" s="27">
        <v>42.110300000000002</v>
      </c>
      <c r="N4976" s="27">
        <v>-104.8828</v>
      </c>
    </row>
    <row r="4977" spans="1:14" s="18" customFormat="1" x14ac:dyDescent="0.35">
      <c r="A4977" s="19" t="s">
        <v>297</v>
      </c>
      <c r="B4977" s="19" t="s">
        <v>294</v>
      </c>
      <c r="C4977" s="19">
        <v>3</v>
      </c>
      <c r="D4977" s="23">
        <v>34407968.799999997</v>
      </c>
      <c r="E4977" s="23" t="e">
        <v>#N/A</v>
      </c>
      <c r="F4977" s="23" t="e">
        <v>#N/A</v>
      </c>
      <c r="G4977" s="24" t="e">
        <v>#N/A</v>
      </c>
      <c r="H4977" s="25">
        <v>1954.807</v>
      </c>
      <c r="I4977" s="25" t="e">
        <v>#N/A</v>
      </c>
      <c r="J4977" s="25" t="e">
        <v>#N/A</v>
      </c>
      <c r="K4977" s="24" t="e">
        <v>#N/A</v>
      </c>
      <c r="L4977" s="24" t="s">
        <v>304</v>
      </c>
      <c r="M4977" s="27">
        <v>42.110300000000002</v>
      </c>
      <c r="N4977" s="27">
        <v>-104.8828</v>
      </c>
    </row>
    <row r="4978" spans="1:14" s="18" customFormat="1" x14ac:dyDescent="0.35">
      <c r="A4978" s="19" t="s">
        <v>297</v>
      </c>
      <c r="B4978" s="19" t="s">
        <v>294</v>
      </c>
      <c r="C4978" s="19">
        <v>4</v>
      </c>
      <c r="D4978" s="23">
        <v>21964849.800000001</v>
      </c>
      <c r="E4978" s="23" t="e">
        <v>#N/A</v>
      </c>
      <c r="F4978" s="23" t="e">
        <v>#N/A</v>
      </c>
      <c r="G4978" s="24" t="e">
        <v>#N/A</v>
      </c>
      <c r="H4978" s="25">
        <v>1553.441</v>
      </c>
      <c r="I4978" s="25" t="e">
        <v>#N/A</v>
      </c>
      <c r="J4978" s="25" t="e">
        <v>#N/A</v>
      </c>
      <c r="K4978" s="24" t="e">
        <v>#N/A</v>
      </c>
      <c r="L4978" s="24" t="s">
        <v>304</v>
      </c>
      <c r="M4978" s="27">
        <v>42.110300000000002</v>
      </c>
      <c r="N4978" s="27">
        <v>-104.8828</v>
      </c>
    </row>
    <row r="4979" spans="1:14" s="18" customFormat="1" x14ac:dyDescent="0.35">
      <c r="A4979" s="19" t="s">
        <v>298</v>
      </c>
      <c r="B4979" s="19" t="s">
        <v>294</v>
      </c>
      <c r="C4979" s="19">
        <v>1</v>
      </c>
      <c r="D4979" s="23">
        <v>8020343.5999999996</v>
      </c>
      <c r="E4979" s="23">
        <v>10082613.800000001</v>
      </c>
      <c r="F4979" s="23">
        <v>2062270.23</v>
      </c>
      <c r="G4979" s="24">
        <v>0.25712991000000002</v>
      </c>
      <c r="H4979" s="25">
        <v>676.73900000000003</v>
      </c>
      <c r="I4979" s="25">
        <v>761.678</v>
      </c>
      <c r="J4979" s="25">
        <v>84.938999999999993</v>
      </c>
      <c r="K4979" s="24">
        <v>0.12551219899999999</v>
      </c>
      <c r="L4979" s="24" t="s">
        <v>304</v>
      </c>
      <c r="M4979" s="27">
        <v>41.757199999999997</v>
      </c>
      <c r="N4979" s="27">
        <v>-110.5986</v>
      </c>
    </row>
    <row r="4980" spans="1:14" s="18" customFormat="1" x14ac:dyDescent="0.35">
      <c r="A4980" s="19" t="s">
        <v>298</v>
      </c>
      <c r="B4980" s="19" t="s">
        <v>294</v>
      </c>
      <c r="C4980" s="19">
        <v>2</v>
      </c>
      <c r="D4980" s="23">
        <v>4989178.51</v>
      </c>
      <c r="E4980" s="23" t="e">
        <v>#N/A</v>
      </c>
      <c r="F4980" s="23" t="e">
        <v>#N/A</v>
      </c>
      <c r="G4980" s="24" t="e">
        <v>#N/A</v>
      </c>
      <c r="H4980" s="25">
        <v>368.12</v>
      </c>
      <c r="I4980" s="25" t="e">
        <v>#N/A</v>
      </c>
      <c r="J4980" s="25" t="e">
        <v>#N/A</v>
      </c>
      <c r="K4980" s="24" t="e">
        <v>#N/A</v>
      </c>
      <c r="L4980" s="24" t="s">
        <v>304</v>
      </c>
      <c r="M4980" s="27">
        <v>41.757199999999997</v>
      </c>
      <c r="N4980" s="27">
        <v>-110.5986</v>
      </c>
    </row>
    <row r="4981" spans="1:14" s="18" customFormat="1" x14ac:dyDescent="0.35">
      <c r="A4981" s="19" t="s">
        <v>298</v>
      </c>
      <c r="B4981" s="19" t="s">
        <v>294</v>
      </c>
      <c r="C4981" s="19">
        <v>3</v>
      </c>
      <c r="D4981" s="23">
        <v>9304892.7899999991</v>
      </c>
      <c r="E4981" s="23" t="e">
        <v>#N/A</v>
      </c>
      <c r="F4981" s="23" t="e">
        <v>#N/A</v>
      </c>
      <c r="G4981" s="24" t="e">
        <v>#N/A</v>
      </c>
      <c r="H4981" s="25">
        <v>746.56299999999999</v>
      </c>
      <c r="I4981" s="25" t="e">
        <v>#N/A</v>
      </c>
      <c r="J4981" s="25" t="e">
        <v>#N/A</v>
      </c>
      <c r="K4981" s="24" t="e">
        <v>#N/A</v>
      </c>
      <c r="L4981" s="24" t="s">
        <v>304</v>
      </c>
      <c r="M4981" s="27">
        <v>41.757199999999997</v>
      </c>
      <c r="N4981" s="27">
        <v>-110.5986</v>
      </c>
    </row>
    <row r="4982" spans="1:14" s="18" customFormat="1" x14ac:dyDescent="0.35">
      <c r="A4982" s="19" t="s">
        <v>298</v>
      </c>
      <c r="B4982" s="19" t="s">
        <v>294</v>
      </c>
      <c r="C4982" s="19">
        <v>4</v>
      </c>
      <c r="D4982" s="23">
        <v>9804432.1999999993</v>
      </c>
      <c r="E4982" s="23" t="e">
        <v>#N/A</v>
      </c>
      <c r="F4982" s="23" t="e">
        <v>#N/A</v>
      </c>
      <c r="G4982" s="24" t="e">
        <v>#N/A</v>
      </c>
      <c r="H4982" s="25">
        <v>775.99800000000005</v>
      </c>
      <c r="I4982" s="25" t="e">
        <v>#N/A</v>
      </c>
      <c r="J4982" s="25" t="e">
        <v>#N/A</v>
      </c>
      <c r="K4982" s="24" t="e">
        <v>#N/A</v>
      </c>
      <c r="L4982" s="24" t="s">
        <v>304</v>
      </c>
      <c r="M4982" s="27">
        <v>41.757199999999997</v>
      </c>
      <c r="N4982" s="27">
        <v>-110.5986</v>
      </c>
    </row>
    <row r="4983" spans="1:14" s="18" customFormat="1" x14ac:dyDescent="0.35">
      <c r="A4983" s="19" t="s">
        <v>299</v>
      </c>
      <c r="B4983" s="19" t="s">
        <v>294</v>
      </c>
      <c r="C4983" s="19">
        <v>1</v>
      </c>
      <c r="D4983" s="23">
        <v>2572653.98</v>
      </c>
      <c r="E4983" s="23">
        <v>2378404.0099999998</v>
      </c>
      <c r="F4983" s="23">
        <v>-194249.97</v>
      </c>
      <c r="G4983" s="24">
        <v>-7.5505699999999995E-2</v>
      </c>
      <c r="H4983" s="25">
        <v>186.858</v>
      </c>
      <c r="I4983" s="25">
        <v>179.959</v>
      </c>
      <c r="J4983" s="25">
        <v>-6.899</v>
      </c>
      <c r="K4983" s="24">
        <v>-3.6921099999999998E-2</v>
      </c>
      <c r="L4983" s="24" t="s">
        <v>304</v>
      </c>
      <c r="M4983" s="27">
        <v>44.285299999999999</v>
      </c>
      <c r="N4983" s="27">
        <v>-105.3841</v>
      </c>
    </row>
    <row r="4984" spans="1:14" s="18" customFormat="1" x14ac:dyDescent="0.35">
      <c r="A4984" s="19" t="s">
        <v>299</v>
      </c>
      <c r="B4984" s="19" t="s">
        <v>294</v>
      </c>
      <c r="C4984" s="19">
        <v>2</v>
      </c>
      <c r="D4984" s="23">
        <v>1810885.72</v>
      </c>
      <c r="E4984" s="23" t="e">
        <v>#N/A</v>
      </c>
      <c r="F4984" s="23" t="e">
        <v>#N/A</v>
      </c>
      <c r="G4984" s="24" t="e">
        <v>#N/A</v>
      </c>
      <c r="H4984" s="25">
        <v>140.84700000000001</v>
      </c>
      <c r="I4984" s="25" t="e">
        <v>#N/A</v>
      </c>
      <c r="J4984" s="25" t="e">
        <v>#N/A</v>
      </c>
      <c r="K4984" s="24" t="e">
        <v>#N/A</v>
      </c>
      <c r="L4984" s="24" t="s">
        <v>304</v>
      </c>
      <c r="M4984" s="27">
        <v>44.285299999999999</v>
      </c>
      <c r="N4984" s="27">
        <v>-105.3841</v>
      </c>
    </row>
    <row r="4985" spans="1:14" s="18" customFormat="1" x14ac:dyDescent="0.35">
      <c r="A4985" s="19" t="s">
        <v>299</v>
      </c>
      <c r="B4985" s="19" t="s">
        <v>294</v>
      </c>
      <c r="C4985" s="19">
        <v>3</v>
      </c>
      <c r="D4985" s="23">
        <v>2261427.87</v>
      </c>
      <c r="E4985" s="23" t="e">
        <v>#N/A</v>
      </c>
      <c r="F4985" s="23" t="e">
        <v>#N/A</v>
      </c>
      <c r="G4985" s="24" t="e">
        <v>#N/A</v>
      </c>
      <c r="H4985" s="25">
        <v>168.148</v>
      </c>
      <c r="I4985" s="25" t="e">
        <v>#N/A</v>
      </c>
      <c r="J4985" s="25" t="e">
        <v>#N/A</v>
      </c>
      <c r="K4985" s="24" t="e">
        <v>#N/A</v>
      </c>
      <c r="L4985" s="24" t="s">
        <v>304</v>
      </c>
      <c r="M4985" s="27">
        <v>44.285299999999999</v>
      </c>
      <c r="N4985" s="27">
        <v>-105.3841</v>
      </c>
    </row>
    <row r="4986" spans="1:14" s="18" customFormat="1" x14ac:dyDescent="0.35">
      <c r="A4986" s="19" t="s">
        <v>299</v>
      </c>
      <c r="B4986" s="19" t="s">
        <v>294</v>
      </c>
      <c r="C4986" s="19">
        <v>4</v>
      </c>
      <c r="D4986" s="23">
        <v>2409918.48</v>
      </c>
      <c r="E4986" s="23" t="e">
        <v>#N/A</v>
      </c>
      <c r="F4986" s="23" t="e">
        <v>#N/A</v>
      </c>
      <c r="G4986" s="24" t="e">
        <v>#N/A</v>
      </c>
      <c r="H4986" s="25">
        <v>180.29599999999999</v>
      </c>
      <c r="I4986" s="25" t="e">
        <v>#N/A</v>
      </c>
      <c r="J4986" s="25" t="e">
        <v>#N/A</v>
      </c>
      <c r="K4986" s="24" t="e">
        <v>#N/A</v>
      </c>
      <c r="L4986" s="24" t="s">
        <v>304</v>
      </c>
      <c r="M4986" s="27">
        <v>44.285299999999999</v>
      </c>
      <c r="N4986" s="27">
        <v>-105.3841</v>
      </c>
    </row>
    <row r="4987" spans="1:14" s="18" customFormat="1" x14ac:dyDescent="0.35">
      <c r="A4987" s="19" t="s">
        <v>1236</v>
      </c>
      <c r="B4987" s="19" t="s">
        <v>294</v>
      </c>
      <c r="C4987" s="19">
        <v>1</v>
      </c>
      <c r="D4987" s="23">
        <v>56921.178999999996</v>
      </c>
      <c r="E4987" s="23">
        <v>74214.823000000004</v>
      </c>
      <c r="F4987" s="23">
        <v>17293.644</v>
      </c>
      <c r="G4987" s="24">
        <v>0.30381738899999999</v>
      </c>
      <c r="H4987" s="25">
        <v>1.5589999999999999</v>
      </c>
      <c r="I4987" s="25">
        <v>1.829</v>
      </c>
      <c r="J4987" s="25">
        <v>0.27</v>
      </c>
      <c r="K4987" s="24">
        <v>0.17318794100000001</v>
      </c>
      <c r="L4987" s="24" t="s">
        <v>306</v>
      </c>
      <c r="M4987" s="27">
        <v>44.285299999999999</v>
      </c>
      <c r="N4987" s="27">
        <v>-105.3841</v>
      </c>
    </row>
    <row r="4988" spans="1:14" s="18" customFormat="1" x14ac:dyDescent="0.35">
      <c r="A4988" s="19" t="s">
        <v>1236</v>
      </c>
      <c r="B4988" s="19" t="s">
        <v>294</v>
      </c>
      <c r="C4988" s="19">
        <v>2</v>
      </c>
      <c r="D4988" s="23">
        <v>9065.15</v>
      </c>
      <c r="E4988" s="23" t="e">
        <v>#N/A</v>
      </c>
      <c r="F4988" s="23" t="e">
        <v>#N/A</v>
      </c>
      <c r="G4988" s="24" t="e">
        <v>#N/A</v>
      </c>
      <c r="H4988" s="25">
        <v>0.22500000000000001</v>
      </c>
      <c r="I4988" s="25" t="e">
        <v>#N/A</v>
      </c>
      <c r="J4988" s="25" t="e">
        <v>#N/A</v>
      </c>
      <c r="K4988" s="24" t="e">
        <v>#N/A</v>
      </c>
      <c r="L4988" s="24" t="s">
        <v>306</v>
      </c>
      <c r="M4988" s="27">
        <v>44.285299999999999</v>
      </c>
      <c r="N4988" s="27">
        <v>-105.3841</v>
      </c>
    </row>
    <row r="4989" spans="1:14" s="18" customFormat="1" x14ac:dyDescent="0.35">
      <c r="A4989" s="19" t="s">
        <v>1236</v>
      </c>
      <c r="B4989" s="19" t="s">
        <v>294</v>
      </c>
      <c r="C4989" s="19">
        <v>3</v>
      </c>
      <c r="D4989" s="23">
        <v>133012.21799999999</v>
      </c>
      <c r="E4989" s="23" t="e">
        <v>#N/A</v>
      </c>
      <c r="F4989" s="23" t="e">
        <v>#N/A</v>
      </c>
      <c r="G4989" s="24" t="e">
        <v>#N/A</v>
      </c>
      <c r="H4989" s="25">
        <v>3.4689999999999999</v>
      </c>
      <c r="I4989" s="25" t="e">
        <v>#N/A</v>
      </c>
      <c r="J4989" s="25" t="e">
        <v>#N/A</v>
      </c>
      <c r="K4989" s="24" t="e">
        <v>#N/A</v>
      </c>
      <c r="L4989" s="24" t="s">
        <v>306</v>
      </c>
      <c r="M4989" s="27">
        <v>44.285299999999999</v>
      </c>
      <c r="N4989" s="27">
        <v>-105.3841</v>
      </c>
    </row>
    <row r="4990" spans="1:14" s="18" customFormat="1" x14ac:dyDescent="0.35">
      <c r="A4990" s="19" t="s">
        <v>1236</v>
      </c>
      <c r="B4990" s="19" t="s">
        <v>294</v>
      </c>
      <c r="C4990" s="19">
        <v>4</v>
      </c>
      <c r="D4990" s="23">
        <v>17255.027999999998</v>
      </c>
      <c r="E4990" s="23" t="e">
        <v>#N/A</v>
      </c>
      <c r="F4990" s="23" t="e">
        <v>#N/A</v>
      </c>
      <c r="G4990" s="24" t="e">
        <v>#N/A</v>
      </c>
      <c r="H4990" s="25">
        <v>0.45400000000000001</v>
      </c>
      <c r="I4990" s="25" t="e">
        <v>#N/A</v>
      </c>
      <c r="J4990" s="25" t="e">
        <v>#N/A</v>
      </c>
      <c r="K4990" s="24" t="e">
        <v>#N/A</v>
      </c>
      <c r="L4990" s="24" t="s">
        <v>306</v>
      </c>
      <c r="M4990" s="27">
        <v>44.285299999999999</v>
      </c>
      <c r="N4990" s="27">
        <v>-105.3841</v>
      </c>
    </row>
    <row r="4991" spans="1:14" s="18" customFormat="1" x14ac:dyDescent="0.35">
      <c r="A4991" s="19" t="s">
        <v>300</v>
      </c>
      <c r="B4991" s="19" t="s">
        <v>294</v>
      </c>
      <c r="C4991" s="19">
        <v>1</v>
      </c>
      <c r="D4991" s="23">
        <v>2144759.35</v>
      </c>
      <c r="E4991" s="23">
        <v>2287302.84</v>
      </c>
      <c r="F4991" s="23">
        <v>142543.49</v>
      </c>
      <c r="G4991" s="24">
        <v>6.6461298000000002E-2</v>
      </c>
      <c r="H4991" s="25">
        <v>138.04400000000001</v>
      </c>
      <c r="I4991" s="25">
        <v>149.578</v>
      </c>
      <c r="J4991" s="25">
        <v>11.534000000000001</v>
      </c>
      <c r="K4991" s="24">
        <v>8.3553069999999993E-2</v>
      </c>
      <c r="L4991" s="24" t="s">
        <v>304</v>
      </c>
      <c r="M4991" s="27">
        <v>44.286200000000001</v>
      </c>
      <c r="N4991" s="27">
        <v>-105.3843</v>
      </c>
    </row>
    <row r="4992" spans="1:14" s="18" customFormat="1" x14ac:dyDescent="0.35">
      <c r="A4992" s="19" t="s">
        <v>300</v>
      </c>
      <c r="B4992" s="19" t="s">
        <v>294</v>
      </c>
      <c r="C4992" s="19">
        <v>2</v>
      </c>
      <c r="D4992" s="23">
        <v>1903312.64</v>
      </c>
      <c r="E4992" s="23" t="e">
        <v>#N/A</v>
      </c>
      <c r="F4992" s="23" t="e">
        <v>#N/A</v>
      </c>
      <c r="G4992" s="24" t="e">
        <v>#N/A</v>
      </c>
      <c r="H4992" s="25">
        <v>122.062</v>
      </c>
      <c r="I4992" s="25" t="e">
        <v>#N/A</v>
      </c>
      <c r="J4992" s="25" t="e">
        <v>#N/A</v>
      </c>
      <c r="K4992" s="24" t="e">
        <v>#N/A</v>
      </c>
      <c r="L4992" s="24" t="s">
        <v>304</v>
      </c>
      <c r="M4992" s="27">
        <v>44.286200000000001</v>
      </c>
      <c r="N4992" s="27">
        <v>-105.3843</v>
      </c>
    </row>
    <row r="4993" spans="1:14" s="18" customFormat="1" x14ac:dyDescent="0.35">
      <c r="A4993" s="19" t="s">
        <v>300</v>
      </c>
      <c r="B4993" s="19" t="s">
        <v>294</v>
      </c>
      <c r="C4993" s="19">
        <v>3</v>
      </c>
      <c r="D4993" s="23">
        <v>2194795.6</v>
      </c>
      <c r="E4993" s="23" t="e">
        <v>#N/A</v>
      </c>
      <c r="F4993" s="23" t="e">
        <v>#N/A</v>
      </c>
      <c r="G4993" s="24" t="e">
        <v>#N/A</v>
      </c>
      <c r="H4993" s="25">
        <v>145.81</v>
      </c>
      <c r="I4993" s="25" t="e">
        <v>#N/A</v>
      </c>
      <c r="J4993" s="25" t="e">
        <v>#N/A</v>
      </c>
      <c r="K4993" s="24" t="e">
        <v>#N/A</v>
      </c>
      <c r="L4993" s="24" t="s">
        <v>304</v>
      </c>
      <c r="M4993" s="27">
        <v>44.286200000000001</v>
      </c>
      <c r="N4993" s="27">
        <v>-105.3843</v>
      </c>
    </row>
    <row r="4994" spans="1:14" s="18" customFormat="1" x14ac:dyDescent="0.35">
      <c r="A4994" s="19" t="s">
        <v>300</v>
      </c>
      <c r="B4994" s="19" t="s">
        <v>294</v>
      </c>
      <c r="C4994" s="19">
        <v>4</v>
      </c>
      <c r="D4994" s="23">
        <v>2091012.47</v>
      </c>
      <c r="E4994" s="23" t="e">
        <v>#N/A</v>
      </c>
      <c r="F4994" s="23" t="e">
        <v>#N/A</v>
      </c>
      <c r="G4994" s="24" t="e">
        <v>#N/A</v>
      </c>
      <c r="H4994" s="25">
        <v>135.768</v>
      </c>
      <c r="I4994" s="25" t="e">
        <v>#N/A</v>
      </c>
      <c r="J4994" s="25" t="e">
        <v>#N/A</v>
      </c>
      <c r="K4994" s="24" t="e">
        <v>#N/A</v>
      </c>
      <c r="L4994" s="24" t="s">
        <v>304</v>
      </c>
      <c r="M4994" s="27">
        <v>44.286200000000001</v>
      </c>
      <c r="N4994" s="27">
        <v>-105.3843</v>
      </c>
    </row>
    <row r="4995" spans="1:14" s="18" customFormat="1" x14ac:dyDescent="0.35">
      <c r="A4995" s="19" t="s">
        <v>301</v>
      </c>
      <c r="B4995" s="19" t="s">
        <v>294</v>
      </c>
      <c r="C4995" s="19">
        <v>1</v>
      </c>
      <c r="D4995" s="23">
        <v>2206517.16</v>
      </c>
      <c r="E4995" s="23">
        <v>1858216.15</v>
      </c>
      <c r="F4995" s="23">
        <v>-348301.01</v>
      </c>
      <c r="G4995" s="24">
        <v>-0.15785099999999999</v>
      </c>
      <c r="H4995" s="25">
        <v>69.034999999999997</v>
      </c>
      <c r="I4995" s="25">
        <v>56.509</v>
      </c>
      <c r="J4995" s="25">
        <v>-12.526</v>
      </c>
      <c r="K4995" s="24">
        <v>-0.1814442</v>
      </c>
      <c r="L4995" s="24" t="s">
        <v>304</v>
      </c>
      <c r="M4995" s="27">
        <v>44.2911</v>
      </c>
      <c r="N4995" s="27">
        <v>-105.3815</v>
      </c>
    </row>
    <row r="4996" spans="1:14" s="18" customFormat="1" x14ac:dyDescent="0.35">
      <c r="A4996" s="19" t="s">
        <v>301</v>
      </c>
      <c r="B4996" s="19" t="s">
        <v>294</v>
      </c>
      <c r="C4996" s="19">
        <v>2</v>
      </c>
      <c r="D4996" s="23">
        <v>1962652.95</v>
      </c>
      <c r="E4996" s="23" t="e">
        <v>#N/A</v>
      </c>
      <c r="F4996" s="23" t="e">
        <v>#N/A</v>
      </c>
      <c r="G4996" s="24" t="e">
        <v>#N/A</v>
      </c>
      <c r="H4996" s="25">
        <v>61.058</v>
      </c>
      <c r="I4996" s="25" t="e">
        <v>#N/A</v>
      </c>
      <c r="J4996" s="25" t="e">
        <v>#N/A</v>
      </c>
      <c r="K4996" s="24" t="e">
        <v>#N/A</v>
      </c>
      <c r="L4996" s="24" t="s">
        <v>304</v>
      </c>
      <c r="M4996" s="27">
        <v>44.2911</v>
      </c>
      <c r="N4996" s="27">
        <v>-105.3815</v>
      </c>
    </row>
    <row r="4997" spans="1:14" s="18" customFormat="1" x14ac:dyDescent="0.35">
      <c r="A4997" s="19" t="s">
        <v>301</v>
      </c>
      <c r="B4997" s="19" t="s">
        <v>294</v>
      </c>
      <c r="C4997" s="19">
        <v>3</v>
      </c>
      <c r="D4997" s="23">
        <v>2157863.0299999998</v>
      </c>
      <c r="E4997" s="23" t="e">
        <v>#N/A</v>
      </c>
      <c r="F4997" s="23" t="e">
        <v>#N/A</v>
      </c>
      <c r="G4997" s="24" t="e">
        <v>#N/A</v>
      </c>
      <c r="H4997" s="25">
        <v>65.066000000000003</v>
      </c>
      <c r="I4997" s="25" t="e">
        <v>#N/A</v>
      </c>
      <c r="J4997" s="25" t="e">
        <v>#N/A</v>
      </c>
      <c r="K4997" s="24" t="e">
        <v>#N/A</v>
      </c>
      <c r="L4997" s="24" t="s">
        <v>304</v>
      </c>
      <c r="M4997" s="27">
        <v>44.2911</v>
      </c>
      <c r="N4997" s="27">
        <v>-105.3815</v>
      </c>
    </row>
    <row r="4998" spans="1:14" s="18" customFormat="1" x14ac:dyDescent="0.35">
      <c r="A4998" s="19" t="s">
        <v>301</v>
      </c>
      <c r="B4998" s="19" t="s">
        <v>294</v>
      </c>
      <c r="C4998" s="19">
        <v>4</v>
      </c>
      <c r="D4998" s="23">
        <v>2129365.38</v>
      </c>
      <c r="E4998" s="23" t="e">
        <v>#N/A</v>
      </c>
      <c r="F4998" s="23" t="e">
        <v>#N/A</v>
      </c>
      <c r="G4998" s="24" t="e">
        <v>#N/A</v>
      </c>
      <c r="H4998" s="25">
        <v>64.957999999999998</v>
      </c>
      <c r="I4998" s="25" t="e">
        <v>#N/A</v>
      </c>
      <c r="J4998" s="25" t="e">
        <v>#N/A</v>
      </c>
      <c r="K4998" s="24" t="e">
        <v>#N/A</v>
      </c>
      <c r="L4998" s="24" t="s">
        <v>304</v>
      </c>
      <c r="M4998" s="27">
        <v>44.2911</v>
      </c>
      <c r="N4998" s="27">
        <v>-105.3815</v>
      </c>
    </row>
    <row r="4999" spans="1:14" s="18" customFormat="1" x14ac:dyDescent="0.35">
      <c r="A4999" s="19" t="s">
        <v>302</v>
      </c>
      <c r="B4999" s="19" t="s">
        <v>294</v>
      </c>
      <c r="C4999" s="19">
        <v>1</v>
      </c>
      <c r="D4999" s="23">
        <v>2138419.27</v>
      </c>
      <c r="E4999" s="23">
        <v>2046987.98</v>
      </c>
      <c r="F4999" s="23">
        <v>-91431.289000000004</v>
      </c>
      <c r="G4999" s="24">
        <v>-4.2756500000000003E-2</v>
      </c>
      <c r="H4999" s="25">
        <v>47.552999999999997</v>
      </c>
      <c r="I4999" s="25">
        <v>45.634</v>
      </c>
      <c r="J4999" s="25">
        <v>-1.919</v>
      </c>
      <c r="K4999" s="24">
        <v>-4.0355000000000002E-2</v>
      </c>
      <c r="L4999" s="24" t="s">
        <v>304</v>
      </c>
      <c r="M4999" s="27">
        <v>44.289200000000001</v>
      </c>
      <c r="N4999" s="27">
        <v>-105.37949999999999</v>
      </c>
    </row>
    <row r="5000" spans="1:14" s="18" customFormat="1" x14ac:dyDescent="0.35">
      <c r="A5000" s="19" t="s">
        <v>302</v>
      </c>
      <c r="B5000" s="19" t="s">
        <v>294</v>
      </c>
      <c r="C5000" s="19">
        <v>2</v>
      </c>
      <c r="D5000" s="23">
        <v>2339231.2599999998</v>
      </c>
      <c r="E5000" s="23" t="e">
        <v>#N/A</v>
      </c>
      <c r="F5000" s="23" t="e">
        <v>#N/A</v>
      </c>
      <c r="G5000" s="24" t="e">
        <v>#N/A</v>
      </c>
      <c r="H5000" s="25">
        <v>51.994999999999997</v>
      </c>
      <c r="I5000" s="25" t="e">
        <v>#N/A</v>
      </c>
      <c r="J5000" s="25" t="e">
        <v>#N/A</v>
      </c>
      <c r="K5000" s="24" t="e">
        <v>#N/A</v>
      </c>
      <c r="L5000" s="24" t="s">
        <v>304</v>
      </c>
      <c r="M5000" s="27">
        <v>44.289200000000001</v>
      </c>
      <c r="N5000" s="27">
        <v>-105.37949999999999</v>
      </c>
    </row>
    <row r="5001" spans="1:14" s="18" customFormat="1" x14ac:dyDescent="0.35">
      <c r="A5001" s="19" t="s">
        <v>302</v>
      </c>
      <c r="B5001" s="19" t="s">
        <v>294</v>
      </c>
      <c r="C5001" s="19">
        <v>3</v>
      </c>
      <c r="D5001" s="23">
        <v>2415147.44</v>
      </c>
      <c r="E5001" s="23" t="e">
        <v>#N/A</v>
      </c>
      <c r="F5001" s="23" t="e">
        <v>#N/A</v>
      </c>
      <c r="G5001" s="24" t="e">
        <v>#N/A</v>
      </c>
      <c r="H5001" s="25">
        <v>53.993000000000002</v>
      </c>
      <c r="I5001" s="25" t="e">
        <v>#N/A</v>
      </c>
      <c r="J5001" s="25" t="e">
        <v>#N/A</v>
      </c>
      <c r="K5001" s="24" t="e">
        <v>#N/A</v>
      </c>
      <c r="L5001" s="24" t="s">
        <v>304</v>
      </c>
      <c r="M5001" s="27">
        <v>44.289200000000001</v>
      </c>
      <c r="N5001" s="27">
        <v>-105.37949999999999</v>
      </c>
    </row>
    <row r="5002" spans="1:14" s="18" customFormat="1" x14ac:dyDescent="0.35">
      <c r="A5002" s="19" t="s">
        <v>302</v>
      </c>
      <c r="B5002" s="19" t="s">
        <v>294</v>
      </c>
      <c r="C5002" s="19">
        <v>4</v>
      </c>
      <c r="D5002" s="23">
        <v>2228502.17</v>
      </c>
      <c r="E5002" s="23" t="e">
        <v>#N/A</v>
      </c>
      <c r="F5002" s="23" t="e">
        <v>#N/A</v>
      </c>
      <c r="G5002" s="24" t="e">
        <v>#N/A</v>
      </c>
      <c r="H5002" s="25">
        <v>49.503</v>
      </c>
      <c r="I5002" s="25" t="e">
        <v>#N/A</v>
      </c>
      <c r="J5002" s="25" t="e">
        <v>#N/A</v>
      </c>
      <c r="K5002" s="24" t="e">
        <v>#N/A</v>
      </c>
      <c r="L5002" s="24" t="s">
        <v>304</v>
      </c>
      <c r="M5002" s="27">
        <v>44.289200000000001</v>
      </c>
      <c r="N5002" s="27">
        <v>-105.37949999999999</v>
      </c>
    </row>
    <row r="5003" spans="1:14" s="18" customFormat="1" x14ac:dyDescent="0.35">
      <c r="A5003" s="19" t="s">
        <v>303</v>
      </c>
      <c r="B5003" s="19" t="s">
        <v>294</v>
      </c>
      <c r="C5003" s="19">
        <v>1</v>
      </c>
      <c r="D5003" s="23">
        <v>5591751.7800000003</v>
      </c>
      <c r="E5003" s="23">
        <v>6822426.0499999998</v>
      </c>
      <c r="F5003" s="23">
        <v>1230674.27</v>
      </c>
      <c r="G5003" s="24">
        <v>0.220087428</v>
      </c>
      <c r="H5003" s="25">
        <v>656.70600000000002</v>
      </c>
      <c r="I5003" s="25">
        <v>774.59100000000001</v>
      </c>
      <c r="J5003" s="25">
        <v>117.88500000000001</v>
      </c>
      <c r="K5003" s="24">
        <v>0.17950955199999999</v>
      </c>
      <c r="L5003" s="24" t="s">
        <v>304</v>
      </c>
      <c r="M5003" s="27">
        <v>44.288600000000002</v>
      </c>
      <c r="N5003" s="27">
        <v>-105.3847</v>
      </c>
    </row>
    <row r="5004" spans="1:14" s="18" customFormat="1" x14ac:dyDescent="0.35">
      <c r="A5004" s="19" t="s">
        <v>303</v>
      </c>
      <c r="B5004" s="19" t="s">
        <v>294</v>
      </c>
      <c r="C5004" s="19">
        <v>2</v>
      </c>
      <c r="D5004" s="23">
        <v>5384619.7300000004</v>
      </c>
      <c r="E5004" s="23" t="e">
        <v>#N/A</v>
      </c>
      <c r="F5004" s="23" t="e">
        <v>#N/A</v>
      </c>
      <c r="G5004" s="24" t="e">
        <v>#N/A</v>
      </c>
      <c r="H5004" s="25">
        <v>617.29999999999995</v>
      </c>
      <c r="I5004" s="25" t="e">
        <v>#N/A</v>
      </c>
      <c r="J5004" s="25" t="e">
        <v>#N/A</v>
      </c>
      <c r="K5004" s="24" t="e">
        <v>#N/A</v>
      </c>
      <c r="L5004" s="24" t="s">
        <v>304</v>
      </c>
      <c r="M5004" s="27">
        <v>44.288600000000002</v>
      </c>
      <c r="N5004" s="27">
        <v>-105.3847</v>
      </c>
    </row>
    <row r="5005" spans="1:14" s="18" customFormat="1" x14ac:dyDescent="0.35">
      <c r="A5005" s="19" t="s">
        <v>303</v>
      </c>
      <c r="B5005" s="19" t="s">
        <v>294</v>
      </c>
      <c r="C5005" s="19">
        <v>3</v>
      </c>
      <c r="D5005" s="23">
        <v>6073541.3899999997</v>
      </c>
      <c r="E5005" s="23" t="e">
        <v>#N/A</v>
      </c>
      <c r="F5005" s="23" t="e">
        <v>#N/A</v>
      </c>
      <c r="G5005" s="24" t="e">
        <v>#N/A</v>
      </c>
      <c r="H5005" s="25">
        <v>690.91499999999996</v>
      </c>
      <c r="I5005" s="25" t="e">
        <v>#N/A</v>
      </c>
      <c r="J5005" s="25" t="e">
        <v>#N/A</v>
      </c>
      <c r="K5005" s="24" t="e">
        <v>#N/A</v>
      </c>
      <c r="L5005" s="24" t="s">
        <v>304</v>
      </c>
      <c r="M5005" s="27">
        <v>44.288600000000002</v>
      </c>
      <c r="N5005" s="27">
        <v>-105.3847</v>
      </c>
    </row>
    <row r="5006" spans="1:14" s="18" customFormat="1" x14ac:dyDescent="0.35">
      <c r="A5006" s="19" t="s">
        <v>303</v>
      </c>
      <c r="B5006" s="19" t="s">
        <v>294</v>
      </c>
      <c r="C5006" s="19">
        <v>4</v>
      </c>
      <c r="D5006" s="23">
        <v>6233644.8700000001</v>
      </c>
      <c r="E5006" s="23" t="e">
        <v>#N/A</v>
      </c>
      <c r="F5006" s="23" t="e">
        <v>#N/A</v>
      </c>
      <c r="G5006" s="24" t="e">
        <v>#N/A</v>
      </c>
      <c r="H5006" s="25">
        <v>707.96100000000001</v>
      </c>
      <c r="I5006" s="25" t="e">
        <v>#N/A</v>
      </c>
      <c r="J5006" s="25" t="e">
        <v>#N/A</v>
      </c>
      <c r="K5006" s="24" t="e">
        <v>#N/A</v>
      </c>
      <c r="L5006" s="24" t="s">
        <v>304</v>
      </c>
      <c r="M5006" s="27">
        <v>44.288600000000002</v>
      </c>
      <c r="N5006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N500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34" customWidth="1"/>
    <col min="9" max="9" width="8.08203125" style="34" customWidth="1"/>
    <col min="10" max="10" width="9" style="34" customWidth="1"/>
    <col min="11" max="11" width="8.5" style="28" customWidth="1"/>
    <col min="12" max="12" width="6" style="28" bestFit="1" customWidth="1"/>
    <col min="13" max="13" width="9.58203125" style="21" customWidth="1"/>
    <col min="14" max="14" width="9.75" style="21" bestFit="1" customWidth="1"/>
  </cols>
  <sheetData>
    <row r="1" spans="1:14" ht="23" thickBot="1" x14ac:dyDescent="0.65">
      <c r="A1" s="1" t="s">
        <v>1418</v>
      </c>
      <c r="B1" s="1"/>
      <c r="C1" s="1"/>
      <c r="D1" s="20"/>
      <c r="E1" s="20"/>
      <c r="F1" s="20"/>
    </row>
    <row r="2" spans="1:14" ht="17.5" thickTop="1" x14ac:dyDescent="0.4">
      <c r="A2" s="2" t="s">
        <v>1437</v>
      </c>
      <c r="B2" s="2"/>
      <c r="C2" s="2"/>
      <c r="D2" s="22"/>
      <c r="E2" s="22"/>
      <c r="F2" s="22"/>
    </row>
    <row r="5" spans="1:14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4" t="s">
        <v>1314</v>
      </c>
      <c r="I5" s="14" t="s">
        <v>1419</v>
      </c>
      <c r="J5" s="14" t="s">
        <v>1420</v>
      </c>
      <c r="K5" s="12" t="s">
        <v>1421</v>
      </c>
      <c r="L5" s="15" t="s">
        <v>1240</v>
      </c>
      <c r="M5" s="16" t="s">
        <v>1241</v>
      </c>
      <c r="N5" s="16" t="s">
        <v>1242</v>
      </c>
    </row>
    <row r="6" spans="1:14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35"/>
      <c r="I6" s="35"/>
      <c r="J6" s="35"/>
      <c r="K6" s="24"/>
      <c r="L6" s="24" t="s">
        <v>304</v>
      </c>
      <c r="M6" s="27">
        <v>63.854199999999999</v>
      </c>
      <c r="N6" s="27">
        <v>-148.94999999999999</v>
      </c>
    </row>
    <row r="7" spans="1:14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35"/>
      <c r="I7" s="35" t="e">
        <v>#N/A</v>
      </c>
      <c r="J7" s="35" t="e">
        <v>#N/A</v>
      </c>
      <c r="K7" s="24" t="e">
        <v>#N/A</v>
      </c>
      <c r="L7" s="24" t="s">
        <v>304</v>
      </c>
      <c r="M7" s="27">
        <v>63.854199999999999</v>
      </c>
      <c r="N7" s="27">
        <v>-148.94999999999999</v>
      </c>
    </row>
    <row r="8" spans="1:14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35"/>
      <c r="I8" s="35" t="e">
        <v>#N/A</v>
      </c>
      <c r="J8" s="35" t="e">
        <v>#N/A</v>
      </c>
      <c r="K8" s="24" t="e">
        <v>#N/A</v>
      </c>
      <c r="L8" s="24" t="s">
        <v>304</v>
      </c>
      <c r="M8" s="27">
        <v>63.854199999999999</v>
      </c>
      <c r="N8" s="27">
        <v>-148.94999999999999</v>
      </c>
    </row>
    <row r="9" spans="1:14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35"/>
      <c r="I9" s="35" t="e">
        <v>#N/A</v>
      </c>
      <c r="J9" s="35" t="e">
        <v>#N/A</v>
      </c>
      <c r="K9" s="24" t="e">
        <v>#N/A</v>
      </c>
      <c r="L9" s="24" t="s">
        <v>304</v>
      </c>
      <c r="M9" s="27">
        <v>63.854199999999999</v>
      </c>
      <c r="N9" s="27">
        <v>-148.94999999999999</v>
      </c>
    </row>
    <row r="10" spans="1:14" s="18" customFormat="1" x14ac:dyDescent="0.35">
      <c r="A10" s="19" t="s">
        <v>305</v>
      </c>
      <c r="B10" s="19" t="s">
        <v>19</v>
      </c>
      <c r="C10" s="19">
        <v>1</v>
      </c>
      <c r="D10" s="23">
        <v>21732.3</v>
      </c>
      <c r="E10" s="23">
        <v>23302.6</v>
      </c>
      <c r="F10" s="23">
        <v>1570.3</v>
      </c>
      <c r="G10" s="24">
        <v>7.2256503E-2</v>
      </c>
      <c r="H10" s="35">
        <v>1283.0999999999999</v>
      </c>
      <c r="I10" s="35">
        <v>1374.5</v>
      </c>
      <c r="J10" s="35">
        <v>91.4</v>
      </c>
      <c r="K10" s="24">
        <v>7.1233730999999995E-2</v>
      </c>
      <c r="L10" s="24" t="s">
        <v>306</v>
      </c>
      <c r="M10" s="27">
        <v>33.1661</v>
      </c>
      <c r="N10" s="27">
        <v>-86.282499999999999</v>
      </c>
    </row>
    <row r="11" spans="1:14" s="18" customFormat="1" x14ac:dyDescent="0.35">
      <c r="A11" s="19" t="s">
        <v>305</v>
      </c>
      <c r="B11" s="19" t="s">
        <v>19</v>
      </c>
      <c r="C11" s="19">
        <v>2</v>
      </c>
      <c r="D11" s="23">
        <v>102579</v>
      </c>
      <c r="E11" s="23" t="e">
        <v>#N/A</v>
      </c>
      <c r="F11" s="23" t="e">
        <v>#N/A</v>
      </c>
      <c r="G11" s="24" t="e">
        <v>#N/A</v>
      </c>
      <c r="H11" s="35">
        <v>6056.8</v>
      </c>
      <c r="I11" s="35" t="e">
        <v>#N/A</v>
      </c>
      <c r="J11" s="35" t="e">
        <v>#N/A</v>
      </c>
      <c r="K11" s="24" t="e">
        <v>#N/A</v>
      </c>
      <c r="L11" s="24" t="s">
        <v>306</v>
      </c>
      <c r="M11" s="27">
        <v>33.1661</v>
      </c>
      <c r="N11" s="27">
        <v>-86.282499999999999</v>
      </c>
    </row>
    <row r="12" spans="1:14" s="18" customFormat="1" x14ac:dyDescent="0.35">
      <c r="A12" s="19" t="s">
        <v>305</v>
      </c>
      <c r="B12" s="19" t="s">
        <v>19</v>
      </c>
      <c r="C12" s="19">
        <v>3</v>
      </c>
      <c r="D12" s="23">
        <v>271890</v>
      </c>
      <c r="E12" s="23" t="e">
        <v>#N/A</v>
      </c>
      <c r="F12" s="23" t="e">
        <v>#N/A</v>
      </c>
      <c r="G12" s="24" t="e">
        <v>#N/A</v>
      </c>
      <c r="H12" s="35">
        <v>16047.4</v>
      </c>
      <c r="I12" s="35" t="e">
        <v>#N/A</v>
      </c>
      <c r="J12" s="35" t="e">
        <v>#N/A</v>
      </c>
      <c r="K12" s="24" t="e">
        <v>#N/A</v>
      </c>
      <c r="L12" s="24" t="s">
        <v>306</v>
      </c>
      <c r="M12" s="27">
        <v>33.1661</v>
      </c>
      <c r="N12" s="27">
        <v>-86.282499999999999</v>
      </c>
    </row>
    <row r="13" spans="1:14" s="18" customFormat="1" x14ac:dyDescent="0.35">
      <c r="A13" s="19" t="s">
        <v>305</v>
      </c>
      <c r="B13" s="19" t="s">
        <v>19</v>
      </c>
      <c r="C13" s="19">
        <v>4</v>
      </c>
      <c r="D13" s="23">
        <v>133720.29999999999</v>
      </c>
      <c r="E13" s="23" t="e">
        <v>#N/A</v>
      </c>
      <c r="F13" s="23" t="e">
        <v>#N/A</v>
      </c>
      <c r="G13" s="24" t="e">
        <v>#N/A</v>
      </c>
      <c r="H13" s="35">
        <v>7890</v>
      </c>
      <c r="I13" s="35" t="e">
        <v>#N/A</v>
      </c>
      <c r="J13" s="35" t="e">
        <v>#N/A</v>
      </c>
      <c r="K13" s="24" t="e">
        <v>#N/A</v>
      </c>
      <c r="L13" s="24" t="s">
        <v>306</v>
      </c>
      <c r="M13" s="27">
        <v>33.1661</v>
      </c>
      <c r="N13" s="27">
        <v>-86.282499999999999</v>
      </c>
    </row>
    <row r="14" spans="1:14" s="18" customFormat="1" x14ac:dyDescent="0.35">
      <c r="A14" s="19" t="s">
        <v>18</v>
      </c>
      <c r="B14" s="19" t="s">
        <v>19</v>
      </c>
      <c r="C14" s="19">
        <v>1</v>
      </c>
      <c r="D14" s="23">
        <v>19655634.800000001</v>
      </c>
      <c r="E14" s="23">
        <v>24505889</v>
      </c>
      <c r="F14" s="23">
        <v>4850254.1500000004</v>
      </c>
      <c r="G14" s="24">
        <v>0.24676151099999999</v>
      </c>
      <c r="H14" s="35">
        <v>1375587.08</v>
      </c>
      <c r="I14" s="35">
        <v>1496071.55</v>
      </c>
      <c r="J14" s="35">
        <v>120484.47500000001</v>
      </c>
      <c r="K14" s="24">
        <v>8.7587676000000003E-2</v>
      </c>
      <c r="L14" s="24" t="s">
        <v>304</v>
      </c>
      <c r="M14" s="27">
        <v>31.006900000000002</v>
      </c>
      <c r="N14" s="27">
        <v>-88.010300000000001</v>
      </c>
    </row>
    <row r="15" spans="1:14" s="18" customFormat="1" x14ac:dyDescent="0.35">
      <c r="A15" s="19" t="s">
        <v>18</v>
      </c>
      <c r="B15" s="19" t="s">
        <v>19</v>
      </c>
      <c r="C15" s="19">
        <v>2</v>
      </c>
      <c r="D15" s="23">
        <v>19576064.300000001</v>
      </c>
      <c r="E15" s="23" t="e">
        <v>#N/A</v>
      </c>
      <c r="F15" s="23" t="e">
        <v>#N/A</v>
      </c>
      <c r="G15" s="24" t="e">
        <v>#N/A</v>
      </c>
      <c r="H15" s="35">
        <v>1465396.05</v>
      </c>
      <c r="I15" s="35" t="e">
        <v>#N/A</v>
      </c>
      <c r="J15" s="35" t="e">
        <v>#N/A</v>
      </c>
      <c r="K15" s="24" t="e">
        <v>#N/A</v>
      </c>
      <c r="L15" s="24" t="s">
        <v>304</v>
      </c>
      <c r="M15" s="27">
        <v>31.006900000000002</v>
      </c>
      <c r="N15" s="27">
        <v>-88.010300000000001</v>
      </c>
    </row>
    <row r="16" spans="1:14" s="18" customFormat="1" x14ac:dyDescent="0.35">
      <c r="A16" s="19" t="s">
        <v>18</v>
      </c>
      <c r="B16" s="19" t="s">
        <v>19</v>
      </c>
      <c r="C16" s="19">
        <v>3</v>
      </c>
      <c r="D16" s="23">
        <v>22701019.5</v>
      </c>
      <c r="E16" s="23" t="e">
        <v>#N/A</v>
      </c>
      <c r="F16" s="23" t="e">
        <v>#N/A</v>
      </c>
      <c r="G16" s="24" t="e">
        <v>#N/A</v>
      </c>
      <c r="H16" s="35">
        <v>1668418.45</v>
      </c>
      <c r="I16" s="35" t="e">
        <v>#N/A</v>
      </c>
      <c r="J16" s="35" t="e">
        <v>#N/A</v>
      </c>
      <c r="K16" s="24" t="e">
        <v>#N/A</v>
      </c>
      <c r="L16" s="24" t="s">
        <v>304</v>
      </c>
      <c r="M16" s="27">
        <v>31.006900000000002</v>
      </c>
      <c r="N16" s="27">
        <v>-88.010300000000001</v>
      </c>
    </row>
    <row r="17" spans="1:14" s="18" customFormat="1" x14ac:dyDescent="0.35">
      <c r="A17" s="19" t="s">
        <v>18</v>
      </c>
      <c r="B17" s="19" t="s">
        <v>19</v>
      </c>
      <c r="C17" s="19">
        <v>4</v>
      </c>
      <c r="D17" s="23">
        <v>16105762.9</v>
      </c>
      <c r="E17" s="23" t="e">
        <v>#N/A</v>
      </c>
      <c r="F17" s="23" t="e">
        <v>#N/A</v>
      </c>
      <c r="G17" s="24" t="e">
        <v>#N/A</v>
      </c>
      <c r="H17" s="35">
        <v>983057.97499999998</v>
      </c>
      <c r="I17" s="35" t="e">
        <v>#N/A</v>
      </c>
      <c r="J17" s="35" t="e">
        <v>#N/A</v>
      </c>
      <c r="K17" s="24" t="e">
        <v>#N/A</v>
      </c>
      <c r="L17" s="24" t="s">
        <v>304</v>
      </c>
      <c r="M17" s="27">
        <v>31.006900000000002</v>
      </c>
      <c r="N17" s="27">
        <v>-88.010300000000001</v>
      </c>
    </row>
    <row r="18" spans="1:14" s="18" customFormat="1" x14ac:dyDescent="0.35">
      <c r="A18" s="19" t="s">
        <v>1335</v>
      </c>
      <c r="B18" s="19" t="s">
        <v>19</v>
      </c>
      <c r="C18" s="19">
        <v>1</v>
      </c>
      <c r="D18" s="23">
        <v>27783.65</v>
      </c>
      <c r="E18" s="23">
        <v>53703.75</v>
      </c>
      <c r="F18" s="23">
        <v>25920.1</v>
      </c>
      <c r="G18" s="24">
        <v>0.93292637899999997</v>
      </c>
      <c r="H18" s="35">
        <v>2254.4499999999998</v>
      </c>
      <c r="I18" s="35">
        <v>4357.6750000000002</v>
      </c>
      <c r="J18" s="35">
        <v>2103.2249999999999</v>
      </c>
      <c r="K18" s="24">
        <v>0.93292155499999996</v>
      </c>
      <c r="L18" s="24" t="s">
        <v>306</v>
      </c>
      <c r="M18" s="27">
        <v>33.588299999999997</v>
      </c>
      <c r="N18" s="27">
        <v>-85.973100000000002</v>
      </c>
    </row>
    <row r="19" spans="1:14" s="18" customFormat="1" x14ac:dyDescent="0.35">
      <c r="A19" s="19" t="s">
        <v>1335</v>
      </c>
      <c r="B19" s="19" t="s">
        <v>19</v>
      </c>
      <c r="C19" s="19">
        <v>2</v>
      </c>
      <c r="D19" s="23">
        <v>21545.224999999999</v>
      </c>
      <c r="E19" s="23" t="e">
        <v>#N/A</v>
      </c>
      <c r="F19" s="23" t="e">
        <v>#N/A</v>
      </c>
      <c r="G19" s="24" t="e">
        <v>#N/A</v>
      </c>
      <c r="H19" s="35">
        <v>1280.3499999999999</v>
      </c>
      <c r="I19" s="35" t="e">
        <v>#N/A</v>
      </c>
      <c r="J19" s="35" t="e">
        <v>#N/A</v>
      </c>
      <c r="K19" s="24" t="e">
        <v>#N/A</v>
      </c>
      <c r="L19" s="24" t="s">
        <v>306</v>
      </c>
      <c r="M19" s="27">
        <v>33.588299999999997</v>
      </c>
      <c r="N19" s="27">
        <v>-85.973100000000002</v>
      </c>
    </row>
    <row r="20" spans="1:14" s="18" customFormat="1" x14ac:dyDescent="0.35">
      <c r="A20" s="19" t="s">
        <v>1335</v>
      </c>
      <c r="B20" s="19" t="s">
        <v>19</v>
      </c>
      <c r="C20" s="19">
        <v>3</v>
      </c>
      <c r="D20" s="23">
        <v>177842.2</v>
      </c>
      <c r="E20" s="23" t="e">
        <v>#N/A</v>
      </c>
      <c r="F20" s="23" t="e">
        <v>#N/A</v>
      </c>
      <c r="G20" s="24" t="e">
        <v>#N/A</v>
      </c>
      <c r="H20" s="35">
        <v>11404.85</v>
      </c>
      <c r="I20" s="35" t="e">
        <v>#N/A</v>
      </c>
      <c r="J20" s="35" t="e">
        <v>#N/A</v>
      </c>
      <c r="K20" s="24" t="e">
        <v>#N/A</v>
      </c>
      <c r="L20" s="24" t="s">
        <v>306</v>
      </c>
      <c r="M20" s="27">
        <v>33.588299999999997</v>
      </c>
      <c r="N20" s="27">
        <v>-85.973100000000002</v>
      </c>
    </row>
    <row r="21" spans="1:14" s="18" customFormat="1" x14ac:dyDescent="0.35">
      <c r="A21" s="19" t="s">
        <v>1335</v>
      </c>
      <c r="B21" s="19" t="s">
        <v>19</v>
      </c>
      <c r="C21" s="19">
        <v>4</v>
      </c>
      <c r="D21" s="23">
        <v>209489.8</v>
      </c>
      <c r="E21" s="23" t="e">
        <v>#N/A</v>
      </c>
      <c r="F21" s="23" t="e">
        <v>#N/A</v>
      </c>
      <c r="G21" s="24" t="e">
        <v>#N/A</v>
      </c>
      <c r="H21" s="35">
        <v>14639.2</v>
      </c>
      <c r="I21" s="35" t="e">
        <v>#N/A</v>
      </c>
      <c r="J21" s="35" t="e">
        <v>#N/A</v>
      </c>
      <c r="K21" s="24" t="e">
        <v>#N/A</v>
      </c>
      <c r="L21" s="24" t="s">
        <v>306</v>
      </c>
      <c r="M21" s="27">
        <v>33.588299999999997</v>
      </c>
      <c r="N21" s="27">
        <v>-85.973100000000002</v>
      </c>
    </row>
    <row r="22" spans="1:14" s="18" customFormat="1" x14ac:dyDescent="0.35">
      <c r="A22" s="19" t="s">
        <v>1265</v>
      </c>
      <c r="B22" s="19" t="s">
        <v>19</v>
      </c>
      <c r="C22" s="19">
        <v>1</v>
      </c>
      <c r="D22" s="23">
        <v>8487769.25</v>
      </c>
      <c r="E22" s="23">
        <v>6314283.75</v>
      </c>
      <c r="F22" s="23">
        <v>-2173485.5</v>
      </c>
      <c r="G22" s="24">
        <v>-0.25607259999999998</v>
      </c>
      <c r="H22" s="35">
        <v>504415.6</v>
      </c>
      <c r="I22" s="35">
        <v>375245.82500000001</v>
      </c>
      <c r="J22" s="35">
        <v>-129169.78</v>
      </c>
      <c r="K22" s="24">
        <v>-0.25607809999999998</v>
      </c>
      <c r="L22" s="24" t="s">
        <v>306</v>
      </c>
      <c r="M22" s="27">
        <v>32.650300000000001</v>
      </c>
      <c r="N22" s="27">
        <v>-86.738600000000005</v>
      </c>
    </row>
    <row r="23" spans="1:14" s="18" customFormat="1" x14ac:dyDescent="0.35">
      <c r="A23" s="19" t="s">
        <v>1265</v>
      </c>
      <c r="B23" s="19" t="s">
        <v>19</v>
      </c>
      <c r="C23" s="19">
        <v>2</v>
      </c>
      <c r="D23" s="23">
        <v>9135394.0299999993</v>
      </c>
      <c r="E23" s="23" t="e">
        <v>#N/A</v>
      </c>
      <c r="F23" s="23" t="e">
        <v>#N/A</v>
      </c>
      <c r="G23" s="24" t="e">
        <v>#N/A</v>
      </c>
      <c r="H23" s="35">
        <v>542901.65</v>
      </c>
      <c r="I23" s="35" t="e">
        <v>#N/A</v>
      </c>
      <c r="J23" s="35" t="e">
        <v>#N/A</v>
      </c>
      <c r="K23" s="24" t="e">
        <v>#N/A</v>
      </c>
      <c r="L23" s="24" t="s">
        <v>306</v>
      </c>
      <c r="M23" s="27">
        <v>32.650300000000001</v>
      </c>
      <c r="N23" s="27">
        <v>-86.738600000000005</v>
      </c>
    </row>
    <row r="24" spans="1:14" s="18" customFormat="1" x14ac:dyDescent="0.35">
      <c r="A24" s="19" t="s">
        <v>1265</v>
      </c>
      <c r="B24" s="19" t="s">
        <v>19</v>
      </c>
      <c r="C24" s="19">
        <v>3</v>
      </c>
      <c r="D24" s="23">
        <v>11764092.6</v>
      </c>
      <c r="E24" s="23" t="e">
        <v>#N/A</v>
      </c>
      <c r="F24" s="23" t="e">
        <v>#N/A</v>
      </c>
      <c r="G24" s="24" t="e">
        <v>#N/A</v>
      </c>
      <c r="H24" s="35">
        <v>699122.9</v>
      </c>
      <c r="I24" s="35" t="e">
        <v>#N/A</v>
      </c>
      <c r="J24" s="35" t="e">
        <v>#N/A</v>
      </c>
      <c r="K24" s="24" t="e">
        <v>#N/A</v>
      </c>
      <c r="L24" s="24" t="s">
        <v>306</v>
      </c>
      <c r="M24" s="27">
        <v>32.650300000000001</v>
      </c>
      <c r="N24" s="27">
        <v>-86.738600000000005</v>
      </c>
    </row>
    <row r="25" spans="1:14" s="18" customFormat="1" x14ac:dyDescent="0.35">
      <c r="A25" s="19" t="s">
        <v>1265</v>
      </c>
      <c r="B25" s="19" t="s">
        <v>19</v>
      </c>
      <c r="C25" s="19">
        <v>4</v>
      </c>
      <c r="D25" s="23">
        <v>6158134.4299999997</v>
      </c>
      <c r="E25" s="23" t="e">
        <v>#N/A</v>
      </c>
      <c r="F25" s="23" t="e">
        <v>#N/A</v>
      </c>
      <c r="G25" s="24" t="e">
        <v>#N/A</v>
      </c>
      <c r="H25" s="35">
        <v>365968.47499999998</v>
      </c>
      <c r="I25" s="35" t="e">
        <v>#N/A</v>
      </c>
      <c r="J25" s="35" t="e">
        <v>#N/A</v>
      </c>
      <c r="K25" s="24" t="e">
        <v>#N/A</v>
      </c>
      <c r="L25" s="24" t="s">
        <v>306</v>
      </c>
      <c r="M25" s="27">
        <v>32.650300000000001</v>
      </c>
      <c r="N25" s="27">
        <v>-86.738600000000005</v>
      </c>
    </row>
    <row r="26" spans="1:14" s="18" customFormat="1" x14ac:dyDescent="0.35">
      <c r="A26" s="19" t="s">
        <v>20</v>
      </c>
      <c r="B26" s="19" t="s">
        <v>19</v>
      </c>
      <c r="C26" s="19">
        <v>1</v>
      </c>
      <c r="D26" s="23"/>
      <c r="E26" s="23">
        <v>5637561.8399999999</v>
      </c>
      <c r="F26" s="23"/>
      <c r="G26" s="24"/>
      <c r="H26" s="35"/>
      <c r="I26" s="35">
        <v>335032.75799999997</v>
      </c>
      <c r="J26" s="35"/>
      <c r="K26" s="24"/>
      <c r="L26" s="24" t="s">
        <v>306</v>
      </c>
      <c r="M26" s="27">
        <v>31.485800000000001</v>
      </c>
      <c r="N26" s="27">
        <v>-87.910600000000002</v>
      </c>
    </row>
    <row r="27" spans="1:14" s="18" customFormat="1" x14ac:dyDescent="0.35">
      <c r="A27" s="19" t="s">
        <v>20</v>
      </c>
      <c r="B27" s="19" t="s">
        <v>19</v>
      </c>
      <c r="C27" s="19">
        <v>1</v>
      </c>
      <c r="D27" s="23"/>
      <c r="E27" s="23">
        <v>5637561.8399999999</v>
      </c>
      <c r="F27" s="23"/>
      <c r="G27" s="24"/>
      <c r="H27" s="35"/>
      <c r="I27" s="35">
        <v>335032.75799999997</v>
      </c>
      <c r="J27" s="35"/>
      <c r="K27" s="24"/>
      <c r="L27" s="24" t="s">
        <v>304</v>
      </c>
      <c r="M27" s="27">
        <v>31.485800000000001</v>
      </c>
      <c r="N27" s="27">
        <v>-87.910600000000002</v>
      </c>
    </row>
    <row r="28" spans="1:14" s="18" customFormat="1" x14ac:dyDescent="0.3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35"/>
      <c r="I28" s="35" t="e">
        <v>#N/A</v>
      </c>
      <c r="J28" s="35" t="e">
        <v>#N/A</v>
      </c>
      <c r="K28" s="24" t="e">
        <v>#N/A</v>
      </c>
      <c r="L28" s="24" t="s">
        <v>306</v>
      </c>
      <c r="M28" s="27">
        <v>31.485800000000001</v>
      </c>
      <c r="N28" s="27">
        <v>-87.910600000000002</v>
      </c>
    </row>
    <row r="29" spans="1:14" s="18" customFormat="1" x14ac:dyDescent="0.3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35"/>
      <c r="I29" s="35" t="e">
        <v>#N/A</v>
      </c>
      <c r="J29" s="35" t="e">
        <v>#N/A</v>
      </c>
      <c r="K29" s="24" t="e">
        <v>#N/A</v>
      </c>
      <c r="L29" s="24" t="s">
        <v>304</v>
      </c>
      <c r="M29" s="27">
        <v>31.485800000000001</v>
      </c>
      <c r="N29" s="27">
        <v>-87.910600000000002</v>
      </c>
    </row>
    <row r="30" spans="1:14" s="18" customFormat="1" x14ac:dyDescent="0.35">
      <c r="A30" s="19" t="s">
        <v>20</v>
      </c>
      <c r="B30" s="19" t="s">
        <v>19</v>
      </c>
      <c r="C30" s="19">
        <v>3</v>
      </c>
      <c r="D30" s="23">
        <v>3422251.16</v>
      </c>
      <c r="E30" s="23" t="e">
        <v>#N/A</v>
      </c>
      <c r="F30" s="23" t="e">
        <v>#N/A</v>
      </c>
      <c r="G30" s="24" t="e">
        <v>#N/A</v>
      </c>
      <c r="H30" s="35">
        <v>203378.617</v>
      </c>
      <c r="I30" s="35" t="e">
        <v>#N/A</v>
      </c>
      <c r="J30" s="35" t="e">
        <v>#N/A</v>
      </c>
      <c r="K30" s="24" t="e">
        <v>#N/A</v>
      </c>
      <c r="L30" s="24" t="s">
        <v>306</v>
      </c>
      <c r="M30" s="27">
        <v>31.485800000000001</v>
      </c>
      <c r="N30" s="27">
        <v>-87.910600000000002</v>
      </c>
    </row>
    <row r="31" spans="1:14" s="18" customFormat="1" x14ac:dyDescent="0.35">
      <c r="A31" s="19" t="s">
        <v>20</v>
      </c>
      <c r="B31" s="19" t="s">
        <v>19</v>
      </c>
      <c r="C31" s="19">
        <v>3</v>
      </c>
      <c r="D31" s="23">
        <v>3422251.16</v>
      </c>
      <c r="E31" s="23" t="e">
        <v>#N/A</v>
      </c>
      <c r="F31" s="23" t="e">
        <v>#N/A</v>
      </c>
      <c r="G31" s="24" t="e">
        <v>#N/A</v>
      </c>
      <c r="H31" s="35">
        <v>203378.617</v>
      </c>
      <c r="I31" s="35" t="e">
        <v>#N/A</v>
      </c>
      <c r="J31" s="35" t="e">
        <v>#N/A</v>
      </c>
      <c r="K31" s="24" t="e">
        <v>#N/A</v>
      </c>
      <c r="L31" s="24" t="s">
        <v>304</v>
      </c>
      <c r="M31" s="27">
        <v>31.485800000000001</v>
      </c>
      <c r="N31" s="27">
        <v>-87.910600000000002</v>
      </c>
    </row>
    <row r="32" spans="1:14" s="18" customFormat="1" x14ac:dyDescent="0.35">
      <c r="A32" s="19" t="s">
        <v>20</v>
      </c>
      <c r="B32" s="19" t="s">
        <v>19</v>
      </c>
      <c r="C32" s="19">
        <v>4</v>
      </c>
      <c r="D32" s="23">
        <v>7449053.8899999997</v>
      </c>
      <c r="E32" s="23" t="e">
        <v>#N/A</v>
      </c>
      <c r="F32" s="23" t="e">
        <v>#N/A</v>
      </c>
      <c r="G32" s="24" t="e">
        <v>#N/A</v>
      </c>
      <c r="H32" s="35">
        <v>442686.01899999997</v>
      </c>
      <c r="I32" s="35" t="e">
        <v>#N/A</v>
      </c>
      <c r="J32" s="35" t="e">
        <v>#N/A</v>
      </c>
      <c r="K32" s="24" t="e">
        <v>#N/A</v>
      </c>
      <c r="L32" s="24" t="s">
        <v>306</v>
      </c>
      <c r="M32" s="27">
        <v>31.485800000000001</v>
      </c>
      <c r="N32" s="27">
        <v>-87.910600000000002</v>
      </c>
    </row>
    <row r="33" spans="1:14" s="18" customFormat="1" x14ac:dyDescent="0.35">
      <c r="A33" s="19" t="s">
        <v>20</v>
      </c>
      <c r="B33" s="19" t="s">
        <v>19</v>
      </c>
      <c r="C33" s="19">
        <v>4</v>
      </c>
      <c r="D33" s="23">
        <v>7449053.8899999997</v>
      </c>
      <c r="E33" s="23" t="e">
        <v>#N/A</v>
      </c>
      <c r="F33" s="23" t="e">
        <v>#N/A</v>
      </c>
      <c r="G33" s="24" t="e">
        <v>#N/A</v>
      </c>
      <c r="H33" s="35">
        <v>442686.01899999997</v>
      </c>
      <c r="I33" s="35" t="e">
        <v>#N/A</v>
      </c>
      <c r="J33" s="35" t="e">
        <v>#N/A</v>
      </c>
      <c r="K33" s="24" t="e">
        <v>#N/A</v>
      </c>
      <c r="L33" s="24" t="s">
        <v>304</v>
      </c>
      <c r="M33" s="27">
        <v>31.485800000000001</v>
      </c>
      <c r="N33" s="27">
        <v>-87.910600000000002</v>
      </c>
    </row>
    <row r="34" spans="1:14" s="18" customFormat="1" x14ac:dyDescent="0.35">
      <c r="A34" s="19" t="s">
        <v>307</v>
      </c>
      <c r="B34" s="19" t="s">
        <v>19</v>
      </c>
      <c r="C34" s="19">
        <v>1</v>
      </c>
      <c r="D34" s="23"/>
      <c r="E34" s="23">
        <v>921272.06700000004</v>
      </c>
      <c r="F34" s="23"/>
      <c r="G34" s="24"/>
      <c r="H34" s="35"/>
      <c r="I34" s="35">
        <v>54763.171000000002</v>
      </c>
      <c r="J34" s="35"/>
      <c r="K34" s="24"/>
      <c r="L34" s="24" t="s">
        <v>306</v>
      </c>
      <c r="M34" s="27">
        <v>34.743899999999996</v>
      </c>
      <c r="N34" s="27">
        <v>-87.848600000000005</v>
      </c>
    </row>
    <row r="35" spans="1:14" s="18" customFormat="1" x14ac:dyDescent="0.35">
      <c r="A35" s="19" t="s">
        <v>307</v>
      </c>
      <c r="B35" s="19" t="s">
        <v>19</v>
      </c>
      <c r="C35" s="19">
        <v>2</v>
      </c>
      <c r="D35" s="23">
        <v>36487.300000000003</v>
      </c>
      <c r="E35" s="23" t="e">
        <v>#N/A</v>
      </c>
      <c r="F35" s="23" t="e">
        <v>#N/A</v>
      </c>
      <c r="G35" s="24" t="e">
        <v>#N/A</v>
      </c>
      <c r="H35" s="35">
        <v>2215</v>
      </c>
      <c r="I35" s="35" t="e">
        <v>#N/A</v>
      </c>
      <c r="J35" s="35" t="e">
        <v>#N/A</v>
      </c>
      <c r="K35" s="24" t="e">
        <v>#N/A</v>
      </c>
      <c r="L35" s="24" t="s">
        <v>306</v>
      </c>
      <c r="M35" s="27">
        <v>34.743899999999996</v>
      </c>
      <c r="N35" s="27">
        <v>-87.848600000000005</v>
      </c>
    </row>
    <row r="36" spans="1:14" s="18" customFormat="1" x14ac:dyDescent="0.35">
      <c r="A36" s="19" t="s">
        <v>307</v>
      </c>
      <c r="B36" s="19" t="s">
        <v>19</v>
      </c>
      <c r="C36" s="19">
        <v>3</v>
      </c>
      <c r="D36" s="23">
        <v>103964</v>
      </c>
      <c r="E36" s="23" t="e">
        <v>#N/A</v>
      </c>
      <c r="F36" s="23" t="e">
        <v>#N/A</v>
      </c>
      <c r="G36" s="24" t="e">
        <v>#N/A</v>
      </c>
      <c r="H36" s="35">
        <v>6209.5</v>
      </c>
      <c r="I36" s="35" t="e">
        <v>#N/A</v>
      </c>
      <c r="J36" s="35" t="e">
        <v>#N/A</v>
      </c>
      <c r="K36" s="24" t="e">
        <v>#N/A</v>
      </c>
      <c r="L36" s="24" t="s">
        <v>306</v>
      </c>
      <c r="M36" s="27">
        <v>34.743899999999996</v>
      </c>
      <c r="N36" s="27">
        <v>-87.848600000000005</v>
      </c>
    </row>
    <row r="37" spans="1:14" s="18" customFormat="1" x14ac:dyDescent="0.35">
      <c r="A37" s="19" t="s">
        <v>307</v>
      </c>
      <c r="B37" s="19" t="s">
        <v>19</v>
      </c>
      <c r="C37" s="19">
        <v>4</v>
      </c>
      <c r="D37" s="23">
        <v>484986.57900000003</v>
      </c>
      <c r="E37" s="23" t="e">
        <v>#N/A</v>
      </c>
      <c r="F37" s="23" t="e">
        <v>#N/A</v>
      </c>
      <c r="G37" s="24" t="e">
        <v>#N/A</v>
      </c>
      <c r="H37" s="35">
        <v>28996.316999999999</v>
      </c>
      <c r="I37" s="35" t="e">
        <v>#N/A</v>
      </c>
      <c r="J37" s="35" t="e">
        <v>#N/A</v>
      </c>
      <c r="K37" s="24" t="e">
        <v>#N/A</v>
      </c>
      <c r="L37" s="24" t="s">
        <v>306</v>
      </c>
      <c r="M37" s="27">
        <v>34.743899999999996</v>
      </c>
      <c r="N37" s="27">
        <v>-87.848600000000005</v>
      </c>
    </row>
    <row r="38" spans="1:14" s="18" customFormat="1" x14ac:dyDescent="0.35">
      <c r="A38" s="19" t="s">
        <v>308</v>
      </c>
      <c r="B38" s="19" t="s">
        <v>19</v>
      </c>
      <c r="C38" s="19">
        <v>1</v>
      </c>
      <c r="D38" s="23">
        <v>1772441.13</v>
      </c>
      <c r="E38" s="23">
        <v>3217140.55</v>
      </c>
      <c r="F38" s="23">
        <v>1444699.42</v>
      </c>
      <c r="G38" s="24">
        <v>0.81509021299999995</v>
      </c>
      <c r="H38" s="35">
        <v>105333.743</v>
      </c>
      <c r="I38" s="35">
        <v>191190.448</v>
      </c>
      <c r="J38" s="35">
        <v>85856.705000000002</v>
      </c>
      <c r="K38" s="24">
        <v>0.815092131</v>
      </c>
      <c r="L38" s="24" t="s">
        <v>306</v>
      </c>
      <c r="M38" s="27">
        <v>34.629199999999997</v>
      </c>
      <c r="N38" s="27">
        <v>-87.0214</v>
      </c>
    </row>
    <row r="39" spans="1:14" s="18" customFormat="1" x14ac:dyDescent="0.35">
      <c r="A39" s="19" t="s">
        <v>308</v>
      </c>
      <c r="B39" s="19" t="s">
        <v>19</v>
      </c>
      <c r="C39" s="19">
        <v>2</v>
      </c>
      <c r="D39" s="23">
        <v>3838530.46</v>
      </c>
      <c r="E39" s="23" t="e">
        <v>#N/A</v>
      </c>
      <c r="F39" s="23" t="e">
        <v>#N/A</v>
      </c>
      <c r="G39" s="24" t="e">
        <v>#N/A</v>
      </c>
      <c r="H39" s="35">
        <v>228117.51500000001</v>
      </c>
      <c r="I39" s="35" t="e">
        <v>#N/A</v>
      </c>
      <c r="J39" s="35" t="e">
        <v>#N/A</v>
      </c>
      <c r="K39" s="24" t="e">
        <v>#N/A</v>
      </c>
      <c r="L39" s="24" t="s">
        <v>306</v>
      </c>
      <c r="M39" s="27">
        <v>34.629199999999997</v>
      </c>
      <c r="N39" s="27">
        <v>-87.0214</v>
      </c>
    </row>
    <row r="40" spans="1:14" s="18" customFormat="1" x14ac:dyDescent="0.35">
      <c r="A40" s="19" t="s">
        <v>308</v>
      </c>
      <c r="B40" s="19" t="s">
        <v>19</v>
      </c>
      <c r="C40" s="19">
        <v>3</v>
      </c>
      <c r="D40" s="23">
        <v>5203873.67</v>
      </c>
      <c r="E40" s="23" t="e">
        <v>#N/A</v>
      </c>
      <c r="F40" s="23" t="e">
        <v>#N/A</v>
      </c>
      <c r="G40" s="24" t="e">
        <v>#N/A</v>
      </c>
      <c r="H40" s="35">
        <v>309260.52600000001</v>
      </c>
      <c r="I40" s="35" t="e">
        <v>#N/A</v>
      </c>
      <c r="J40" s="35" t="e">
        <v>#N/A</v>
      </c>
      <c r="K40" s="24" t="e">
        <v>#N/A</v>
      </c>
      <c r="L40" s="24" t="s">
        <v>306</v>
      </c>
      <c r="M40" s="27">
        <v>34.629199999999997</v>
      </c>
      <c r="N40" s="27">
        <v>-87.0214</v>
      </c>
    </row>
    <row r="41" spans="1:14" s="18" customFormat="1" x14ac:dyDescent="0.35">
      <c r="A41" s="19" t="s">
        <v>308</v>
      </c>
      <c r="B41" s="19" t="s">
        <v>19</v>
      </c>
      <c r="C41" s="19">
        <v>4</v>
      </c>
      <c r="D41" s="23">
        <v>4759524.51</v>
      </c>
      <c r="E41" s="23" t="e">
        <v>#N/A</v>
      </c>
      <c r="F41" s="23" t="e">
        <v>#N/A</v>
      </c>
      <c r="G41" s="24" t="e">
        <v>#N/A</v>
      </c>
      <c r="H41" s="35">
        <v>282852.25799999997</v>
      </c>
      <c r="I41" s="35" t="e">
        <v>#N/A</v>
      </c>
      <c r="J41" s="35" t="e">
        <v>#N/A</v>
      </c>
      <c r="K41" s="24" t="e">
        <v>#N/A</v>
      </c>
      <c r="L41" s="24" t="s">
        <v>306</v>
      </c>
      <c r="M41" s="27">
        <v>34.629199999999997</v>
      </c>
      <c r="N41" s="27">
        <v>-87.0214</v>
      </c>
    </row>
    <row r="42" spans="1:14" s="18" customFormat="1" x14ac:dyDescent="0.35">
      <c r="A42" s="19" t="s">
        <v>309</v>
      </c>
      <c r="B42" s="19" t="s">
        <v>19</v>
      </c>
      <c r="C42" s="19">
        <v>1</v>
      </c>
      <c r="D42" s="23">
        <v>11117240.199999999</v>
      </c>
      <c r="E42" s="23">
        <v>6322636.3799999999</v>
      </c>
      <c r="F42" s="23">
        <v>-4794603.9000000004</v>
      </c>
      <c r="G42" s="24">
        <v>-0.4312764</v>
      </c>
      <c r="H42" s="35">
        <v>660680.125</v>
      </c>
      <c r="I42" s="35">
        <v>375742.05</v>
      </c>
      <c r="J42" s="35">
        <v>-284938.08</v>
      </c>
      <c r="K42" s="24">
        <v>-0.43127989999999999</v>
      </c>
      <c r="L42" s="24" t="s">
        <v>306</v>
      </c>
      <c r="M42" s="27">
        <v>32.381399999999999</v>
      </c>
      <c r="N42" s="27">
        <v>-86.573599999999999</v>
      </c>
    </row>
    <row r="43" spans="1:14" s="18" customFormat="1" x14ac:dyDescent="0.35">
      <c r="A43" s="19" t="s">
        <v>309</v>
      </c>
      <c r="B43" s="19" t="s">
        <v>19</v>
      </c>
      <c r="C43" s="19">
        <v>2</v>
      </c>
      <c r="D43" s="23">
        <v>11611613.699999999</v>
      </c>
      <c r="E43" s="23" t="e">
        <v>#N/A</v>
      </c>
      <c r="F43" s="23" t="e">
        <v>#N/A</v>
      </c>
      <c r="G43" s="24" t="e">
        <v>#N/A</v>
      </c>
      <c r="H43" s="35">
        <v>690059.3</v>
      </c>
      <c r="I43" s="35" t="e">
        <v>#N/A</v>
      </c>
      <c r="J43" s="35" t="e">
        <v>#N/A</v>
      </c>
      <c r="K43" s="24" t="e">
        <v>#N/A</v>
      </c>
      <c r="L43" s="24" t="s">
        <v>306</v>
      </c>
      <c r="M43" s="27">
        <v>32.381399999999999</v>
      </c>
      <c r="N43" s="27">
        <v>-86.573599999999999</v>
      </c>
    </row>
    <row r="44" spans="1:14" s="18" customFormat="1" x14ac:dyDescent="0.35">
      <c r="A44" s="19" t="s">
        <v>309</v>
      </c>
      <c r="B44" s="19" t="s">
        <v>19</v>
      </c>
      <c r="C44" s="19">
        <v>3</v>
      </c>
      <c r="D44" s="23">
        <v>11173727.9</v>
      </c>
      <c r="E44" s="23" t="e">
        <v>#N/A</v>
      </c>
      <c r="F44" s="23" t="e">
        <v>#N/A</v>
      </c>
      <c r="G44" s="24" t="e">
        <v>#N/A</v>
      </c>
      <c r="H44" s="35">
        <v>664040.25</v>
      </c>
      <c r="I44" s="35" t="e">
        <v>#N/A</v>
      </c>
      <c r="J44" s="35" t="e">
        <v>#N/A</v>
      </c>
      <c r="K44" s="24" t="e">
        <v>#N/A</v>
      </c>
      <c r="L44" s="24" t="s">
        <v>306</v>
      </c>
      <c r="M44" s="27">
        <v>32.381399999999999</v>
      </c>
      <c r="N44" s="27">
        <v>-86.573599999999999</v>
      </c>
    </row>
    <row r="45" spans="1:14" s="18" customFormat="1" x14ac:dyDescent="0.35">
      <c r="A45" s="19" t="s">
        <v>309</v>
      </c>
      <c r="B45" s="19" t="s">
        <v>19</v>
      </c>
      <c r="C45" s="19">
        <v>4</v>
      </c>
      <c r="D45" s="23">
        <v>10939303.1</v>
      </c>
      <c r="E45" s="23" t="e">
        <v>#N/A</v>
      </c>
      <c r="F45" s="23" t="e">
        <v>#N/A</v>
      </c>
      <c r="G45" s="24" t="e">
        <v>#N/A</v>
      </c>
      <c r="H45" s="35">
        <v>650109</v>
      </c>
      <c r="I45" s="35" t="e">
        <v>#N/A</v>
      </c>
      <c r="J45" s="35" t="e">
        <v>#N/A</v>
      </c>
      <c r="K45" s="24" t="e">
        <v>#N/A</v>
      </c>
      <c r="L45" s="24" t="s">
        <v>306</v>
      </c>
      <c r="M45" s="27">
        <v>32.381399999999999</v>
      </c>
      <c r="N45" s="27">
        <v>-86.573599999999999</v>
      </c>
    </row>
    <row r="46" spans="1:14" s="18" customFormat="1" x14ac:dyDescent="0.35">
      <c r="A46" s="19" t="s">
        <v>21</v>
      </c>
      <c r="B46" s="19" t="s">
        <v>19</v>
      </c>
      <c r="C46" s="19">
        <v>1</v>
      </c>
      <c r="D46" s="23">
        <v>2708609.6</v>
      </c>
      <c r="E46" s="23">
        <v>8120405.8799999999</v>
      </c>
      <c r="F46" s="23">
        <v>5411796.2800000003</v>
      </c>
      <c r="G46" s="24">
        <v>1.9979978899999999</v>
      </c>
      <c r="H46" s="35">
        <v>276660.40000000002</v>
      </c>
      <c r="I46" s="35">
        <v>792381.35</v>
      </c>
      <c r="J46" s="35">
        <v>515720.95</v>
      </c>
      <c r="K46" s="24">
        <v>1.8640938499999999</v>
      </c>
      <c r="L46" s="24" t="s">
        <v>304</v>
      </c>
      <c r="M46" s="27">
        <v>33.244199999999999</v>
      </c>
      <c r="N46" s="27">
        <v>-86.456699999999998</v>
      </c>
    </row>
    <row r="47" spans="1:14" s="18" customFormat="1" x14ac:dyDescent="0.35">
      <c r="A47" s="19" t="s">
        <v>21</v>
      </c>
      <c r="B47" s="19" t="s">
        <v>19</v>
      </c>
      <c r="C47" s="19">
        <v>2</v>
      </c>
      <c r="D47" s="23">
        <v>7892953.9500000002</v>
      </c>
      <c r="E47" s="23" t="e">
        <v>#N/A</v>
      </c>
      <c r="F47" s="23" t="e">
        <v>#N/A</v>
      </c>
      <c r="G47" s="24" t="e">
        <v>#N/A</v>
      </c>
      <c r="H47" s="35">
        <v>629147.32499999995</v>
      </c>
      <c r="I47" s="35" t="e">
        <v>#N/A</v>
      </c>
      <c r="J47" s="35" t="e">
        <v>#N/A</v>
      </c>
      <c r="K47" s="24" t="e">
        <v>#N/A</v>
      </c>
      <c r="L47" s="24" t="s">
        <v>304</v>
      </c>
      <c r="M47" s="27">
        <v>33.244199999999999</v>
      </c>
      <c r="N47" s="27">
        <v>-86.456699999999998</v>
      </c>
    </row>
    <row r="48" spans="1:14" s="18" customFormat="1" x14ac:dyDescent="0.35">
      <c r="A48" s="19" t="s">
        <v>21</v>
      </c>
      <c r="B48" s="19" t="s">
        <v>19</v>
      </c>
      <c r="C48" s="19">
        <v>3</v>
      </c>
      <c r="D48" s="23">
        <v>17660012.300000001</v>
      </c>
      <c r="E48" s="23" t="e">
        <v>#N/A</v>
      </c>
      <c r="F48" s="23" t="e">
        <v>#N/A</v>
      </c>
      <c r="G48" s="24" t="e">
        <v>#N/A</v>
      </c>
      <c r="H48" s="35">
        <v>1409604.18</v>
      </c>
      <c r="I48" s="35" t="e">
        <v>#N/A</v>
      </c>
      <c r="J48" s="35" t="e">
        <v>#N/A</v>
      </c>
      <c r="K48" s="24" t="e">
        <v>#N/A</v>
      </c>
      <c r="L48" s="24" t="s">
        <v>304</v>
      </c>
      <c r="M48" s="27">
        <v>33.244199999999999</v>
      </c>
      <c r="N48" s="27">
        <v>-86.456699999999998</v>
      </c>
    </row>
    <row r="49" spans="1:14" s="18" customFormat="1" x14ac:dyDescent="0.35">
      <c r="A49" s="19" t="s">
        <v>21</v>
      </c>
      <c r="B49" s="19" t="s">
        <v>19</v>
      </c>
      <c r="C49" s="19">
        <v>4</v>
      </c>
      <c r="D49" s="23">
        <v>11007422.300000001</v>
      </c>
      <c r="E49" s="23" t="e">
        <v>#N/A</v>
      </c>
      <c r="F49" s="23" t="e">
        <v>#N/A</v>
      </c>
      <c r="G49" s="24" t="e">
        <v>#N/A</v>
      </c>
      <c r="H49" s="35">
        <v>961699.10100000002</v>
      </c>
      <c r="I49" s="35" t="e">
        <v>#N/A</v>
      </c>
      <c r="J49" s="35" t="e">
        <v>#N/A</v>
      </c>
      <c r="K49" s="24" t="e">
        <v>#N/A</v>
      </c>
      <c r="L49" s="24" t="s">
        <v>304</v>
      </c>
      <c r="M49" s="27">
        <v>33.244199999999999</v>
      </c>
      <c r="N49" s="27">
        <v>-86.456699999999998</v>
      </c>
    </row>
    <row r="50" spans="1:14" s="18" customFormat="1" x14ac:dyDescent="0.35">
      <c r="A50" s="19" t="s">
        <v>310</v>
      </c>
      <c r="B50" s="19" t="s">
        <v>19</v>
      </c>
      <c r="C50" s="19">
        <v>1</v>
      </c>
      <c r="D50" s="23">
        <v>2182014.0499999998</v>
      </c>
      <c r="E50" s="23">
        <v>1252403</v>
      </c>
      <c r="F50" s="23">
        <v>-929611.05</v>
      </c>
      <c r="G50" s="24">
        <v>-0.42603350000000001</v>
      </c>
      <c r="H50" s="35">
        <v>130699.995</v>
      </c>
      <c r="I50" s="35">
        <v>76204.278000000006</v>
      </c>
      <c r="J50" s="35">
        <v>-54495.716999999997</v>
      </c>
      <c r="K50" s="24">
        <v>-0.41695270000000001</v>
      </c>
      <c r="L50" s="24" t="s">
        <v>306</v>
      </c>
      <c r="M50" s="27">
        <v>32.601700000000001</v>
      </c>
      <c r="N50" s="27">
        <v>-87.781099999999995</v>
      </c>
    </row>
    <row r="51" spans="1:14" s="18" customFormat="1" x14ac:dyDescent="0.35">
      <c r="A51" s="19" t="s">
        <v>310</v>
      </c>
      <c r="B51" s="19" t="s">
        <v>19</v>
      </c>
      <c r="C51" s="19">
        <v>2</v>
      </c>
      <c r="D51" s="23">
        <v>4257568.8</v>
      </c>
      <c r="E51" s="23" t="e">
        <v>#N/A</v>
      </c>
      <c r="F51" s="23" t="e">
        <v>#N/A</v>
      </c>
      <c r="G51" s="24" t="e">
        <v>#N/A</v>
      </c>
      <c r="H51" s="35">
        <v>254301.685</v>
      </c>
      <c r="I51" s="35" t="e">
        <v>#N/A</v>
      </c>
      <c r="J51" s="35" t="e">
        <v>#N/A</v>
      </c>
      <c r="K51" s="24" t="e">
        <v>#N/A</v>
      </c>
      <c r="L51" s="24" t="s">
        <v>306</v>
      </c>
      <c r="M51" s="27">
        <v>32.601700000000001</v>
      </c>
      <c r="N51" s="27">
        <v>-87.781099999999995</v>
      </c>
    </row>
    <row r="52" spans="1:14" s="18" customFormat="1" x14ac:dyDescent="0.35">
      <c r="A52" s="19" t="s">
        <v>310</v>
      </c>
      <c r="B52" s="19" t="s">
        <v>19</v>
      </c>
      <c r="C52" s="19">
        <v>3</v>
      </c>
      <c r="D52" s="23">
        <v>6781117.5999999996</v>
      </c>
      <c r="E52" s="23" t="e">
        <v>#N/A</v>
      </c>
      <c r="F52" s="23" t="e">
        <v>#N/A</v>
      </c>
      <c r="G52" s="24" t="e">
        <v>#N/A</v>
      </c>
      <c r="H52" s="35">
        <v>406870.14899999998</v>
      </c>
      <c r="I52" s="35" t="e">
        <v>#N/A</v>
      </c>
      <c r="J52" s="35" t="e">
        <v>#N/A</v>
      </c>
      <c r="K52" s="24" t="e">
        <v>#N/A</v>
      </c>
      <c r="L52" s="24" t="s">
        <v>306</v>
      </c>
      <c r="M52" s="27">
        <v>32.601700000000001</v>
      </c>
      <c r="N52" s="27">
        <v>-87.781099999999995</v>
      </c>
    </row>
    <row r="53" spans="1:14" s="18" customFormat="1" x14ac:dyDescent="0.35">
      <c r="A53" s="19" t="s">
        <v>310</v>
      </c>
      <c r="B53" s="19" t="s">
        <v>19</v>
      </c>
      <c r="C53" s="19">
        <v>4</v>
      </c>
      <c r="D53" s="23">
        <v>1415858.33</v>
      </c>
      <c r="E53" s="23" t="e">
        <v>#N/A</v>
      </c>
      <c r="F53" s="23" t="e">
        <v>#N/A</v>
      </c>
      <c r="G53" s="24" t="e">
        <v>#N/A</v>
      </c>
      <c r="H53" s="35">
        <v>86002.921000000002</v>
      </c>
      <c r="I53" s="35" t="e">
        <v>#N/A</v>
      </c>
      <c r="J53" s="35" t="e">
        <v>#N/A</v>
      </c>
      <c r="K53" s="24" t="e">
        <v>#N/A</v>
      </c>
      <c r="L53" s="24" t="s">
        <v>306</v>
      </c>
      <c r="M53" s="27">
        <v>32.601700000000001</v>
      </c>
      <c r="N53" s="27">
        <v>-87.781099999999995</v>
      </c>
    </row>
    <row r="54" spans="1:14" s="18" customFormat="1" x14ac:dyDescent="0.35">
      <c r="A54" s="19" t="s">
        <v>311</v>
      </c>
      <c r="B54" s="19" t="s">
        <v>19</v>
      </c>
      <c r="C54" s="19">
        <v>1</v>
      </c>
      <c r="D54" s="23">
        <v>9197750.4100000001</v>
      </c>
      <c r="E54" s="23">
        <v>10421630.800000001</v>
      </c>
      <c r="F54" s="23">
        <v>1223880.3500000001</v>
      </c>
      <c r="G54" s="24">
        <v>0.13306300900000001</v>
      </c>
      <c r="H54" s="35">
        <v>546609.08400000003</v>
      </c>
      <c r="I54" s="35">
        <v>619341.54700000002</v>
      </c>
      <c r="J54" s="35">
        <v>72732.463000000003</v>
      </c>
      <c r="K54" s="24">
        <v>0.13306120399999999</v>
      </c>
      <c r="L54" s="24" t="s">
        <v>306</v>
      </c>
      <c r="M54" s="27">
        <v>33</v>
      </c>
      <c r="N54" s="27">
        <v>-85.903099999999995</v>
      </c>
    </row>
    <row r="55" spans="1:14" s="18" customFormat="1" x14ac:dyDescent="0.35">
      <c r="A55" s="19" t="s">
        <v>311</v>
      </c>
      <c r="B55" s="19" t="s">
        <v>19</v>
      </c>
      <c r="C55" s="19">
        <v>2</v>
      </c>
      <c r="D55" s="23">
        <v>5757877.1799999997</v>
      </c>
      <c r="E55" s="23" t="e">
        <v>#N/A</v>
      </c>
      <c r="F55" s="23" t="e">
        <v>#N/A</v>
      </c>
      <c r="G55" s="24" t="e">
        <v>#N/A</v>
      </c>
      <c r="H55" s="35">
        <v>342184.33399999997</v>
      </c>
      <c r="I55" s="35" t="e">
        <v>#N/A</v>
      </c>
      <c r="J55" s="35" t="e">
        <v>#N/A</v>
      </c>
      <c r="K55" s="24" t="e">
        <v>#N/A</v>
      </c>
      <c r="L55" s="24" t="s">
        <v>306</v>
      </c>
      <c r="M55" s="27">
        <v>33</v>
      </c>
      <c r="N55" s="27">
        <v>-85.903099999999995</v>
      </c>
    </row>
    <row r="56" spans="1:14" s="18" customFormat="1" x14ac:dyDescent="0.35">
      <c r="A56" s="19" t="s">
        <v>311</v>
      </c>
      <c r="B56" s="19" t="s">
        <v>19</v>
      </c>
      <c r="C56" s="19">
        <v>3</v>
      </c>
      <c r="D56" s="23">
        <v>7678280.9699999997</v>
      </c>
      <c r="E56" s="23" t="e">
        <v>#N/A</v>
      </c>
      <c r="F56" s="23" t="e">
        <v>#N/A</v>
      </c>
      <c r="G56" s="24" t="e">
        <v>#N/A</v>
      </c>
      <c r="H56" s="35">
        <v>456306.71299999999</v>
      </c>
      <c r="I56" s="35" t="e">
        <v>#N/A</v>
      </c>
      <c r="J56" s="35" t="e">
        <v>#N/A</v>
      </c>
      <c r="K56" s="24" t="e">
        <v>#N/A</v>
      </c>
      <c r="L56" s="24" t="s">
        <v>306</v>
      </c>
      <c r="M56" s="27">
        <v>33</v>
      </c>
      <c r="N56" s="27">
        <v>-85.903099999999995</v>
      </c>
    </row>
    <row r="57" spans="1:14" s="18" customFormat="1" x14ac:dyDescent="0.35">
      <c r="A57" s="19" t="s">
        <v>311</v>
      </c>
      <c r="B57" s="19" t="s">
        <v>19</v>
      </c>
      <c r="C57" s="19">
        <v>4</v>
      </c>
      <c r="D57" s="23">
        <v>7324514.8799999999</v>
      </c>
      <c r="E57" s="23" t="e">
        <v>#N/A</v>
      </c>
      <c r="F57" s="23" t="e">
        <v>#N/A</v>
      </c>
      <c r="G57" s="24" t="e">
        <v>#N/A</v>
      </c>
      <c r="H57" s="35">
        <v>435284.93599999999</v>
      </c>
      <c r="I57" s="35" t="e">
        <v>#N/A</v>
      </c>
      <c r="J57" s="35" t="e">
        <v>#N/A</v>
      </c>
      <c r="K57" s="24" t="e">
        <v>#N/A</v>
      </c>
      <c r="L57" s="24" t="s">
        <v>306</v>
      </c>
      <c r="M57" s="27">
        <v>33</v>
      </c>
      <c r="N57" s="27">
        <v>-85.903099999999995</v>
      </c>
    </row>
    <row r="58" spans="1:14" s="18" customFormat="1" x14ac:dyDescent="0.35">
      <c r="A58" s="19" t="s">
        <v>312</v>
      </c>
      <c r="B58" s="19" t="s">
        <v>19</v>
      </c>
      <c r="C58" s="19">
        <v>1</v>
      </c>
      <c r="D58" s="23">
        <v>2549864.77</v>
      </c>
      <c r="E58" s="23">
        <v>1234064.73</v>
      </c>
      <c r="F58" s="23">
        <v>-1315800</v>
      </c>
      <c r="G58" s="24">
        <v>-0.51602740000000002</v>
      </c>
      <c r="H58" s="35">
        <v>151536.008</v>
      </c>
      <c r="I58" s="35">
        <v>73339.854000000007</v>
      </c>
      <c r="J58" s="35">
        <v>-78196.153999999995</v>
      </c>
      <c r="K58" s="24">
        <v>-0.51602360000000003</v>
      </c>
      <c r="L58" s="24" t="s">
        <v>306</v>
      </c>
      <c r="M58" s="27">
        <v>30.747800000000002</v>
      </c>
      <c r="N58" s="27">
        <v>-88.057500000000005</v>
      </c>
    </row>
    <row r="59" spans="1:14" s="18" customFormat="1" x14ac:dyDescent="0.35">
      <c r="A59" s="19" t="s">
        <v>312</v>
      </c>
      <c r="B59" s="19" t="s">
        <v>19</v>
      </c>
      <c r="C59" s="19">
        <v>2</v>
      </c>
      <c r="D59" s="23">
        <v>3166648.21</v>
      </c>
      <c r="E59" s="23" t="e">
        <v>#N/A</v>
      </c>
      <c r="F59" s="23" t="e">
        <v>#N/A</v>
      </c>
      <c r="G59" s="24" t="e">
        <v>#N/A</v>
      </c>
      <c r="H59" s="35">
        <v>188190.323</v>
      </c>
      <c r="I59" s="35" t="e">
        <v>#N/A</v>
      </c>
      <c r="J59" s="35" t="e">
        <v>#N/A</v>
      </c>
      <c r="K59" s="24" t="e">
        <v>#N/A</v>
      </c>
      <c r="L59" s="24" t="s">
        <v>306</v>
      </c>
      <c r="M59" s="27">
        <v>30.747800000000002</v>
      </c>
      <c r="N59" s="27">
        <v>-88.057500000000005</v>
      </c>
    </row>
    <row r="60" spans="1:14" s="18" customFormat="1" x14ac:dyDescent="0.35">
      <c r="A60" s="19" t="s">
        <v>312</v>
      </c>
      <c r="B60" s="19" t="s">
        <v>19</v>
      </c>
      <c r="C60" s="19">
        <v>3</v>
      </c>
      <c r="D60" s="23">
        <v>3478896.91</v>
      </c>
      <c r="E60" s="23" t="e">
        <v>#N/A</v>
      </c>
      <c r="F60" s="23" t="e">
        <v>#N/A</v>
      </c>
      <c r="G60" s="24" t="e">
        <v>#N/A</v>
      </c>
      <c r="H60" s="35">
        <v>206743.81200000001</v>
      </c>
      <c r="I60" s="35" t="e">
        <v>#N/A</v>
      </c>
      <c r="J60" s="35" t="e">
        <v>#N/A</v>
      </c>
      <c r="K60" s="24" t="e">
        <v>#N/A</v>
      </c>
      <c r="L60" s="24" t="s">
        <v>306</v>
      </c>
      <c r="M60" s="27">
        <v>30.747800000000002</v>
      </c>
      <c r="N60" s="27">
        <v>-88.057500000000005</v>
      </c>
    </row>
    <row r="61" spans="1:14" s="18" customFormat="1" x14ac:dyDescent="0.35">
      <c r="A61" s="19" t="s">
        <v>312</v>
      </c>
      <c r="B61" s="19" t="s">
        <v>19</v>
      </c>
      <c r="C61" s="19">
        <v>4</v>
      </c>
      <c r="D61" s="23">
        <v>2216766.41</v>
      </c>
      <c r="E61" s="23" t="e">
        <v>#N/A</v>
      </c>
      <c r="F61" s="23" t="e">
        <v>#N/A</v>
      </c>
      <c r="G61" s="24" t="e">
        <v>#N/A</v>
      </c>
      <c r="H61" s="35">
        <v>131738.37400000001</v>
      </c>
      <c r="I61" s="35" t="e">
        <v>#N/A</v>
      </c>
      <c r="J61" s="35" t="e">
        <v>#N/A</v>
      </c>
      <c r="K61" s="24" t="e">
        <v>#N/A</v>
      </c>
      <c r="L61" s="24" t="s">
        <v>306</v>
      </c>
      <c r="M61" s="27">
        <v>30.747800000000002</v>
      </c>
      <c r="N61" s="27">
        <v>-88.057500000000005</v>
      </c>
    </row>
    <row r="62" spans="1:14" s="18" customFormat="1" x14ac:dyDescent="0.35">
      <c r="A62" s="19" t="s">
        <v>22</v>
      </c>
      <c r="B62" s="19" t="s">
        <v>19</v>
      </c>
      <c r="C62" s="19">
        <v>1</v>
      </c>
      <c r="D62" s="23">
        <v>41445464.5</v>
      </c>
      <c r="E62" s="23">
        <v>44117931.299999997</v>
      </c>
      <c r="F62" s="23">
        <v>2672466.73</v>
      </c>
      <c r="G62" s="24">
        <v>6.4481523999999998E-2</v>
      </c>
      <c r="H62" s="35">
        <v>4346797.8</v>
      </c>
      <c r="I62" s="35">
        <v>4627086.08</v>
      </c>
      <c r="J62" s="35">
        <v>280288.27500000002</v>
      </c>
      <c r="K62" s="24">
        <v>6.4481553999999996E-2</v>
      </c>
      <c r="L62" s="24" t="s">
        <v>304</v>
      </c>
      <c r="M62" s="27">
        <v>33.631900000000002</v>
      </c>
      <c r="N62" s="27">
        <v>-87.059700000000007</v>
      </c>
    </row>
    <row r="63" spans="1:14" s="18" customFormat="1" x14ac:dyDescent="0.35">
      <c r="A63" s="19" t="s">
        <v>22</v>
      </c>
      <c r="B63" s="19" t="s">
        <v>19</v>
      </c>
      <c r="C63" s="19">
        <v>2</v>
      </c>
      <c r="D63" s="23">
        <v>42433067.899999999</v>
      </c>
      <c r="E63" s="23" t="e">
        <v>#N/A</v>
      </c>
      <c r="F63" s="23" t="e">
        <v>#N/A</v>
      </c>
      <c r="G63" s="24" t="e">
        <v>#N/A</v>
      </c>
      <c r="H63" s="35">
        <v>4450381.2</v>
      </c>
      <c r="I63" s="35" t="e">
        <v>#N/A</v>
      </c>
      <c r="J63" s="35" t="e">
        <v>#N/A</v>
      </c>
      <c r="K63" s="24" t="e">
        <v>#N/A</v>
      </c>
      <c r="L63" s="24" t="s">
        <v>304</v>
      </c>
      <c r="M63" s="27">
        <v>33.631900000000002</v>
      </c>
      <c r="N63" s="27">
        <v>-87.059700000000007</v>
      </c>
    </row>
    <row r="64" spans="1:14" s="18" customFormat="1" x14ac:dyDescent="0.35">
      <c r="A64" s="19" t="s">
        <v>22</v>
      </c>
      <c r="B64" s="19" t="s">
        <v>19</v>
      </c>
      <c r="C64" s="19">
        <v>3</v>
      </c>
      <c r="D64" s="23">
        <v>53588561.799999997</v>
      </c>
      <c r="E64" s="23" t="e">
        <v>#N/A</v>
      </c>
      <c r="F64" s="23" t="e">
        <v>#N/A</v>
      </c>
      <c r="G64" s="24" t="e">
        <v>#N/A</v>
      </c>
      <c r="H64" s="35">
        <v>5620369.6299999999</v>
      </c>
      <c r="I64" s="35" t="e">
        <v>#N/A</v>
      </c>
      <c r="J64" s="35" t="e">
        <v>#N/A</v>
      </c>
      <c r="K64" s="24" t="e">
        <v>#N/A</v>
      </c>
      <c r="L64" s="24" t="s">
        <v>304</v>
      </c>
      <c r="M64" s="27">
        <v>33.631900000000002</v>
      </c>
      <c r="N64" s="27">
        <v>-87.059700000000007</v>
      </c>
    </row>
    <row r="65" spans="1:14" s="18" customFormat="1" x14ac:dyDescent="0.35">
      <c r="A65" s="19" t="s">
        <v>22</v>
      </c>
      <c r="B65" s="19" t="s">
        <v>19</v>
      </c>
      <c r="C65" s="19">
        <v>4</v>
      </c>
      <c r="D65" s="23">
        <v>35198611.200000003</v>
      </c>
      <c r="E65" s="23" t="e">
        <v>#N/A</v>
      </c>
      <c r="F65" s="23" t="e">
        <v>#N/A</v>
      </c>
      <c r="G65" s="24" t="e">
        <v>#N/A</v>
      </c>
      <c r="H65" s="35">
        <v>3691629.68</v>
      </c>
      <c r="I65" s="35" t="e">
        <v>#N/A</v>
      </c>
      <c r="J65" s="35" t="e">
        <v>#N/A</v>
      </c>
      <c r="K65" s="24" t="e">
        <v>#N/A</v>
      </c>
      <c r="L65" s="24" t="s">
        <v>304</v>
      </c>
      <c r="M65" s="27">
        <v>33.631900000000002</v>
      </c>
      <c r="N65" s="27">
        <v>-87.059700000000007</v>
      </c>
    </row>
    <row r="66" spans="1:14" s="18" customFormat="1" x14ac:dyDescent="0.35">
      <c r="A66" s="19" t="s">
        <v>313</v>
      </c>
      <c r="B66" s="19" t="s">
        <v>19</v>
      </c>
      <c r="C66" s="19">
        <v>1</v>
      </c>
      <c r="D66" s="23">
        <v>1056309.3400000001</v>
      </c>
      <c r="E66" s="23">
        <v>971481.32799999998</v>
      </c>
      <c r="F66" s="23">
        <v>-84828.013000000006</v>
      </c>
      <c r="G66" s="24">
        <v>-8.0306000000000002E-2</v>
      </c>
      <c r="H66" s="35">
        <v>62776.201000000001</v>
      </c>
      <c r="I66" s="35">
        <v>57735.252999999997</v>
      </c>
      <c r="J66" s="35">
        <v>-5040.9480000000003</v>
      </c>
      <c r="K66" s="24">
        <v>-8.0300300000000005E-2</v>
      </c>
      <c r="L66" s="24" t="s">
        <v>306</v>
      </c>
      <c r="M66" s="27">
        <v>31.2546</v>
      </c>
      <c r="N66" s="27">
        <v>-88.029899999999998</v>
      </c>
    </row>
    <row r="67" spans="1:14" s="18" customFormat="1" x14ac:dyDescent="0.35">
      <c r="A67" s="19" t="s">
        <v>313</v>
      </c>
      <c r="B67" s="19" t="s">
        <v>19</v>
      </c>
      <c r="C67" s="19">
        <v>2</v>
      </c>
      <c r="D67" s="23">
        <v>2015808.32</v>
      </c>
      <c r="E67" s="23" t="e">
        <v>#N/A</v>
      </c>
      <c r="F67" s="23" t="e">
        <v>#N/A</v>
      </c>
      <c r="G67" s="24" t="e">
        <v>#N/A</v>
      </c>
      <c r="H67" s="35">
        <v>119823.56600000001</v>
      </c>
      <c r="I67" s="35" t="e">
        <v>#N/A</v>
      </c>
      <c r="J67" s="35" t="e">
        <v>#N/A</v>
      </c>
      <c r="K67" s="24" t="e">
        <v>#N/A</v>
      </c>
      <c r="L67" s="24" t="s">
        <v>306</v>
      </c>
      <c r="M67" s="27">
        <v>31.2546</v>
      </c>
      <c r="N67" s="27">
        <v>-88.029899999999998</v>
      </c>
    </row>
    <row r="68" spans="1:14" s="18" customFormat="1" x14ac:dyDescent="0.35">
      <c r="A68" s="19" t="s">
        <v>313</v>
      </c>
      <c r="B68" s="19" t="s">
        <v>19</v>
      </c>
      <c r="C68" s="19">
        <v>3</v>
      </c>
      <c r="D68" s="23">
        <v>3995187.75</v>
      </c>
      <c r="E68" s="23" t="e">
        <v>#N/A</v>
      </c>
      <c r="F68" s="23" t="e">
        <v>#N/A</v>
      </c>
      <c r="G68" s="24" t="e">
        <v>#N/A</v>
      </c>
      <c r="H68" s="35">
        <v>237427.242</v>
      </c>
      <c r="I68" s="35" t="e">
        <v>#N/A</v>
      </c>
      <c r="J68" s="35" t="e">
        <v>#N/A</v>
      </c>
      <c r="K68" s="24" t="e">
        <v>#N/A</v>
      </c>
      <c r="L68" s="24" t="s">
        <v>306</v>
      </c>
      <c r="M68" s="27">
        <v>31.2546</v>
      </c>
      <c r="N68" s="27">
        <v>-88.029899999999998</v>
      </c>
    </row>
    <row r="69" spans="1:14" s="18" customFormat="1" x14ac:dyDescent="0.35">
      <c r="A69" s="19" t="s">
        <v>313</v>
      </c>
      <c r="B69" s="19" t="s">
        <v>19</v>
      </c>
      <c r="C69" s="19">
        <v>4</v>
      </c>
      <c r="D69" s="23">
        <v>1321449.43</v>
      </c>
      <c r="E69" s="23" t="e">
        <v>#N/A</v>
      </c>
      <c r="F69" s="23" t="e">
        <v>#N/A</v>
      </c>
      <c r="G69" s="24" t="e">
        <v>#N/A</v>
      </c>
      <c r="H69" s="35">
        <v>78550.345000000001</v>
      </c>
      <c r="I69" s="35" t="e">
        <v>#N/A</v>
      </c>
      <c r="J69" s="35" t="e">
        <v>#N/A</v>
      </c>
      <c r="K69" s="24" t="e">
        <v>#N/A</v>
      </c>
      <c r="L69" s="24" t="s">
        <v>306</v>
      </c>
      <c r="M69" s="27">
        <v>31.2546</v>
      </c>
      <c r="N69" s="27">
        <v>-88.029899999999998</v>
      </c>
    </row>
    <row r="70" spans="1:14" s="18" customFormat="1" x14ac:dyDescent="0.35">
      <c r="A70" s="19" t="s">
        <v>314</v>
      </c>
      <c r="B70" s="19" t="s">
        <v>19</v>
      </c>
      <c r="C70" s="19">
        <v>1</v>
      </c>
      <c r="D70" s="23">
        <v>6547512.5099999998</v>
      </c>
      <c r="E70" s="23">
        <v>4494102.45</v>
      </c>
      <c r="F70" s="23">
        <v>-2053410.1</v>
      </c>
      <c r="G70" s="24">
        <v>-0.31361679999999997</v>
      </c>
      <c r="H70" s="35">
        <v>389112.30499999999</v>
      </c>
      <c r="I70" s="35">
        <v>267092.641</v>
      </c>
      <c r="J70" s="35">
        <v>-122019.66</v>
      </c>
      <c r="K70" s="24">
        <v>-0.31358469999999999</v>
      </c>
      <c r="L70" s="24" t="s">
        <v>306</v>
      </c>
      <c r="M70" s="27">
        <v>31.400099999999998</v>
      </c>
      <c r="N70" s="27">
        <v>-86.476699999999994</v>
      </c>
    </row>
    <row r="71" spans="1:14" s="18" customFormat="1" x14ac:dyDescent="0.35">
      <c r="A71" s="19" t="s">
        <v>314</v>
      </c>
      <c r="B71" s="19" t="s">
        <v>19</v>
      </c>
      <c r="C71" s="19">
        <v>2</v>
      </c>
      <c r="D71" s="23">
        <v>6120572.9100000001</v>
      </c>
      <c r="E71" s="23" t="e">
        <v>#N/A</v>
      </c>
      <c r="F71" s="23" t="e">
        <v>#N/A</v>
      </c>
      <c r="G71" s="24" t="e">
        <v>#N/A</v>
      </c>
      <c r="H71" s="35">
        <v>363818.815</v>
      </c>
      <c r="I71" s="35" t="e">
        <v>#N/A</v>
      </c>
      <c r="J71" s="35" t="e">
        <v>#N/A</v>
      </c>
      <c r="K71" s="24" t="e">
        <v>#N/A</v>
      </c>
      <c r="L71" s="24" t="s">
        <v>306</v>
      </c>
      <c r="M71" s="27">
        <v>31.400099999999998</v>
      </c>
      <c r="N71" s="27">
        <v>-86.476699999999994</v>
      </c>
    </row>
    <row r="72" spans="1:14" s="18" customFormat="1" x14ac:dyDescent="0.35">
      <c r="A72" s="19" t="s">
        <v>314</v>
      </c>
      <c r="B72" s="19" t="s">
        <v>19</v>
      </c>
      <c r="C72" s="19">
        <v>3</v>
      </c>
      <c r="D72" s="23">
        <v>8329203.9699999997</v>
      </c>
      <c r="E72" s="23" t="e">
        <v>#N/A</v>
      </c>
      <c r="F72" s="23" t="e">
        <v>#N/A</v>
      </c>
      <c r="G72" s="24" t="e">
        <v>#N/A</v>
      </c>
      <c r="H72" s="35">
        <v>494992.98700000002</v>
      </c>
      <c r="I72" s="35" t="e">
        <v>#N/A</v>
      </c>
      <c r="J72" s="35" t="e">
        <v>#N/A</v>
      </c>
      <c r="K72" s="24" t="e">
        <v>#N/A</v>
      </c>
      <c r="L72" s="24" t="s">
        <v>306</v>
      </c>
      <c r="M72" s="27">
        <v>31.400099999999998</v>
      </c>
      <c r="N72" s="27">
        <v>-86.476699999999994</v>
      </c>
    </row>
    <row r="73" spans="1:14" s="18" customFormat="1" x14ac:dyDescent="0.35">
      <c r="A73" s="19" t="s">
        <v>314</v>
      </c>
      <c r="B73" s="19" t="s">
        <v>19</v>
      </c>
      <c r="C73" s="19">
        <v>4</v>
      </c>
      <c r="D73" s="23">
        <v>5884067.25</v>
      </c>
      <c r="E73" s="23" t="e">
        <v>#N/A</v>
      </c>
      <c r="F73" s="23" t="e">
        <v>#N/A</v>
      </c>
      <c r="G73" s="24" t="e">
        <v>#N/A</v>
      </c>
      <c r="H73" s="35">
        <v>349702.99599999998</v>
      </c>
      <c r="I73" s="35" t="e">
        <v>#N/A</v>
      </c>
      <c r="J73" s="35" t="e">
        <v>#N/A</v>
      </c>
      <c r="K73" s="24" t="e">
        <v>#N/A</v>
      </c>
      <c r="L73" s="24" t="s">
        <v>306</v>
      </c>
      <c r="M73" s="27">
        <v>31.400099999999998</v>
      </c>
      <c r="N73" s="27">
        <v>-86.476699999999994</v>
      </c>
    </row>
    <row r="74" spans="1:14" s="18" customFormat="1" x14ac:dyDescent="0.35">
      <c r="A74" s="19" t="s">
        <v>315</v>
      </c>
      <c r="B74" s="19" t="s">
        <v>19</v>
      </c>
      <c r="C74" s="19">
        <v>1</v>
      </c>
      <c r="D74" s="23">
        <v>10259773.699999999</v>
      </c>
      <c r="E74" s="23">
        <v>4884877.3099999996</v>
      </c>
      <c r="F74" s="23">
        <v>-5374896.4000000004</v>
      </c>
      <c r="G74" s="24">
        <v>-0.52388060000000003</v>
      </c>
      <c r="H74" s="35">
        <v>609719.55599999998</v>
      </c>
      <c r="I74" s="35">
        <v>290302.61900000001</v>
      </c>
      <c r="J74" s="35">
        <v>-319416.94</v>
      </c>
      <c r="K74" s="24">
        <v>-0.52387519999999999</v>
      </c>
      <c r="L74" s="24" t="s">
        <v>306</v>
      </c>
      <c r="M74" s="27">
        <v>34.639699999999998</v>
      </c>
      <c r="N74" s="27">
        <v>-87.063900000000004</v>
      </c>
    </row>
    <row r="75" spans="1:14" s="18" customFormat="1" x14ac:dyDescent="0.35">
      <c r="A75" s="19" t="s">
        <v>315</v>
      </c>
      <c r="B75" s="19" t="s">
        <v>19</v>
      </c>
      <c r="C75" s="19">
        <v>2</v>
      </c>
      <c r="D75" s="23">
        <v>9900871.2599999998</v>
      </c>
      <c r="E75" s="23" t="e">
        <v>#N/A</v>
      </c>
      <c r="F75" s="23" t="e">
        <v>#N/A</v>
      </c>
      <c r="G75" s="24" t="e">
        <v>#N/A</v>
      </c>
      <c r="H75" s="35">
        <v>588393.29</v>
      </c>
      <c r="I75" s="35" t="e">
        <v>#N/A</v>
      </c>
      <c r="J75" s="35" t="e">
        <v>#N/A</v>
      </c>
      <c r="K75" s="24" t="e">
        <v>#N/A</v>
      </c>
      <c r="L75" s="24" t="s">
        <v>306</v>
      </c>
      <c r="M75" s="27">
        <v>34.639699999999998</v>
      </c>
      <c r="N75" s="27">
        <v>-87.063900000000004</v>
      </c>
    </row>
    <row r="76" spans="1:14" s="18" customFormat="1" x14ac:dyDescent="0.35">
      <c r="A76" s="19" t="s">
        <v>315</v>
      </c>
      <c r="B76" s="19" t="s">
        <v>19</v>
      </c>
      <c r="C76" s="19">
        <v>3</v>
      </c>
      <c r="D76" s="23">
        <v>9680227.3499999996</v>
      </c>
      <c r="E76" s="23" t="e">
        <v>#N/A</v>
      </c>
      <c r="F76" s="23" t="e">
        <v>#N/A</v>
      </c>
      <c r="G76" s="24" t="e">
        <v>#N/A</v>
      </c>
      <c r="H76" s="35">
        <v>575282.31000000006</v>
      </c>
      <c r="I76" s="35" t="e">
        <v>#N/A</v>
      </c>
      <c r="J76" s="35" t="e">
        <v>#N/A</v>
      </c>
      <c r="K76" s="24" t="e">
        <v>#N/A</v>
      </c>
      <c r="L76" s="24" t="s">
        <v>306</v>
      </c>
      <c r="M76" s="27">
        <v>34.639699999999998</v>
      </c>
      <c r="N76" s="27">
        <v>-87.063900000000004</v>
      </c>
    </row>
    <row r="77" spans="1:14" s="18" customFormat="1" x14ac:dyDescent="0.35">
      <c r="A77" s="19" t="s">
        <v>315</v>
      </c>
      <c r="B77" s="19" t="s">
        <v>19</v>
      </c>
      <c r="C77" s="19">
        <v>4</v>
      </c>
      <c r="D77" s="23">
        <v>11303630.199999999</v>
      </c>
      <c r="E77" s="23" t="e">
        <v>#N/A</v>
      </c>
      <c r="F77" s="23" t="e">
        <v>#N/A</v>
      </c>
      <c r="G77" s="24" t="e">
        <v>#N/A</v>
      </c>
      <c r="H77" s="35">
        <v>671763.82700000005</v>
      </c>
      <c r="I77" s="35" t="e">
        <v>#N/A</v>
      </c>
      <c r="J77" s="35" t="e">
        <v>#N/A</v>
      </c>
      <c r="K77" s="24" t="e">
        <v>#N/A</v>
      </c>
      <c r="L77" s="24" t="s">
        <v>306</v>
      </c>
      <c r="M77" s="27">
        <v>34.639699999999998</v>
      </c>
      <c r="N77" s="27">
        <v>-87.063900000000004</v>
      </c>
    </row>
    <row r="78" spans="1:14" s="18" customFormat="1" x14ac:dyDescent="0.35">
      <c r="A78" s="19" t="s">
        <v>316</v>
      </c>
      <c r="B78" s="19" t="s">
        <v>19</v>
      </c>
      <c r="C78" s="19">
        <v>1</v>
      </c>
      <c r="D78" s="23">
        <v>23566977.800000001</v>
      </c>
      <c r="E78" s="23">
        <v>19046625.5</v>
      </c>
      <c r="F78" s="23">
        <v>-4520352.4000000004</v>
      </c>
      <c r="G78" s="24">
        <v>-0.1918087</v>
      </c>
      <c r="H78" s="35">
        <v>1400554.15</v>
      </c>
      <c r="I78" s="35">
        <v>1131919.83</v>
      </c>
      <c r="J78" s="35">
        <v>-268634.33</v>
      </c>
      <c r="K78" s="24">
        <v>-0.1918057</v>
      </c>
      <c r="L78" s="24" t="s">
        <v>306</v>
      </c>
      <c r="M78" s="27">
        <v>32.609400000000001</v>
      </c>
      <c r="N78" s="27">
        <v>-85.096100000000007</v>
      </c>
    </row>
    <row r="79" spans="1:14" s="18" customFormat="1" x14ac:dyDescent="0.35">
      <c r="A79" s="19" t="s">
        <v>316</v>
      </c>
      <c r="B79" s="19" t="s">
        <v>19</v>
      </c>
      <c r="C79" s="19">
        <v>2</v>
      </c>
      <c r="D79" s="23">
        <v>21501835.800000001</v>
      </c>
      <c r="E79" s="23" t="e">
        <v>#N/A</v>
      </c>
      <c r="F79" s="23" t="e">
        <v>#N/A</v>
      </c>
      <c r="G79" s="24" t="e">
        <v>#N/A</v>
      </c>
      <c r="H79" s="35">
        <v>1277821.05</v>
      </c>
      <c r="I79" s="35" t="e">
        <v>#N/A</v>
      </c>
      <c r="J79" s="35" t="e">
        <v>#N/A</v>
      </c>
      <c r="K79" s="24" t="e">
        <v>#N/A</v>
      </c>
      <c r="L79" s="24" t="s">
        <v>306</v>
      </c>
      <c r="M79" s="27">
        <v>32.609400000000001</v>
      </c>
      <c r="N79" s="27">
        <v>-85.096100000000007</v>
      </c>
    </row>
    <row r="80" spans="1:14" s="18" customFormat="1" x14ac:dyDescent="0.35">
      <c r="A80" s="19" t="s">
        <v>316</v>
      </c>
      <c r="B80" s="19" t="s">
        <v>19</v>
      </c>
      <c r="C80" s="19">
        <v>3</v>
      </c>
      <c r="D80" s="23">
        <v>25730765.199999999</v>
      </c>
      <c r="E80" s="23" t="e">
        <v>#N/A</v>
      </c>
      <c r="F80" s="23" t="e">
        <v>#N/A</v>
      </c>
      <c r="G80" s="24" t="e">
        <v>#N/A</v>
      </c>
      <c r="H80" s="35">
        <v>1529140.55</v>
      </c>
      <c r="I80" s="35" t="e">
        <v>#N/A</v>
      </c>
      <c r="J80" s="35" t="e">
        <v>#N/A</v>
      </c>
      <c r="K80" s="24" t="e">
        <v>#N/A</v>
      </c>
      <c r="L80" s="24" t="s">
        <v>306</v>
      </c>
      <c r="M80" s="27">
        <v>32.609400000000001</v>
      </c>
      <c r="N80" s="27">
        <v>-85.096100000000007</v>
      </c>
    </row>
    <row r="81" spans="1:14" s="18" customFormat="1" x14ac:dyDescent="0.35">
      <c r="A81" s="19" t="s">
        <v>316</v>
      </c>
      <c r="B81" s="19" t="s">
        <v>19</v>
      </c>
      <c r="C81" s="19">
        <v>4</v>
      </c>
      <c r="D81" s="23">
        <v>23300439.399999999</v>
      </c>
      <c r="E81" s="23" t="e">
        <v>#N/A</v>
      </c>
      <c r="F81" s="23" t="e">
        <v>#N/A</v>
      </c>
      <c r="G81" s="24" t="e">
        <v>#N/A</v>
      </c>
      <c r="H81" s="35">
        <v>1384709.65</v>
      </c>
      <c r="I81" s="35" t="e">
        <v>#N/A</v>
      </c>
      <c r="J81" s="35" t="e">
        <v>#N/A</v>
      </c>
      <c r="K81" s="24" t="e">
        <v>#N/A</v>
      </c>
      <c r="L81" s="24" t="s">
        <v>306</v>
      </c>
      <c r="M81" s="27">
        <v>32.609400000000001</v>
      </c>
      <c r="N81" s="27">
        <v>-85.096100000000007</v>
      </c>
    </row>
    <row r="82" spans="1:14" s="18" customFormat="1" x14ac:dyDescent="0.35">
      <c r="A82" s="19" t="s">
        <v>317</v>
      </c>
      <c r="B82" s="19" t="s">
        <v>19</v>
      </c>
      <c r="C82" s="19">
        <v>1</v>
      </c>
      <c r="D82" s="23">
        <v>1668232.7</v>
      </c>
      <c r="E82" s="23">
        <v>1677676.5</v>
      </c>
      <c r="F82" s="23">
        <v>9443.7999999999993</v>
      </c>
      <c r="G82" s="24">
        <v>5.6609609999999999E-3</v>
      </c>
      <c r="H82" s="35">
        <v>99141</v>
      </c>
      <c r="I82" s="35">
        <v>99702.399999999994</v>
      </c>
      <c r="J82" s="35">
        <v>561.4</v>
      </c>
      <c r="K82" s="24">
        <v>5.6626419999999998E-3</v>
      </c>
      <c r="L82" s="24" t="s">
        <v>306</v>
      </c>
      <c r="M82" s="27">
        <v>32.310200000000002</v>
      </c>
      <c r="N82" s="27">
        <v>-86.524199999999993</v>
      </c>
    </row>
    <row r="83" spans="1:14" s="18" customFormat="1" x14ac:dyDescent="0.35">
      <c r="A83" s="19" t="s">
        <v>317</v>
      </c>
      <c r="B83" s="19" t="s">
        <v>19</v>
      </c>
      <c r="C83" s="19">
        <v>2</v>
      </c>
      <c r="D83" s="23">
        <v>1210167.68</v>
      </c>
      <c r="E83" s="23" t="e">
        <v>#N/A</v>
      </c>
      <c r="F83" s="23" t="e">
        <v>#N/A</v>
      </c>
      <c r="G83" s="24" t="e">
        <v>#N/A</v>
      </c>
      <c r="H83" s="35">
        <v>71921.5</v>
      </c>
      <c r="I83" s="35" t="e">
        <v>#N/A</v>
      </c>
      <c r="J83" s="35" t="e">
        <v>#N/A</v>
      </c>
      <c r="K83" s="24" t="e">
        <v>#N/A</v>
      </c>
      <c r="L83" s="24" t="s">
        <v>306</v>
      </c>
      <c r="M83" s="27">
        <v>32.310200000000002</v>
      </c>
      <c r="N83" s="27">
        <v>-86.524199999999993</v>
      </c>
    </row>
    <row r="84" spans="1:14" s="18" customFormat="1" x14ac:dyDescent="0.35">
      <c r="A84" s="19" t="s">
        <v>317</v>
      </c>
      <c r="B84" s="19" t="s">
        <v>19</v>
      </c>
      <c r="C84" s="19">
        <v>3</v>
      </c>
      <c r="D84" s="23">
        <v>1715196.7</v>
      </c>
      <c r="E84" s="23" t="e">
        <v>#N/A</v>
      </c>
      <c r="F84" s="23" t="e">
        <v>#N/A</v>
      </c>
      <c r="G84" s="24" t="e">
        <v>#N/A</v>
      </c>
      <c r="H84" s="35">
        <v>101934.5</v>
      </c>
      <c r="I84" s="35" t="e">
        <v>#N/A</v>
      </c>
      <c r="J84" s="35" t="e">
        <v>#N/A</v>
      </c>
      <c r="K84" s="24" t="e">
        <v>#N/A</v>
      </c>
      <c r="L84" s="24" t="s">
        <v>306</v>
      </c>
      <c r="M84" s="27">
        <v>32.310200000000002</v>
      </c>
      <c r="N84" s="27">
        <v>-86.524199999999993</v>
      </c>
    </row>
    <row r="85" spans="1:14" s="18" customFormat="1" x14ac:dyDescent="0.35">
      <c r="A85" s="19" t="s">
        <v>317</v>
      </c>
      <c r="B85" s="19" t="s">
        <v>19</v>
      </c>
      <c r="C85" s="19">
        <v>4</v>
      </c>
      <c r="D85" s="23">
        <v>1850967.3</v>
      </c>
      <c r="E85" s="23" t="e">
        <v>#N/A</v>
      </c>
      <c r="F85" s="23" t="e">
        <v>#N/A</v>
      </c>
      <c r="G85" s="24" t="e">
        <v>#N/A</v>
      </c>
      <c r="H85" s="35">
        <v>109999.6</v>
      </c>
      <c r="I85" s="35" t="e">
        <v>#N/A</v>
      </c>
      <c r="J85" s="35" t="e">
        <v>#N/A</v>
      </c>
      <c r="K85" s="24" t="e">
        <v>#N/A</v>
      </c>
      <c r="L85" s="24" t="s">
        <v>306</v>
      </c>
      <c r="M85" s="27">
        <v>32.310200000000002</v>
      </c>
      <c r="N85" s="27">
        <v>-86.524199999999993</v>
      </c>
    </row>
    <row r="86" spans="1:14" s="18" customFormat="1" x14ac:dyDescent="0.35">
      <c r="A86" s="19" t="s">
        <v>318</v>
      </c>
      <c r="B86" s="19" t="s">
        <v>19</v>
      </c>
      <c r="C86" s="19">
        <v>1</v>
      </c>
      <c r="D86" s="23">
        <v>2976602.47</v>
      </c>
      <c r="E86" s="23">
        <v>1879463.26</v>
      </c>
      <c r="F86" s="23">
        <v>-1097139.2</v>
      </c>
      <c r="G86" s="24">
        <v>-0.36858780000000002</v>
      </c>
      <c r="H86" s="35">
        <v>176909.652</v>
      </c>
      <c r="I86" s="35">
        <v>111702.06600000001</v>
      </c>
      <c r="J86" s="35">
        <v>-65207.586000000003</v>
      </c>
      <c r="K86" s="24">
        <v>-0.36859259999999999</v>
      </c>
      <c r="L86" s="24" t="s">
        <v>306</v>
      </c>
      <c r="M86" s="27">
        <v>32.651400000000002</v>
      </c>
      <c r="N86" s="27">
        <v>-86.738600000000005</v>
      </c>
    </row>
    <row r="87" spans="1:14" s="18" customFormat="1" x14ac:dyDescent="0.35">
      <c r="A87" s="19" t="s">
        <v>318</v>
      </c>
      <c r="B87" s="19" t="s">
        <v>19</v>
      </c>
      <c r="C87" s="19">
        <v>2</v>
      </c>
      <c r="D87" s="23">
        <v>7835712.0899999999</v>
      </c>
      <c r="E87" s="23" t="e">
        <v>#N/A</v>
      </c>
      <c r="F87" s="23" t="e">
        <v>#N/A</v>
      </c>
      <c r="G87" s="24" t="e">
        <v>#N/A</v>
      </c>
      <c r="H87" s="35">
        <v>465682.29</v>
      </c>
      <c r="I87" s="35" t="e">
        <v>#N/A</v>
      </c>
      <c r="J87" s="35" t="e">
        <v>#N/A</v>
      </c>
      <c r="K87" s="24" t="e">
        <v>#N/A</v>
      </c>
      <c r="L87" s="24" t="s">
        <v>306</v>
      </c>
      <c r="M87" s="27">
        <v>32.651400000000002</v>
      </c>
      <c r="N87" s="27">
        <v>-86.738600000000005</v>
      </c>
    </row>
    <row r="88" spans="1:14" s="18" customFormat="1" x14ac:dyDescent="0.35">
      <c r="A88" s="19" t="s">
        <v>318</v>
      </c>
      <c r="B88" s="19" t="s">
        <v>19</v>
      </c>
      <c r="C88" s="19">
        <v>3</v>
      </c>
      <c r="D88" s="23">
        <v>7039398.2699999996</v>
      </c>
      <c r="E88" s="23" t="e">
        <v>#N/A</v>
      </c>
      <c r="F88" s="23" t="e">
        <v>#N/A</v>
      </c>
      <c r="G88" s="24" t="e">
        <v>#N/A</v>
      </c>
      <c r="H88" s="35">
        <v>418329.63099999999</v>
      </c>
      <c r="I88" s="35" t="e">
        <v>#N/A</v>
      </c>
      <c r="J88" s="35" t="e">
        <v>#N/A</v>
      </c>
      <c r="K88" s="24" t="e">
        <v>#N/A</v>
      </c>
      <c r="L88" s="24" t="s">
        <v>306</v>
      </c>
      <c r="M88" s="27">
        <v>32.651400000000002</v>
      </c>
      <c r="N88" s="27">
        <v>-86.738600000000005</v>
      </c>
    </row>
    <row r="89" spans="1:14" s="18" customFormat="1" x14ac:dyDescent="0.35">
      <c r="A89" s="19" t="s">
        <v>318</v>
      </c>
      <c r="B89" s="19" t="s">
        <v>19</v>
      </c>
      <c r="C89" s="19">
        <v>4</v>
      </c>
      <c r="D89" s="23">
        <v>1957466.46</v>
      </c>
      <c r="E89" s="23" t="e">
        <v>#N/A</v>
      </c>
      <c r="F89" s="23" t="e">
        <v>#N/A</v>
      </c>
      <c r="G89" s="24" t="e">
        <v>#N/A</v>
      </c>
      <c r="H89" s="35">
        <v>116334.56200000001</v>
      </c>
      <c r="I89" s="35" t="e">
        <v>#N/A</v>
      </c>
      <c r="J89" s="35" t="e">
        <v>#N/A</v>
      </c>
      <c r="K89" s="24" t="e">
        <v>#N/A</v>
      </c>
      <c r="L89" s="24" t="s">
        <v>306</v>
      </c>
      <c r="M89" s="27">
        <v>32.651400000000002</v>
      </c>
      <c r="N89" s="27">
        <v>-86.738600000000005</v>
      </c>
    </row>
    <row r="90" spans="1:14" s="18" customFormat="1" x14ac:dyDescent="0.35">
      <c r="A90" s="19" t="s">
        <v>319</v>
      </c>
      <c r="B90" s="19" t="s">
        <v>19</v>
      </c>
      <c r="C90" s="19">
        <v>1</v>
      </c>
      <c r="D90" s="23">
        <v>2737912.9</v>
      </c>
      <c r="E90" s="23">
        <v>3203916.63</v>
      </c>
      <c r="F90" s="23">
        <v>466003.72499999998</v>
      </c>
      <c r="G90" s="24">
        <v>0.17020399899999999</v>
      </c>
      <c r="H90" s="35">
        <v>162710.52499999999</v>
      </c>
      <c r="I90" s="35">
        <v>190404.9</v>
      </c>
      <c r="J90" s="35">
        <v>27694.375</v>
      </c>
      <c r="K90" s="24">
        <v>0.170206414</v>
      </c>
      <c r="L90" s="24" t="s">
        <v>306</v>
      </c>
      <c r="M90" s="27">
        <v>30.524799999999999</v>
      </c>
      <c r="N90" s="27">
        <v>-88.128900000000002</v>
      </c>
    </row>
    <row r="91" spans="1:14" s="18" customFormat="1" x14ac:dyDescent="0.35">
      <c r="A91" s="19" t="s">
        <v>319</v>
      </c>
      <c r="B91" s="19" t="s">
        <v>19</v>
      </c>
      <c r="C91" s="19">
        <v>2</v>
      </c>
      <c r="D91" s="23">
        <v>3610310.18</v>
      </c>
      <c r="E91" s="23" t="e">
        <v>#N/A</v>
      </c>
      <c r="F91" s="23" t="e">
        <v>#N/A</v>
      </c>
      <c r="G91" s="24" t="e">
        <v>#N/A</v>
      </c>
      <c r="H91" s="35">
        <v>214556.97500000001</v>
      </c>
      <c r="I91" s="35" t="e">
        <v>#N/A</v>
      </c>
      <c r="J91" s="35" t="e">
        <v>#N/A</v>
      </c>
      <c r="K91" s="24" t="e">
        <v>#N/A</v>
      </c>
      <c r="L91" s="24" t="s">
        <v>306</v>
      </c>
      <c r="M91" s="27">
        <v>30.524799999999999</v>
      </c>
      <c r="N91" s="27">
        <v>-88.128900000000002</v>
      </c>
    </row>
    <row r="92" spans="1:14" s="18" customFormat="1" x14ac:dyDescent="0.35">
      <c r="A92" s="19" t="s">
        <v>319</v>
      </c>
      <c r="B92" s="19" t="s">
        <v>19</v>
      </c>
      <c r="C92" s="19">
        <v>3</v>
      </c>
      <c r="D92" s="23">
        <v>3723444.6</v>
      </c>
      <c r="E92" s="23" t="e">
        <v>#N/A</v>
      </c>
      <c r="F92" s="23" t="e">
        <v>#N/A</v>
      </c>
      <c r="G92" s="24" t="e">
        <v>#N/A</v>
      </c>
      <c r="H92" s="35">
        <v>221281.7</v>
      </c>
      <c r="I92" s="35" t="e">
        <v>#N/A</v>
      </c>
      <c r="J92" s="35" t="e">
        <v>#N/A</v>
      </c>
      <c r="K92" s="24" t="e">
        <v>#N/A</v>
      </c>
      <c r="L92" s="24" t="s">
        <v>306</v>
      </c>
      <c r="M92" s="27">
        <v>30.524799999999999</v>
      </c>
      <c r="N92" s="27">
        <v>-88.128900000000002</v>
      </c>
    </row>
    <row r="93" spans="1:14" s="18" customFormat="1" x14ac:dyDescent="0.35">
      <c r="A93" s="19" t="s">
        <v>319</v>
      </c>
      <c r="B93" s="19" t="s">
        <v>19</v>
      </c>
      <c r="C93" s="19">
        <v>4</v>
      </c>
      <c r="D93" s="23">
        <v>3563997.18</v>
      </c>
      <c r="E93" s="23" t="e">
        <v>#N/A</v>
      </c>
      <c r="F93" s="23" t="e">
        <v>#N/A</v>
      </c>
      <c r="G93" s="24" t="e">
        <v>#N/A</v>
      </c>
      <c r="H93" s="35">
        <v>211803.65</v>
      </c>
      <c r="I93" s="35" t="e">
        <v>#N/A</v>
      </c>
      <c r="J93" s="35" t="e">
        <v>#N/A</v>
      </c>
      <c r="K93" s="24" t="e">
        <v>#N/A</v>
      </c>
      <c r="L93" s="24" t="s">
        <v>306</v>
      </c>
      <c r="M93" s="27">
        <v>30.524799999999999</v>
      </c>
      <c r="N93" s="27">
        <v>-88.128900000000002</v>
      </c>
    </row>
    <row r="94" spans="1:14" s="18" customFormat="1" x14ac:dyDescent="0.35">
      <c r="A94" s="19" t="s">
        <v>320</v>
      </c>
      <c r="B94" s="19" t="s">
        <v>19</v>
      </c>
      <c r="C94" s="19">
        <v>1</v>
      </c>
      <c r="D94" s="23">
        <v>9.7799999999999994</v>
      </c>
      <c r="E94" s="23"/>
      <c r="F94" s="23"/>
      <c r="G94" s="24"/>
      <c r="H94" s="35"/>
      <c r="I94" s="35"/>
      <c r="J94" s="35"/>
      <c r="K94" s="24"/>
      <c r="L94" s="24" t="s">
        <v>306</v>
      </c>
      <c r="M94" s="27">
        <v>32.541200000000003</v>
      </c>
      <c r="N94" s="27">
        <v>-85.038399999999996</v>
      </c>
    </row>
    <row r="95" spans="1:14" s="18" customFormat="1" x14ac:dyDescent="0.35">
      <c r="A95" s="19" t="s">
        <v>320</v>
      </c>
      <c r="B95" s="19" t="s">
        <v>19</v>
      </c>
      <c r="C95" s="19">
        <v>2</v>
      </c>
      <c r="D95" s="23">
        <v>1550.2729999999999</v>
      </c>
      <c r="E95" s="23" t="e">
        <v>#N/A</v>
      </c>
      <c r="F95" s="23" t="e">
        <v>#N/A</v>
      </c>
      <c r="G95" s="24" t="e">
        <v>#N/A</v>
      </c>
      <c r="H95" s="35"/>
      <c r="I95" s="35" t="e">
        <v>#N/A</v>
      </c>
      <c r="J95" s="35" t="e">
        <v>#N/A</v>
      </c>
      <c r="K95" s="24" t="e">
        <v>#N/A</v>
      </c>
      <c r="L95" s="24" t="s">
        <v>306</v>
      </c>
      <c r="M95" s="27">
        <v>32.541200000000003</v>
      </c>
      <c r="N95" s="27">
        <v>-85.038399999999996</v>
      </c>
    </row>
    <row r="96" spans="1:14" s="18" customFormat="1" x14ac:dyDescent="0.35">
      <c r="A96" s="19" t="s">
        <v>320</v>
      </c>
      <c r="B96" s="19" t="s">
        <v>19</v>
      </c>
      <c r="C96" s="19">
        <v>3</v>
      </c>
      <c r="D96" s="23">
        <v>618.53899999999999</v>
      </c>
      <c r="E96" s="23" t="e">
        <v>#N/A</v>
      </c>
      <c r="F96" s="23" t="e">
        <v>#N/A</v>
      </c>
      <c r="G96" s="24" t="e">
        <v>#N/A</v>
      </c>
      <c r="H96" s="35"/>
      <c r="I96" s="35" t="e">
        <v>#N/A</v>
      </c>
      <c r="J96" s="35" t="e">
        <v>#N/A</v>
      </c>
      <c r="K96" s="24" t="e">
        <v>#N/A</v>
      </c>
      <c r="L96" s="24" t="s">
        <v>306</v>
      </c>
      <c r="M96" s="27">
        <v>32.541200000000003</v>
      </c>
      <c r="N96" s="27">
        <v>-85.038399999999996</v>
      </c>
    </row>
    <row r="97" spans="1:14" s="18" customFormat="1" x14ac:dyDescent="0.35">
      <c r="A97" s="19" t="s">
        <v>320</v>
      </c>
      <c r="B97" s="19" t="s">
        <v>19</v>
      </c>
      <c r="C97" s="19">
        <v>4</v>
      </c>
      <c r="D97" s="23">
        <v>673.31600000000003</v>
      </c>
      <c r="E97" s="23" t="e">
        <v>#N/A</v>
      </c>
      <c r="F97" s="23" t="e">
        <v>#N/A</v>
      </c>
      <c r="G97" s="24" t="e">
        <v>#N/A</v>
      </c>
      <c r="H97" s="35"/>
      <c r="I97" s="35" t="e">
        <v>#N/A</v>
      </c>
      <c r="J97" s="35" t="e">
        <v>#N/A</v>
      </c>
      <c r="K97" s="24" t="e">
        <v>#N/A</v>
      </c>
      <c r="L97" s="24" t="s">
        <v>306</v>
      </c>
      <c r="M97" s="27">
        <v>32.541200000000003</v>
      </c>
      <c r="N97" s="27">
        <v>-85.038399999999996</v>
      </c>
    </row>
    <row r="98" spans="1:14" s="18" customFormat="1" x14ac:dyDescent="0.35">
      <c r="A98" s="19" t="s">
        <v>321</v>
      </c>
      <c r="B98" s="19" t="s">
        <v>19</v>
      </c>
      <c r="C98" s="19">
        <v>1</v>
      </c>
      <c r="D98" s="23">
        <v>2011617.3</v>
      </c>
      <c r="E98" s="23">
        <v>2209338.1</v>
      </c>
      <c r="F98" s="23">
        <v>197720.8</v>
      </c>
      <c r="G98" s="24">
        <v>9.8289471000000003E-2</v>
      </c>
      <c r="H98" s="35">
        <v>119548.1</v>
      </c>
      <c r="I98" s="35">
        <v>131297.4</v>
      </c>
      <c r="J98" s="35">
        <v>11749.3</v>
      </c>
      <c r="K98" s="24">
        <v>9.8280942999999996E-2</v>
      </c>
      <c r="L98" s="24" t="s">
        <v>306</v>
      </c>
      <c r="M98" s="27">
        <v>31.264199999999999</v>
      </c>
      <c r="N98" s="27">
        <v>-88.002700000000004</v>
      </c>
    </row>
    <row r="99" spans="1:14" s="18" customFormat="1" x14ac:dyDescent="0.35">
      <c r="A99" s="19" t="s">
        <v>321</v>
      </c>
      <c r="B99" s="19" t="s">
        <v>19</v>
      </c>
      <c r="C99" s="19">
        <v>2</v>
      </c>
      <c r="D99" s="23">
        <v>2114995.2000000002</v>
      </c>
      <c r="E99" s="23" t="e">
        <v>#N/A</v>
      </c>
      <c r="F99" s="23" t="e">
        <v>#N/A</v>
      </c>
      <c r="G99" s="24" t="e">
        <v>#N/A</v>
      </c>
      <c r="H99" s="35">
        <v>125692.05</v>
      </c>
      <c r="I99" s="35" t="e">
        <v>#N/A</v>
      </c>
      <c r="J99" s="35" t="e">
        <v>#N/A</v>
      </c>
      <c r="K99" s="24" t="e">
        <v>#N/A</v>
      </c>
      <c r="L99" s="24" t="s">
        <v>306</v>
      </c>
      <c r="M99" s="27">
        <v>31.264199999999999</v>
      </c>
      <c r="N99" s="27">
        <v>-88.002700000000004</v>
      </c>
    </row>
    <row r="100" spans="1:14" s="18" customFormat="1" x14ac:dyDescent="0.35">
      <c r="A100" s="19" t="s">
        <v>321</v>
      </c>
      <c r="B100" s="19" t="s">
        <v>19</v>
      </c>
      <c r="C100" s="19">
        <v>3</v>
      </c>
      <c r="D100" s="23">
        <v>2094874.85</v>
      </c>
      <c r="E100" s="23" t="e">
        <v>#N/A</v>
      </c>
      <c r="F100" s="23" t="e">
        <v>#N/A</v>
      </c>
      <c r="G100" s="24" t="e">
        <v>#N/A</v>
      </c>
      <c r="H100" s="35">
        <v>124495.45</v>
      </c>
      <c r="I100" s="35" t="e">
        <v>#N/A</v>
      </c>
      <c r="J100" s="35" t="e">
        <v>#N/A</v>
      </c>
      <c r="K100" s="24" t="e">
        <v>#N/A</v>
      </c>
      <c r="L100" s="24" t="s">
        <v>306</v>
      </c>
      <c r="M100" s="27">
        <v>31.264199999999999</v>
      </c>
      <c r="N100" s="27">
        <v>-88.002700000000004</v>
      </c>
    </row>
    <row r="101" spans="1:14" s="18" customFormat="1" x14ac:dyDescent="0.35">
      <c r="A101" s="19" t="s">
        <v>321</v>
      </c>
      <c r="B101" s="19" t="s">
        <v>19</v>
      </c>
      <c r="C101" s="19">
        <v>4</v>
      </c>
      <c r="D101" s="23">
        <v>1922583.35</v>
      </c>
      <c r="E101" s="23" t="e">
        <v>#N/A</v>
      </c>
      <c r="F101" s="23" t="e">
        <v>#N/A</v>
      </c>
      <c r="G101" s="24" t="e">
        <v>#N/A</v>
      </c>
      <c r="H101" s="35">
        <v>114252.8</v>
      </c>
      <c r="I101" s="35" t="e">
        <v>#N/A</v>
      </c>
      <c r="J101" s="35" t="e">
        <v>#N/A</v>
      </c>
      <c r="K101" s="24" t="e">
        <v>#N/A</v>
      </c>
      <c r="L101" s="24" t="s">
        <v>306</v>
      </c>
      <c r="M101" s="27">
        <v>31.264199999999999</v>
      </c>
      <c r="N101" s="27">
        <v>-88.002700000000004</v>
      </c>
    </row>
    <row r="102" spans="1:14" s="18" customFormat="1" x14ac:dyDescent="0.35">
      <c r="A102" s="19" t="s">
        <v>322</v>
      </c>
      <c r="B102" s="19" t="s">
        <v>24</v>
      </c>
      <c r="C102" s="19">
        <v>1</v>
      </c>
      <c r="D102" s="23">
        <v>30594.5</v>
      </c>
      <c r="E102" s="23">
        <v>51543.1</v>
      </c>
      <c r="F102" s="23">
        <v>20948.599999999999</v>
      </c>
      <c r="G102" s="24">
        <v>0.68471784099999999</v>
      </c>
      <c r="H102" s="35">
        <v>1804.4</v>
      </c>
      <c r="I102" s="35">
        <v>3061.8</v>
      </c>
      <c r="J102" s="35">
        <v>1257.4000000000001</v>
      </c>
      <c r="K102" s="24">
        <v>0.69685213899999998</v>
      </c>
      <c r="L102" s="24" t="s">
        <v>306</v>
      </c>
      <c r="M102" s="27">
        <v>35.848100000000002</v>
      </c>
      <c r="N102" s="27">
        <v>-90.725700000000003</v>
      </c>
    </row>
    <row r="103" spans="1:14" s="18" customFormat="1" x14ac:dyDescent="0.35">
      <c r="A103" s="19" t="s">
        <v>322</v>
      </c>
      <c r="B103" s="19" t="s">
        <v>24</v>
      </c>
      <c r="C103" s="19">
        <v>2</v>
      </c>
      <c r="D103" s="23">
        <v>342843.3</v>
      </c>
      <c r="E103" s="23" t="e">
        <v>#N/A</v>
      </c>
      <c r="F103" s="23" t="e">
        <v>#N/A</v>
      </c>
      <c r="G103" s="24" t="e">
        <v>#N/A</v>
      </c>
      <c r="H103" s="35">
        <v>20220.3</v>
      </c>
      <c r="I103" s="35" t="e">
        <v>#N/A</v>
      </c>
      <c r="J103" s="35" t="e">
        <v>#N/A</v>
      </c>
      <c r="K103" s="24" t="e">
        <v>#N/A</v>
      </c>
      <c r="L103" s="24" t="s">
        <v>306</v>
      </c>
      <c r="M103" s="27">
        <v>35.848100000000002</v>
      </c>
      <c r="N103" s="27">
        <v>-90.725700000000003</v>
      </c>
    </row>
    <row r="104" spans="1:14" s="18" customFormat="1" x14ac:dyDescent="0.35">
      <c r="A104" s="19" t="s">
        <v>322</v>
      </c>
      <c r="B104" s="19" t="s">
        <v>24</v>
      </c>
      <c r="C104" s="19">
        <v>3</v>
      </c>
      <c r="D104" s="23">
        <v>407339.1</v>
      </c>
      <c r="E104" s="23" t="e">
        <v>#N/A</v>
      </c>
      <c r="F104" s="23" t="e">
        <v>#N/A</v>
      </c>
      <c r="G104" s="24" t="e">
        <v>#N/A</v>
      </c>
      <c r="H104" s="35">
        <v>24055.1</v>
      </c>
      <c r="I104" s="35" t="e">
        <v>#N/A</v>
      </c>
      <c r="J104" s="35" t="e">
        <v>#N/A</v>
      </c>
      <c r="K104" s="24" t="e">
        <v>#N/A</v>
      </c>
      <c r="L104" s="24" t="s">
        <v>306</v>
      </c>
      <c r="M104" s="27">
        <v>35.848100000000002</v>
      </c>
      <c r="N104" s="27">
        <v>-90.725700000000003</v>
      </c>
    </row>
    <row r="105" spans="1:14" s="18" customFormat="1" x14ac:dyDescent="0.35">
      <c r="A105" s="19" t="s">
        <v>322</v>
      </c>
      <c r="B105" s="19" t="s">
        <v>24</v>
      </c>
      <c r="C105" s="19">
        <v>4</v>
      </c>
      <c r="D105" s="23">
        <v>104273.8</v>
      </c>
      <c r="E105" s="23" t="e">
        <v>#N/A</v>
      </c>
      <c r="F105" s="23" t="e">
        <v>#N/A</v>
      </c>
      <c r="G105" s="24" t="e">
        <v>#N/A</v>
      </c>
      <c r="H105" s="35">
        <v>6149.2</v>
      </c>
      <c r="I105" s="35" t="e">
        <v>#N/A</v>
      </c>
      <c r="J105" s="35" t="e">
        <v>#N/A</v>
      </c>
      <c r="K105" s="24" t="e">
        <v>#N/A</v>
      </c>
      <c r="L105" s="24" t="s">
        <v>306</v>
      </c>
      <c r="M105" s="27">
        <v>35.848100000000002</v>
      </c>
      <c r="N105" s="27">
        <v>-90.725700000000003</v>
      </c>
    </row>
    <row r="106" spans="1:14" s="18" customFormat="1" x14ac:dyDescent="0.35">
      <c r="A106" s="19" t="s">
        <v>323</v>
      </c>
      <c r="B106" s="19" t="s">
        <v>24</v>
      </c>
      <c r="C106" s="19">
        <v>1</v>
      </c>
      <c r="D106" s="23">
        <v>8055075.8899999997</v>
      </c>
      <c r="E106" s="23">
        <v>8111828.29</v>
      </c>
      <c r="F106" s="23">
        <v>56752.402000000002</v>
      </c>
      <c r="G106" s="24">
        <v>7.0455450000000003E-3</v>
      </c>
      <c r="H106" s="35">
        <v>479646.88</v>
      </c>
      <c r="I106" s="35">
        <v>484653.734</v>
      </c>
      <c r="J106" s="35">
        <v>5006.8540000000003</v>
      </c>
      <c r="K106" s="24">
        <v>1.0438625E-2</v>
      </c>
      <c r="L106" s="24" t="s">
        <v>306</v>
      </c>
      <c r="M106" s="27">
        <v>35.861899999999999</v>
      </c>
      <c r="N106" s="27">
        <v>-90.025300000000001</v>
      </c>
    </row>
    <row r="107" spans="1:14" s="18" customFormat="1" x14ac:dyDescent="0.35">
      <c r="A107" s="19" t="s">
        <v>323</v>
      </c>
      <c r="B107" s="19" t="s">
        <v>24</v>
      </c>
      <c r="C107" s="19">
        <v>2</v>
      </c>
      <c r="D107" s="23">
        <v>7307813.7300000004</v>
      </c>
      <c r="E107" s="23" t="e">
        <v>#N/A</v>
      </c>
      <c r="F107" s="23" t="e">
        <v>#N/A</v>
      </c>
      <c r="G107" s="24" t="e">
        <v>#N/A</v>
      </c>
      <c r="H107" s="35">
        <v>434399.761</v>
      </c>
      <c r="I107" s="35" t="e">
        <v>#N/A</v>
      </c>
      <c r="J107" s="35" t="e">
        <v>#N/A</v>
      </c>
      <c r="K107" s="24" t="e">
        <v>#N/A</v>
      </c>
      <c r="L107" s="24" t="s">
        <v>306</v>
      </c>
      <c r="M107" s="27">
        <v>35.861899999999999</v>
      </c>
      <c r="N107" s="27">
        <v>-90.025300000000001</v>
      </c>
    </row>
    <row r="108" spans="1:14" s="18" customFormat="1" x14ac:dyDescent="0.35">
      <c r="A108" s="19" t="s">
        <v>323</v>
      </c>
      <c r="B108" s="19" t="s">
        <v>24</v>
      </c>
      <c r="C108" s="19">
        <v>3</v>
      </c>
      <c r="D108" s="23">
        <v>8003532.5800000001</v>
      </c>
      <c r="E108" s="23" t="e">
        <v>#N/A</v>
      </c>
      <c r="F108" s="23" t="e">
        <v>#N/A</v>
      </c>
      <c r="G108" s="24" t="e">
        <v>#N/A</v>
      </c>
      <c r="H108" s="35">
        <v>475642.08399999997</v>
      </c>
      <c r="I108" s="35" t="e">
        <v>#N/A</v>
      </c>
      <c r="J108" s="35" t="e">
        <v>#N/A</v>
      </c>
      <c r="K108" s="24" t="e">
        <v>#N/A</v>
      </c>
      <c r="L108" s="24" t="s">
        <v>306</v>
      </c>
      <c r="M108" s="27">
        <v>35.861899999999999</v>
      </c>
      <c r="N108" s="27">
        <v>-90.025300000000001</v>
      </c>
    </row>
    <row r="109" spans="1:14" s="18" customFormat="1" x14ac:dyDescent="0.35">
      <c r="A109" s="19" t="s">
        <v>323</v>
      </c>
      <c r="B109" s="19" t="s">
        <v>24</v>
      </c>
      <c r="C109" s="19">
        <v>4</v>
      </c>
      <c r="D109" s="23">
        <v>7960941.7400000002</v>
      </c>
      <c r="E109" s="23" t="e">
        <v>#N/A</v>
      </c>
      <c r="F109" s="23" t="e">
        <v>#N/A</v>
      </c>
      <c r="G109" s="24" t="e">
        <v>#N/A</v>
      </c>
      <c r="H109" s="35">
        <v>473377.799</v>
      </c>
      <c r="I109" s="35" t="e">
        <v>#N/A</v>
      </c>
      <c r="J109" s="35" t="e">
        <v>#N/A</v>
      </c>
      <c r="K109" s="24" t="e">
        <v>#N/A</v>
      </c>
      <c r="L109" s="24" t="s">
        <v>306</v>
      </c>
      <c r="M109" s="27">
        <v>35.861899999999999</v>
      </c>
      <c r="N109" s="27">
        <v>-90.025300000000001</v>
      </c>
    </row>
    <row r="110" spans="1:14" s="18" customFormat="1" x14ac:dyDescent="0.35">
      <c r="A110" s="19" t="s">
        <v>23</v>
      </c>
      <c r="B110" s="19" t="s">
        <v>24</v>
      </c>
      <c r="C110" s="19">
        <v>1</v>
      </c>
      <c r="D110" s="23">
        <v>6056938.5</v>
      </c>
      <c r="E110" s="23">
        <v>5652503.5999999996</v>
      </c>
      <c r="F110" s="23">
        <v>-404434.9</v>
      </c>
      <c r="G110" s="24">
        <v>-6.6772200000000004E-2</v>
      </c>
      <c r="H110" s="35">
        <v>635250.73899999994</v>
      </c>
      <c r="I110" s="35">
        <v>592834.76100000006</v>
      </c>
      <c r="J110" s="35">
        <v>-42415.978000000003</v>
      </c>
      <c r="K110" s="24">
        <v>-6.6770499999999997E-2</v>
      </c>
      <c r="L110" s="24" t="s">
        <v>304</v>
      </c>
      <c r="M110" s="27">
        <v>36.256100000000004</v>
      </c>
      <c r="N110" s="27">
        <v>-94.524100000000004</v>
      </c>
    </row>
    <row r="111" spans="1:14" s="18" customFormat="1" x14ac:dyDescent="0.35">
      <c r="A111" s="19" t="s">
        <v>23</v>
      </c>
      <c r="B111" s="19" t="s">
        <v>24</v>
      </c>
      <c r="C111" s="19">
        <v>2</v>
      </c>
      <c r="D111" s="23">
        <v>5348256.53</v>
      </c>
      <c r="E111" s="23" t="e">
        <v>#N/A</v>
      </c>
      <c r="F111" s="23" t="e">
        <v>#N/A</v>
      </c>
      <c r="G111" s="24" t="e">
        <v>#N/A</v>
      </c>
      <c r="H111" s="35">
        <v>560926.19299999997</v>
      </c>
      <c r="I111" s="35" t="e">
        <v>#N/A</v>
      </c>
      <c r="J111" s="35" t="e">
        <v>#N/A</v>
      </c>
      <c r="K111" s="24" t="e">
        <v>#N/A</v>
      </c>
      <c r="L111" s="24" t="s">
        <v>304</v>
      </c>
      <c r="M111" s="27">
        <v>36.256100000000004</v>
      </c>
      <c r="N111" s="27">
        <v>-94.524100000000004</v>
      </c>
    </row>
    <row r="112" spans="1:14" s="18" customFormat="1" x14ac:dyDescent="0.35">
      <c r="A112" s="19" t="s">
        <v>23</v>
      </c>
      <c r="B112" s="19" t="s">
        <v>24</v>
      </c>
      <c r="C112" s="19">
        <v>3</v>
      </c>
      <c r="D112" s="23">
        <v>6260088.9000000004</v>
      </c>
      <c r="E112" s="23" t="e">
        <v>#N/A</v>
      </c>
      <c r="F112" s="23" t="e">
        <v>#N/A</v>
      </c>
      <c r="G112" s="24" t="e">
        <v>#N/A</v>
      </c>
      <c r="H112" s="35">
        <v>656558.348</v>
      </c>
      <c r="I112" s="35" t="e">
        <v>#N/A</v>
      </c>
      <c r="J112" s="35" t="e">
        <v>#N/A</v>
      </c>
      <c r="K112" s="24" t="e">
        <v>#N/A</v>
      </c>
      <c r="L112" s="24" t="s">
        <v>304</v>
      </c>
      <c r="M112" s="27">
        <v>36.256100000000004</v>
      </c>
      <c r="N112" s="27">
        <v>-94.524100000000004</v>
      </c>
    </row>
    <row r="113" spans="1:14" s="18" customFormat="1" x14ac:dyDescent="0.35">
      <c r="A113" s="19" t="s">
        <v>23</v>
      </c>
      <c r="B113" s="19" t="s">
        <v>24</v>
      </c>
      <c r="C113" s="19">
        <v>4</v>
      </c>
      <c r="D113" s="23">
        <v>6094710.75</v>
      </c>
      <c r="E113" s="23" t="e">
        <v>#N/A</v>
      </c>
      <c r="F113" s="23" t="e">
        <v>#N/A</v>
      </c>
      <c r="G113" s="24" t="e">
        <v>#N/A</v>
      </c>
      <c r="H113" s="35">
        <v>639214.81499999994</v>
      </c>
      <c r="I113" s="35" t="e">
        <v>#N/A</v>
      </c>
      <c r="J113" s="35" t="e">
        <v>#N/A</v>
      </c>
      <c r="K113" s="24" t="e">
        <v>#N/A</v>
      </c>
      <c r="L113" s="24" t="s">
        <v>304</v>
      </c>
      <c r="M113" s="27">
        <v>36.256100000000004</v>
      </c>
      <c r="N113" s="27">
        <v>-94.524100000000004</v>
      </c>
    </row>
    <row r="114" spans="1:14" s="18" customFormat="1" x14ac:dyDescent="0.35">
      <c r="A114" s="19" t="s">
        <v>324</v>
      </c>
      <c r="B114" s="19" t="s">
        <v>24</v>
      </c>
      <c r="C114" s="19">
        <v>1</v>
      </c>
      <c r="D114" s="23">
        <v>44783.15</v>
      </c>
      <c r="E114" s="23">
        <v>229402.17499999999</v>
      </c>
      <c r="F114" s="23">
        <v>184619.02499999999</v>
      </c>
      <c r="G114" s="24">
        <v>4.1225109199999999</v>
      </c>
      <c r="H114" s="35">
        <v>2661.5230000000001</v>
      </c>
      <c r="I114" s="35">
        <v>13646.227000000001</v>
      </c>
      <c r="J114" s="35">
        <v>10984.704</v>
      </c>
      <c r="K114" s="24">
        <v>4.1272248999999999</v>
      </c>
      <c r="L114" s="24" t="s">
        <v>306</v>
      </c>
      <c r="M114" s="27">
        <v>33.609400000000001</v>
      </c>
      <c r="N114" s="27">
        <v>-93.792400000000001</v>
      </c>
    </row>
    <row r="115" spans="1:14" s="18" customFormat="1" x14ac:dyDescent="0.35">
      <c r="A115" s="19" t="s">
        <v>324</v>
      </c>
      <c r="B115" s="19" t="s">
        <v>24</v>
      </c>
      <c r="C115" s="19">
        <v>2</v>
      </c>
      <c r="D115" s="23">
        <v>486238.20500000002</v>
      </c>
      <c r="E115" s="23" t="e">
        <v>#N/A</v>
      </c>
      <c r="F115" s="23" t="e">
        <v>#N/A</v>
      </c>
      <c r="G115" s="24" t="e">
        <v>#N/A</v>
      </c>
      <c r="H115" s="35">
        <v>28896.620999999999</v>
      </c>
      <c r="I115" s="35" t="e">
        <v>#N/A</v>
      </c>
      <c r="J115" s="35" t="e">
        <v>#N/A</v>
      </c>
      <c r="K115" s="24" t="e">
        <v>#N/A</v>
      </c>
      <c r="L115" s="24" t="s">
        <v>306</v>
      </c>
      <c r="M115" s="27">
        <v>33.609400000000001</v>
      </c>
      <c r="N115" s="27">
        <v>-93.792400000000001</v>
      </c>
    </row>
    <row r="116" spans="1:14" s="18" customFormat="1" x14ac:dyDescent="0.35">
      <c r="A116" s="19" t="s">
        <v>324</v>
      </c>
      <c r="B116" s="19" t="s">
        <v>24</v>
      </c>
      <c r="C116" s="19">
        <v>3</v>
      </c>
      <c r="D116" s="23">
        <v>794525.98100000003</v>
      </c>
      <c r="E116" s="23" t="e">
        <v>#N/A</v>
      </c>
      <c r="F116" s="23" t="e">
        <v>#N/A</v>
      </c>
      <c r="G116" s="24" t="e">
        <v>#N/A</v>
      </c>
      <c r="H116" s="35">
        <v>47217.504999999997</v>
      </c>
      <c r="I116" s="35" t="e">
        <v>#N/A</v>
      </c>
      <c r="J116" s="35" t="e">
        <v>#N/A</v>
      </c>
      <c r="K116" s="24" t="e">
        <v>#N/A</v>
      </c>
      <c r="L116" s="24" t="s">
        <v>306</v>
      </c>
      <c r="M116" s="27">
        <v>33.609400000000001</v>
      </c>
      <c r="N116" s="27">
        <v>-93.792400000000001</v>
      </c>
    </row>
    <row r="117" spans="1:14" s="18" customFormat="1" x14ac:dyDescent="0.35">
      <c r="A117" s="19" t="s">
        <v>324</v>
      </c>
      <c r="B117" s="19" t="s">
        <v>24</v>
      </c>
      <c r="C117" s="19">
        <v>4</v>
      </c>
      <c r="D117" s="23">
        <v>247616.78899999999</v>
      </c>
      <c r="E117" s="23" t="e">
        <v>#N/A</v>
      </c>
      <c r="F117" s="23" t="e">
        <v>#N/A</v>
      </c>
      <c r="G117" s="24" t="e">
        <v>#N/A</v>
      </c>
      <c r="H117" s="35">
        <v>14721.541999999999</v>
      </c>
      <c r="I117" s="35" t="e">
        <v>#N/A</v>
      </c>
      <c r="J117" s="35" t="e">
        <v>#N/A</v>
      </c>
      <c r="K117" s="24" t="e">
        <v>#N/A</v>
      </c>
      <c r="L117" s="24" t="s">
        <v>306</v>
      </c>
      <c r="M117" s="27">
        <v>33.609400000000001</v>
      </c>
      <c r="N117" s="27">
        <v>-93.792400000000001</v>
      </c>
    </row>
    <row r="118" spans="1:14" s="18" customFormat="1" x14ac:dyDescent="0.35">
      <c r="A118" s="19" t="s">
        <v>325</v>
      </c>
      <c r="B118" s="19" t="s">
        <v>24</v>
      </c>
      <c r="C118" s="19">
        <v>1</v>
      </c>
      <c r="D118" s="23"/>
      <c r="E118" s="23">
        <v>345117.1</v>
      </c>
      <c r="F118" s="23"/>
      <c r="G118" s="24"/>
      <c r="H118" s="35"/>
      <c r="I118" s="35">
        <v>20365.2</v>
      </c>
      <c r="J118" s="35"/>
      <c r="K118" s="24"/>
      <c r="L118" s="24" t="s">
        <v>306</v>
      </c>
      <c r="M118" s="27">
        <v>36.185499999999998</v>
      </c>
      <c r="N118" s="27">
        <v>-94.284099999999995</v>
      </c>
    </row>
    <row r="119" spans="1:14" s="18" customFormat="1" x14ac:dyDescent="0.35">
      <c r="A119" s="19" t="s">
        <v>325</v>
      </c>
      <c r="B119" s="19" t="s">
        <v>24</v>
      </c>
      <c r="C119" s="19">
        <v>2</v>
      </c>
      <c r="D119" s="23">
        <v>710048.8</v>
      </c>
      <c r="E119" s="23" t="e">
        <v>#N/A</v>
      </c>
      <c r="F119" s="23" t="e">
        <v>#N/A</v>
      </c>
      <c r="G119" s="24" t="e">
        <v>#N/A</v>
      </c>
      <c r="H119" s="35">
        <v>41900.199999999997</v>
      </c>
      <c r="I119" s="35" t="e">
        <v>#N/A</v>
      </c>
      <c r="J119" s="35" t="e">
        <v>#N/A</v>
      </c>
      <c r="K119" s="24" t="e">
        <v>#N/A</v>
      </c>
      <c r="L119" s="24" t="s">
        <v>306</v>
      </c>
      <c r="M119" s="27">
        <v>36.185499999999998</v>
      </c>
      <c r="N119" s="27">
        <v>-94.284099999999995</v>
      </c>
    </row>
    <row r="120" spans="1:14" s="18" customFormat="1" x14ac:dyDescent="0.35">
      <c r="A120" s="19" t="s">
        <v>325</v>
      </c>
      <c r="B120" s="19" t="s">
        <v>24</v>
      </c>
      <c r="C120" s="19">
        <v>3</v>
      </c>
      <c r="D120" s="23">
        <v>1412729.7</v>
      </c>
      <c r="E120" s="23" t="e">
        <v>#N/A</v>
      </c>
      <c r="F120" s="23" t="e">
        <v>#N/A</v>
      </c>
      <c r="G120" s="24" t="e">
        <v>#N/A</v>
      </c>
      <c r="H120" s="35">
        <v>83345.3</v>
      </c>
      <c r="I120" s="35" t="e">
        <v>#N/A</v>
      </c>
      <c r="J120" s="35" t="e">
        <v>#N/A</v>
      </c>
      <c r="K120" s="24" t="e">
        <v>#N/A</v>
      </c>
      <c r="L120" s="24" t="s">
        <v>306</v>
      </c>
      <c r="M120" s="27">
        <v>36.185499999999998</v>
      </c>
      <c r="N120" s="27">
        <v>-94.284099999999995</v>
      </c>
    </row>
    <row r="121" spans="1:14" s="18" customFormat="1" x14ac:dyDescent="0.35">
      <c r="A121" s="19" t="s">
        <v>325</v>
      </c>
      <c r="B121" s="19" t="s">
        <v>24</v>
      </c>
      <c r="C121" s="19">
        <v>4</v>
      </c>
      <c r="D121" s="23">
        <v>128949.7</v>
      </c>
      <c r="E121" s="23" t="e">
        <v>#N/A</v>
      </c>
      <c r="F121" s="23" t="e">
        <v>#N/A</v>
      </c>
      <c r="G121" s="24" t="e">
        <v>#N/A</v>
      </c>
      <c r="H121" s="35">
        <v>7607.8</v>
      </c>
      <c r="I121" s="35" t="e">
        <v>#N/A</v>
      </c>
      <c r="J121" s="35" t="e">
        <v>#N/A</v>
      </c>
      <c r="K121" s="24" t="e">
        <v>#N/A</v>
      </c>
      <c r="L121" s="24" t="s">
        <v>306</v>
      </c>
      <c r="M121" s="27">
        <v>36.185499999999998</v>
      </c>
      <c r="N121" s="27">
        <v>-94.284099999999995</v>
      </c>
    </row>
    <row r="122" spans="1:14" s="18" customFormat="1" x14ac:dyDescent="0.35">
      <c r="A122" s="19" t="s">
        <v>326</v>
      </c>
      <c r="B122" s="19" t="s">
        <v>24</v>
      </c>
      <c r="C122" s="19">
        <v>1</v>
      </c>
      <c r="D122" s="23">
        <v>5991405.6500000004</v>
      </c>
      <c r="E122" s="23">
        <v>730337.37100000004</v>
      </c>
      <c r="F122" s="23">
        <v>-5261068.3</v>
      </c>
      <c r="G122" s="24">
        <v>-0.87810250000000001</v>
      </c>
      <c r="H122" s="35">
        <v>356061.09399999998</v>
      </c>
      <c r="I122" s="35">
        <v>43402.987999999998</v>
      </c>
      <c r="J122" s="35">
        <v>-312658.11</v>
      </c>
      <c r="K122" s="24">
        <v>-0.87810239999999995</v>
      </c>
      <c r="L122" s="24" t="s">
        <v>306</v>
      </c>
      <c r="M122" s="27">
        <v>34.296300000000002</v>
      </c>
      <c r="N122" s="27">
        <v>-92.868300000000005</v>
      </c>
    </row>
    <row r="123" spans="1:14" s="18" customFormat="1" x14ac:dyDescent="0.35">
      <c r="A123" s="19" t="s">
        <v>326</v>
      </c>
      <c r="B123" s="19" t="s">
        <v>24</v>
      </c>
      <c r="C123" s="19">
        <v>2</v>
      </c>
      <c r="D123" s="23">
        <v>4426955.66</v>
      </c>
      <c r="E123" s="23" t="e">
        <v>#N/A</v>
      </c>
      <c r="F123" s="23" t="e">
        <v>#N/A</v>
      </c>
      <c r="G123" s="24" t="e">
        <v>#N/A</v>
      </c>
      <c r="H123" s="35">
        <v>263087.33100000001</v>
      </c>
      <c r="I123" s="35" t="e">
        <v>#N/A</v>
      </c>
      <c r="J123" s="35" t="e">
        <v>#N/A</v>
      </c>
      <c r="K123" s="24" t="e">
        <v>#N/A</v>
      </c>
      <c r="L123" s="24" t="s">
        <v>306</v>
      </c>
      <c r="M123" s="27">
        <v>34.296300000000002</v>
      </c>
      <c r="N123" s="27">
        <v>-92.868300000000005</v>
      </c>
    </row>
    <row r="124" spans="1:14" s="18" customFormat="1" x14ac:dyDescent="0.35">
      <c r="A124" s="19" t="s">
        <v>326</v>
      </c>
      <c r="B124" s="19" t="s">
        <v>24</v>
      </c>
      <c r="C124" s="19">
        <v>3</v>
      </c>
      <c r="D124" s="23">
        <v>4967218.76</v>
      </c>
      <c r="E124" s="23" t="e">
        <v>#N/A</v>
      </c>
      <c r="F124" s="23" t="e">
        <v>#N/A</v>
      </c>
      <c r="G124" s="24" t="e">
        <v>#N/A</v>
      </c>
      <c r="H124" s="35">
        <v>295194.076</v>
      </c>
      <c r="I124" s="35" t="e">
        <v>#N/A</v>
      </c>
      <c r="J124" s="35" t="e">
        <v>#N/A</v>
      </c>
      <c r="K124" s="24" t="e">
        <v>#N/A</v>
      </c>
      <c r="L124" s="24" t="s">
        <v>306</v>
      </c>
      <c r="M124" s="27">
        <v>34.296300000000002</v>
      </c>
      <c r="N124" s="27">
        <v>-92.868300000000005</v>
      </c>
    </row>
    <row r="125" spans="1:14" s="18" customFormat="1" x14ac:dyDescent="0.35">
      <c r="A125" s="19" t="s">
        <v>326</v>
      </c>
      <c r="B125" s="19" t="s">
        <v>24</v>
      </c>
      <c r="C125" s="19">
        <v>4</v>
      </c>
      <c r="D125" s="23">
        <v>609972.94999999995</v>
      </c>
      <c r="E125" s="23" t="e">
        <v>#N/A</v>
      </c>
      <c r="F125" s="23" t="e">
        <v>#N/A</v>
      </c>
      <c r="G125" s="24" t="e">
        <v>#N/A</v>
      </c>
      <c r="H125" s="35">
        <v>36250.252999999997</v>
      </c>
      <c r="I125" s="35" t="e">
        <v>#N/A</v>
      </c>
      <c r="J125" s="35" t="e">
        <v>#N/A</v>
      </c>
      <c r="K125" s="24" t="e">
        <v>#N/A</v>
      </c>
      <c r="L125" s="24" t="s">
        <v>306</v>
      </c>
      <c r="M125" s="27">
        <v>34.296300000000002</v>
      </c>
      <c r="N125" s="27">
        <v>-92.868300000000005</v>
      </c>
    </row>
    <row r="126" spans="1:14" s="18" customFormat="1" x14ac:dyDescent="0.35">
      <c r="A126" s="19" t="s">
        <v>25</v>
      </c>
      <c r="B126" s="19" t="s">
        <v>24</v>
      </c>
      <c r="C126" s="19">
        <v>1</v>
      </c>
      <c r="D126" s="23">
        <v>7292765.5800000001</v>
      </c>
      <c r="E126" s="23">
        <v>17440508</v>
      </c>
      <c r="F126" s="23">
        <v>10147742.4</v>
      </c>
      <c r="G126" s="24">
        <v>1.3914806799999999</v>
      </c>
      <c r="H126" s="35">
        <v>764249.14300000004</v>
      </c>
      <c r="I126" s="35">
        <v>1828695.37</v>
      </c>
      <c r="J126" s="35">
        <v>1064446.23</v>
      </c>
      <c r="K126" s="24">
        <v>1.3928000199999999</v>
      </c>
      <c r="L126" s="24" t="s">
        <v>304</v>
      </c>
      <c r="M126" s="27">
        <v>35.673299999999998</v>
      </c>
      <c r="N126" s="27">
        <v>-91.408299999999997</v>
      </c>
    </row>
    <row r="127" spans="1:14" s="18" customFormat="1" x14ac:dyDescent="0.35">
      <c r="A127" s="19" t="s">
        <v>25</v>
      </c>
      <c r="B127" s="19" t="s">
        <v>24</v>
      </c>
      <c r="C127" s="19">
        <v>2</v>
      </c>
      <c r="D127" s="23">
        <v>11340456.1</v>
      </c>
      <c r="E127" s="23" t="e">
        <v>#N/A</v>
      </c>
      <c r="F127" s="23" t="e">
        <v>#N/A</v>
      </c>
      <c r="G127" s="24" t="e">
        <v>#N/A</v>
      </c>
      <c r="H127" s="35">
        <v>1188904.1499999999</v>
      </c>
      <c r="I127" s="35" t="e">
        <v>#N/A</v>
      </c>
      <c r="J127" s="35" t="e">
        <v>#N/A</v>
      </c>
      <c r="K127" s="24" t="e">
        <v>#N/A</v>
      </c>
      <c r="L127" s="24" t="s">
        <v>304</v>
      </c>
      <c r="M127" s="27">
        <v>35.673299999999998</v>
      </c>
      <c r="N127" s="27">
        <v>-91.408299999999997</v>
      </c>
    </row>
    <row r="128" spans="1:14" s="18" customFormat="1" x14ac:dyDescent="0.35">
      <c r="A128" s="19" t="s">
        <v>25</v>
      </c>
      <c r="B128" s="19" t="s">
        <v>24</v>
      </c>
      <c r="C128" s="19">
        <v>3</v>
      </c>
      <c r="D128" s="23">
        <v>24862911.699999999</v>
      </c>
      <c r="E128" s="23" t="e">
        <v>#N/A</v>
      </c>
      <c r="F128" s="23" t="e">
        <v>#N/A</v>
      </c>
      <c r="G128" s="24" t="e">
        <v>#N/A</v>
      </c>
      <c r="H128" s="35">
        <v>2607250.5299999998</v>
      </c>
      <c r="I128" s="35" t="e">
        <v>#N/A</v>
      </c>
      <c r="J128" s="35" t="e">
        <v>#N/A</v>
      </c>
      <c r="K128" s="24" t="e">
        <v>#N/A</v>
      </c>
      <c r="L128" s="24" t="s">
        <v>304</v>
      </c>
      <c r="M128" s="27">
        <v>35.673299999999998</v>
      </c>
      <c r="N128" s="27">
        <v>-91.408299999999997</v>
      </c>
    </row>
    <row r="129" spans="1:14" s="18" customFormat="1" x14ac:dyDescent="0.35">
      <c r="A129" s="19" t="s">
        <v>25</v>
      </c>
      <c r="B129" s="19" t="s">
        <v>24</v>
      </c>
      <c r="C129" s="19">
        <v>4</v>
      </c>
      <c r="D129" s="23">
        <v>14554899.4</v>
      </c>
      <c r="E129" s="23" t="e">
        <v>#N/A</v>
      </c>
      <c r="F129" s="23" t="e">
        <v>#N/A</v>
      </c>
      <c r="G129" s="24" t="e">
        <v>#N/A</v>
      </c>
      <c r="H129" s="35">
        <v>1526390.48</v>
      </c>
      <c r="I129" s="35" t="e">
        <v>#N/A</v>
      </c>
      <c r="J129" s="35" t="e">
        <v>#N/A</v>
      </c>
      <c r="K129" s="24" t="e">
        <v>#N/A</v>
      </c>
      <c r="L129" s="24" t="s">
        <v>304</v>
      </c>
      <c r="M129" s="27">
        <v>35.673299999999998</v>
      </c>
      <c r="N129" s="27">
        <v>-91.408299999999997</v>
      </c>
    </row>
    <row r="130" spans="1:14" s="18" customFormat="1" x14ac:dyDescent="0.35">
      <c r="A130" s="19" t="s">
        <v>26</v>
      </c>
      <c r="B130" s="19" t="s">
        <v>24</v>
      </c>
      <c r="C130" s="19">
        <v>1</v>
      </c>
      <c r="D130" s="23">
        <v>6817149.7400000002</v>
      </c>
      <c r="E130" s="23">
        <v>6550820.4199999999</v>
      </c>
      <c r="F130" s="23">
        <v>-266329.31</v>
      </c>
      <c r="G130" s="24">
        <v>-3.9067499999999998E-2</v>
      </c>
      <c r="H130" s="35">
        <v>714984.2</v>
      </c>
      <c r="I130" s="35">
        <v>687050.38</v>
      </c>
      <c r="J130" s="35">
        <v>-27933.82</v>
      </c>
      <c r="K130" s="24">
        <v>-3.9069100000000002E-2</v>
      </c>
      <c r="L130" s="24" t="s">
        <v>304</v>
      </c>
      <c r="M130" s="27">
        <v>33.649700000000003</v>
      </c>
      <c r="N130" s="27">
        <v>-93.811899999999994</v>
      </c>
    </row>
    <row r="131" spans="1:14" s="18" customFormat="1" x14ac:dyDescent="0.35">
      <c r="A131" s="19" t="s">
        <v>26</v>
      </c>
      <c r="B131" s="19" t="s">
        <v>24</v>
      </c>
      <c r="C131" s="19">
        <v>2</v>
      </c>
      <c r="D131" s="23">
        <v>9348920.0999999996</v>
      </c>
      <c r="E131" s="23" t="e">
        <v>#N/A</v>
      </c>
      <c r="F131" s="23" t="e">
        <v>#N/A</v>
      </c>
      <c r="G131" s="24" t="e">
        <v>#N/A</v>
      </c>
      <c r="H131" s="35">
        <v>980510.5</v>
      </c>
      <c r="I131" s="35" t="e">
        <v>#N/A</v>
      </c>
      <c r="J131" s="35" t="e">
        <v>#N/A</v>
      </c>
      <c r="K131" s="24" t="e">
        <v>#N/A</v>
      </c>
      <c r="L131" s="24" t="s">
        <v>304</v>
      </c>
      <c r="M131" s="27">
        <v>33.649700000000003</v>
      </c>
      <c r="N131" s="27">
        <v>-93.811899999999994</v>
      </c>
    </row>
    <row r="132" spans="1:14" s="18" customFormat="1" x14ac:dyDescent="0.35">
      <c r="A132" s="19" t="s">
        <v>26</v>
      </c>
      <c r="B132" s="19" t="s">
        <v>24</v>
      </c>
      <c r="C132" s="19">
        <v>3</v>
      </c>
      <c r="D132" s="23">
        <v>9783854.9499999993</v>
      </c>
      <c r="E132" s="23" t="e">
        <v>#N/A</v>
      </c>
      <c r="F132" s="23" t="e">
        <v>#N/A</v>
      </c>
      <c r="G132" s="24" t="e">
        <v>#N/A</v>
      </c>
      <c r="H132" s="35">
        <v>1026130.38</v>
      </c>
      <c r="I132" s="35" t="e">
        <v>#N/A</v>
      </c>
      <c r="J132" s="35" t="e">
        <v>#N/A</v>
      </c>
      <c r="K132" s="24" t="e">
        <v>#N/A</v>
      </c>
      <c r="L132" s="24" t="s">
        <v>304</v>
      </c>
      <c r="M132" s="27">
        <v>33.649700000000003</v>
      </c>
      <c r="N132" s="27">
        <v>-93.811899999999994</v>
      </c>
    </row>
    <row r="133" spans="1:14" s="18" customFormat="1" x14ac:dyDescent="0.35">
      <c r="A133" s="19" t="s">
        <v>26</v>
      </c>
      <c r="B133" s="19" t="s">
        <v>24</v>
      </c>
      <c r="C133" s="19">
        <v>4</v>
      </c>
      <c r="D133" s="23">
        <v>4245156.2300000004</v>
      </c>
      <c r="E133" s="23" t="e">
        <v>#N/A</v>
      </c>
      <c r="F133" s="23" t="e">
        <v>#N/A</v>
      </c>
      <c r="G133" s="24" t="e">
        <v>#N/A</v>
      </c>
      <c r="H133" s="35">
        <v>445231.05800000002</v>
      </c>
      <c r="I133" s="35" t="e">
        <v>#N/A</v>
      </c>
      <c r="J133" s="35" t="e">
        <v>#N/A</v>
      </c>
      <c r="K133" s="24" t="e">
        <v>#N/A</v>
      </c>
      <c r="L133" s="24" t="s">
        <v>304</v>
      </c>
      <c r="M133" s="27">
        <v>33.649700000000003</v>
      </c>
      <c r="N133" s="27">
        <v>-93.811899999999994</v>
      </c>
    </row>
    <row r="134" spans="1:14" s="18" customFormat="1" x14ac:dyDescent="0.35">
      <c r="A134" s="19" t="s">
        <v>327</v>
      </c>
      <c r="B134" s="19" t="s">
        <v>24</v>
      </c>
      <c r="C134" s="19">
        <v>1</v>
      </c>
      <c r="D134" s="23"/>
      <c r="E134" s="23">
        <v>182884.141</v>
      </c>
      <c r="F134" s="23"/>
      <c r="G134" s="24"/>
      <c r="H134" s="35"/>
      <c r="I134" s="35">
        <v>10868.093999999999</v>
      </c>
      <c r="J134" s="35"/>
      <c r="K134" s="24"/>
      <c r="L134" s="24" t="s">
        <v>306</v>
      </c>
      <c r="M134" s="27">
        <v>34.434100000000001</v>
      </c>
      <c r="N134" s="27">
        <v>-92.904600000000002</v>
      </c>
    </row>
    <row r="135" spans="1:14" s="18" customFormat="1" x14ac:dyDescent="0.35">
      <c r="A135" s="19" t="s">
        <v>327</v>
      </c>
      <c r="B135" s="19" t="s">
        <v>24</v>
      </c>
      <c r="C135" s="19">
        <v>2</v>
      </c>
      <c r="D135" s="23">
        <v>292362.76</v>
      </c>
      <c r="E135" s="23" t="e">
        <v>#N/A</v>
      </c>
      <c r="F135" s="23" t="e">
        <v>#N/A</v>
      </c>
      <c r="G135" s="24" t="e">
        <v>#N/A</v>
      </c>
      <c r="H135" s="35">
        <v>17374.333999999999</v>
      </c>
      <c r="I135" s="35" t="e">
        <v>#N/A</v>
      </c>
      <c r="J135" s="35" t="e">
        <v>#N/A</v>
      </c>
      <c r="K135" s="24" t="e">
        <v>#N/A</v>
      </c>
      <c r="L135" s="24" t="s">
        <v>306</v>
      </c>
      <c r="M135" s="27">
        <v>34.434100000000001</v>
      </c>
      <c r="N135" s="27">
        <v>-92.904600000000002</v>
      </c>
    </row>
    <row r="136" spans="1:14" s="18" customFormat="1" x14ac:dyDescent="0.35">
      <c r="A136" s="19" t="s">
        <v>327</v>
      </c>
      <c r="B136" s="19" t="s">
        <v>24</v>
      </c>
      <c r="C136" s="19">
        <v>3</v>
      </c>
      <c r="D136" s="23">
        <v>1568430.45</v>
      </c>
      <c r="E136" s="23" t="e">
        <v>#N/A</v>
      </c>
      <c r="F136" s="23" t="e">
        <v>#N/A</v>
      </c>
      <c r="G136" s="24" t="e">
        <v>#N/A</v>
      </c>
      <c r="H136" s="35">
        <v>93209.692999999999</v>
      </c>
      <c r="I136" s="35" t="e">
        <v>#N/A</v>
      </c>
      <c r="J136" s="35" t="e">
        <v>#N/A</v>
      </c>
      <c r="K136" s="24" t="e">
        <v>#N/A</v>
      </c>
      <c r="L136" s="24" t="s">
        <v>306</v>
      </c>
      <c r="M136" s="27">
        <v>34.434100000000001</v>
      </c>
      <c r="N136" s="27">
        <v>-92.904600000000002</v>
      </c>
    </row>
    <row r="137" spans="1:14" s="18" customFormat="1" x14ac:dyDescent="0.35">
      <c r="A137" s="19" t="s">
        <v>328</v>
      </c>
      <c r="B137" s="19" t="s">
        <v>24</v>
      </c>
      <c r="C137" s="19">
        <v>1</v>
      </c>
      <c r="D137" s="23">
        <v>5272132.38</v>
      </c>
      <c r="E137" s="23">
        <v>8727020.1699999999</v>
      </c>
      <c r="F137" s="23">
        <v>3454887.8</v>
      </c>
      <c r="G137" s="24">
        <v>0.65531127700000003</v>
      </c>
      <c r="H137" s="35">
        <v>313316.41499999998</v>
      </c>
      <c r="I137" s="35">
        <v>518633.06</v>
      </c>
      <c r="J137" s="35">
        <v>205316.64499999999</v>
      </c>
      <c r="K137" s="24">
        <v>0.65530127100000002</v>
      </c>
      <c r="L137" s="24" t="s">
        <v>306</v>
      </c>
      <c r="M137" s="27">
        <v>34.430399999999999</v>
      </c>
      <c r="N137" s="27">
        <v>-92.833299999999994</v>
      </c>
    </row>
    <row r="138" spans="1:14" s="18" customFormat="1" x14ac:dyDescent="0.35">
      <c r="A138" s="19" t="s">
        <v>328</v>
      </c>
      <c r="B138" s="19" t="s">
        <v>24</v>
      </c>
      <c r="C138" s="19">
        <v>2</v>
      </c>
      <c r="D138" s="23">
        <v>6983152.2000000002</v>
      </c>
      <c r="E138" s="23" t="e">
        <v>#N/A</v>
      </c>
      <c r="F138" s="23" t="e">
        <v>#N/A</v>
      </c>
      <c r="G138" s="24" t="e">
        <v>#N/A</v>
      </c>
      <c r="H138" s="35">
        <v>414998.52500000002</v>
      </c>
      <c r="I138" s="35" t="e">
        <v>#N/A</v>
      </c>
      <c r="J138" s="35" t="e">
        <v>#N/A</v>
      </c>
      <c r="K138" s="24" t="e">
        <v>#N/A</v>
      </c>
      <c r="L138" s="24" t="s">
        <v>306</v>
      </c>
      <c r="M138" s="27">
        <v>34.430399999999999</v>
      </c>
      <c r="N138" s="27">
        <v>-92.833299999999994</v>
      </c>
    </row>
    <row r="139" spans="1:14" s="18" customFormat="1" x14ac:dyDescent="0.35">
      <c r="A139" s="19" t="s">
        <v>328</v>
      </c>
      <c r="B139" s="19" t="s">
        <v>24</v>
      </c>
      <c r="C139" s="19">
        <v>3</v>
      </c>
      <c r="D139" s="23">
        <v>9175478.5700000003</v>
      </c>
      <c r="E139" s="23" t="e">
        <v>#N/A</v>
      </c>
      <c r="F139" s="23" t="e">
        <v>#N/A</v>
      </c>
      <c r="G139" s="24" t="e">
        <v>#N/A</v>
      </c>
      <c r="H139" s="35">
        <v>545285.58400000003</v>
      </c>
      <c r="I139" s="35" t="e">
        <v>#N/A</v>
      </c>
      <c r="J139" s="35" t="e">
        <v>#N/A</v>
      </c>
      <c r="K139" s="24" t="e">
        <v>#N/A</v>
      </c>
      <c r="L139" s="24" t="s">
        <v>306</v>
      </c>
      <c r="M139" s="27">
        <v>34.430399999999999</v>
      </c>
      <c r="N139" s="27">
        <v>-92.833299999999994</v>
      </c>
    </row>
    <row r="140" spans="1:14" s="18" customFormat="1" x14ac:dyDescent="0.35">
      <c r="A140" s="19" t="s">
        <v>328</v>
      </c>
      <c r="B140" s="19" t="s">
        <v>24</v>
      </c>
      <c r="C140" s="19">
        <v>4</v>
      </c>
      <c r="D140" s="23">
        <v>1994996.89</v>
      </c>
      <c r="E140" s="23" t="e">
        <v>#N/A</v>
      </c>
      <c r="F140" s="23" t="e">
        <v>#N/A</v>
      </c>
      <c r="G140" s="24" t="e">
        <v>#N/A</v>
      </c>
      <c r="H140" s="35">
        <v>118559.60400000001</v>
      </c>
      <c r="I140" s="35" t="e">
        <v>#N/A</v>
      </c>
      <c r="J140" s="35" t="e">
        <v>#N/A</v>
      </c>
      <c r="K140" s="24" t="e">
        <v>#N/A</v>
      </c>
      <c r="L140" s="24" t="s">
        <v>306</v>
      </c>
      <c r="M140" s="27">
        <v>34.430399999999999</v>
      </c>
      <c r="N140" s="27">
        <v>-92.833299999999994</v>
      </c>
    </row>
    <row r="141" spans="1:14" s="18" customFormat="1" x14ac:dyDescent="0.35">
      <c r="A141" s="19" t="s">
        <v>329</v>
      </c>
      <c r="B141" s="19" t="s">
        <v>24</v>
      </c>
      <c r="C141" s="19">
        <v>1</v>
      </c>
      <c r="D141" s="23">
        <v>25279.444</v>
      </c>
      <c r="E141" s="23">
        <v>46810.345999999998</v>
      </c>
      <c r="F141" s="23">
        <v>21530.901999999998</v>
      </c>
      <c r="G141" s="24">
        <v>0.85171580499999999</v>
      </c>
      <c r="H141" s="35">
        <v>1460.904</v>
      </c>
      <c r="I141" s="35">
        <v>3577.7910000000002</v>
      </c>
      <c r="J141" s="35">
        <v>2116.8870000000002</v>
      </c>
      <c r="K141" s="24">
        <v>1.4490254</v>
      </c>
      <c r="L141" s="24" t="s">
        <v>306</v>
      </c>
      <c r="M141" s="27">
        <v>33.564799999999998</v>
      </c>
      <c r="N141" s="27">
        <v>-92.791700000000006</v>
      </c>
    </row>
    <row r="142" spans="1:14" s="18" customFormat="1" x14ac:dyDescent="0.35">
      <c r="A142" s="19" t="s">
        <v>329</v>
      </c>
      <c r="B142" s="19" t="s">
        <v>24</v>
      </c>
      <c r="C142" s="19">
        <v>2</v>
      </c>
      <c r="D142" s="23">
        <v>55078.084999999999</v>
      </c>
      <c r="E142" s="23" t="e">
        <v>#N/A</v>
      </c>
      <c r="F142" s="23" t="e">
        <v>#N/A</v>
      </c>
      <c r="G142" s="24" t="e">
        <v>#N/A</v>
      </c>
      <c r="H142" s="35">
        <v>3183.373</v>
      </c>
      <c r="I142" s="35" t="e">
        <v>#N/A</v>
      </c>
      <c r="J142" s="35" t="e">
        <v>#N/A</v>
      </c>
      <c r="K142" s="24" t="e">
        <v>#N/A</v>
      </c>
      <c r="L142" s="24" t="s">
        <v>306</v>
      </c>
      <c r="M142" s="27">
        <v>33.564799999999998</v>
      </c>
      <c r="N142" s="27">
        <v>-92.791700000000006</v>
      </c>
    </row>
    <row r="143" spans="1:14" s="18" customFormat="1" x14ac:dyDescent="0.35">
      <c r="A143" s="19" t="s">
        <v>329</v>
      </c>
      <c r="B143" s="19" t="s">
        <v>24</v>
      </c>
      <c r="C143" s="19">
        <v>3</v>
      </c>
      <c r="D143" s="23">
        <v>257034.81200000001</v>
      </c>
      <c r="E143" s="23" t="e">
        <v>#N/A</v>
      </c>
      <c r="F143" s="23" t="e">
        <v>#N/A</v>
      </c>
      <c r="G143" s="24" t="e">
        <v>#N/A</v>
      </c>
      <c r="H143" s="35">
        <v>15056.601000000001</v>
      </c>
      <c r="I143" s="35" t="e">
        <v>#N/A</v>
      </c>
      <c r="J143" s="35" t="e">
        <v>#N/A</v>
      </c>
      <c r="K143" s="24" t="e">
        <v>#N/A</v>
      </c>
      <c r="L143" s="24" t="s">
        <v>306</v>
      </c>
      <c r="M143" s="27">
        <v>33.564799999999998</v>
      </c>
      <c r="N143" s="27">
        <v>-92.791700000000006</v>
      </c>
    </row>
    <row r="144" spans="1:14" s="18" customFormat="1" x14ac:dyDescent="0.35">
      <c r="A144" s="19" t="s">
        <v>329</v>
      </c>
      <c r="B144" s="19" t="s">
        <v>24</v>
      </c>
      <c r="C144" s="19">
        <v>4</v>
      </c>
      <c r="D144" s="23">
        <v>151321.147</v>
      </c>
      <c r="E144" s="23" t="e">
        <v>#N/A</v>
      </c>
      <c r="F144" s="23" t="e">
        <v>#N/A</v>
      </c>
      <c r="G144" s="24" t="e">
        <v>#N/A</v>
      </c>
      <c r="H144" s="35">
        <v>8787.9950000000008</v>
      </c>
      <c r="I144" s="35" t="e">
        <v>#N/A</v>
      </c>
      <c r="J144" s="35" t="e">
        <v>#N/A</v>
      </c>
      <c r="K144" s="24" t="e">
        <v>#N/A</v>
      </c>
      <c r="L144" s="24" t="s">
        <v>306</v>
      </c>
      <c r="M144" s="27">
        <v>33.564799999999998</v>
      </c>
      <c r="N144" s="27">
        <v>-92.791700000000006</v>
      </c>
    </row>
    <row r="145" spans="1:14" s="18" customFormat="1" x14ac:dyDescent="0.35">
      <c r="A145" s="19" t="s">
        <v>330</v>
      </c>
      <c r="B145" s="19" t="s">
        <v>24</v>
      </c>
      <c r="C145" s="19">
        <v>1</v>
      </c>
      <c r="D145" s="23">
        <v>266797.90000000002</v>
      </c>
      <c r="E145" s="23">
        <v>2038270.13</v>
      </c>
      <c r="F145" s="23">
        <v>1771472.23</v>
      </c>
      <c r="G145" s="24">
        <v>6.6397532799999999</v>
      </c>
      <c r="H145" s="35">
        <v>15857.734</v>
      </c>
      <c r="I145" s="35">
        <v>121447.731</v>
      </c>
      <c r="J145" s="35">
        <v>105589.997</v>
      </c>
      <c r="K145" s="24">
        <v>6.6585804099999999</v>
      </c>
      <c r="L145" s="24" t="s">
        <v>306</v>
      </c>
      <c r="M145" s="27">
        <v>34.592300000000002</v>
      </c>
      <c r="N145" s="27">
        <v>-92.2166</v>
      </c>
    </row>
    <row r="146" spans="1:14" s="18" customFormat="1" x14ac:dyDescent="0.35">
      <c r="A146" s="19" t="s">
        <v>330</v>
      </c>
      <c r="B146" s="19" t="s">
        <v>24</v>
      </c>
      <c r="C146" s="19">
        <v>2</v>
      </c>
      <c r="D146" s="23">
        <v>2801827.12</v>
      </c>
      <c r="E146" s="23" t="e">
        <v>#N/A</v>
      </c>
      <c r="F146" s="23" t="e">
        <v>#N/A</v>
      </c>
      <c r="G146" s="24" t="e">
        <v>#N/A</v>
      </c>
      <c r="H146" s="35">
        <v>166505.96299999999</v>
      </c>
      <c r="I146" s="35" t="e">
        <v>#N/A</v>
      </c>
      <c r="J146" s="35" t="e">
        <v>#N/A</v>
      </c>
      <c r="K146" s="24" t="e">
        <v>#N/A</v>
      </c>
      <c r="L146" s="24" t="s">
        <v>306</v>
      </c>
      <c r="M146" s="27">
        <v>34.592300000000002</v>
      </c>
      <c r="N146" s="27">
        <v>-92.2166</v>
      </c>
    </row>
    <row r="147" spans="1:14" s="18" customFormat="1" x14ac:dyDescent="0.35">
      <c r="A147" s="19" t="s">
        <v>330</v>
      </c>
      <c r="B147" s="19" t="s">
        <v>24</v>
      </c>
      <c r="C147" s="19">
        <v>3</v>
      </c>
      <c r="D147" s="23">
        <v>3078665.67</v>
      </c>
      <c r="E147" s="23" t="e">
        <v>#N/A</v>
      </c>
      <c r="F147" s="23" t="e">
        <v>#N/A</v>
      </c>
      <c r="G147" s="24" t="e">
        <v>#N/A</v>
      </c>
      <c r="H147" s="35">
        <v>182963.38399999999</v>
      </c>
      <c r="I147" s="35" t="e">
        <v>#N/A</v>
      </c>
      <c r="J147" s="35" t="e">
        <v>#N/A</v>
      </c>
      <c r="K147" s="24" t="e">
        <v>#N/A</v>
      </c>
      <c r="L147" s="24" t="s">
        <v>306</v>
      </c>
      <c r="M147" s="27">
        <v>34.592300000000002</v>
      </c>
      <c r="N147" s="27">
        <v>-92.2166</v>
      </c>
    </row>
    <row r="148" spans="1:14" s="18" customFormat="1" x14ac:dyDescent="0.35">
      <c r="A148" s="19" t="s">
        <v>330</v>
      </c>
      <c r="B148" s="19" t="s">
        <v>24</v>
      </c>
      <c r="C148" s="19">
        <v>4</v>
      </c>
      <c r="D148" s="23">
        <v>1028958.74</v>
      </c>
      <c r="E148" s="23" t="e">
        <v>#N/A</v>
      </c>
      <c r="F148" s="23" t="e">
        <v>#N/A</v>
      </c>
      <c r="G148" s="24" t="e">
        <v>#N/A</v>
      </c>
      <c r="H148" s="35">
        <v>61634.726000000002</v>
      </c>
      <c r="I148" s="35" t="e">
        <v>#N/A</v>
      </c>
      <c r="J148" s="35" t="e">
        <v>#N/A</v>
      </c>
      <c r="K148" s="24" t="e">
        <v>#N/A</v>
      </c>
      <c r="L148" s="24" t="s">
        <v>306</v>
      </c>
      <c r="M148" s="27">
        <v>34.592300000000002</v>
      </c>
      <c r="N148" s="27">
        <v>-92.2166</v>
      </c>
    </row>
    <row r="149" spans="1:14" s="18" customFormat="1" x14ac:dyDescent="0.35">
      <c r="A149" s="19" t="s">
        <v>331</v>
      </c>
      <c r="B149" s="19" t="s">
        <v>24</v>
      </c>
      <c r="C149" s="19">
        <v>1</v>
      </c>
      <c r="D149" s="23">
        <v>2636631.7599999998</v>
      </c>
      <c r="E149" s="23">
        <v>3270201.36</v>
      </c>
      <c r="F149" s="23">
        <v>633569.59100000001</v>
      </c>
      <c r="G149" s="24">
        <v>0.240295061</v>
      </c>
      <c r="H149" s="35">
        <v>156691.22099999999</v>
      </c>
      <c r="I149" s="35">
        <v>194344.37599999999</v>
      </c>
      <c r="J149" s="35">
        <v>37653.154999999999</v>
      </c>
      <c r="K149" s="24">
        <v>0.24030162499999999</v>
      </c>
      <c r="L149" s="24" t="s">
        <v>306</v>
      </c>
      <c r="M149" s="27">
        <v>34.2181</v>
      </c>
      <c r="N149" s="27">
        <v>-91.902500000000003</v>
      </c>
    </row>
    <row r="150" spans="1:14" s="18" customFormat="1" x14ac:dyDescent="0.35">
      <c r="A150" s="19" t="s">
        <v>331</v>
      </c>
      <c r="B150" s="19" t="s">
        <v>24</v>
      </c>
      <c r="C150" s="19">
        <v>2</v>
      </c>
      <c r="D150" s="23">
        <v>2724913.19</v>
      </c>
      <c r="E150" s="23" t="e">
        <v>#N/A</v>
      </c>
      <c r="F150" s="23" t="e">
        <v>#N/A</v>
      </c>
      <c r="G150" s="24" t="e">
        <v>#N/A</v>
      </c>
      <c r="H150" s="35">
        <v>161938.992</v>
      </c>
      <c r="I150" s="35" t="e">
        <v>#N/A</v>
      </c>
      <c r="J150" s="35" t="e">
        <v>#N/A</v>
      </c>
      <c r="K150" s="24" t="e">
        <v>#N/A</v>
      </c>
      <c r="L150" s="24" t="s">
        <v>306</v>
      </c>
      <c r="M150" s="27">
        <v>34.2181</v>
      </c>
      <c r="N150" s="27">
        <v>-91.902500000000003</v>
      </c>
    </row>
    <row r="151" spans="1:14" s="18" customFormat="1" x14ac:dyDescent="0.35">
      <c r="A151" s="19" t="s">
        <v>331</v>
      </c>
      <c r="B151" s="19" t="s">
        <v>24</v>
      </c>
      <c r="C151" s="19">
        <v>3</v>
      </c>
      <c r="D151" s="23">
        <v>3712797</v>
      </c>
      <c r="E151" s="23" t="e">
        <v>#N/A</v>
      </c>
      <c r="F151" s="23" t="e">
        <v>#N/A</v>
      </c>
      <c r="G151" s="24" t="e">
        <v>#N/A</v>
      </c>
      <c r="H151" s="35">
        <v>220646.8</v>
      </c>
      <c r="I151" s="35" t="e">
        <v>#N/A</v>
      </c>
      <c r="J151" s="35" t="e">
        <v>#N/A</v>
      </c>
      <c r="K151" s="24" t="e">
        <v>#N/A</v>
      </c>
      <c r="L151" s="24" t="s">
        <v>306</v>
      </c>
      <c r="M151" s="27">
        <v>34.2181</v>
      </c>
      <c r="N151" s="27">
        <v>-91.902500000000003</v>
      </c>
    </row>
    <row r="152" spans="1:14" s="18" customFormat="1" x14ac:dyDescent="0.35">
      <c r="A152" s="19" t="s">
        <v>331</v>
      </c>
      <c r="B152" s="19" t="s">
        <v>24</v>
      </c>
      <c r="C152" s="19">
        <v>4</v>
      </c>
      <c r="D152" s="23">
        <v>3103772.49</v>
      </c>
      <c r="E152" s="23" t="e">
        <v>#N/A</v>
      </c>
      <c r="F152" s="23" t="e">
        <v>#N/A</v>
      </c>
      <c r="G152" s="24" t="e">
        <v>#N/A</v>
      </c>
      <c r="H152" s="35">
        <v>184452.56299999999</v>
      </c>
      <c r="I152" s="35" t="e">
        <v>#N/A</v>
      </c>
      <c r="J152" s="35" t="e">
        <v>#N/A</v>
      </c>
      <c r="K152" s="24" t="e">
        <v>#N/A</v>
      </c>
      <c r="L152" s="24" t="s">
        <v>306</v>
      </c>
      <c r="M152" s="27">
        <v>34.2181</v>
      </c>
      <c r="N152" s="27">
        <v>-91.902500000000003</v>
      </c>
    </row>
    <row r="153" spans="1:14" s="18" customFormat="1" x14ac:dyDescent="0.35">
      <c r="A153" s="19" t="s">
        <v>27</v>
      </c>
      <c r="B153" s="19" t="s">
        <v>24</v>
      </c>
      <c r="C153" s="19">
        <v>1</v>
      </c>
      <c r="D153" s="23">
        <v>10819846.1</v>
      </c>
      <c r="E153" s="23">
        <v>8357775.4900000002</v>
      </c>
      <c r="F153" s="23">
        <v>-2462070.6</v>
      </c>
      <c r="G153" s="24">
        <v>-0.22755139999999999</v>
      </c>
      <c r="H153" s="35">
        <v>1134578.3899999999</v>
      </c>
      <c r="I153" s="35">
        <v>876424.81200000003</v>
      </c>
      <c r="J153" s="35">
        <v>-258153.57</v>
      </c>
      <c r="K153" s="24">
        <v>-0.2275326</v>
      </c>
      <c r="L153" s="24" t="s">
        <v>304</v>
      </c>
      <c r="M153" s="27">
        <v>35.662599999999998</v>
      </c>
      <c r="N153" s="27">
        <v>-89.946899999999999</v>
      </c>
    </row>
    <row r="154" spans="1:14" s="18" customFormat="1" x14ac:dyDescent="0.35">
      <c r="A154" s="19" t="s">
        <v>27</v>
      </c>
      <c r="B154" s="19" t="s">
        <v>24</v>
      </c>
      <c r="C154" s="19">
        <v>2</v>
      </c>
      <c r="D154" s="23">
        <v>8089919.9500000002</v>
      </c>
      <c r="E154" s="23" t="e">
        <v>#N/A</v>
      </c>
      <c r="F154" s="23" t="e">
        <v>#N/A</v>
      </c>
      <c r="G154" s="24" t="e">
        <v>#N/A</v>
      </c>
      <c r="H154" s="35">
        <v>848205.18200000003</v>
      </c>
      <c r="I154" s="35" t="e">
        <v>#N/A</v>
      </c>
      <c r="J154" s="35" t="e">
        <v>#N/A</v>
      </c>
      <c r="K154" s="24" t="e">
        <v>#N/A</v>
      </c>
      <c r="L154" s="24" t="s">
        <v>304</v>
      </c>
      <c r="M154" s="27">
        <v>35.662599999999998</v>
      </c>
      <c r="N154" s="27">
        <v>-89.946899999999999</v>
      </c>
    </row>
    <row r="155" spans="1:14" s="18" customFormat="1" x14ac:dyDescent="0.35">
      <c r="A155" s="19" t="s">
        <v>27</v>
      </c>
      <c r="B155" s="19" t="s">
        <v>24</v>
      </c>
      <c r="C155" s="19">
        <v>3</v>
      </c>
      <c r="D155" s="23">
        <v>8329850.1399999997</v>
      </c>
      <c r="E155" s="23" t="e">
        <v>#N/A</v>
      </c>
      <c r="F155" s="23" t="e">
        <v>#N/A</v>
      </c>
      <c r="G155" s="24" t="e">
        <v>#N/A</v>
      </c>
      <c r="H155" s="35">
        <v>873481.89399999997</v>
      </c>
      <c r="I155" s="35" t="e">
        <v>#N/A</v>
      </c>
      <c r="J155" s="35" t="e">
        <v>#N/A</v>
      </c>
      <c r="K155" s="24" t="e">
        <v>#N/A</v>
      </c>
      <c r="L155" s="24" t="s">
        <v>304</v>
      </c>
      <c r="M155" s="27">
        <v>35.662599999999998</v>
      </c>
      <c r="N155" s="27">
        <v>-89.946899999999999</v>
      </c>
    </row>
    <row r="156" spans="1:14" s="18" customFormat="1" x14ac:dyDescent="0.35">
      <c r="A156" s="19" t="s">
        <v>27</v>
      </c>
      <c r="B156" s="19" t="s">
        <v>24</v>
      </c>
      <c r="C156" s="19">
        <v>4</v>
      </c>
      <c r="D156" s="23">
        <v>7976155.3700000001</v>
      </c>
      <c r="E156" s="23" t="e">
        <v>#N/A</v>
      </c>
      <c r="F156" s="23" t="e">
        <v>#N/A</v>
      </c>
      <c r="G156" s="24" t="e">
        <v>#N/A</v>
      </c>
      <c r="H156" s="35">
        <v>836318.65800000005</v>
      </c>
      <c r="I156" s="35" t="e">
        <v>#N/A</v>
      </c>
      <c r="J156" s="35" t="e">
        <v>#N/A</v>
      </c>
      <c r="K156" s="24" t="e">
        <v>#N/A</v>
      </c>
      <c r="L156" s="24" t="s">
        <v>304</v>
      </c>
      <c r="M156" s="27">
        <v>35.662599999999998</v>
      </c>
      <c r="N156" s="27">
        <v>-89.946899999999999</v>
      </c>
    </row>
    <row r="157" spans="1:14" s="18" customFormat="1" x14ac:dyDescent="0.35">
      <c r="A157" s="19" t="s">
        <v>332</v>
      </c>
      <c r="B157" s="19" t="s">
        <v>24</v>
      </c>
      <c r="C157" s="19">
        <v>1</v>
      </c>
      <c r="D157" s="23">
        <v>590430.84900000005</v>
      </c>
      <c r="E157" s="23">
        <v>791658.85699999996</v>
      </c>
      <c r="F157" s="23">
        <v>201228.008</v>
      </c>
      <c r="G157" s="24">
        <v>0.340815539</v>
      </c>
      <c r="H157" s="35">
        <v>35087.750999999997</v>
      </c>
      <c r="I157" s="35">
        <v>49434.267999999996</v>
      </c>
      <c r="J157" s="35">
        <v>14346.517</v>
      </c>
      <c r="K157" s="24">
        <v>0.40887536499999999</v>
      </c>
      <c r="L157" s="24" t="s">
        <v>306</v>
      </c>
      <c r="M157" s="27">
        <v>35.4617</v>
      </c>
      <c r="N157" s="27">
        <v>-93.805300000000003</v>
      </c>
    </row>
    <row r="158" spans="1:14" s="18" customFormat="1" x14ac:dyDescent="0.35">
      <c r="A158" s="19" t="s">
        <v>332</v>
      </c>
      <c r="B158" s="19" t="s">
        <v>24</v>
      </c>
      <c r="C158" s="19">
        <v>2</v>
      </c>
      <c r="D158" s="23">
        <v>1048371.2</v>
      </c>
      <c r="E158" s="23" t="e">
        <v>#N/A</v>
      </c>
      <c r="F158" s="23" t="e">
        <v>#N/A</v>
      </c>
      <c r="G158" s="24" t="e">
        <v>#N/A</v>
      </c>
      <c r="H158" s="35">
        <v>62303.847000000002</v>
      </c>
      <c r="I158" s="35" t="e">
        <v>#N/A</v>
      </c>
      <c r="J158" s="35" t="e">
        <v>#N/A</v>
      </c>
      <c r="K158" s="24" t="e">
        <v>#N/A</v>
      </c>
      <c r="L158" s="24" t="s">
        <v>306</v>
      </c>
      <c r="M158" s="27">
        <v>35.4617</v>
      </c>
      <c r="N158" s="27">
        <v>-93.805300000000003</v>
      </c>
    </row>
    <row r="159" spans="1:14" s="18" customFormat="1" x14ac:dyDescent="0.35">
      <c r="A159" s="19" t="s">
        <v>332</v>
      </c>
      <c r="B159" s="19" t="s">
        <v>24</v>
      </c>
      <c r="C159" s="19">
        <v>3</v>
      </c>
      <c r="D159" s="23">
        <v>1416911.15</v>
      </c>
      <c r="E159" s="23" t="e">
        <v>#N/A</v>
      </c>
      <c r="F159" s="23" t="e">
        <v>#N/A</v>
      </c>
      <c r="G159" s="24" t="e">
        <v>#N/A</v>
      </c>
      <c r="H159" s="35">
        <v>84202.953999999998</v>
      </c>
      <c r="I159" s="35" t="e">
        <v>#N/A</v>
      </c>
      <c r="J159" s="35" t="e">
        <v>#N/A</v>
      </c>
      <c r="K159" s="24" t="e">
        <v>#N/A</v>
      </c>
      <c r="L159" s="24" t="s">
        <v>306</v>
      </c>
      <c r="M159" s="27">
        <v>35.4617</v>
      </c>
      <c r="N159" s="27">
        <v>-93.805300000000003</v>
      </c>
    </row>
    <row r="160" spans="1:14" s="18" customFormat="1" x14ac:dyDescent="0.35">
      <c r="A160" s="19" t="s">
        <v>332</v>
      </c>
      <c r="B160" s="19" t="s">
        <v>24</v>
      </c>
      <c r="C160" s="19">
        <v>4</v>
      </c>
      <c r="D160" s="23">
        <v>499646.48800000001</v>
      </c>
      <c r="E160" s="23" t="e">
        <v>#N/A</v>
      </c>
      <c r="F160" s="23" t="e">
        <v>#N/A</v>
      </c>
      <c r="G160" s="24" t="e">
        <v>#N/A</v>
      </c>
      <c r="H160" s="35">
        <v>29707.565999999999</v>
      </c>
      <c r="I160" s="35" t="e">
        <v>#N/A</v>
      </c>
      <c r="J160" s="35" t="e">
        <v>#N/A</v>
      </c>
      <c r="K160" s="24" t="e">
        <v>#N/A</v>
      </c>
      <c r="L160" s="24" t="s">
        <v>306</v>
      </c>
      <c r="M160" s="27">
        <v>35.4617</v>
      </c>
      <c r="N160" s="27">
        <v>-93.805300000000003</v>
      </c>
    </row>
    <row r="161" spans="1:14" s="18" customFormat="1" x14ac:dyDescent="0.35">
      <c r="A161" s="19" t="s">
        <v>333</v>
      </c>
      <c r="B161" s="19" t="s">
        <v>24</v>
      </c>
      <c r="C161" s="19">
        <v>1</v>
      </c>
      <c r="D161" s="23">
        <v>22154056.399999999</v>
      </c>
      <c r="E161" s="23">
        <v>13429742.6</v>
      </c>
      <c r="F161" s="23">
        <v>-8724313.8000000007</v>
      </c>
      <c r="G161" s="24">
        <v>-0.39380209999999999</v>
      </c>
      <c r="H161" s="35">
        <v>1316589.55</v>
      </c>
      <c r="I161" s="35">
        <v>798109.48499999999</v>
      </c>
      <c r="J161" s="35">
        <v>-518480.07</v>
      </c>
      <c r="K161" s="24">
        <v>-0.39380540000000003</v>
      </c>
      <c r="L161" s="24" t="s">
        <v>306</v>
      </c>
      <c r="M161" s="27">
        <v>33.296100000000003</v>
      </c>
      <c r="N161" s="27">
        <v>-92.593299999999999</v>
      </c>
    </row>
    <row r="162" spans="1:14" s="18" customFormat="1" x14ac:dyDescent="0.35">
      <c r="A162" s="19" t="s">
        <v>333</v>
      </c>
      <c r="B162" s="19" t="s">
        <v>24</v>
      </c>
      <c r="C162" s="19">
        <v>2</v>
      </c>
      <c r="D162" s="23">
        <v>24375288.5</v>
      </c>
      <c r="E162" s="23" t="e">
        <v>#N/A</v>
      </c>
      <c r="F162" s="23" t="e">
        <v>#N/A</v>
      </c>
      <c r="G162" s="24" t="e">
        <v>#N/A</v>
      </c>
      <c r="H162" s="35">
        <v>1448592.53</v>
      </c>
      <c r="I162" s="35" t="e">
        <v>#N/A</v>
      </c>
      <c r="J162" s="35" t="e">
        <v>#N/A</v>
      </c>
      <c r="K162" s="24" t="e">
        <v>#N/A</v>
      </c>
      <c r="L162" s="24" t="s">
        <v>306</v>
      </c>
      <c r="M162" s="27">
        <v>33.296100000000003</v>
      </c>
      <c r="N162" s="27">
        <v>-92.593299999999999</v>
      </c>
    </row>
    <row r="163" spans="1:14" s="18" customFormat="1" x14ac:dyDescent="0.35">
      <c r="A163" s="19" t="s">
        <v>333</v>
      </c>
      <c r="B163" s="19" t="s">
        <v>24</v>
      </c>
      <c r="C163" s="19">
        <v>3</v>
      </c>
      <c r="D163" s="23">
        <v>28990092.399999999</v>
      </c>
      <c r="E163" s="23" t="e">
        <v>#N/A</v>
      </c>
      <c r="F163" s="23" t="e">
        <v>#N/A</v>
      </c>
      <c r="G163" s="24" t="e">
        <v>#N/A</v>
      </c>
      <c r="H163" s="35">
        <v>1722840.23</v>
      </c>
      <c r="I163" s="35" t="e">
        <v>#N/A</v>
      </c>
      <c r="J163" s="35" t="e">
        <v>#N/A</v>
      </c>
      <c r="K163" s="24" t="e">
        <v>#N/A</v>
      </c>
      <c r="L163" s="24" t="s">
        <v>306</v>
      </c>
      <c r="M163" s="27">
        <v>33.296100000000003</v>
      </c>
      <c r="N163" s="27">
        <v>-92.593299999999999</v>
      </c>
    </row>
    <row r="164" spans="1:14" s="18" customFormat="1" x14ac:dyDescent="0.35">
      <c r="A164" s="19" t="s">
        <v>333</v>
      </c>
      <c r="B164" s="19" t="s">
        <v>24</v>
      </c>
      <c r="C164" s="19">
        <v>4</v>
      </c>
      <c r="D164" s="23">
        <v>21946088.699999999</v>
      </c>
      <c r="E164" s="23" t="e">
        <v>#N/A</v>
      </c>
      <c r="F164" s="23" t="e">
        <v>#N/A</v>
      </c>
      <c r="G164" s="24" t="e">
        <v>#N/A</v>
      </c>
      <c r="H164" s="35">
        <v>1304230.73</v>
      </c>
      <c r="I164" s="35" t="e">
        <v>#N/A</v>
      </c>
      <c r="J164" s="35" t="e">
        <v>#N/A</v>
      </c>
      <c r="K164" s="24" t="e">
        <v>#N/A</v>
      </c>
      <c r="L164" s="24" t="s">
        <v>306</v>
      </c>
      <c r="M164" s="27">
        <v>33.296100000000003</v>
      </c>
      <c r="N164" s="27">
        <v>-92.593299999999999</v>
      </c>
    </row>
    <row r="165" spans="1:14" s="18" customFormat="1" x14ac:dyDescent="0.35">
      <c r="A165" s="19" t="s">
        <v>28</v>
      </c>
      <c r="B165" s="19" t="s">
        <v>24</v>
      </c>
      <c r="C165" s="19">
        <v>1</v>
      </c>
      <c r="D165" s="23">
        <v>5075851.1500000004</v>
      </c>
      <c r="E165" s="23">
        <v>8852624.9499999993</v>
      </c>
      <c r="F165" s="23">
        <v>3776773.81</v>
      </c>
      <c r="G165" s="24">
        <v>0.74406709299999996</v>
      </c>
      <c r="H165" s="35">
        <v>532118.36399999994</v>
      </c>
      <c r="I165" s="35">
        <v>927755.03099999996</v>
      </c>
      <c r="J165" s="35">
        <v>395636.66700000002</v>
      </c>
      <c r="K165" s="24">
        <v>0.74351252199999995</v>
      </c>
      <c r="L165" s="24" t="s">
        <v>304</v>
      </c>
      <c r="M165" s="27">
        <v>34.4236</v>
      </c>
      <c r="N165" s="27">
        <v>-92.139200000000002</v>
      </c>
    </row>
    <row r="166" spans="1:14" s="18" customFormat="1" x14ac:dyDescent="0.35">
      <c r="A166" s="19" t="s">
        <v>28</v>
      </c>
      <c r="B166" s="19" t="s">
        <v>24</v>
      </c>
      <c r="C166" s="19">
        <v>2</v>
      </c>
      <c r="D166" s="23">
        <v>7577667.6299999999</v>
      </c>
      <c r="E166" s="23" t="e">
        <v>#N/A</v>
      </c>
      <c r="F166" s="23" t="e">
        <v>#N/A</v>
      </c>
      <c r="G166" s="24" t="e">
        <v>#N/A</v>
      </c>
      <c r="H166" s="35">
        <v>793963.49899999995</v>
      </c>
      <c r="I166" s="35" t="e">
        <v>#N/A</v>
      </c>
      <c r="J166" s="35" t="e">
        <v>#N/A</v>
      </c>
      <c r="K166" s="24" t="e">
        <v>#N/A</v>
      </c>
      <c r="L166" s="24" t="s">
        <v>304</v>
      </c>
      <c r="M166" s="27">
        <v>34.4236</v>
      </c>
      <c r="N166" s="27">
        <v>-92.139200000000002</v>
      </c>
    </row>
    <row r="167" spans="1:14" s="18" customFormat="1" x14ac:dyDescent="0.35">
      <c r="A167" s="19" t="s">
        <v>28</v>
      </c>
      <c r="B167" s="19" t="s">
        <v>24</v>
      </c>
      <c r="C167" s="19">
        <v>3</v>
      </c>
      <c r="D167" s="23">
        <v>18378926.699999999</v>
      </c>
      <c r="E167" s="23" t="e">
        <v>#N/A</v>
      </c>
      <c r="F167" s="23" t="e">
        <v>#N/A</v>
      </c>
      <c r="G167" s="24" t="e">
        <v>#N/A</v>
      </c>
      <c r="H167" s="35">
        <v>1927239.73</v>
      </c>
      <c r="I167" s="35" t="e">
        <v>#N/A</v>
      </c>
      <c r="J167" s="35" t="e">
        <v>#N/A</v>
      </c>
      <c r="K167" s="24" t="e">
        <v>#N/A</v>
      </c>
      <c r="L167" s="24" t="s">
        <v>304</v>
      </c>
      <c r="M167" s="27">
        <v>34.4236</v>
      </c>
      <c r="N167" s="27">
        <v>-92.139200000000002</v>
      </c>
    </row>
    <row r="168" spans="1:14" s="18" customFormat="1" x14ac:dyDescent="0.35">
      <c r="A168" s="19" t="s">
        <v>28</v>
      </c>
      <c r="B168" s="19" t="s">
        <v>24</v>
      </c>
      <c r="C168" s="19">
        <v>4</v>
      </c>
      <c r="D168" s="23">
        <v>10459794.800000001</v>
      </c>
      <c r="E168" s="23" t="e">
        <v>#N/A</v>
      </c>
      <c r="F168" s="23" t="e">
        <v>#N/A</v>
      </c>
      <c r="G168" s="24" t="e">
        <v>#N/A</v>
      </c>
      <c r="H168" s="35">
        <v>1096578.25</v>
      </c>
      <c r="I168" s="35" t="e">
        <v>#N/A</v>
      </c>
      <c r="J168" s="35" t="e">
        <v>#N/A</v>
      </c>
      <c r="K168" s="24" t="e">
        <v>#N/A</v>
      </c>
      <c r="L168" s="24" t="s">
        <v>304</v>
      </c>
      <c r="M168" s="27">
        <v>34.4236</v>
      </c>
      <c r="N168" s="27">
        <v>-92.139200000000002</v>
      </c>
    </row>
    <row r="169" spans="1:14" s="18" customFormat="1" x14ac:dyDescent="0.35">
      <c r="A169" s="19" t="s">
        <v>334</v>
      </c>
      <c r="B169" s="19" t="s">
        <v>30</v>
      </c>
      <c r="C169" s="19">
        <v>1</v>
      </c>
      <c r="D169" s="23"/>
      <c r="E169" s="23">
        <v>195445.04699999999</v>
      </c>
      <c r="F169" s="23"/>
      <c r="G169" s="24"/>
      <c r="H169" s="35"/>
      <c r="I169" s="35">
        <v>11614.92</v>
      </c>
      <c r="J169" s="35"/>
      <c r="K169" s="24"/>
      <c r="L169" s="24" t="s">
        <v>306</v>
      </c>
      <c r="M169" s="27">
        <v>32.551699999999997</v>
      </c>
      <c r="N169" s="27">
        <v>-111.3</v>
      </c>
    </row>
    <row r="170" spans="1:14" s="18" customFormat="1" x14ac:dyDescent="0.35">
      <c r="A170" s="19" t="s">
        <v>334</v>
      </c>
      <c r="B170" s="19" t="s">
        <v>30</v>
      </c>
      <c r="C170" s="19">
        <v>2</v>
      </c>
      <c r="D170" s="23">
        <v>447710.86300000001</v>
      </c>
      <c r="E170" s="23" t="e">
        <v>#N/A</v>
      </c>
      <c r="F170" s="23" t="e">
        <v>#N/A</v>
      </c>
      <c r="G170" s="24" t="e">
        <v>#N/A</v>
      </c>
      <c r="H170" s="35">
        <v>26606.335999999999</v>
      </c>
      <c r="I170" s="35" t="e">
        <v>#N/A</v>
      </c>
      <c r="J170" s="35" t="e">
        <v>#N/A</v>
      </c>
      <c r="K170" s="24" t="e">
        <v>#N/A</v>
      </c>
      <c r="L170" s="24" t="s">
        <v>306</v>
      </c>
      <c r="M170" s="27">
        <v>32.551699999999997</v>
      </c>
      <c r="N170" s="27">
        <v>-111.3</v>
      </c>
    </row>
    <row r="171" spans="1:14" s="18" customFormat="1" x14ac:dyDescent="0.35">
      <c r="A171" s="19" t="s">
        <v>334</v>
      </c>
      <c r="B171" s="19" t="s">
        <v>30</v>
      </c>
      <c r="C171" s="19">
        <v>3</v>
      </c>
      <c r="D171" s="23">
        <v>329900.489</v>
      </c>
      <c r="E171" s="23" t="e">
        <v>#N/A</v>
      </c>
      <c r="F171" s="23" t="e">
        <v>#N/A</v>
      </c>
      <c r="G171" s="24" t="e">
        <v>#N/A</v>
      </c>
      <c r="H171" s="35">
        <v>19606.062000000002</v>
      </c>
      <c r="I171" s="35" t="e">
        <v>#N/A</v>
      </c>
      <c r="J171" s="35" t="e">
        <v>#N/A</v>
      </c>
      <c r="K171" s="24" t="e">
        <v>#N/A</v>
      </c>
      <c r="L171" s="24" t="s">
        <v>306</v>
      </c>
      <c r="M171" s="27">
        <v>32.551699999999997</v>
      </c>
      <c r="N171" s="27">
        <v>-111.3</v>
      </c>
    </row>
    <row r="172" spans="1:14" s="18" customFormat="1" x14ac:dyDescent="0.35">
      <c r="A172" s="19" t="s">
        <v>334</v>
      </c>
      <c r="B172" s="19" t="s">
        <v>30</v>
      </c>
      <c r="C172" s="19">
        <v>4</v>
      </c>
      <c r="D172" s="23">
        <v>832077.22400000005</v>
      </c>
      <c r="E172" s="23" t="e">
        <v>#N/A</v>
      </c>
      <c r="F172" s="23" t="e">
        <v>#N/A</v>
      </c>
      <c r="G172" s="24" t="e">
        <v>#N/A</v>
      </c>
      <c r="H172" s="35">
        <v>49448.724000000002</v>
      </c>
      <c r="I172" s="35" t="e">
        <v>#N/A</v>
      </c>
      <c r="J172" s="35" t="e">
        <v>#N/A</v>
      </c>
      <c r="K172" s="24" t="e">
        <v>#N/A</v>
      </c>
      <c r="L172" s="24" t="s">
        <v>306</v>
      </c>
      <c r="M172" s="27">
        <v>32.551699999999997</v>
      </c>
      <c r="N172" s="27">
        <v>-111.3</v>
      </c>
    </row>
    <row r="173" spans="1:14" s="18" customFormat="1" x14ac:dyDescent="0.35">
      <c r="A173" s="19" t="s">
        <v>335</v>
      </c>
      <c r="B173" s="19" t="s">
        <v>30</v>
      </c>
      <c r="C173" s="19">
        <v>1</v>
      </c>
      <c r="D173" s="23">
        <v>1080786.42</v>
      </c>
      <c r="E173" s="23">
        <v>1050100.54</v>
      </c>
      <c r="F173" s="23">
        <v>-30685.878000000001</v>
      </c>
      <c r="G173" s="24">
        <v>-2.8392199999999999E-2</v>
      </c>
      <c r="H173" s="35">
        <v>64229.212</v>
      </c>
      <c r="I173" s="35">
        <v>62407.245999999999</v>
      </c>
      <c r="J173" s="35">
        <v>-1821.9659999999999</v>
      </c>
      <c r="K173" s="24">
        <v>-2.8366599999999999E-2</v>
      </c>
      <c r="L173" s="24" t="s">
        <v>306</v>
      </c>
      <c r="M173" s="27">
        <v>33.441699999999997</v>
      </c>
      <c r="N173" s="27">
        <v>-112.1583</v>
      </c>
    </row>
    <row r="174" spans="1:14" s="18" customFormat="1" x14ac:dyDescent="0.35">
      <c r="A174" s="19" t="s">
        <v>335</v>
      </c>
      <c r="B174" s="19" t="s">
        <v>30</v>
      </c>
      <c r="C174" s="19">
        <v>2</v>
      </c>
      <c r="D174" s="23">
        <v>2884457.53</v>
      </c>
      <c r="E174" s="23" t="e">
        <v>#N/A</v>
      </c>
      <c r="F174" s="23" t="e">
        <v>#N/A</v>
      </c>
      <c r="G174" s="24" t="e">
        <v>#N/A</v>
      </c>
      <c r="H174" s="35">
        <v>171419.77900000001</v>
      </c>
      <c r="I174" s="35" t="e">
        <v>#N/A</v>
      </c>
      <c r="J174" s="35" t="e">
        <v>#N/A</v>
      </c>
      <c r="K174" s="24" t="e">
        <v>#N/A</v>
      </c>
      <c r="L174" s="24" t="s">
        <v>306</v>
      </c>
      <c r="M174" s="27">
        <v>33.441699999999997</v>
      </c>
      <c r="N174" s="27">
        <v>-112.1583</v>
      </c>
    </row>
    <row r="175" spans="1:14" s="18" customFormat="1" x14ac:dyDescent="0.35">
      <c r="A175" s="19" t="s">
        <v>335</v>
      </c>
      <c r="B175" s="19" t="s">
        <v>30</v>
      </c>
      <c r="C175" s="19">
        <v>3</v>
      </c>
      <c r="D175" s="23">
        <v>6558497.4299999997</v>
      </c>
      <c r="E175" s="23" t="e">
        <v>#N/A</v>
      </c>
      <c r="F175" s="23" t="e">
        <v>#N/A</v>
      </c>
      <c r="G175" s="24" t="e">
        <v>#N/A</v>
      </c>
      <c r="H175" s="35">
        <v>389759.53100000002</v>
      </c>
      <c r="I175" s="35" t="e">
        <v>#N/A</v>
      </c>
      <c r="J175" s="35" t="e">
        <v>#N/A</v>
      </c>
      <c r="K175" s="24" t="e">
        <v>#N/A</v>
      </c>
      <c r="L175" s="24" t="s">
        <v>306</v>
      </c>
      <c r="M175" s="27">
        <v>33.441699999999997</v>
      </c>
      <c r="N175" s="27">
        <v>-112.1583</v>
      </c>
    </row>
    <row r="176" spans="1:14" s="18" customFormat="1" x14ac:dyDescent="0.35">
      <c r="A176" s="19" t="s">
        <v>335</v>
      </c>
      <c r="B176" s="19" t="s">
        <v>30</v>
      </c>
      <c r="C176" s="19">
        <v>4</v>
      </c>
      <c r="D176" s="23">
        <v>5788777.0499999998</v>
      </c>
      <c r="E176" s="23" t="e">
        <v>#N/A</v>
      </c>
      <c r="F176" s="23" t="e">
        <v>#N/A</v>
      </c>
      <c r="G176" s="24" t="e">
        <v>#N/A</v>
      </c>
      <c r="H176" s="35">
        <v>344018.28</v>
      </c>
      <c r="I176" s="35" t="e">
        <v>#N/A</v>
      </c>
      <c r="J176" s="35" t="e">
        <v>#N/A</v>
      </c>
      <c r="K176" s="24" t="e">
        <v>#N/A</v>
      </c>
      <c r="L176" s="24" t="s">
        <v>306</v>
      </c>
      <c r="M176" s="27">
        <v>33.441699999999997</v>
      </c>
      <c r="N176" s="27">
        <v>-112.1583</v>
      </c>
    </row>
    <row r="177" spans="1:14" s="18" customFormat="1" x14ac:dyDescent="0.35">
      <c r="A177" s="19" t="s">
        <v>336</v>
      </c>
      <c r="B177" s="19" t="s">
        <v>30</v>
      </c>
      <c r="C177" s="19">
        <v>1</v>
      </c>
      <c r="D177" s="23">
        <v>195920.61799999999</v>
      </c>
      <c r="E177" s="23">
        <v>20364.448</v>
      </c>
      <c r="F177" s="23">
        <v>-175556.17</v>
      </c>
      <c r="G177" s="24">
        <v>-0.89605769999999996</v>
      </c>
      <c r="H177" s="35">
        <v>11642.61</v>
      </c>
      <c r="I177" s="35">
        <v>1210.1590000000001</v>
      </c>
      <c r="J177" s="35">
        <v>-10432.450999999999</v>
      </c>
      <c r="K177" s="24">
        <v>-0.89605780000000002</v>
      </c>
      <c r="L177" s="24" t="s">
        <v>306</v>
      </c>
      <c r="M177" s="27">
        <v>33.554200000000002</v>
      </c>
      <c r="N177" s="27">
        <v>-112.2161</v>
      </c>
    </row>
    <row r="178" spans="1:14" s="18" customFormat="1" x14ac:dyDescent="0.35">
      <c r="A178" s="19" t="s">
        <v>336</v>
      </c>
      <c r="B178" s="19" t="s">
        <v>30</v>
      </c>
      <c r="C178" s="19">
        <v>2</v>
      </c>
      <c r="D178" s="23">
        <v>386982.37599999999</v>
      </c>
      <c r="E178" s="23" t="e">
        <v>#N/A</v>
      </c>
      <c r="F178" s="23" t="e">
        <v>#N/A</v>
      </c>
      <c r="G178" s="24" t="e">
        <v>#N/A</v>
      </c>
      <c r="H178" s="35">
        <v>22997.476999999999</v>
      </c>
      <c r="I178" s="35" t="e">
        <v>#N/A</v>
      </c>
      <c r="J178" s="35" t="e">
        <v>#N/A</v>
      </c>
      <c r="K178" s="24" t="e">
        <v>#N/A</v>
      </c>
      <c r="L178" s="24" t="s">
        <v>306</v>
      </c>
      <c r="M178" s="27">
        <v>33.554200000000002</v>
      </c>
      <c r="N178" s="27">
        <v>-112.2161</v>
      </c>
    </row>
    <row r="179" spans="1:14" s="18" customFormat="1" x14ac:dyDescent="0.35">
      <c r="A179" s="19" t="s">
        <v>336</v>
      </c>
      <c r="B179" s="19" t="s">
        <v>30</v>
      </c>
      <c r="C179" s="19">
        <v>3</v>
      </c>
      <c r="D179" s="23">
        <v>921226.78200000001</v>
      </c>
      <c r="E179" s="23" t="e">
        <v>#N/A</v>
      </c>
      <c r="F179" s="23" t="e">
        <v>#N/A</v>
      </c>
      <c r="G179" s="24" t="e">
        <v>#N/A</v>
      </c>
      <c r="H179" s="35">
        <v>54747.794999999998</v>
      </c>
      <c r="I179" s="35" t="e">
        <v>#N/A</v>
      </c>
      <c r="J179" s="35" t="e">
        <v>#N/A</v>
      </c>
      <c r="K179" s="24" t="e">
        <v>#N/A</v>
      </c>
      <c r="L179" s="24" t="s">
        <v>306</v>
      </c>
      <c r="M179" s="27">
        <v>33.554200000000002</v>
      </c>
      <c r="N179" s="27">
        <v>-112.2161</v>
      </c>
    </row>
    <row r="180" spans="1:14" s="18" customFormat="1" x14ac:dyDescent="0.35">
      <c r="A180" s="19" t="s">
        <v>336</v>
      </c>
      <c r="B180" s="19" t="s">
        <v>30</v>
      </c>
      <c r="C180" s="19">
        <v>4</v>
      </c>
      <c r="D180" s="23">
        <v>224732.253</v>
      </c>
      <c r="E180" s="23" t="e">
        <v>#N/A</v>
      </c>
      <c r="F180" s="23" t="e">
        <v>#N/A</v>
      </c>
      <c r="G180" s="24" t="e">
        <v>#N/A</v>
      </c>
      <c r="H180" s="35">
        <v>13356.808000000001</v>
      </c>
      <c r="I180" s="35" t="e">
        <v>#N/A</v>
      </c>
      <c r="J180" s="35" t="e">
        <v>#N/A</v>
      </c>
      <c r="K180" s="24" t="e">
        <v>#N/A</v>
      </c>
      <c r="L180" s="24" t="s">
        <v>306</v>
      </c>
      <c r="M180" s="27">
        <v>33.554200000000002</v>
      </c>
      <c r="N180" s="27">
        <v>-112.2161</v>
      </c>
    </row>
    <row r="181" spans="1:14" s="18" customFormat="1" x14ac:dyDescent="0.35">
      <c r="A181" s="19" t="s">
        <v>29</v>
      </c>
      <c r="B181" s="19" t="s">
        <v>30</v>
      </c>
      <c r="C181" s="19">
        <v>1</v>
      </c>
      <c r="D181" s="23">
        <v>3961635.27</v>
      </c>
      <c r="E181" s="23">
        <v>5029686.2699999996</v>
      </c>
      <c r="F181" s="23">
        <v>1068051</v>
      </c>
      <c r="G181" s="24">
        <v>0.26959851699999998</v>
      </c>
      <c r="H181" s="35">
        <v>334061.511</v>
      </c>
      <c r="I181" s="35">
        <v>319440.40299999999</v>
      </c>
      <c r="J181" s="35">
        <v>-14621.108</v>
      </c>
      <c r="K181" s="24">
        <v>-4.37677E-2</v>
      </c>
      <c r="L181" s="24" t="s">
        <v>304</v>
      </c>
      <c r="M181" s="27">
        <v>32.061900000000001</v>
      </c>
      <c r="N181" s="27">
        <v>-109.8931</v>
      </c>
    </row>
    <row r="182" spans="1:14" s="18" customFormat="1" x14ac:dyDescent="0.35">
      <c r="A182" s="19" t="s">
        <v>29</v>
      </c>
      <c r="B182" s="19" t="s">
        <v>30</v>
      </c>
      <c r="C182" s="19">
        <v>2</v>
      </c>
      <c r="D182" s="23">
        <v>3154676.91</v>
      </c>
      <c r="E182" s="23" t="e">
        <v>#N/A</v>
      </c>
      <c r="F182" s="23" t="e">
        <v>#N/A</v>
      </c>
      <c r="G182" s="24" t="e">
        <v>#N/A</v>
      </c>
      <c r="H182" s="35">
        <v>211861.39799999999</v>
      </c>
      <c r="I182" s="35" t="e">
        <v>#N/A</v>
      </c>
      <c r="J182" s="35" t="e">
        <v>#N/A</v>
      </c>
      <c r="K182" s="24" t="e">
        <v>#N/A</v>
      </c>
      <c r="L182" s="24" t="s">
        <v>304</v>
      </c>
      <c r="M182" s="27">
        <v>32.061900000000001</v>
      </c>
      <c r="N182" s="27">
        <v>-109.8931</v>
      </c>
    </row>
    <row r="183" spans="1:14" s="18" customFormat="1" x14ac:dyDescent="0.35">
      <c r="A183" s="19" t="s">
        <v>29</v>
      </c>
      <c r="B183" s="19" t="s">
        <v>30</v>
      </c>
      <c r="C183" s="19">
        <v>3</v>
      </c>
      <c r="D183" s="23">
        <v>7685121.2300000004</v>
      </c>
      <c r="E183" s="23" t="e">
        <v>#N/A</v>
      </c>
      <c r="F183" s="23" t="e">
        <v>#N/A</v>
      </c>
      <c r="G183" s="24" t="e">
        <v>#N/A</v>
      </c>
      <c r="H183" s="35">
        <v>538512.03599999996</v>
      </c>
      <c r="I183" s="35" t="e">
        <v>#N/A</v>
      </c>
      <c r="J183" s="35" t="e">
        <v>#N/A</v>
      </c>
      <c r="K183" s="24" t="e">
        <v>#N/A</v>
      </c>
      <c r="L183" s="24" t="s">
        <v>304</v>
      </c>
      <c r="M183" s="27">
        <v>32.061900000000001</v>
      </c>
      <c r="N183" s="27">
        <v>-109.8931</v>
      </c>
    </row>
    <row r="184" spans="1:14" s="18" customFormat="1" x14ac:dyDescent="0.35">
      <c r="A184" s="19" t="s">
        <v>29</v>
      </c>
      <c r="B184" s="19" t="s">
        <v>30</v>
      </c>
      <c r="C184" s="19">
        <v>4</v>
      </c>
      <c r="D184" s="23">
        <v>5885929.71</v>
      </c>
      <c r="E184" s="23" t="e">
        <v>#N/A</v>
      </c>
      <c r="F184" s="23" t="e">
        <v>#N/A</v>
      </c>
      <c r="G184" s="24" t="e">
        <v>#N/A</v>
      </c>
      <c r="H184" s="35">
        <v>398687.07799999998</v>
      </c>
      <c r="I184" s="35" t="e">
        <v>#N/A</v>
      </c>
      <c r="J184" s="35" t="e">
        <v>#N/A</v>
      </c>
      <c r="K184" s="24" t="e">
        <v>#N/A</v>
      </c>
      <c r="L184" s="24" t="s">
        <v>304</v>
      </c>
      <c r="M184" s="27">
        <v>32.061900000000001</v>
      </c>
      <c r="N184" s="27">
        <v>-109.8931</v>
      </c>
    </row>
    <row r="185" spans="1:14" s="18" customFormat="1" x14ac:dyDescent="0.35">
      <c r="A185" s="19" t="s">
        <v>337</v>
      </c>
      <c r="B185" s="19" t="s">
        <v>30</v>
      </c>
      <c r="C185" s="19">
        <v>1</v>
      </c>
      <c r="D185" s="23">
        <v>3736928.21</v>
      </c>
      <c r="E185" s="23">
        <v>6083726.3499999996</v>
      </c>
      <c r="F185" s="23">
        <v>2346798.14</v>
      </c>
      <c r="G185" s="24">
        <v>0.62800193199999998</v>
      </c>
      <c r="H185" s="35">
        <v>222078.61199999999</v>
      </c>
      <c r="I185" s="35">
        <v>361548.141</v>
      </c>
      <c r="J185" s="35">
        <v>139469.52900000001</v>
      </c>
      <c r="K185" s="24">
        <v>0.62801873500000005</v>
      </c>
      <c r="L185" s="24" t="s">
        <v>306</v>
      </c>
      <c r="M185" s="27">
        <v>33.341700000000003</v>
      </c>
      <c r="N185" s="27">
        <v>-112.8897</v>
      </c>
    </row>
    <row r="186" spans="1:14" s="18" customFormat="1" x14ac:dyDescent="0.35">
      <c r="A186" s="19" t="s">
        <v>337</v>
      </c>
      <c r="B186" s="19" t="s">
        <v>30</v>
      </c>
      <c r="C186" s="19">
        <v>2</v>
      </c>
      <c r="D186" s="23">
        <v>6675509.6799999997</v>
      </c>
      <c r="E186" s="23" t="e">
        <v>#N/A</v>
      </c>
      <c r="F186" s="23" t="e">
        <v>#N/A</v>
      </c>
      <c r="G186" s="24" t="e">
        <v>#N/A</v>
      </c>
      <c r="H186" s="35">
        <v>396713.07500000001</v>
      </c>
      <c r="I186" s="35" t="e">
        <v>#N/A</v>
      </c>
      <c r="J186" s="35" t="e">
        <v>#N/A</v>
      </c>
      <c r="K186" s="24" t="e">
        <v>#N/A</v>
      </c>
      <c r="L186" s="24" t="s">
        <v>306</v>
      </c>
      <c r="M186" s="27">
        <v>33.341700000000003</v>
      </c>
      <c r="N186" s="27">
        <v>-112.8897</v>
      </c>
    </row>
    <row r="187" spans="1:14" s="18" customFormat="1" x14ac:dyDescent="0.35">
      <c r="A187" s="19" t="s">
        <v>337</v>
      </c>
      <c r="B187" s="19" t="s">
        <v>30</v>
      </c>
      <c r="C187" s="19">
        <v>3</v>
      </c>
      <c r="D187" s="23">
        <v>7448964.1399999997</v>
      </c>
      <c r="E187" s="23" t="e">
        <v>#N/A</v>
      </c>
      <c r="F187" s="23" t="e">
        <v>#N/A</v>
      </c>
      <c r="G187" s="24" t="e">
        <v>#N/A</v>
      </c>
      <c r="H187" s="35">
        <v>442682.13900000002</v>
      </c>
      <c r="I187" s="35" t="e">
        <v>#N/A</v>
      </c>
      <c r="J187" s="35" t="e">
        <v>#N/A</v>
      </c>
      <c r="K187" s="24" t="e">
        <v>#N/A</v>
      </c>
      <c r="L187" s="24" t="s">
        <v>306</v>
      </c>
      <c r="M187" s="27">
        <v>33.341700000000003</v>
      </c>
      <c r="N187" s="27">
        <v>-112.8897</v>
      </c>
    </row>
    <row r="188" spans="1:14" s="18" customFormat="1" x14ac:dyDescent="0.35">
      <c r="A188" s="19" t="s">
        <v>337</v>
      </c>
      <c r="B188" s="19" t="s">
        <v>30</v>
      </c>
      <c r="C188" s="19">
        <v>4</v>
      </c>
      <c r="D188" s="23">
        <v>7823336.4000000004</v>
      </c>
      <c r="E188" s="23" t="e">
        <v>#N/A</v>
      </c>
      <c r="F188" s="23" t="e">
        <v>#N/A</v>
      </c>
      <c r="G188" s="24" t="e">
        <v>#N/A</v>
      </c>
      <c r="H188" s="35">
        <v>464929.60100000002</v>
      </c>
      <c r="I188" s="35" t="e">
        <v>#N/A</v>
      </c>
      <c r="J188" s="35" t="e">
        <v>#N/A</v>
      </c>
      <c r="K188" s="24" t="e">
        <v>#N/A</v>
      </c>
      <c r="L188" s="24" t="s">
        <v>306</v>
      </c>
      <c r="M188" s="27">
        <v>33.341700000000003</v>
      </c>
      <c r="N188" s="27">
        <v>-112.8897</v>
      </c>
    </row>
    <row r="189" spans="1:14" s="18" customFormat="1" x14ac:dyDescent="0.35">
      <c r="A189" s="19" t="s">
        <v>338</v>
      </c>
      <c r="B189" s="19" t="s">
        <v>30</v>
      </c>
      <c r="C189" s="19">
        <v>1</v>
      </c>
      <c r="D189" s="23">
        <v>461813.12</v>
      </c>
      <c r="E189" s="23">
        <v>55617.915999999997</v>
      </c>
      <c r="F189" s="23">
        <v>-406195.20000000001</v>
      </c>
      <c r="G189" s="24">
        <v>-0.87956619999999996</v>
      </c>
      <c r="H189" s="35">
        <v>27445.09</v>
      </c>
      <c r="I189" s="35">
        <v>3305.3739999999998</v>
      </c>
      <c r="J189" s="35">
        <v>-24139.716</v>
      </c>
      <c r="K189" s="24">
        <v>-0.87956409999999996</v>
      </c>
      <c r="L189" s="24" t="s">
        <v>306</v>
      </c>
      <c r="M189" s="27">
        <v>35.036099999999998</v>
      </c>
      <c r="N189" s="27">
        <v>-114.15940000000001</v>
      </c>
    </row>
    <row r="190" spans="1:14" s="18" customFormat="1" x14ac:dyDescent="0.35">
      <c r="A190" s="19" t="s">
        <v>338</v>
      </c>
      <c r="B190" s="19" t="s">
        <v>30</v>
      </c>
      <c r="C190" s="19">
        <v>2</v>
      </c>
      <c r="D190" s="23">
        <v>147398.731</v>
      </c>
      <c r="E190" s="23" t="e">
        <v>#N/A</v>
      </c>
      <c r="F190" s="23" t="e">
        <v>#N/A</v>
      </c>
      <c r="G190" s="24" t="e">
        <v>#N/A</v>
      </c>
      <c r="H190" s="35">
        <v>8759.9809999999998</v>
      </c>
      <c r="I190" s="35" t="e">
        <v>#N/A</v>
      </c>
      <c r="J190" s="35" t="e">
        <v>#N/A</v>
      </c>
      <c r="K190" s="24" t="e">
        <v>#N/A</v>
      </c>
      <c r="L190" s="24" t="s">
        <v>306</v>
      </c>
      <c r="M190" s="27">
        <v>35.036099999999998</v>
      </c>
      <c r="N190" s="27">
        <v>-114.15940000000001</v>
      </c>
    </row>
    <row r="191" spans="1:14" s="18" customFormat="1" x14ac:dyDescent="0.35">
      <c r="A191" s="19" t="s">
        <v>338</v>
      </c>
      <c r="B191" s="19" t="s">
        <v>30</v>
      </c>
      <c r="C191" s="19">
        <v>3</v>
      </c>
      <c r="D191" s="23">
        <v>222316.55100000001</v>
      </c>
      <c r="E191" s="23" t="e">
        <v>#N/A</v>
      </c>
      <c r="F191" s="23" t="e">
        <v>#N/A</v>
      </c>
      <c r="G191" s="24" t="e">
        <v>#N/A</v>
      </c>
      <c r="H191" s="35">
        <v>13211.611999999999</v>
      </c>
      <c r="I191" s="35" t="e">
        <v>#N/A</v>
      </c>
      <c r="J191" s="35" t="e">
        <v>#N/A</v>
      </c>
      <c r="K191" s="24" t="e">
        <v>#N/A</v>
      </c>
      <c r="L191" s="24" t="s">
        <v>306</v>
      </c>
      <c r="M191" s="27">
        <v>35.036099999999998</v>
      </c>
      <c r="N191" s="27">
        <v>-114.15940000000001</v>
      </c>
    </row>
    <row r="192" spans="1:14" s="18" customFormat="1" x14ac:dyDescent="0.35">
      <c r="A192" s="19" t="s">
        <v>338</v>
      </c>
      <c r="B192" s="19" t="s">
        <v>30</v>
      </c>
      <c r="C192" s="19">
        <v>4</v>
      </c>
      <c r="D192" s="23">
        <v>180084.712</v>
      </c>
      <c r="E192" s="23" t="e">
        <v>#N/A</v>
      </c>
      <c r="F192" s="23" t="e">
        <v>#N/A</v>
      </c>
      <c r="G192" s="24" t="e">
        <v>#N/A</v>
      </c>
      <c r="H192" s="35">
        <v>10701.269</v>
      </c>
      <c r="I192" s="35" t="e">
        <v>#N/A</v>
      </c>
      <c r="J192" s="35" t="e">
        <v>#N/A</v>
      </c>
      <c r="K192" s="24" t="e">
        <v>#N/A</v>
      </c>
      <c r="L192" s="24" t="s">
        <v>306</v>
      </c>
      <c r="M192" s="27">
        <v>35.036099999999998</v>
      </c>
      <c r="N192" s="27">
        <v>-114.15940000000001</v>
      </c>
    </row>
    <row r="193" spans="1:14" s="18" customFormat="1" x14ac:dyDescent="0.35">
      <c r="A193" s="19" t="s">
        <v>31</v>
      </c>
      <c r="B193" s="19" t="s">
        <v>30</v>
      </c>
      <c r="C193" s="19">
        <v>1</v>
      </c>
      <c r="D193" s="23">
        <v>6512081.6299999999</v>
      </c>
      <c r="E193" s="23">
        <v>4740611.22</v>
      </c>
      <c r="F193" s="23">
        <v>-1771470.4</v>
      </c>
      <c r="G193" s="24">
        <v>-0.2720283</v>
      </c>
      <c r="H193" s="35">
        <v>668136.87100000004</v>
      </c>
      <c r="I193" s="35">
        <v>486389</v>
      </c>
      <c r="J193" s="35">
        <v>-181747.87</v>
      </c>
      <c r="K193" s="24">
        <v>-0.27202189999999998</v>
      </c>
      <c r="L193" s="24" t="s">
        <v>304</v>
      </c>
      <c r="M193" s="27">
        <v>34.939399999999999</v>
      </c>
      <c r="N193" s="27">
        <v>-110.30329999999999</v>
      </c>
    </row>
    <row r="194" spans="1:14" s="18" customFormat="1" x14ac:dyDescent="0.35">
      <c r="A194" s="19" t="s">
        <v>31</v>
      </c>
      <c r="B194" s="19" t="s">
        <v>30</v>
      </c>
      <c r="C194" s="19">
        <v>2</v>
      </c>
      <c r="D194" s="23">
        <v>1871878.04</v>
      </c>
      <c r="E194" s="23" t="e">
        <v>#N/A</v>
      </c>
      <c r="F194" s="23" t="e">
        <v>#N/A</v>
      </c>
      <c r="G194" s="24" t="e">
        <v>#N/A</v>
      </c>
      <c r="H194" s="35">
        <v>192053.67300000001</v>
      </c>
      <c r="I194" s="35" t="e">
        <v>#N/A</v>
      </c>
      <c r="J194" s="35" t="e">
        <v>#N/A</v>
      </c>
      <c r="K194" s="24" t="e">
        <v>#N/A</v>
      </c>
      <c r="L194" s="24" t="s">
        <v>304</v>
      </c>
      <c r="M194" s="27">
        <v>34.939399999999999</v>
      </c>
      <c r="N194" s="27">
        <v>-110.30329999999999</v>
      </c>
    </row>
    <row r="195" spans="1:14" s="18" customFormat="1" x14ac:dyDescent="0.35">
      <c r="A195" s="19" t="s">
        <v>31</v>
      </c>
      <c r="B195" s="19" t="s">
        <v>30</v>
      </c>
      <c r="C195" s="19">
        <v>3</v>
      </c>
      <c r="D195" s="23">
        <v>6257917.9900000002</v>
      </c>
      <c r="E195" s="23" t="e">
        <v>#N/A</v>
      </c>
      <c r="F195" s="23" t="e">
        <v>#N/A</v>
      </c>
      <c r="G195" s="24" t="e">
        <v>#N/A</v>
      </c>
      <c r="H195" s="35">
        <v>642061.13899999997</v>
      </c>
      <c r="I195" s="35" t="e">
        <v>#N/A</v>
      </c>
      <c r="J195" s="35" t="e">
        <v>#N/A</v>
      </c>
      <c r="K195" s="24" t="e">
        <v>#N/A</v>
      </c>
      <c r="L195" s="24" t="s">
        <v>304</v>
      </c>
      <c r="M195" s="27">
        <v>34.939399999999999</v>
      </c>
      <c r="N195" s="27">
        <v>-110.30329999999999</v>
      </c>
    </row>
    <row r="196" spans="1:14" s="18" customFormat="1" x14ac:dyDescent="0.35">
      <c r="A196" s="19" t="s">
        <v>31</v>
      </c>
      <c r="B196" s="19" t="s">
        <v>30</v>
      </c>
      <c r="C196" s="19">
        <v>4</v>
      </c>
      <c r="D196" s="23">
        <v>7505009.3399999999</v>
      </c>
      <c r="E196" s="23" t="e">
        <v>#N/A</v>
      </c>
      <c r="F196" s="23" t="e">
        <v>#N/A</v>
      </c>
      <c r="G196" s="24" t="e">
        <v>#N/A</v>
      </c>
      <c r="H196" s="35">
        <v>770012.89199999999</v>
      </c>
      <c r="I196" s="35" t="e">
        <v>#N/A</v>
      </c>
      <c r="J196" s="35" t="e">
        <v>#N/A</v>
      </c>
      <c r="K196" s="24" t="e">
        <v>#N/A</v>
      </c>
      <c r="L196" s="24" t="s">
        <v>304</v>
      </c>
      <c r="M196" s="27">
        <v>34.939399999999999</v>
      </c>
      <c r="N196" s="27">
        <v>-110.30329999999999</v>
      </c>
    </row>
    <row r="197" spans="1:14" s="18" customFormat="1" x14ac:dyDescent="0.35">
      <c r="A197" s="19" t="s">
        <v>339</v>
      </c>
      <c r="B197" s="19" t="s">
        <v>30</v>
      </c>
      <c r="C197" s="19">
        <v>1</v>
      </c>
      <c r="D197" s="23">
        <v>914980.08400000003</v>
      </c>
      <c r="E197" s="23">
        <v>878301.99600000004</v>
      </c>
      <c r="F197" s="23">
        <v>-36678.088000000003</v>
      </c>
      <c r="G197" s="24">
        <v>-4.0086200000000002E-2</v>
      </c>
      <c r="H197" s="35">
        <v>54376.699000000001</v>
      </c>
      <c r="I197" s="35">
        <v>52196.445</v>
      </c>
      <c r="J197" s="35">
        <v>-2180.2539999999999</v>
      </c>
      <c r="K197" s="24">
        <v>-4.0095400000000003E-2</v>
      </c>
      <c r="L197" s="24" t="s">
        <v>306</v>
      </c>
      <c r="M197" s="27">
        <v>32.917499999999997</v>
      </c>
      <c r="N197" s="27">
        <v>-111.50409999999999</v>
      </c>
    </row>
    <row r="198" spans="1:14" s="18" customFormat="1" x14ac:dyDescent="0.35">
      <c r="A198" s="19" t="s">
        <v>339</v>
      </c>
      <c r="B198" s="19" t="s">
        <v>30</v>
      </c>
      <c r="C198" s="19">
        <v>2</v>
      </c>
      <c r="D198" s="23">
        <v>936771.44200000004</v>
      </c>
      <c r="E198" s="23" t="e">
        <v>#N/A</v>
      </c>
      <c r="F198" s="23" t="e">
        <v>#N/A</v>
      </c>
      <c r="G198" s="24" t="e">
        <v>#N/A</v>
      </c>
      <c r="H198" s="35">
        <v>55672.375</v>
      </c>
      <c r="I198" s="35" t="e">
        <v>#N/A</v>
      </c>
      <c r="J198" s="35" t="e">
        <v>#N/A</v>
      </c>
      <c r="K198" s="24" t="e">
        <v>#N/A</v>
      </c>
      <c r="L198" s="24" t="s">
        <v>306</v>
      </c>
      <c r="M198" s="27">
        <v>32.917499999999997</v>
      </c>
      <c r="N198" s="27">
        <v>-111.50409999999999</v>
      </c>
    </row>
    <row r="199" spans="1:14" s="18" customFormat="1" x14ac:dyDescent="0.35">
      <c r="A199" s="19" t="s">
        <v>339</v>
      </c>
      <c r="B199" s="19" t="s">
        <v>30</v>
      </c>
      <c r="C199" s="19">
        <v>3</v>
      </c>
      <c r="D199" s="23">
        <v>1714576.76</v>
      </c>
      <c r="E199" s="23" t="e">
        <v>#N/A</v>
      </c>
      <c r="F199" s="23" t="e">
        <v>#N/A</v>
      </c>
      <c r="G199" s="24" t="e">
        <v>#N/A</v>
      </c>
      <c r="H199" s="35">
        <v>101896.886</v>
      </c>
      <c r="I199" s="35" t="e">
        <v>#N/A</v>
      </c>
      <c r="J199" s="35" t="e">
        <v>#N/A</v>
      </c>
      <c r="K199" s="24" t="e">
        <v>#N/A</v>
      </c>
      <c r="L199" s="24" t="s">
        <v>306</v>
      </c>
      <c r="M199" s="27">
        <v>32.917499999999997</v>
      </c>
      <c r="N199" s="27">
        <v>-111.50409999999999</v>
      </c>
    </row>
    <row r="200" spans="1:14" s="18" customFormat="1" x14ac:dyDescent="0.35">
      <c r="A200" s="19" t="s">
        <v>339</v>
      </c>
      <c r="B200" s="19" t="s">
        <v>30</v>
      </c>
      <c r="C200" s="19">
        <v>4</v>
      </c>
      <c r="D200" s="23">
        <v>906676.60800000001</v>
      </c>
      <c r="E200" s="23" t="e">
        <v>#N/A</v>
      </c>
      <c r="F200" s="23" t="e">
        <v>#N/A</v>
      </c>
      <c r="G200" s="24" t="e">
        <v>#N/A</v>
      </c>
      <c r="H200" s="35">
        <v>53881.661999999997</v>
      </c>
      <c r="I200" s="35" t="e">
        <v>#N/A</v>
      </c>
      <c r="J200" s="35" t="e">
        <v>#N/A</v>
      </c>
      <c r="K200" s="24" t="e">
        <v>#N/A</v>
      </c>
      <c r="L200" s="24" t="s">
        <v>306</v>
      </c>
      <c r="M200" s="27">
        <v>32.917499999999997</v>
      </c>
      <c r="N200" s="27">
        <v>-111.50409999999999</v>
      </c>
    </row>
    <row r="201" spans="1:14" s="18" customFormat="1" x14ac:dyDescent="0.35">
      <c r="A201" s="19" t="s">
        <v>32</v>
      </c>
      <c r="B201" s="19" t="s">
        <v>30</v>
      </c>
      <c r="C201" s="19">
        <v>1</v>
      </c>
      <c r="D201" s="23">
        <v>9121542.5199999996</v>
      </c>
      <c r="E201" s="23">
        <v>8017186.2999999998</v>
      </c>
      <c r="F201" s="23">
        <v>-1104356.2</v>
      </c>
      <c r="G201" s="24">
        <v>-0.1210712</v>
      </c>
      <c r="H201" s="35">
        <v>954296.74899999995</v>
      </c>
      <c r="I201" s="35">
        <v>840450.98899999994</v>
      </c>
      <c r="J201" s="35">
        <v>-113845.75999999999</v>
      </c>
      <c r="K201" s="24">
        <v>-0.1192981</v>
      </c>
      <c r="L201" s="24" t="s">
        <v>304</v>
      </c>
      <c r="M201" s="27">
        <v>34.577800000000003</v>
      </c>
      <c r="N201" s="27">
        <v>-109.2717</v>
      </c>
    </row>
    <row r="202" spans="1:14" s="18" customFormat="1" x14ac:dyDescent="0.35">
      <c r="A202" s="19" t="s">
        <v>32</v>
      </c>
      <c r="B202" s="19" t="s">
        <v>30</v>
      </c>
      <c r="C202" s="19">
        <v>2</v>
      </c>
      <c r="D202" s="23">
        <v>5941328.8600000003</v>
      </c>
      <c r="E202" s="23" t="e">
        <v>#N/A</v>
      </c>
      <c r="F202" s="23" t="e">
        <v>#N/A</v>
      </c>
      <c r="G202" s="24" t="e">
        <v>#N/A</v>
      </c>
      <c r="H202" s="35">
        <v>622305.76500000001</v>
      </c>
      <c r="I202" s="35" t="e">
        <v>#N/A</v>
      </c>
      <c r="J202" s="35" t="e">
        <v>#N/A</v>
      </c>
      <c r="K202" s="24" t="e">
        <v>#N/A</v>
      </c>
      <c r="L202" s="24" t="s">
        <v>304</v>
      </c>
      <c r="M202" s="27">
        <v>34.577800000000003</v>
      </c>
      <c r="N202" s="27">
        <v>-109.2717</v>
      </c>
    </row>
    <row r="203" spans="1:14" s="18" customFormat="1" x14ac:dyDescent="0.35">
      <c r="A203" s="19" t="s">
        <v>32</v>
      </c>
      <c r="B203" s="19" t="s">
        <v>30</v>
      </c>
      <c r="C203" s="19">
        <v>3</v>
      </c>
      <c r="D203" s="23">
        <v>13043242.800000001</v>
      </c>
      <c r="E203" s="23" t="e">
        <v>#N/A</v>
      </c>
      <c r="F203" s="23" t="e">
        <v>#N/A</v>
      </c>
      <c r="G203" s="24" t="e">
        <v>#N/A</v>
      </c>
      <c r="H203" s="35">
        <v>1367303.73</v>
      </c>
      <c r="I203" s="35" t="e">
        <v>#N/A</v>
      </c>
      <c r="J203" s="35" t="e">
        <v>#N/A</v>
      </c>
      <c r="K203" s="24" t="e">
        <v>#N/A</v>
      </c>
      <c r="L203" s="24" t="s">
        <v>304</v>
      </c>
      <c r="M203" s="27">
        <v>34.577800000000003</v>
      </c>
      <c r="N203" s="27">
        <v>-109.2717</v>
      </c>
    </row>
    <row r="204" spans="1:14" s="18" customFormat="1" x14ac:dyDescent="0.35">
      <c r="A204" s="19" t="s">
        <v>32</v>
      </c>
      <c r="B204" s="19" t="s">
        <v>30</v>
      </c>
      <c r="C204" s="19">
        <v>4</v>
      </c>
      <c r="D204" s="23">
        <v>10123022.300000001</v>
      </c>
      <c r="E204" s="23" t="e">
        <v>#N/A</v>
      </c>
      <c r="F204" s="23" t="e">
        <v>#N/A</v>
      </c>
      <c r="G204" s="24" t="e">
        <v>#N/A</v>
      </c>
      <c r="H204" s="35">
        <v>1061350.3799999999</v>
      </c>
      <c r="I204" s="35" t="e">
        <v>#N/A</v>
      </c>
      <c r="J204" s="35" t="e">
        <v>#N/A</v>
      </c>
      <c r="K204" s="24" t="e">
        <v>#N/A</v>
      </c>
      <c r="L204" s="24" t="s">
        <v>304</v>
      </c>
      <c r="M204" s="27">
        <v>34.577800000000003</v>
      </c>
      <c r="N204" s="27">
        <v>-109.2717</v>
      </c>
    </row>
    <row r="205" spans="1:14" s="18" customFormat="1" x14ac:dyDescent="0.35">
      <c r="A205" s="19" t="s">
        <v>340</v>
      </c>
      <c r="B205" s="19" t="s">
        <v>30</v>
      </c>
      <c r="C205" s="19">
        <v>1</v>
      </c>
      <c r="D205" s="23">
        <v>2530.114</v>
      </c>
      <c r="E205" s="23">
        <v>4050.1990000000001</v>
      </c>
      <c r="F205" s="23">
        <v>1520.085</v>
      </c>
      <c r="G205" s="24">
        <v>0.60079703900000003</v>
      </c>
      <c r="H205" s="35">
        <v>150.44499999999999</v>
      </c>
      <c r="I205" s="35">
        <v>240.721</v>
      </c>
      <c r="J205" s="35">
        <v>90.275999999999996</v>
      </c>
      <c r="K205" s="24">
        <v>0.60005982300000005</v>
      </c>
      <c r="L205" s="24" t="s">
        <v>306</v>
      </c>
      <c r="M205" s="27">
        <v>32.251100000000001</v>
      </c>
      <c r="N205" s="27">
        <v>-110.9889</v>
      </c>
    </row>
    <row r="206" spans="1:14" s="18" customFormat="1" x14ac:dyDescent="0.35">
      <c r="A206" s="19" t="s">
        <v>340</v>
      </c>
      <c r="B206" s="19" t="s">
        <v>30</v>
      </c>
      <c r="C206" s="19">
        <v>2</v>
      </c>
      <c r="D206" s="23">
        <v>8158.5159999999996</v>
      </c>
      <c r="E206" s="23" t="e">
        <v>#N/A</v>
      </c>
      <c r="F206" s="23" t="e">
        <v>#N/A</v>
      </c>
      <c r="G206" s="24" t="e">
        <v>#N/A</v>
      </c>
      <c r="H206" s="35">
        <v>484.70400000000001</v>
      </c>
      <c r="I206" s="35" t="e">
        <v>#N/A</v>
      </c>
      <c r="J206" s="35" t="e">
        <v>#N/A</v>
      </c>
      <c r="K206" s="24" t="e">
        <v>#N/A</v>
      </c>
      <c r="L206" s="24" t="s">
        <v>306</v>
      </c>
      <c r="M206" s="27">
        <v>32.251100000000001</v>
      </c>
      <c r="N206" s="27">
        <v>-110.9889</v>
      </c>
    </row>
    <row r="207" spans="1:14" s="18" customFormat="1" x14ac:dyDescent="0.35">
      <c r="A207" s="19" t="s">
        <v>340</v>
      </c>
      <c r="B207" s="19" t="s">
        <v>30</v>
      </c>
      <c r="C207" s="19">
        <v>3</v>
      </c>
      <c r="D207" s="23">
        <v>3194.8809999999999</v>
      </c>
      <c r="E207" s="23" t="e">
        <v>#N/A</v>
      </c>
      <c r="F207" s="23" t="e">
        <v>#N/A</v>
      </c>
      <c r="G207" s="24" t="e">
        <v>#N/A</v>
      </c>
      <c r="H207" s="35">
        <v>189.88300000000001</v>
      </c>
      <c r="I207" s="35" t="e">
        <v>#N/A</v>
      </c>
      <c r="J207" s="35" t="e">
        <v>#N/A</v>
      </c>
      <c r="K207" s="24" t="e">
        <v>#N/A</v>
      </c>
      <c r="L207" s="24" t="s">
        <v>306</v>
      </c>
      <c r="M207" s="27">
        <v>32.251100000000001</v>
      </c>
      <c r="N207" s="27">
        <v>-110.9889</v>
      </c>
    </row>
    <row r="208" spans="1:14" s="18" customFormat="1" x14ac:dyDescent="0.35">
      <c r="A208" s="19" t="s">
        <v>340</v>
      </c>
      <c r="B208" s="19" t="s">
        <v>30</v>
      </c>
      <c r="C208" s="19">
        <v>4</v>
      </c>
      <c r="D208" s="23">
        <v>4618.1719999999996</v>
      </c>
      <c r="E208" s="23" t="e">
        <v>#N/A</v>
      </c>
      <c r="F208" s="23" t="e">
        <v>#N/A</v>
      </c>
      <c r="G208" s="24" t="e">
        <v>#N/A</v>
      </c>
      <c r="H208" s="35">
        <v>274.44400000000002</v>
      </c>
      <c r="I208" s="35" t="e">
        <v>#N/A</v>
      </c>
      <c r="J208" s="35" t="e">
        <v>#N/A</v>
      </c>
      <c r="K208" s="24" t="e">
        <v>#N/A</v>
      </c>
      <c r="L208" s="24" t="s">
        <v>306</v>
      </c>
      <c r="M208" s="27">
        <v>32.251100000000001</v>
      </c>
      <c r="N208" s="27">
        <v>-110.9889</v>
      </c>
    </row>
    <row r="209" spans="1:14" s="18" customFormat="1" x14ac:dyDescent="0.35">
      <c r="A209" s="19" t="s">
        <v>341</v>
      </c>
      <c r="B209" s="19" t="s">
        <v>30</v>
      </c>
      <c r="C209" s="19">
        <v>1</v>
      </c>
      <c r="D209" s="23">
        <v>3890446.84</v>
      </c>
      <c r="E209" s="23">
        <v>5662651.6100000003</v>
      </c>
      <c r="F209" s="23">
        <v>1772204.77</v>
      </c>
      <c r="G209" s="24">
        <v>0.45552730499999999</v>
      </c>
      <c r="H209" s="35">
        <v>231202.17199999999</v>
      </c>
      <c r="I209" s="35">
        <v>336523.65100000001</v>
      </c>
      <c r="J209" s="35">
        <v>105321.47900000001</v>
      </c>
      <c r="K209" s="24">
        <v>0.45553844999999998</v>
      </c>
      <c r="L209" s="24" t="s">
        <v>306</v>
      </c>
      <c r="M209" s="27">
        <v>32.904200000000003</v>
      </c>
      <c r="N209" s="27">
        <v>-111.7889</v>
      </c>
    </row>
    <row r="210" spans="1:14" s="18" customFormat="1" x14ac:dyDescent="0.35">
      <c r="A210" s="19" t="s">
        <v>341</v>
      </c>
      <c r="B210" s="19" t="s">
        <v>30</v>
      </c>
      <c r="C210" s="19">
        <v>2</v>
      </c>
      <c r="D210" s="23">
        <v>6393861.6100000003</v>
      </c>
      <c r="E210" s="23" t="e">
        <v>#N/A</v>
      </c>
      <c r="F210" s="23" t="e">
        <v>#N/A</v>
      </c>
      <c r="G210" s="24" t="e">
        <v>#N/A</v>
      </c>
      <c r="H210" s="35">
        <v>379977.70299999998</v>
      </c>
      <c r="I210" s="35" t="e">
        <v>#N/A</v>
      </c>
      <c r="J210" s="35" t="e">
        <v>#N/A</v>
      </c>
      <c r="K210" s="24" t="e">
        <v>#N/A</v>
      </c>
      <c r="L210" s="24" t="s">
        <v>306</v>
      </c>
      <c r="M210" s="27">
        <v>32.904200000000003</v>
      </c>
      <c r="N210" s="27">
        <v>-111.7889</v>
      </c>
    </row>
    <row r="211" spans="1:14" s="18" customFormat="1" x14ac:dyDescent="0.35">
      <c r="A211" s="19" t="s">
        <v>341</v>
      </c>
      <c r="B211" s="19" t="s">
        <v>30</v>
      </c>
      <c r="C211" s="19">
        <v>3</v>
      </c>
      <c r="D211" s="23">
        <v>7720417.0899999999</v>
      </c>
      <c r="E211" s="23" t="e">
        <v>#N/A</v>
      </c>
      <c r="F211" s="23" t="e">
        <v>#N/A</v>
      </c>
      <c r="G211" s="24" t="e">
        <v>#N/A</v>
      </c>
      <c r="H211" s="35">
        <v>458816.179</v>
      </c>
      <c r="I211" s="35" t="e">
        <v>#N/A</v>
      </c>
      <c r="J211" s="35" t="e">
        <v>#N/A</v>
      </c>
      <c r="K211" s="24" t="e">
        <v>#N/A</v>
      </c>
      <c r="L211" s="24" t="s">
        <v>306</v>
      </c>
      <c r="M211" s="27">
        <v>32.904200000000003</v>
      </c>
      <c r="N211" s="27">
        <v>-111.7889</v>
      </c>
    </row>
    <row r="212" spans="1:14" s="18" customFormat="1" x14ac:dyDescent="0.35">
      <c r="A212" s="19" t="s">
        <v>341</v>
      </c>
      <c r="B212" s="19" t="s">
        <v>30</v>
      </c>
      <c r="C212" s="19">
        <v>4</v>
      </c>
      <c r="D212" s="23">
        <v>4982494.0199999996</v>
      </c>
      <c r="E212" s="23" t="e">
        <v>#N/A</v>
      </c>
      <c r="F212" s="23" t="e">
        <v>#N/A</v>
      </c>
      <c r="G212" s="24" t="e">
        <v>#N/A</v>
      </c>
      <c r="H212" s="35">
        <v>296102.43900000001</v>
      </c>
      <c r="I212" s="35" t="e">
        <v>#N/A</v>
      </c>
      <c r="J212" s="35" t="e">
        <v>#N/A</v>
      </c>
      <c r="K212" s="24" t="e">
        <v>#N/A</v>
      </c>
      <c r="L212" s="24" t="s">
        <v>306</v>
      </c>
      <c r="M212" s="27">
        <v>32.904200000000003</v>
      </c>
      <c r="N212" s="27">
        <v>-111.7889</v>
      </c>
    </row>
    <row r="213" spans="1:14" s="18" customFormat="1" x14ac:dyDescent="0.35">
      <c r="A213" s="19" t="s">
        <v>342</v>
      </c>
      <c r="B213" s="19" t="s">
        <v>30</v>
      </c>
      <c r="C213" s="19">
        <v>1</v>
      </c>
      <c r="D213" s="23">
        <v>15338072.9</v>
      </c>
      <c r="E213" s="23">
        <v>19121459.300000001</v>
      </c>
      <c r="F213" s="23">
        <v>3783386.41</v>
      </c>
      <c r="G213" s="24">
        <v>0.24666634800000001</v>
      </c>
      <c r="H213" s="35">
        <v>911514.71799999999</v>
      </c>
      <c r="I213" s="35">
        <v>1136357.57</v>
      </c>
      <c r="J213" s="35">
        <v>224842.853</v>
      </c>
      <c r="K213" s="24">
        <v>0.246669471</v>
      </c>
      <c r="L213" s="24" t="s">
        <v>306</v>
      </c>
      <c r="M213" s="27">
        <v>32.976100000000002</v>
      </c>
      <c r="N213" s="27">
        <v>-112.694</v>
      </c>
    </row>
    <row r="214" spans="1:14" s="18" customFormat="1" x14ac:dyDescent="0.35">
      <c r="A214" s="19" t="s">
        <v>342</v>
      </c>
      <c r="B214" s="19" t="s">
        <v>30</v>
      </c>
      <c r="C214" s="19">
        <v>2</v>
      </c>
      <c r="D214" s="23">
        <v>20386804.100000001</v>
      </c>
      <c r="E214" s="23" t="e">
        <v>#N/A</v>
      </c>
      <c r="F214" s="23" t="e">
        <v>#N/A</v>
      </c>
      <c r="G214" s="24" t="e">
        <v>#N/A</v>
      </c>
      <c r="H214" s="35">
        <v>1211561.6299999999</v>
      </c>
      <c r="I214" s="35" t="e">
        <v>#N/A</v>
      </c>
      <c r="J214" s="35" t="e">
        <v>#N/A</v>
      </c>
      <c r="K214" s="24" t="e">
        <v>#N/A</v>
      </c>
      <c r="L214" s="24" t="s">
        <v>306</v>
      </c>
      <c r="M214" s="27">
        <v>32.976100000000002</v>
      </c>
      <c r="N214" s="27">
        <v>-112.694</v>
      </c>
    </row>
    <row r="215" spans="1:14" s="18" customFormat="1" x14ac:dyDescent="0.35">
      <c r="A215" s="19" t="s">
        <v>342</v>
      </c>
      <c r="B215" s="19" t="s">
        <v>30</v>
      </c>
      <c r="C215" s="19">
        <v>3</v>
      </c>
      <c r="D215" s="23">
        <v>24201999.800000001</v>
      </c>
      <c r="E215" s="23" t="e">
        <v>#N/A</v>
      </c>
      <c r="F215" s="23" t="e">
        <v>#N/A</v>
      </c>
      <c r="G215" s="24" t="e">
        <v>#N/A</v>
      </c>
      <c r="H215" s="35">
        <v>1438293.09</v>
      </c>
      <c r="I215" s="35" t="e">
        <v>#N/A</v>
      </c>
      <c r="J215" s="35" t="e">
        <v>#N/A</v>
      </c>
      <c r="K215" s="24" t="e">
        <v>#N/A</v>
      </c>
      <c r="L215" s="24" t="s">
        <v>306</v>
      </c>
      <c r="M215" s="27">
        <v>32.976100000000002</v>
      </c>
      <c r="N215" s="27">
        <v>-112.694</v>
      </c>
    </row>
    <row r="216" spans="1:14" s="18" customFormat="1" x14ac:dyDescent="0.35">
      <c r="A216" s="19" t="s">
        <v>342</v>
      </c>
      <c r="B216" s="19" t="s">
        <v>30</v>
      </c>
      <c r="C216" s="19">
        <v>4</v>
      </c>
      <c r="D216" s="23">
        <v>15115131.6</v>
      </c>
      <c r="E216" s="23" t="e">
        <v>#N/A</v>
      </c>
      <c r="F216" s="23" t="e">
        <v>#N/A</v>
      </c>
      <c r="G216" s="24" t="e">
        <v>#N/A</v>
      </c>
      <c r="H216" s="35">
        <v>898275.07200000004</v>
      </c>
      <c r="I216" s="35" t="e">
        <v>#N/A</v>
      </c>
      <c r="J216" s="35" t="e">
        <v>#N/A</v>
      </c>
      <c r="K216" s="24" t="e">
        <v>#N/A</v>
      </c>
      <c r="L216" s="24" t="s">
        <v>306</v>
      </c>
      <c r="M216" s="27">
        <v>32.976100000000002</v>
      </c>
      <c r="N216" s="27">
        <v>-112.694</v>
      </c>
    </row>
    <row r="217" spans="1:14" s="18" customFormat="1" x14ac:dyDescent="0.35">
      <c r="A217" s="19" t="s">
        <v>343</v>
      </c>
      <c r="B217" s="19" t="s">
        <v>30</v>
      </c>
      <c r="C217" s="19">
        <v>1</v>
      </c>
      <c r="D217" s="23">
        <v>5007018.46</v>
      </c>
      <c r="E217" s="23">
        <v>4799340.24</v>
      </c>
      <c r="F217" s="23">
        <v>-207678.22</v>
      </c>
      <c r="G217" s="24">
        <v>-4.1477399999999998E-2</v>
      </c>
      <c r="H217" s="35">
        <v>297555.45699999999</v>
      </c>
      <c r="I217" s="35">
        <v>285143.46000000002</v>
      </c>
      <c r="J217" s="35">
        <v>-12411.996999999999</v>
      </c>
      <c r="K217" s="24">
        <v>-4.1713199999999999E-2</v>
      </c>
      <c r="L217" s="24" t="s">
        <v>306</v>
      </c>
      <c r="M217" s="27">
        <v>35.051699999999997</v>
      </c>
      <c r="N217" s="27">
        <v>-114.13339999999999</v>
      </c>
    </row>
    <row r="218" spans="1:14" s="18" customFormat="1" x14ac:dyDescent="0.35">
      <c r="A218" s="19" t="s">
        <v>343</v>
      </c>
      <c r="B218" s="19" t="s">
        <v>30</v>
      </c>
      <c r="C218" s="19">
        <v>2</v>
      </c>
      <c r="D218" s="23">
        <v>6647489.3300000001</v>
      </c>
      <c r="E218" s="23" t="e">
        <v>#N/A</v>
      </c>
      <c r="F218" s="23" t="e">
        <v>#N/A</v>
      </c>
      <c r="G218" s="24" t="e">
        <v>#N/A</v>
      </c>
      <c r="H218" s="35">
        <v>395047.89399999997</v>
      </c>
      <c r="I218" s="35" t="e">
        <v>#N/A</v>
      </c>
      <c r="J218" s="35" t="e">
        <v>#N/A</v>
      </c>
      <c r="K218" s="24" t="e">
        <v>#N/A</v>
      </c>
      <c r="L218" s="24" t="s">
        <v>306</v>
      </c>
      <c r="M218" s="27">
        <v>35.051699999999997</v>
      </c>
      <c r="N218" s="27">
        <v>-114.13339999999999</v>
      </c>
    </row>
    <row r="219" spans="1:14" s="18" customFormat="1" x14ac:dyDescent="0.35">
      <c r="A219" s="19" t="s">
        <v>343</v>
      </c>
      <c r="B219" s="19" t="s">
        <v>30</v>
      </c>
      <c r="C219" s="19">
        <v>3</v>
      </c>
      <c r="D219" s="23">
        <v>7635397.3200000003</v>
      </c>
      <c r="E219" s="23" t="e">
        <v>#N/A</v>
      </c>
      <c r="F219" s="23" t="e">
        <v>#N/A</v>
      </c>
      <c r="G219" s="24" t="e">
        <v>#N/A</v>
      </c>
      <c r="H219" s="35">
        <v>453759.12800000003</v>
      </c>
      <c r="I219" s="35" t="e">
        <v>#N/A</v>
      </c>
      <c r="J219" s="35" t="e">
        <v>#N/A</v>
      </c>
      <c r="K219" s="24" t="e">
        <v>#N/A</v>
      </c>
      <c r="L219" s="24" t="s">
        <v>306</v>
      </c>
      <c r="M219" s="27">
        <v>35.051699999999997</v>
      </c>
      <c r="N219" s="27">
        <v>-114.13339999999999</v>
      </c>
    </row>
    <row r="220" spans="1:14" s="18" customFormat="1" x14ac:dyDescent="0.35">
      <c r="A220" s="19" t="s">
        <v>343</v>
      </c>
      <c r="B220" s="19" t="s">
        <v>30</v>
      </c>
      <c r="C220" s="19">
        <v>4</v>
      </c>
      <c r="D220" s="23">
        <v>7301475.4400000004</v>
      </c>
      <c r="E220" s="23" t="e">
        <v>#N/A</v>
      </c>
      <c r="F220" s="23" t="e">
        <v>#N/A</v>
      </c>
      <c r="G220" s="24" t="e">
        <v>#N/A</v>
      </c>
      <c r="H220" s="35">
        <v>433914.88400000002</v>
      </c>
      <c r="I220" s="35" t="e">
        <v>#N/A</v>
      </c>
      <c r="J220" s="35" t="e">
        <v>#N/A</v>
      </c>
      <c r="K220" s="24" t="e">
        <v>#N/A</v>
      </c>
      <c r="L220" s="24" t="s">
        <v>306</v>
      </c>
      <c r="M220" s="27">
        <v>35.051699999999997</v>
      </c>
      <c r="N220" s="27">
        <v>-114.13339999999999</v>
      </c>
    </row>
    <row r="221" spans="1:14" s="18" customFormat="1" x14ac:dyDescent="0.35">
      <c r="A221" s="19" t="s">
        <v>344</v>
      </c>
      <c r="B221" s="19" t="s">
        <v>30</v>
      </c>
      <c r="C221" s="19">
        <v>1</v>
      </c>
      <c r="D221" s="23">
        <v>1929295.99</v>
      </c>
      <c r="E221" s="23">
        <v>105.658</v>
      </c>
      <c r="F221" s="23">
        <v>-1929190.3</v>
      </c>
      <c r="G221" s="24">
        <v>-0.99994519999999998</v>
      </c>
      <c r="H221" s="35">
        <v>114653.802</v>
      </c>
      <c r="I221" s="35">
        <v>6.2080000000000002</v>
      </c>
      <c r="J221" s="35">
        <v>-114647.59</v>
      </c>
      <c r="K221" s="24">
        <v>-0.99994590000000005</v>
      </c>
      <c r="L221" s="24" t="s">
        <v>306</v>
      </c>
      <c r="M221" s="27">
        <v>32.159999999999997</v>
      </c>
      <c r="N221" s="27">
        <v>-110.90470000000001</v>
      </c>
    </row>
    <row r="222" spans="1:14" s="18" customFormat="1" x14ac:dyDescent="0.35">
      <c r="A222" s="19" t="s">
        <v>344</v>
      </c>
      <c r="B222" s="19" t="s">
        <v>30</v>
      </c>
      <c r="C222" s="19">
        <v>2</v>
      </c>
      <c r="D222" s="23">
        <v>3038347.97</v>
      </c>
      <c r="E222" s="23" t="e">
        <v>#N/A</v>
      </c>
      <c r="F222" s="23" t="e">
        <v>#N/A</v>
      </c>
      <c r="G222" s="24" t="e">
        <v>#N/A</v>
      </c>
      <c r="H222" s="35">
        <v>180563.4</v>
      </c>
      <c r="I222" s="35" t="e">
        <v>#N/A</v>
      </c>
      <c r="J222" s="35" t="e">
        <v>#N/A</v>
      </c>
      <c r="K222" s="24" t="e">
        <v>#N/A</v>
      </c>
      <c r="L222" s="24" t="s">
        <v>306</v>
      </c>
      <c r="M222" s="27">
        <v>32.159999999999997</v>
      </c>
      <c r="N222" s="27">
        <v>-110.90470000000001</v>
      </c>
    </row>
    <row r="223" spans="1:14" s="18" customFormat="1" x14ac:dyDescent="0.35">
      <c r="A223" s="19" t="s">
        <v>344</v>
      </c>
      <c r="B223" s="19" t="s">
        <v>30</v>
      </c>
      <c r="C223" s="19">
        <v>3</v>
      </c>
      <c r="D223" s="23">
        <v>3714189.86</v>
      </c>
      <c r="E223" s="23" t="e">
        <v>#N/A</v>
      </c>
      <c r="F223" s="23" t="e">
        <v>#N/A</v>
      </c>
      <c r="G223" s="24" t="e">
        <v>#N/A</v>
      </c>
      <c r="H223" s="35">
        <v>220731.71400000001</v>
      </c>
      <c r="I223" s="35" t="e">
        <v>#N/A</v>
      </c>
      <c r="J223" s="35" t="e">
        <v>#N/A</v>
      </c>
      <c r="K223" s="24" t="e">
        <v>#N/A</v>
      </c>
      <c r="L223" s="24" t="s">
        <v>306</v>
      </c>
      <c r="M223" s="27">
        <v>32.159999999999997</v>
      </c>
      <c r="N223" s="27">
        <v>-110.90470000000001</v>
      </c>
    </row>
    <row r="224" spans="1:14" s="18" customFormat="1" x14ac:dyDescent="0.35">
      <c r="A224" s="19" t="s">
        <v>344</v>
      </c>
      <c r="B224" s="19" t="s">
        <v>30</v>
      </c>
      <c r="C224" s="19">
        <v>4</v>
      </c>
      <c r="D224" s="23">
        <v>319013.44099999999</v>
      </c>
      <c r="E224" s="23" t="e">
        <v>#N/A</v>
      </c>
      <c r="F224" s="23" t="e">
        <v>#N/A</v>
      </c>
      <c r="G224" s="24" t="e">
        <v>#N/A</v>
      </c>
      <c r="H224" s="35">
        <v>18959.069</v>
      </c>
      <c r="I224" s="35" t="e">
        <v>#N/A</v>
      </c>
      <c r="J224" s="35" t="e">
        <v>#N/A</v>
      </c>
      <c r="K224" s="24" t="e">
        <v>#N/A</v>
      </c>
      <c r="L224" s="24" t="s">
        <v>306</v>
      </c>
      <c r="M224" s="27">
        <v>32.159999999999997</v>
      </c>
      <c r="N224" s="27">
        <v>-110.90470000000001</v>
      </c>
    </row>
    <row r="225" spans="1:14" s="18" customFormat="1" x14ac:dyDescent="0.35">
      <c r="A225" s="19" t="s">
        <v>345</v>
      </c>
      <c r="B225" s="19" t="s">
        <v>30</v>
      </c>
      <c r="C225" s="19">
        <v>1</v>
      </c>
      <c r="D225" s="23">
        <v>2140263.2799999998</v>
      </c>
      <c r="E225" s="23">
        <v>1506785.23</v>
      </c>
      <c r="F225" s="23">
        <v>-633478.05000000005</v>
      </c>
      <c r="G225" s="24">
        <v>-0.29598140000000001</v>
      </c>
      <c r="H225" s="35">
        <v>127193.64</v>
      </c>
      <c r="I225" s="35">
        <v>89545.263999999996</v>
      </c>
      <c r="J225" s="35">
        <v>-37648.375999999997</v>
      </c>
      <c r="K225" s="24">
        <v>-0.29599259999999999</v>
      </c>
      <c r="L225" s="24" t="s">
        <v>306</v>
      </c>
      <c r="M225" s="27">
        <v>33.354399999999998</v>
      </c>
      <c r="N225" s="27">
        <v>-111.93640000000001</v>
      </c>
    </row>
    <row r="226" spans="1:14" s="18" customFormat="1" x14ac:dyDescent="0.35">
      <c r="A226" s="19" t="s">
        <v>345</v>
      </c>
      <c r="B226" s="19" t="s">
        <v>30</v>
      </c>
      <c r="C226" s="19">
        <v>2</v>
      </c>
      <c r="D226" s="23">
        <v>2056563.19</v>
      </c>
      <c r="E226" s="23" t="e">
        <v>#N/A</v>
      </c>
      <c r="F226" s="23" t="e">
        <v>#N/A</v>
      </c>
      <c r="G226" s="24" t="e">
        <v>#N/A</v>
      </c>
      <c r="H226" s="35">
        <v>122220.249</v>
      </c>
      <c r="I226" s="35" t="e">
        <v>#N/A</v>
      </c>
      <c r="J226" s="35" t="e">
        <v>#N/A</v>
      </c>
      <c r="K226" s="24" t="e">
        <v>#N/A</v>
      </c>
      <c r="L226" s="24" t="s">
        <v>306</v>
      </c>
      <c r="M226" s="27">
        <v>33.354399999999998</v>
      </c>
      <c r="N226" s="27">
        <v>-111.93640000000001</v>
      </c>
    </row>
    <row r="227" spans="1:14" s="18" customFormat="1" x14ac:dyDescent="0.35">
      <c r="A227" s="19" t="s">
        <v>345</v>
      </c>
      <c r="B227" s="19" t="s">
        <v>30</v>
      </c>
      <c r="C227" s="19">
        <v>3</v>
      </c>
      <c r="D227" s="23">
        <v>2848873.21</v>
      </c>
      <c r="E227" s="23" t="e">
        <v>#N/A</v>
      </c>
      <c r="F227" s="23" t="e">
        <v>#N/A</v>
      </c>
      <c r="G227" s="24" t="e">
        <v>#N/A</v>
      </c>
      <c r="H227" s="35">
        <v>169305.201</v>
      </c>
      <c r="I227" s="35" t="e">
        <v>#N/A</v>
      </c>
      <c r="J227" s="35" t="e">
        <v>#N/A</v>
      </c>
      <c r="K227" s="24" t="e">
        <v>#N/A</v>
      </c>
      <c r="L227" s="24" t="s">
        <v>306</v>
      </c>
      <c r="M227" s="27">
        <v>33.354399999999998</v>
      </c>
      <c r="N227" s="27">
        <v>-111.93640000000001</v>
      </c>
    </row>
    <row r="228" spans="1:14" s="18" customFormat="1" x14ac:dyDescent="0.35">
      <c r="A228" s="19" t="s">
        <v>345</v>
      </c>
      <c r="B228" s="19" t="s">
        <v>30</v>
      </c>
      <c r="C228" s="19">
        <v>4</v>
      </c>
      <c r="D228" s="23">
        <v>1873917.41</v>
      </c>
      <c r="E228" s="23" t="e">
        <v>#N/A</v>
      </c>
      <c r="F228" s="23" t="e">
        <v>#N/A</v>
      </c>
      <c r="G228" s="24" t="e">
        <v>#N/A</v>
      </c>
      <c r="H228" s="35">
        <v>111364.336</v>
      </c>
      <c r="I228" s="35" t="e">
        <v>#N/A</v>
      </c>
      <c r="J228" s="35" t="e">
        <v>#N/A</v>
      </c>
      <c r="K228" s="24" t="e">
        <v>#N/A</v>
      </c>
      <c r="L228" s="24" t="s">
        <v>306</v>
      </c>
      <c r="M228" s="27">
        <v>33.354399999999998</v>
      </c>
      <c r="N228" s="27">
        <v>-111.93640000000001</v>
      </c>
    </row>
    <row r="229" spans="1:14" s="18" customFormat="1" x14ac:dyDescent="0.35">
      <c r="A229" s="19" t="s">
        <v>346</v>
      </c>
      <c r="B229" s="19" t="s">
        <v>30</v>
      </c>
      <c r="C229" s="19">
        <v>1</v>
      </c>
      <c r="D229" s="23">
        <v>10384470</v>
      </c>
      <c r="E229" s="23">
        <v>6585085.8799999999</v>
      </c>
      <c r="F229" s="23">
        <v>-3799384.1</v>
      </c>
      <c r="G229" s="24">
        <v>-0.36587170000000002</v>
      </c>
      <c r="H229" s="35">
        <v>617134.397</v>
      </c>
      <c r="I229" s="35">
        <v>391339.97499999998</v>
      </c>
      <c r="J229" s="35">
        <v>-225794.42</v>
      </c>
      <c r="K229" s="24">
        <v>-0.36587560000000002</v>
      </c>
      <c r="L229" s="24" t="s">
        <v>306</v>
      </c>
      <c r="M229" s="27">
        <v>33.345100000000002</v>
      </c>
      <c r="N229" s="27">
        <v>-112.8638</v>
      </c>
    </row>
    <row r="230" spans="1:14" s="18" customFormat="1" x14ac:dyDescent="0.35">
      <c r="A230" s="19" t="s">
        <v>346</v>
      </c>
      <c r="B230" s="19" t="s">
        <v>30</v>
      </c>
      <c r="C230" s="19">
        <v>2</v>
      </c>
      <c r="D230" s="23">
        <v>12953839</v>
      </c>
      <c r="E230" s="23" t="e">
        <v>#N/A</v>
      </c>
      <c r="F230" s="23" t="e">
        <v>#N/A</v>
      </c>
      <c r="G230" s="24" t="e">
        <v>#N/A</v>
      </c>
      <c r="H230" s="35">
        <v>769828.652</v>
      </c>
      <c r="I230" s="35" t="e">
        <v>#N/A</v>
      </c>
      <c r="J230" s="35" t="e">
        <v>#N/A</v>
      </c>
      <c r="K230" s="24" t="e">
        <v>#N/A</v>
      </c>
      <c r="L230" s="24" t="s">
        <v>306</v>
      </c>
      <c r="M230" s="27">
        <v>33.345100000000002</v>
      </c>
      <c r="N230" s="27">
        <v>-112.8638</v>
      </c>
    </row>
    <row r="231" spans="1:14" s="18" customFormat="1" x14ac:dyDescent="0.35">
      <c r="A231" s="19" t="s">
        <v>346</v>
      </c>
      <c r="B231" s="19" t="s">
        <v>30</v>
      </c>
      <c r="C231" s="19">
        <v>3</v>
      </c>
      <c r="D231" s="23">
        <v>17158923.699999999</v>
      </c>
      <c r="E231" s="23" t="e">
        <v>#N/A</v>
      </c>
      <c r="F231" s="23" t="e">
        <v>#N/A</v>
      </c>
      <c r="G231" s="24" t="e">
        <v>#N/A</v>
      </c>
      <c r="H231" s="35">
        <v>1019730.41</v>
      </c>
      <c r="I231" s="35" t="e">
        <v>#N/A</v>
      </c>
      <c r="J231" s="35" t="e">
        <v>#N/A</v>
      </c>
      <c r="K231" s="24" t="e">
        <v>#N/A</v>
      </c>
      <c r="L231" s="24" t="s">
        <v>306</v>
      </c>
      <c r="M231" s="27">
        <v>33.345100000000002</v>
      </c>
      <c r="N231" s="27">
        <v>-112.8638</v>
      </c>
    </row>
    <row r="232" spans="1:14" s="18" customFormat="1" x14ac:dyDescent="0.35">
      <c r="A232" s="19" t="s">
        <v>346</v>
      </c>
      <c r="B232" s="19" t="s">
        <v>30</v>
      </c>
      <c r="C232" s="19">
        <v>4</v>
      </c>
      <c r="D232" s="23">
        <v>15259618.199999999</v>
      </c>
      <c r="E232" s="23" t="e">
        <v>#N/A</v>
      </c>
      <c r="F232" s="23" t="e">
        <v>#N/A</v>
      </c>
      <c r="G232" s="24" t="e">
        <v>#N/A</v>
      </c>
      <c r="H232" s="35">
        <v>906858.38199999998</v>
      </c>
      <c r="I232" s="35" t="e">
        <v>#N/A</v>
      </c>
      <c r="J232" s="35" t="e">
        <v>#N/A</v>
      </c>
      <c r="K232" s="24" t="e">
        <v>#N/A</v>
      </c>
      <c r="L232" s="24" t="s">
        <v>306</v>
      </c>
      <c r="M232" s="27">
        <v>33.345100000000002</v>
      </c>
      <c r="N232" s="27">
        <v>-112.8638</v>
      </c>
    </row>
    <row r="233" spans="1:14" s="18" customFormat="1" x14ac:dyDescent="0.35">
      <c r="A233" s="19" t="s">
        <v>1282</v>
      </c>
      <c r="B233" s="19" t="s">
        <v>30</v>
      </c>
      <c r="C233" s="19">
        <v>2</v>
      </c>
      <c r="D233" s="23">
        <v>2688769.77</v>
      </c>
      <c r="E233" s="23" t="e">
        <v>#N/A</v>
      </c>
      <c r="F233" s="23" t="e">
        <v>#N/A</v>
      </c>
      <c r="G233" s="24" t="e">
        <v>#N/A</v>
      </c>
      <c r="H233" s="35">
        <v>159785.76199999999</v>
      </c>
      <c r="I233" s="35" t="e">
        <v>#N/A</v>
      </c>
      <c r="J233" s="35" t="e">
        <v>#N/A</v>
      </c>
      <c r="K233" s="24" t="e">
        <v>#N/A</v>
      </c>
      <c r="L233" s="24" t="s">
        <v>306</v>
      </c>
      <c r="M233" s="27">
        <v>33.475900000000003</v>
      </c>
      <c r="N233" s="27">
        <v>-113.1133</v>
      </c>
    </row>
    <row r="234" spans="1:14" s="18" customFormat="1" x14ac:dyDescent="0.35">
      <c r="A234" s="19" t="s">
        <v>1282</v>
      </c>
      <c r="B234" s="19" t="s">
        <v>30</v>
      </c>
      <c r="C234" s="19">
        <v>3</v>
      </c>
      <c r="D234" s="23">
        <v>11455684.5</v>
      </c>
      <c r="E234" s="23" t="e">
        <v>#N/A</v>
      </c>
      <c r="F234" s="23" t="e">
        <v>#N/A</v>
      </c>
      <c r="G234" s="24" t="e">
        <v>#N/A</v>
      </c>
      <c r="H234" s="35">
        <v>680795.70700000005</v>
      </c>
      <c r="I234" s="35" t="e">
        <v>#N/A</v>
      </c>
      <c r="J234" s="35" t="e">
        <v>#N/A</v>
      </c>
      <c r="K234" s="24" t="e">
        <v>#N/A</v>
      </c>
      <c r="L234" s="24" t="s">
        <v>306</v>
      </c>
      <c r="M234" s="27">
        <v>33.475900000000003</v>
      </c>
      <c r="N234" s="27">
        <v>-113.1133</v>
      </c>
    </row>
    <row r="235" spans="1:14" s="18" customFormat="1" x14ac:dyDescent="0.35">
      <c r="A235" s="19" t="s">
        <v>1282</v>
      </c>
      <c r="B235" s="19" t="s">
        <v>30</v>
      </c>
      <c r="C235" s="19">
        <v>4</v>
      </c>
      <c r="D235" s="23">
        <v>2153496.71</v>
      </c>
      <c r="E235" s="23" t="e">
        <v>#N/A</v>
      </c>
      <c r="F235" s="23" t="e">
        <v>#N/A</v>
      </c>
      <c r="G235" s="24" t="e">
        <v>#N/A</v>
      </c>
      <c r="H235" s="35">
        <v>127977.68799999999</v>
      </c>
      <c r="I235" s="35" t="e">
        <v>#N/A</v>
      </c>
      <c r="J235" s="35" t="e">
        <v>#N/A</v>
      </c>
      <c r="K235" s="24" t="e">
        <v>#N/A</v>
      </c>
      <c r="L235" s="24" t="s">
        <v>306</v>
      </c>
      <c r="M235" s="27">
        <v>33.475900000000003</v>
      </c>
      <c r="N235" s="27">
        <v>-113.1133</v>
      </c>
    </row>
    <row r="236" spans="1:14" s="18" customFormat="1" x14ac:dyDescent="0.35">
      <c r="A236" s="19" t="s">
        <v>347</v>
      </c>
      <c r="B236" s="19" t="s">
        <v>30</v>
      </c>
      <c r="C236" s="19">
        <v>1</v>
      </c>
      <c r="D236" s="23">
        <v>1037363.02</v>
      </c>
      <c r="E236" s="23">
        <v>1973852.54</v>
      </c>
      <c r="F236" s="23">
        <v>936489.52300000004</v>
      </c>
      <c r="G236" s="24">
        <v>0.90275969599999994</v>
      </c>
      <c r="H236" s="35">
        <v>61648.447999999997</v>
      </c>
      <c r="I236" s="35">
        <v>117303.928</v>
      </c>
      <c r="J236" s="35">
        <v>55655.48</v>
      </c>
      <c r="K236" s="24">
        <v>0.90278801500000005</v>
      </c>
      <c r="L236" s="24" t="s">
        <v>306</v>
      </c>
      <c r="M236" s="27">
        <v>33.422499999999999</v>
      </c>
      <c r="N236" s="27">
        <v>-111.9122</v>
      </c>
    </row>
    <row r="237" spans="1:14" s="18" customFormat="1" x14ac:dyDescent="0.35">
      <c r="A237" s="19" t="s">
        <v>347</v>
      </c>
      <c r="B237" s="19" t="s">
        <v>30</v>
      </c>
      <c r="C237" s="19">
        <v>2</v>
      </c>
      <c r="D237" s="23">
        <v>1525662.28</v>
      </c>
      <c r="E237" s="23" t="e">
        <v>#N/A</v>
      </c>
      <c r="F237" s="23" t="e">
        <v>#N/A</v>
      </c>
      <c r="G237" s="24" t="e">
        <v>#N/A</v>
      </c>
      <c r="H237" s="35">
        <v>90668.554999999993</v>
      </c>
      <c r="I237" s="35" t="e">
        <v>#N/A</v>
      </c>
      <c r="J237" s="35" t="e">
        <v>#N/A</v>
      </c>
      <c r="K237" s="24" t="e">
        <v>#N/A</v>
      </c>
      <c r="L237" s="24" t="s">
        <v>306</v>
      </c>
      <c r="M237" s="27">
        <v>33.422499999999999</v>
      </c>
      <c r="N237" s="27">
        <v>-111.9122</v>
      </c>
    </row>
    <row r="238" spans="1:14" s="18" customFormat="1" x14ac:dyDescent="0.35">
      <c r="A238" s="19" t="s">
        <v>347</v>
      </c>
      <c r="B238" s="19" t="s">
        <v>30</v>
      </c>
      <c r="C238" s="19">
        <v>3</v>
      </c>
      <c r="D238" s="23">
        <v>1814056.08</v>
      </c>
      <c r="E238" s="23" t="e">
        <v>#N/A</v>
      </c>
      <c r="F238" s="23" t="e">
        <v>#N/A</v>
      </c>
      <c r="G238" s="24" t="e">
        <v>#N/A</v>
      </c>
      <c r="H238" s="35">
        <v>107804.68399999999</v>
      </c>
      <c r="I238" s="35" t="e">
        <v>#N/A</v>
      </c>
      <c r="J238" s="35" t="e">
        <v>#N/A</v>
      </c>
      <c r="K238" s="24" t="e">
        <v>#N/A</v>
      </c>
      <c r="L238" s="24" t="s">
        <v>306</v>
      </c>
      <c r="M238" s="27">
        <v>33.422499999999999</v>
      </c>
      <c r="N238" s="27">
        <v>-111.9122</v>
      </c>
    </row>
    <row r="239" spans="1:14" s="18" customFormat="1" x14ac:dyDescent="0.35">
      <c r="A239" s="19" t="s">
        <v>347</v>
      </c>
      <c r="B239" s="19" t="s">
        <v>30</v>
      </c>
      <c r="C239" s="19">
        <v>4</v>
      </c>
      <c r="D239" s="23">
        <v>1308279.53</v>
      </c>
      <c r="E239" s="23" t="e">
        <v>#N/A</v>
      </c>
      <c r="F239" s="23" t="e">
        <v>#N/A</v>
      </c>
      <c r="G239" s="24" t="e">
        <v>#N/A</v>
      </c>
      <c r="H239" s="35">
        <v>77749.297999999995</v>
      </c>
      <c r="I239" s="35" t="e">
        <v>#N/A</v>
      </c>
      <c r="J239" s="35" t="e">
        <v>#N/A</v>
      </c>
      <c r="K239" s="24" t="e">
        <v>#N/A</v>
      </c>
      <c r="L239" s="24" t="s">
        <v>306</v>
      </c>
      <c r="M239" s="27">
        <v>33.422499999999999</v>
      </c>
      <c r="N239" s="27">
        <v>-111.9122</v>
      </c>
    </row>
    <row r="240" spans="1:14" s="18" customFormat="1" x14ac:dyDescent="0.35">
      <c r="A240" s="19" t="s">
        <v>348</v>
      </c>
      <c r="B240" s="19" t="s">
        <v>30</v>
      </c>
      <c r="C240" s="19">
        <v>1</v>
      </c>
      <c r="D240" s="23">
        <v>9458181.0700000003</v>
      </c>
      <c r="E240" s="23">
        <v>4441499.95</v>
      </c>
      <c r="F240" s="23">
        <v>-5016681.0999999996</v>
      </c>
      <c r="G240" s="24">
        <v>-0.5304065</v>
      </c>
      <c r="H240" s="35">
        <v>562084.68099999998</v>
      </c>
      <c r="I240" s="35">
        <v>263952.05300000001</v>
      </c>
      <c r="J240" s="35">
        <v>-298132.63</v>
      </c>
      <c r="K240" s="24">
        <v>-0.53040520000000002</v>
      </c>
      <c r="L240" s="24" t="s">
        <v>306</v>
      </c>
      <c r="M240" s="27">
        <v>33.33</v>
      </c>
      <c r="N240" s="27">
        <v>-112.84</v>
      </c>
    </row>
    <row r="241" spans="1:14" s="18" customFormat="1" x14ac:dyDescent="0.35">
      <c r="A241" s="19" t="s">
        <v>348</v>
      </c>
      <c r="B241" s="19" t="s">
        <v>30</v>
      </c>
      <c r="C241" s="19">
        <v>2</v>
      </c>
      <c r="D241" s="23">
        <v>6991361.5199999996</v>
      </c>
      <c r="E241" s="23" t="e">
        <v>#N/A</v>
      </c>
      <c r="F241" s="23" t="e">
        <v>#N/A</v>
      </c>
      <c r="G241" s="24" t="e">
        <v>#N/A</v>
      </c>
      <c r="H241" s="35">
        <v>415483.24099999998</v>
      </c>
      <c r="I241" s="35" t="e">
        <v>#N/A</v>
      </c>
      <c r="J241" s="35" t="e">
        <v>#N/A</v>
      </c>
      <c r="K241" s="24" t="e">
        <v>#N/A</v>
      </c>
      <c r="L241" s="24" t="s">
        <v>306</v>
      </c>
      <c r="M241" s="27">
        <v>33.33</v>
      </c>
      <c r="N241" s="27">
        <v>-112.84</v>
      </c>
    </row>
    <row r="242" spans="1:14" s="18" customFormat="1" x14ac:dyDescent="0.35">
      <c r="A242" s="19" t="s">
        <v>348</v>
      </c>
      <c r="B242" s="19" t="s">
        <v>30</v>
      </c>
      <c r="C242" s="19">
        <v>3</v>
      </c>
      <c r="D242" s="23">
        <v>9712882</v>
      </c>
      <c r="E242" s="23" t="e">
        <v>#N/A</v>
      </c>
      <c r="F242" s="23" t="e">
        <v>#N/A</v>
      </c>
      <c r="G242" s="24" t="e">
        <v>#N/A</v>
      </c>
      <c r="H242" s="35">
        <v>577221.37800000003</v>
      </c>
      <c r="I242" s="35" t="e">
        <v>#N/A</v>
      </c>
      <c r="J242" s="35" t="e">
        <v>#N/A</v>
      </c>
      <c r="K242" s="24" t="e">
        <v>#N/A</v>
      </c>
      <c r="L242" s="24" t="s">
        <v>306</v>
      </c>
      <c r="M242" s="27">
        <v>33.33</v>
      </c>
      <c r="N242" s="27">
        <v>-112.84</v>
      </c>
    </row>
    <row r="243" spans="1:14" s="18" customFormat="1" x14ac:dyDescent="0.35">
      <c r="A243" s="19" t="s">
        <v>348</v>
      </c>
      <c r="B243" s="19" t="s">
        <v>30</v>
      </c>
      <c r="C243" s="19">
        <v>4</v>
      </c>
      <c r="D243" s="23">
        <v>4792433.51</v>
      </c>
      <c r="E243" s="23" t="e">
        <v>#N/A</v>
      </c>
      <c r="F243" s="23" t="e">
        <v>#N/A</v>
      </c>
      <c r="G243" s="24" t="e">
        <v>#N/A</v>
      </c>
      <c r="H243" s="35">
        <v>284808.51500000001</v>
      </c>
      <c r="I243" s="35" t="e">
        <v>#N/A</v>
      </c>
      <c r="J243" s="35" t="e">
        <v>#N/A</v>
      </c>
      <c r="K243" s="24" t="e">
        <v>#N/A</v>
      </c>
      <c r="L243" s="24" t="s">
        <v>306</v>
      </c>
      <c r="M243" s="27">
        <v>33.33</v>
      </c>
      <c r="N243" s="27">
        <v>-112.84</v>
      </c>
    </row>
    <row r="244" spans="1:14" s="18" customFormat="1" x14ac:dyDescent="0.35">
      <c r="A244" s="19" t="s">
        <v>349</v>
      </c>
      <c r="B244" s="19" t="s">
        <v>30</v>
      </c>
      <c r="C244" s="19">
        <v>1</v>
      </c>
      <c r="D244" s="23">
        <v>3472782.03</v>
      </c>
      <c r="E244" s="23">
        <v>7678002.8899999997</v>
      </c>
      <c r="F244" s="23">
        <v>4205220.8600000003</v>
      </c>
      <c r="G244" s="24">
        <v>1.21090838</v>
      </c>
      <c r="H244" s="35">
        <v>206384.948</v>
      </c>
      <c r="I244" s="35">
        <v>456293.27600000001</v>
      </c>
      <c r="J244" s="35">
        <v>249908.32800000001</v>
      </c>
      <c r="K244" s="24">
        <v>1.2108844700000001</v>
      </c>
      <c r="L244" s="24" t="s">
        <v>306</v>
      </c>
      <c r="M244" s="27">
        <v>33.333300000000001</v>
      </c>
      <c r="N244" s="27">
        <v>-111.751</v>
      </c>
    </row>
    <row r="245" spans="1:14" s="18" customFormat="1" x14ac:dyDescent="0.35">
      <c r="A245" s="19" t="s">
        <v>349</v>
      </c>
      <c r="B245" s="19" t="s">
        <v>30</v>
      </c>
      <c r="C245" s="19">
        <v>2</v>
      </c>
      <c r="D245" s="23">
        <v>8365881</v>
      </c>
      <c r="E245" s="23" t="e">
        <v>#N/A</v>
      </c>
      <c r="F245" s="23" t="e">
        <v>#N/A</v>
      </c>
      <c r="G245" s="24" t="e">
        <v>#N/A</v>
      </c>
      <c r="H245" s="35">
        <v>497172.25599999999</v>
      </c>
      <c r="I245" s="35" t="e">
        <v>#N/A</v>
      </c>
      <c r="J245" s="35" t="e">
        <v>#N/A</v>
      </c>
      <c r="K245" s="24" t="e">
        <v>#N/A</v>
      </c>
      <c r="L245" s="24" t="s">
        <v>306</v>
      </c>
      <c r="M245" s="27">
        <v>33.333300000000001</v>
      </c>
      <c r="N245" s="27">
        <v>-111.751</v>
      </c>
    </row>
    <row r="246" spans="1:14" s="18" customFormat="1" x14ac:dyDescent="0.35">
      <c r="A246" s="19" t="s">
        <v>349</v>
      </c>
      <c r="B246" s="19" t="s">
        <v>30</v>
      </c>
      <c r="C246" s="19">
        <v>3</v>
      </c>
      <c r="D246" s="23">
        <v>11168299.800000001</v>
      </c>
      <c r="E246" s="23" t="e">
        <v>#N/A</v>
      </c>
      <c r="F246" s="23" t="e">
        <v>#N/A</v>
      </c>
      <c r="G246" s="24" t="e">
        <v>#N/A</v>
      </c>
      <c r="H246" s="35">
        <v>663719.76</v>
      </c>
      <c r="I246" s="35" t="e">
        <v>#N/A</v>
      </c>
      <c r="J246" s="35" t="e">
        <v>#N/A</v>
      </c>
      <c r="K246" s="24" t="e">
        <v>#N/A</v>
      </c>
      <c r="L246" s="24" t="s">
        <v>306</v>
      </c>
      <c r="M246" s="27">
        <v>33.333300000000001</v>
      </c>
      <c r="N246" s="27">
        <v>-111.751</v>
      </c>
    </row>
    <row r="247" spans="1:14" s="18" customFormat="1" x14ac:dyDescent="0.35">
      <c r="A247" s="19" t="s">
        <v>349</v>
      </c>
      <c r="B247" s="19" t="s">
        <v>30</v>
      </c>
      <c r="C247" s="19">
        <v>4</v>
      </c>
      <c r="D247" s="23">
        <v>11473706.4</v>
      </c>
      <c r="E247" s="23" t="e">
        <v>#N/A</v>
      </c>
      <c r="F247" s="23" t="e">
        <v>#N/A</v>
      </c>
      <c r="G247" s="24" t="e">
        <v>#N/A</v>
      </c>
      <c r="H247" s="35">
        <v>681867.51300000004</v>
      </c>
      <c r="I247" s="35" t="e">
        <v>#N/A</v>
      </c>
      <c r="J247" s="35" t="e">
        <v>#N/A</v>
      </c>
      <c r="K247" s="24" t="e">
        <v>#N/A</v>
      </c>
      <c r="L247" s="24" t="s">
        <v>306</v>
      </c>
      <c r="M247" s="27">
        <v>33.333300000000001</v>
      </c>
      <c r="N247" s="27">
        <v>-111.751</v>
      </c>
    </row>
    <row r="248" spans="1:14" s="18" customFormat="1" x14ac:dyDescent="0.35">
      <c r="A248" s="19" t="s">
        <v>350</v>
      </c>
      <c r="B248" s="19" t="s">
        <v>30</v>
      </c>
      <c r="C248" s="19">
        <v>1</v>
      </c>
      <c r="D248" s="23">
        <v>3245792.39</v>
      </c>
      <c r="E248" s="23">
        <v>4311525.03</v>
      </c>
      <c r="F248" s="23">
        <v>1065732.6499999999</v>
      </c>
      <c r="G248" s="24">
        <v>0.328342827</v>
      </c>
      <c r="H248" s="35">
        <v>192894.62700000001</v>
      </c>
      <c r="I248" s="35">
        <v>256224.81400000001</v>
      </c>
      <c r="J248" s="35">
        <v>63330.186999999998</v>
      </c>
      <c r="K248" s="24">
        <v>0.32831493499999997</v>
      </c>
      <c r="L248" s="24" t="s">
        <v>306</v>
      </c>
      <c r="M248" s="27">
        <v>34.867800000000003</v>
      </c>
      <c r="N248" s="27">
        <v>-114.5317</v>
      </c>
    </row>
    <row r="249" spans="1:14" s="18" customFormat="1" x14ac:dyDescent="0.35">
      <c r="A249" s="19" t="s">
        <v>350</v>
      </c>
      <c r="B249" s="19" t="s">
        <v>30</v>
      </c>
      <c r="C249" s="19">
        <v>2</v>
      </c>
      <c r="D249" s="23">
        <v>5450779.2199999997</v>
      </c>
      <c r="E249" s="23" t="e">
        <v>#N/A</v>
      </c>
      <c r="F249" s="23" t="e">
        <v>#N/A</v>
      </c>
      <c r="G249" s="24" t="e">
        <v>#N/A</v>
      </c>
      <c r="H249" s="35">
        <v>323937.37</v>
      </c>
      <c r="I249" s="35" t="e">
        <v>#N/A</v>
      </c>
      <c r="J249" s="35" t="e">
        <v>#N/A</v>
      </c>
      <c r="K249" s="24" t="e">
        <v>#N/A</v>
      </c>
      <c r="L249" s="24" t="s">
        <v>306</v>
      </c>
      <c r="M249" s="27">
        <v>34.867800000000003</v>
      </c>
      <c r="N249" s="27">
        <v>-114.5317</v>
      </c>
    </row>
    <row r="250" spans="1:14" s="18" customFormat="1" x14ac:dyDescent="0.35">
      <c r="A250" s="19" t="s">
        <v>350</v>
      </c>
      <c r="B250" s="19" t="s">
        <v>30</v>
      </c>
      <c r="C250" s="19">
        <v>3</v>
      </c>
      <c r="D250" s="23">
        <v>5659731.5099999998</v>
      </c>
      <c r="E250" s="23" t="e">
        <v>#N/A</v>
      </c>
      <c r="F250" s="23" t="e">
        <v>#N/A</v>
      </c>
      <c r="G250" s="24" t="e">
        <v>#N/A</v>
      </c>
      <c r="H250" s="35">
        <v>336348.38400000002</v>
      </c>
      <c r="I250" s="35" t="e">
        <v>#N/A</v>
      </c>
      <c r="J250" s="35" t="e">
        <v>#N/A</v>
      </c>
      <c r="K250" s="24" t="e">
        <v>#N/A</v>
      </c>
      <c r="L250" s="24" t="s">
        <v>306</v>
      </c>
      <c r="M250" s="27">
        <v>34.867800000000003</v>
      </c>
      <c r="N250" s="27">
        <v>-114.5317</v>
      </c>
    </row>
    <row r="251" spans="1:14" s="18" customFormat="1" x14ac:dyDescent="0.35">
      <c r="A251" s="19" t="s">
        <v>350</v>
      </c>
      <c r="B251" s="19" t="s">
        <v>30</v>
      </c>
      <c r="C251" s="19">
        <v>4</v>
      </c>
      <c r="D251" s="23">
        <v>6173620.9800000004</v>
      </c>
      <c r="E251" s="23" t="e">
        <v>#N/A</v>
      </c>
      <c r="F251" s="23" t="e">
        <v>#N/A</v>
      </c>
      <c r="G251" s="24" t="e">
        <v>#N/A</v>
      </c>
      <c r="H251" s="35">
        <v>366891.38400000002</v>
      </c>
      <c r="I251" s="35" t="e">
        <v>#N/A</v>
      </c>
      <c r="J251" s="35" t="e">
        <v>#N/A</v>
      </c>
      <c r="K251" s="24" t="e">
        <v>#N/A</v>
      </c>
      <c r="L251" s="24" t="s">
        <v>306</v>
      </c>
      <c r="M251" s="27">
        <v>34.867800000000003</v>
      </c>
      <c r="N251" s="27">
        <v>-114.5317</v>
      </c>
    </row>
    <row r="252" spans="1:14" s="18" customFormat="1" x14ac:dyDescent="0.35">
      <c r="A252" s="19" t="s">
        <v>33</v>
      </c>
      <c r="B252" s="19" t="s">
        <v>30</v>
      </c>
      <c r="C252" s="19">
        <v>1</v>
      </c>
      <c r="D252" s="23">
        <v>18690808</v>
      </c>
      <c r="E252" s="23">
        <v>17946954.100000001</v>
      </c>
      <c r="F252" s="23">
        <v>-743853.91</v>
      </c>
      <c r="G252" s="24">
        <v>-3.9797800000000001E-2</v>
      </c>
      <c r="H252" s="35">
        <v>1960061.36</v>
      </c>
      <c r="I252" s="35">
        <v>1881905.06</v>
      </c>
      <c r="J252" s="35">
        <v>-78156.293999999994</v>
      </c>
      <c r="K252" s="24">
        <v>-3.9874399999999997E-2</v>
      </c>
      <c r="L252" s="24" t="s">
        <v>304</v>
      </c>
      <c r="M252" s="27">
        <v>34.318600000000004</v>
      </c>
      <c r="N252" s="27">
        <v>-109.1636</v>
      </c>
    </row>
    <row r="253" spans="1:14" s="18" customFormat="1" x14ac:dyDescent="0.35">
      <c r="A253" s="19" t="s">
        <v>33</v>
      </c>
      <c r="B253" s="19" t="s">
        <v>30</v>
      </c>
      <c r="C253" s="19">
        <v>2</v>
      </c>
      <c r="D253" s="23">
        <v>10219727.1</v>
      </c>
      <c r="E253" s="23" t="e">
        <v>#N/A</v>
      </c>
      <c r="F253" s="23" t="e">
        <v>#N/A</v>
      </c>
      <c r="G253" s="24" t="e">
        <v>#N/A</v>
      </c>
      <c r="H253" s="35">
        <v>1070641.08</v>
      </c>
      <c r="I253" s="35" t="e">
        <v>#N/A</v>
      </c>
      <c r="J253" s="35" t="e">
        <v>#N/A</v>
      </c>
      <c r="K253" s="24" t="e">
        <v>#N/A</v>
      </c>
      <c r="L253" s="24" t="s">
        <v>304</v>
      </c>
      <c r="M253" s="27">
        <v>34.318600000000004</v>
      </c>
      <c r="N253" s="27">
        <v>-109.1636</v>
      </c>
    </row>
    <row r="254" spans="1:14" s="18" customFormat="1" x14ac:dyDescent="0.35">
      <c r="A254" s="19" t="s">
        <v>33</v>
      </c>
      <c r="B254" s="19" t="s">
        <v>30</v>
      </c>
      <c r="C254" s="19">
        <v>3</v>
      </c>
      <c r="D254" s="23">
        <v>23361066.199999999</v>
      </c>
      <c r="E254" s="23" t="e">
        <v>#N/A</v>
      </c>
      <c r="F254" s="23" t="e">
        <v>#N/A</v>
      </c>
      <c r="G254" s="24" t="e">
        <v>#N/A</v>
      </c>
      <c r="H254" s="35">
        <v>2449588.73</v>
      </c>
      <c r="I254" s="35" t="e">
        <v>#N/A</v>
      </c>
      <c r="J254" s="35" t="e">
        <v>#N/A</v>
      </c>
      <c r="K254" s="24" t="e">
        <v>#N/A</v>
      </c>
      <c r="L254" s="24" t="s">
        <v>304</v>
      </c>
      <c r="M254" s="27">
        <v>34.318600000000004</v>
      </c>
      <c r="N254" s="27">
        <v>-109.1636</v>
      </c>
    </row>
    <row r="255" spans="1:14" s="18" customFormat="1" x14ac:dyDescent="0.35">
      <c r="A255" s="19" t="s">
        <v>33</v>
      </c>
      <c r="B255" s="19" t="s">
        <v>30</v>
      </c>
      <c r="C255" s="19">
        <v>4</v>
      </c>
      <c r="D255" s="23">
        <v>20983100.699999999</v>
      </c>
      <c r="E255" s="23" t="e">
        <v>#N/A</v>
      </c>
      <c r="F255" s="23" t="e">
        <v>#N/A</v>
      </c>
      <c r="G255" s="24" t="e">
        <v>#N/A</v>
      </c>
      <c r="H255" s="35">
        <v>2199701.2799999998</v>
      </c>
      <c r="I255" s="35" t="e">
        <v>#N/A</v>
      </c>
      <c r="J255" s="35" t="e">
        <v>#N/A</v>
      </c>
      <c r="K255" s="24" t="e">
        <v>#N/A</v>
      </c>
      <c r="L255" s="24" t="s">
        <v>304</v>
      </c>
      <c r="M255" s="27">
        <v>34.318600000000004</v>
      </c>
      <c r="N255" s="27">
        <v>-109.1636</v>
      </c>
    </row>
    <row r="256" spans="1:14" s="18" customFormat="1" x14ac:dyDescent="0.35">
      <c r="A256" s="19" t="s">
        <v>351</v>
      </c>
      <c r="B256" s="19" t="s">
        <v>30</v>
      </c>
      <c r="C256" s="19">
        <v>1</v>
      </c>
      <c r="D256" s="23">
        <v>1015541.68</v>
      </c>
      <c r="E256" s="23">
        <v>1067520</v>
      </c>
      <c r="F256" s="23">
        <v>51978.317999999999</v>
      </c>
      <c r="G256" s="24">
        <v>5.1182850000000002E-2</v>
      </c>
      <c r="H256" s="35">
        <v>60353.063999999998</v>
      </c>
      <c r="I256" s="35">
        <v>63440.258000000002</v>
      </c>
      <c r="J256" s="35">
        <v>3087.194</v>
      </c>
      <c r="K256" s="24">
        <v>5.1152232999999998E-2</v>
      </c>
      <c r="L256" s="24" t="s">
        <v>306</v>
      </c>
      <c r="M256" s="27">
        <v>32.9285</v>
      </c>
      <c r="N256" s="27">
        <v>-111.5899</v>
      </c>
    </row>
    <row r="257" spans="1:14" s="18" customFormat="1" x14ac:dyDescent="0.35">
      <c r="A257" s="19" t="s">
        <v>351</v>
      </c>
      <c r="B257" s="19" t="s">
        <v>30</v>
      </c>
      <c r="C257" s="19">
        <v>2</v>
      </c>
      <c r="D257" s="23">
        <v>1481598.65</v>
      </c>
      <c r="E257" s="23" t="e">
        <v>#N/A</v>
      </c>
      <c r="F257" s="23" t="e">
        <v>#N/A</v>
      </c>
      <c r="G257" s="24" t="e">
        <v>#N/A</v>
      </c>
      <c r="H257" s="35">
        <v>88048.172000000006</v>
      </c>
      <c r="I257" s="35" t="e">
        <v>#N/A</v>
      </c>
      <c r="J257" s="35" t="e">
        <v>#N/A</v>
      </c>
      <c r="K257" s="24" t="e">
        <v>#N/A</v>
      </c>
      <c r="L257" s="24" t="s">
        <v>306</v>
      </c>
      <c r="M257" s="27">
        <v>32.9285</v>
      </c>
      <c r="N257" s="27">
        <v>-111.5899</v>
      </c>
    </row>
    <row r="258" spans="1:14" s="18" customFormat="1" x14ac:dyDescent="0.35">
      <c r="A258" s="19" t="s">
        <v>351</v>
      </c>
      <c r="B258" s="19" t="s">
        <v>30</v>
      </c>
      <c r="C258" s="19">
        <v>3</v>
      </c>
      <c r="D258" s="23">
        <v>1081720.6599999999</v>
      </c>
      <c r="E258" s="23" t="e">
        <v>#N/A</v>
      </c>
      <c r="F258" s="23" t="e">
        <v>#N/A</v>
      </c>
      <c r="G258" s="24" t="e">
        <v>#N/A</v>
      </c>
      <c r="H258" s="35">
        <v>64285.279000000002</v>
      </c>
      <c r="I258" s="35" t="e">
        <v>#N/A</v>
      </c>
      <c r="J258" s="35" t="e">
        <v>#N/A</v>
      </c>
      <c r="K258" s="24" t="e">
        <v>#N/A</v>
      </c>
      <c r="L258" s="24" t="s">
        <v>306</v>
      </c>
      <c r="M258" s="27">
        <v>32.9285</v>
      </c>
      <c r="N258" s="27">
        <v>-111.5899</v>
      </c>
    </row>
    <row r="259" spans="1:14" s="18" customFormat="1" x14ac:dyDescent="0.35">
      <c r="A259" s="19" t="s">
        <v>351</v>
      </c>
      <c r="B259" s="19" t="s">
        <v>30</v>
      </c>
      <c r="C259" s="19">
        <v>4</v>
      </c>
      <c r="D259" s="23">
        <v>1756719.44</v>
      </c>
      <c r="E259" s="23" t="e">
        <v>#N/A</v>
      </c>
      <c r="F259" s="23" t="e">
        <v>#N/A</v>
      </c>
      <c r="G259" s="24" t="e">
        <v>#N/A</v>
      </c>
      <c r="H259" s="35">
        <v>104399.867</v>
      </c>
      <c r="I259" s="35" t="e">
        <v>#N/A</v>
      </c>
      <c r="J259" s="35" t="e">
        <v>#N/A</v>
      </c>
      <c r="K259" s="24" t="e">
        <v>#N/A</v>
      </c>
      <c r="L259" s="24" t="s">
        <v>306</v>
      </c>
      <c r="M259" s="27">
        <v>32.9285</v>
      </c>
      <c r="N259" s="27">
        <v>-111.5899</v>
      </c>
    </row>
    <row r="260" spans="1:14" s="18" customFormat="1" x14ac:dyDescent="0.35">
      <c r="A260" s="19" t="s">
        <v>352</v>
      </c>
      <c r="B260" s="19" t="s">
        <v>30</v>
      </c>
      <c r="C260" s="19">
        <v>1</v>
      </c>
      <c r="D260" s="23">
        <v>267856.78999999998</v>
      </c>
      <c r="E260" s="23">
        <v>280672.228</v>
      </c>
      <c r="F260" s="23">
        <v>12815.438</v>
      </c>
      <c r="G260" s="24">
        <v>4.7844365E-2</v>
      </c>
      <c r="H260" s="35">
        <v>15919.281000000001</v>
      </c>
      <c r="I260" s="35">
        <v>16679.350999999999</v>
      </c>
      <c r="J260" s="35">
        <v>760.07</v>
      </c>
      <c r="K260" s="24">
        <v>4.7745246999999998E-2</v>
      </c>
      <c r="L260" s="24" t="s">
        <v>306</v>
      </c>
      <c r="M260" s="27">
        <v>32.721400000000003</v>
      </c>
      <c r="N260" s="27">
        <v>-114.7097</v>
      </c>
    </row>
    <row r="261" spans="1:14" s="18" customFormat="1" x14ac:dyDescent="0.35">
      <c r="A261" s="19" t="s">
        <v>352</v>
      </c>
      <c r="B261" s="19" t="s">
        <v>30</v>
      </c>
      <c r="C261" s="19">
        <v>2</v>
      </c>
      <c r="D261" s="23">
        <v>312526.23</v>
      </c>
      <c r="E261" s="23" t="e">
        <v>#N/A</v>
      </c>
      <c r="F261" s="23" t="e">
        <v>#N/A</v>
      </c>
      <c r="G261" s="24" t="e">
        <v>#N/A</v>
      </c>
      <c r="H261" s="35">
        <v>18573.794999999998</v>
      </c>
      <c r="I261" s="35" t="e">
        <v>#N/A</v>
      </c>
      <c r="J261" s="35" t="e">
        <v>#N/A</v>
      </c>
      <c r="K261" s="24" t="e">
        <v>#N/A</v>
      </c>
      <c r="L261" s="24" t="s">
        <v>306</v>
      </c>
      <c r="M261" s="27">
        <v>32.721400000000003</v>
      </c>
      <c r="N261" s="27">
        <v>-114.7097</v>
      </c>
    </row>
    <row r="262" spans="1:14" s="18" customFormat="1" x14ac:dyDescent="0.35">
      <c r="A262" s="19" t="s">
        <v>352</v>
      </c>
      <c r="B262" s="19" t="s">
        <v>30</v>
      </c>
      <c r="C262" s="19">
        <v>3</v>
      </c>
      <c r="D262" s="23">
        <v>658843.86399999994</v>
      </c>
      <c r="E262" s="23" t="e">
        <v>#N/A</v>
      </c>
      <c r="F262" s="23" t="e">
        <v>#N/A</v>
      </c>
      <c r="G262" s="24" t="e">
        <v>#N/A</v>
      </c>
      <c r="H262" s="35">
        <v>39155.974999999999</v>
      </c>
      <c r="I262" s="35" t="e">
        <v>#N/A</v>
      </c>
      <c r="J262" s="35" t="e">
        <v>#N/A</v>
      </c>
      <c r="K262" s="24" t="e">
        <v>#N/A</v>
      </c>
      <c r="L262" s="24" t="s">
        <v>306</v>
      </c>
      <c r="M262" s="27">
        <v>32.721400000000003</v>
      </c>
      <c r="N262" s="27">
        <v>-114.7097</v>
      </c>
    </row>
    <row r="263" spans="1:14" s="18" customFormat="1" x14ac:dyDescent="0.35">
      <c r="A263" s="19" t="s">
        <v>352</v>
      </c>
      <c r="B263" s="19" t="s">
        <v>30</v>
      </c>
      <c r="C263" s="19">
        <v>4</v>
      </c>
      <c r="D263" s="23">
        <v>435516.652</v>
      </c>
      <c r="E263" s="23" t="e">
        <v>#N/A</v>
      </c>
      <c r="F263" s="23" t="e">
        <v>#N/A</v>
      </c>
      <c r="G263" s="24" t="e">
        <v>#N/A</v>
      </c>
      <c r="H263" s="35">
        <v>25883.311000000002</v>
      </c>
      <c r="I263" s="35" t="e">
        <v>#N/A</v>
      </c>
      <c r="J263" s="35" t="e">
        <v>#N/A</v>
      </c>
      <c r="K263" s="24" t="e">
        <v>#N/A</v>
      </c>
      <c r="L263" s="24" t="s">
        <v>306</v>
      </c>
      <c r="M263" s="27">
        <v>32.721400000000003</v>
      </c>
      <c r="N263" s="27">
        <v>-114.7097</v>
      </c>
    </row>
    <row r="264" spans="1:14" s="18" customFormat="1" x14ac:dyDescent="0.35">
      <c r="A264" s="19" t="s">
        <v>353</v>
      </c>
      <c r="B264" s="19" t="s">
        <v>30</v>
      </c>
      <c r="C264" s="19">
        <v>1</v>
      </c>
      <c r="D264" s="23">
        <v>314487.62800000003</v>
      </c>
      <c r="E264" s="23">
        <v>6511.6769999999997</v>
      </c>
      <c r="F264" s="23">
        <v>-307975.95</v>
      </c>
      <c r="G264" s="24">
        <v>-0.97929429999999995</v>
      </c>
      <c r="H264" s="35">
        <v>18689.861000000001</v>
      </c>
      <c r="I264" s="35">
        <v>387.16</v>
      </c>
      <c r="J264" s="35">
        <v>-18302.701000000001</v>
      </c>
      <c r="K264" s="24">
        <v>-0.97928499999999996</v>
      </c>
      <c r="L264" s="24" t="s">
        <v>306</v>
      </c>
      <c r="M264" s="27">
        <v>32.7286</v>
      </c>
      <c r="N264" s="27">
        <v>-114.6542</v>
      </c>
    </row>
    <row r="265" spans="1:14" s="18" customFormat="1" x14ac:dyDescent="0.35">
      <c r="A265" s="19" t="s">
        <v>353</v>
      </c>
      <c r="B265" s="19" t="s">
        <v>30</v>
      </c>
      <c r="C265" s="19">
        <v>2</v>
      </c>
      <c r="D265" s="23">
        <v>180356.38500000001</v>
      </c>
      <c r="E265" s="23" t="e">
        <v>#N/A</v>
      </c>
      <c r="F265" s="23" t="e">
        <v>#N/A</v>
      </c>
      <c r="G265" s="24" t="e">
        <v>#N/A</v>
      </c>
      <c r="H265" s="35">
        <v>10717.793</v>
      </c>
      <c r="I265" s="35" t="e">
        <v>#N/A</v>
      </c>
      <c r="J265" s="35" t="e">
        <v>#N/A</v>
      </c>
      <c r="K265" s="24" t="e">
        <v>#N/A</v>
      </c>
      <c r="L265" s="24" t="s">
        <v>306</v>
      </c>
      <c r="M265" s="27">
        <v>32.7286</v>
      </c>
      <c r="N265" s="27">
        <v>-114.6542</v>
      </c>
    </row>
    <row r="266" spans="1:14" s="18" customFormat="1" x14ac:dyDescent="0.35">
      <c r="A266" s="19" t="s">
        <v>353</v>
      </c>
      <c r="B266" s="19" t="s">
        <v>30</v>
      </c>
      <c r="C266" s="19">
        <v>3</v>
      </c>
      <c r="D266" s="23">
        <v>579044.69499999995</v>
      </c>
      <c r="E266" s="23" t="e">
        <v>#N/A</v>
      </c>
      <c r="F266" s="23" t="e">
        <v>#N/A</v>
      </c>
      <c r="G266" s="24" t="e">
        <v>#N/A</v>
      </c>
      <c r="H266" s="35">
        <v>34412.885000000002</v>
      </c>
      <c r="I266" s="35" t="e">
        <v>#N/A</v>
      </c>
      <c r="J266" s="35" t="e">
        <v>#N/A</v>
      </c>
      <c r="K266" s="24" t="e">
        <v>#N/A</v>
      </c>
      <c r="L266" s="24" t="s">
        <v>306</v>
      </c>
      <c r="M266" s="27">
        <v>32.7286</v>
      </c>
      <c r="N266" s="27">
        <v>-114.6542</v>
      </c>
    </row>
    <row r="267" spans="1:14" s="18" customFormat="1" x14ac:dyDescent="0.35">
      <c r="A267" s="19" t="s">
        <v>353</v>
      </c>
      <c r="B267" s="19" t="s">
        <v>30</v>
      </c>
      <c r="C267" s="19">
        <v>4</v>
      </c>
      <c r="D267" s="23">
        <v>330539.91499999998</v>
      </c>
      <c r="E267" s="23" t="e">
        <v>#N/A</v>
      </c>
      <c r="F267" s="23" t="e">
        <v>#N/A</v>
      </c>
      <c r="G267" s="24" t="e">
        <v>#N/A</v>
      </c>
      <c r="H267" s="35">
        <v>19643.143</v>
      </c>
      <c r="I267" s="35" t="e">
        <v>#N/A</v>
      </c>
      <c r="J267" s="35" t="e">
        <v>#N/A</v>
      </c>
      <c r="K267" s="24" t="e">
        <v>#N/A</v>
      </c>
      <c r="L267" s="24" t="s">
        <v>306</v>
      </c>
      <c r="M267" s="27">
        <v>32.7286</v>
      </c>
      <c r="N267" s="27">
        <v>-114.6542</v>
      </c>
    </row>
    <row r="268" spans="1:14" s="18" customFormat="1" x14ac:dyDescent="0.35">
      <c r="A268" s="19" t="s">
        <v>354</v>
      </c>
      <c r="B268" s="19" t="s">
        <v>355</v>
      </c>
      <c r="C268" s="19">
        <v>1</v>
      </c>
      <c r="D268" s="23">
        <v>5733642.0599999996</v>
      </c>
      <c r="E268" s="23">
        <v>4263390.6900000004</v>
      </c>
      <c r="F268" s="23">
        <v>-1470251.4</v>
      </c>
      <c r="G268" s="24">
        <v>-0.25642540000000003</v>
      </c>
      <c r="H268" s="35">
        <v>340740.07400000002</v>
      </c>
      <c r="I268" s="35">
        <v>253365.53200000001</v>
      </c>
      <c r="J268" s="35">
        <v>-87374.542000000001</v>
      </c>
      <c r="K268" s="24">
        <v>-0.25642579999999998</v>
      </c>
      <c r="L268" s="24" t="s">
        <v>306</v>
      </c>
      <c r="M268" s="27">
        <v>33.768799999999999</v>
      </c>
      <c r="N268" s="27">
        <v>-118.1009</v>
      </c>
    </row>
    <row r="269" spans="1:14" s="18" customFormat="1" x14ac:dyDescent="0.35">
      <c r="A269" s="19" t="s">
        <v>354</v>
      </c>
      <c r="B269" s="19" t="s">
        <v>355</v>
      </c>
      <c r="C269" s="19">
        <v>2</v>
      </c>
      <c r="D269" s="23">
        <v>3298158.08</v>
      </c>
      <c r="E269" s="23" t="e">
        <v>#N/A</v>
      </c>
      <c r="F269" s="23" t="e">
        <v>#N/A</v>
      </c>
      <c r="G269" s="24" t="e">
        <v>#N/A</v>
      </c>
      <c r="H269" s="35">
        <v>196004.89799999999</v>
      </c>
      <c r="I269" s="35" t="e">
        <v>#N/A</v>
      </c>
      <c r="J269" s="35" t="e">
        <v>#N/A</v>
      </c>
      <c r="K269" s="24" t="e">
        <v>#N/A</v>
      </c>
      <c r="L269" s="24" t="s">
        <v>306</v>
      </c>
      <c r="M269" s="27">
        <v>33.768799999999999</v>
      </c>
      <c r="N269" s="27">
        <v>-118.1009</v>
      </c>
    </row>
    <row r="270" spans="1:14" s="18" customFormat="1" x14ac:dyDescent="0.35">
      <c r="A270" s="19" t="s">
        <v>354</v>
      </c>
      <c r="B270" s="19" t="s">
        <v>355</v>
      </c>
      <c r="C270" s="19">
        <v>3</v>
      </c>
      <c r="D270" s="23">
        <v>10500603.699999999</v>
      </c>
      <c r="E270" s="23" t="e">
        <v>#N/A</v>
      </c>
      <c r="F270" s="23" t="e">
        <v>#N/A</v>
      </c>
      <c r="G270" s="24" t="e">
        <v>#N/A</v>
      </c>
      <c r="H270" s="35">
        <v>624034.59600000002</v>
      </c>
      <c r="I270" s="35" t="e">
        <v>#N/A</v>
      </c>
      <c r="J270" s="35" t="e">
        <v>#N/A</v>
      </c>
      <c r="K270" s="24" t="e">
        <v>#N/A</v>
      </c>
      <c r="L270" s="24" t="s">
        <v>306</v>
      </c>
      <c r="M270" s="27">
        <v>33.768799999999999</v>
      </c>
      <c r="N270" s="27">
        <v>-118.1009</v>
      </c>
    </row>
    <row r="271" spans="1:14" s="18" customFormat="1" x14ac:dyDescent="0.35">
      <c r="A271" s="19" t="s">
        <v>354</v>
      </c>
      <c r="B271" s="19" t="s">
        <v>355</v>
      </c>
      <c r="C271" s="19">
        <v>4</v>
      </c>
      <c r="D271" s="23">
        <v>8513205.9000000004</v>
      </c>
      <c r="E271" s="23" t="e">
        <v>#N/A</v>
      </c>
      <c r="F271" s="23" t="e">
        <v>#N/A</v>
      </c>
      <c r="G271" s="24" t="e">
        <v>#N/A</v>
      </c>
      <c r="H271" s="35">
        <v>505926.71100000001</v>
      </c>
      <c r="I271" s="35" t="e">
        <v>#N/A</v>
      </c>
      <c r="J271" s="35" t="e">
        <v>#N/A</v>
      </c>
      <c r="K271" s="24" t="e">
        <v>#N/A</v>
      </c>
      <c r="L271" s="24" t="s">
        <v>306</v>
      </c>
      <c r="M271" s="27">
        <v>33.768799999999999</v>
      </c>
      <c r="N271" s="27">
        <v>-118.1009</v>
      </c>
    </row>
    <row r="272" spans="1:14" s="18" customFormat="1" x14ac:dyDescent="0.35">
      <c r="A272" s="19" t="s">
        <v>356</v>
      </c>
      <c r="B272" s="19" t="s">
        <v>355</v>
      </c>
      <c r="C272" s="19">
        <v>1</v>
      </c>
      <c r="D272" s="23">
        <v>5861799.6200000001</v>
      </c>
      <c r="E272" s="23">
        <v>3602003.94</v>
      </c>
      <c r="F272" s="23">
        <v>-2259795.7000000002</v>
      </c>
      <c r="G272" s="24">
        <v>-0.38551229999999997</v>
      </c>
      <c r="H272" s="35">
        <v>348360.56599999999</v>
      </c>
      <c r="I272" s="35">
        <v>214059.59299999999</v>
      </c>
      <c r="J272" s="35">
        <v>-134300.97</v>
      </c>
      <c r="K272" s="24">
        <v>-0.3855229</v>
      </c>
      <c r="L272" s="24" t="s">
        <v>306</v>
      </c>
      <c r="M272" s="27">
        <v>33.643599999999999</v>
      </c>
      <c r="N272" s="27">
        <v>-117.97880000000001</v>
      </c>
    </row>
    <row r="273" spans="1:14" s="18" customFormat="1" x14ac:dyDescent="0.35">
      <c r="A273" s="19" t="s">
        <v>356</v>
      </c>
      <c r="B273" s="19" t="s">
        <v>355</v>
      </c>
      <c r="C273" s="19">
        <v>2</v>
      </c>
      <c r="D273" s="23">
        <v>3444542.66</v>
      </c>
      <c r="E273" s="23" t="e">
        <v>#N/A</v>
      </c>
      <c r="F273" s="23" t="e">
        <v>#N/A</v>
      </c>
      <c r="G273" s="24" t="e">
        <v>#N/A</v>
      </c>
      <c r="H273" s="35">
        <v>204704.829</v>
      </c>
      <c r="I273" s="35" t="e">
        <v>#N/A</v>
      </c>
      <c r="J273" s="35" t="e">
        <v>#N/A</v>
      </c>
      <c r="K273" s="24" t="e">
        <v>#N/A</v>
      </c>
      <c r="L273" s="24" t="s">
        <v>306</v>
      </c>
      <c r="M273" s="27">
        <v>33.643599999999999</v>
      </c>
      <c r="N273" s="27">
        <v>-117.97880000000001</v>
      </c>
    </row>
    <row r="274" spans="1:14" s="18" customFormat="1" x14ac:dyDescent="0.35">
      <c r="A274" s="19" t="s">
        <v>356</v>
      </c>
      <c r="B274" s="19" t="s">
        <v>355</v>
      </c>
      <c r="C274" s="19">
        <v>3</v>
      </c>
      <c r="D274" s="23">
        <v>6735879.1900000004</v>
      </c>
      <c r="E274" s="23" t="e">
        <v>#N/A</v>
      </c>
      <c r="F274" s="23" t="e">
        <v>#N/A</v>
      </c>
      <c r="G274" s="24" t="e">
        <v>#N/A</v>
      </c>
      <c r="H274" s="35">
        <v>400306.47600000002</v>
      </c>
      <c r="I274" s="35" t="e">
        <v>#N/A</v>
      </c>
      <c r="J274" s="35" t="e">
        <v>#N/A</v>
      </c>
      <c r="K274" s="24" t="e">
        <v>#N/A</v>
      </c>
      <c r="L274" s="24" t="s">
        <v>306</v>
      </c>
      <c r="M274" s="27">
        <v>33.643599999999999</v>
      </c>
      <c r="N274" s="27">
        <v>-117.97880000000001</v>
      </c>
    </row>
    <row r="275" spans="1:14" s="18" customFormat="1" x14ac:dyDescent="0.35">
      <c r="A275" s="19" t="s">
        <v>356</v>
      </c>
      <c r="B275" s="19" t="s">
        <v>355</v>
      </c>
      <c r="C275" s="19">
        <v>4</v>
      </c>
      <c r="D275" s="23">
        <v>7496205.1600000001</v>
      </c>
      <c r="E275" s="23" t="e">
        <v>#N/A</v>
      </c>
      <c r="F275" s="23" t="e">
        <v>#N/A</v>
      </c>
      <c r="G275" s="24" t="e">
        <v>#N/A</v>
      </c>
      <c r="H275" s="35">
        <v>445489.23</v>
      </c>
      <c r="I275" s="35" t="e">
        <v>#N/A</v>
      </c>
      <c r="J275" s="35" t="e">
        <v>#N/A</v>
      </c>
      <c r="K275" s="24" t="e">
        <v>#N/A</v>
      </c>
      <c r="L275" s="24" t="s">
        <v>306</v>
      </c>
      <c r="M275" s="27">
        <v>33.643599999999999</v>
      </c>
      <c r="N275" s="27">
        <v>-117.97880000000001</v>
      </c>
    </row>
    <row r="276" spans="1:14" s="18" customFormat="1" x14ac:dyDescent="0.35">
      <c r="A276" s="19" t="s">
        <v>357</v>
      </c>
      <c r="B276" s="19" t="s">
        <v>355</v>
      </c>
      <c r="C276" s="19">
        <v>1</v>
      </c>
      <c r="D276" s="23">
        <v>452061.6</v>
      </c>
      <c r="E276" s="23"/>
      <c r="F276" s="23"/>
      <c r="G276" s="24"/>
      <c r="H276" s="35">
        <v>26864.400000000001</v>
      </c>
      <c r="I276" s="35"/>
      <c r="J276" s="35"/>
      <c r="K276" s="24"/>
      <c r="L276" s="24" t="s">
        <v>306</v>
      </c>
      <c r="M276" s="27">
        <v>33.8504</v>
      </c>
      <c r="N276" s="27">
        <v>-118.395</v>
      </c>
    </row>
    <row r="277" spans="1:14" s="18" customFormat="1" x14ac:dyDescent="0.35">
      <c r="A277" s="19" t="s">
        <v>357</v>
      </c>
      <c r="B277" s="19" t="s">
        <v>355</v>
      </c>
      <c r="C277" s="19">
        <v>2</v>
      </c>
      <c r="D277" s="23">
        <v>266743.90000000002</v>
      </c>
      <c r="E277" s="23" t="e">
        <v>#N/A</v>
      </c>
      <c r="F277" s="23" t="e">
        <v>#N/A</v>
      </c>
      <c r="G277" s="24" t="e">
        <v>#N/A</v>
      </c>
      <c r="H277" s="35">
        <v>15852.1</v>
      </c>
      <c r="I277" s="35" t="e">
        <v>#N/A</v>
      </c>
      <c r="J277" s="35" t="e">
        <v>#N/A</v>
      </c>
      <c r="K277" s="24" t="e">
        <v>#N/A</v>
      </c>
      <c r="L277" s="24" t="s">
        <v>306</v>
      </c>
      <c r="M277" s="27">
        <v>33.8504</v>
      </c>
      <c r="N277" s="27">
        <v>-118.395</v>
      </c>
    </row>
    <row r="278" spans="1:14" s="18" customFormat="1" x14ac:dyDescent="0.35">
      <c r="A278" s="19" t="s">
        <v>357</v>
      </c>
      <c r="B278" s="19" t="s">
        <v>355</v>
      </c>
      <c r="C278" s="19">
        <v>3</v>
      </c>
      <c r="D278" s="23">
        <v>2959774.9</v>
      </c>
      <c r="E278" s="23" t="e">
        <v>#N/A</v>
      </c>
      <c r="F278" s="23" t="e">
        <v>#N/A</v>
      </c>
      <c r="G278" s="24" t="e">
        <v>#N/A</v>
      </c>
      <c r="H278" s="35">
        <v>175893.5</v>
      </c>
      <c r="I278" s="35" t="e">
        <v>#N/A</v>
      </c>
      <c r="J278" s="35" t="e">
        <v>#N/A</v>
      </c>
      <c r="K278" s="24" t="e">
        <v>#N/A</v>
      </c>
      <c r="L278" s="24" t="s">
        <v>306</v>
      </c>
      <c r="M278" s="27">
        <v>33.8504</v>
      </c>
      <c r="N278" s="27">
        <v>-118.395</v>
      </c>
    </row>
    <row r="279" spans="1:14" s="18" customFormat="1" x14ac:dyDescent="0.35">
      <c r="A279" s="19" t="s">
        <v>357</v>
      </c>
      <c r="B279" s="19" t="s">
        <v>355</v>
      </c>
      <c r="C279" s="19">
        <v>4</v>
      </c>
      <c r="D279" s="23">
        <v>1302454.8</v>
      </c>
      <c r="E279" s="23" t="e">
        <v>#N/A</v>
      </c>
      <c r="F279" s="23" t="e">
        <v>#N/A</v>
      </c>
      <c r="G279" s="24" t="e">
        <v>#N/A</v>
      </c>
      <c r="H279" s="35">
        <v>77401.8</v>
      </c>
      <c r="I279" s="35" t="e">
        <v>#N/A</v>
      </c>
      <c r="J279" s="35" t="e">
        <v>#N/A</v>
      </c>
      <c r="K279" s="24" t="e">
        <v>#N/A</v>
      </c>
      <c r="L279" s="24" t="s">
        <v>306</v>
      </c>
      <c r="M279" s="27">
        <v>33.8504</v>
      </c>
      <c r="N279" s="27">
        <v>-118.395</v>
      </c>
    </row>
    <row r="280" spans="1:14" s="18" customFormat="1" x14ac:dyDescent="0.35">
      <c r="A280" s="19" t="s">
        <v>358</v>
      </c>
      <c r="B280" s="19" t="s">
        <v>355</v>
      </c>
      <c r="C280" s="19">
        <v>1</v>
      </c>
      <c r="D280" s="23"/>
      <c r="E280" s="23">
        <v>5210.75</v>
      </c>
      <c r="F280" s="23"/>
      <c r="G280" s="24"/>
      <c r="H280" s="35"/>
      <c r="I280" s="35">
        <v>309.77499999999998</v>
      </c>
      <c r="J280" s="35"/>
      <c r="K280" s="24"/>
      <c r="L280" s="24" t="s">
        <v>306</v>
      </c>
      <c r="M280" s="27">
        <v>34.041400000000003</v>
      </c>
      <c r="N280" s="27">
        <v>-117.3603</v>
      </c>
    </row>
    <row r="281" spans="1:14" s="18" customFormat="1" x14ac:dyDescent="0.35">
      <c r="A281" s="19" t="s">
        <v>358</v>
      </c>
      <c r="B281" s="19" t="s">
        <v>355</v>
      </c>
      <c r="C281" s="19">
        <v>2</v>
      </c>
      <c r="D281" s="23">
        <v>8934.0499999999993</v>
      </c>
      <c r="E281" s="23" t="e">
        <v>#N/A</v>
      </c>
      <c r="F281" s="23" t="e">
        <v>#N/A</v>
      </c>
      <c r="G281" s="24" t="e">
        <v>#N/A</v>
      </c>
      <c r="H281" s="35">
        <v>530.75</v>
      </c>
      <c r="I281" s="35" t="e">
        <v>#N/A</v>
      </c>
      <c r="J281" s="35" t="e">
        <v>#N/A</v>
      </c>
      <c r="K281" s="24" t="e">
        <v>#N/A</v>
      </c>
      <c r="L281" s="24" t="s">
        <v>306</v>
      </c>
      <c r="M281" s="27">
        <v>34.041400000000003</v>
      </c>
      <c r="N281" s="27">
        <v>-117.3603</v>
      </c>
    </row>
    <row r="282" spans="1:14" s="18" customFormat="1" x14ac:dyDescent="0.35">
      <c r="A282" s="19" t="s">
        <v>358</v>
      </c>
      <c r="B282" s="19" t="s">
        <v>355</v>
      </c>
      <c r="C282" s="19">
        <v>3</v>
      </c>
      <c r="D282" s="23">
        <v>86510.95</v>
      </c>
      <c r="E282" s="23" t="e">
        <v>#N/A</v>
      </c>
      <c r="F282" s="23" t="e">
        <v>#N/A</v>
      </c>
      <c r="G282" s="24" t="e">
        <v>#N/A</v>
      </c>
      <c r="H282" s="35">
        <v>5141.5749999999998</v>
      </c>
      <c r="I282" s="35" t="e">
        <v>#N/A</v>
      </c>
      <c r="J282" s="35" t="e">
        <v>#N/A</v>
      </c>
      <c r="K282" s="24" t="e">
        <v>#N/A</v>
      </c>
      <c r="L282" s="24" t="s">
        <v>306</v>
      </c>
      <c r="M282" s="27">
        <v>34.041400000000003</v>
      </c>
      <c r="N282" s="27">
        <v>-117.3603</v>
      </c>
    </row>
    <row r="283" spans="1:14" s="18" customFormat="1" x14ac:dyDescent="0.35">
      <c r="A283" s="19" t="s">
        <v>358</v>
      </c>
      <c r="B283" s="19" t="s">
        <v>355</v>
      </c>
      <c r="C283" s="19">
        <v>4</v>
      </c>
      <c r="D283" s="23">
        <v>17952.474999999999</v>
      </c>
      <c r="E283" s="23" t="e">
        <v>#N/A</v>
      </c>
      <c r="F283" s="23" t="e">
        <v>#N/A</v>
      </c>
      <c r="G283" s="24" t="e">
        <v>#N/A</v>
      </c>
      <c r="H283" s="35">
        <v>1066.875</v>
      </c>
      <c r="I283" s="35" t="e">
        <v>#N/A</v>
      </c>
      <c r="J283" s="35" t="e">
        <v>#N/A</v>
      </c>
      <c r="K283" s="24" t="e">
        <v>#N/A</v>
      </c>
      <c r="L283" s="24" t="s">
        <v>306</v>
      </c>
      <c r="M283" s="27">
        <v>34.041400000000003</v>
      </c>
      <c r="N283" s="27">
        <v>-117.3603</v>
      </c>
    </row>
    <row r="284" spans="1:14" s="18" customFormat="1" x14ac:dyDescent="0.35">
      <c r="A284" s="19" t="s">
        <v>359</v>
      </c>
      <c r="B284" s="19" t="s">
        <v>355</v>
      </c>
      <c r="C284" s="19">
        <v>1</v>
      </c>
      <c r="D284" s="23">
        <v>125567.761</v>
      </c>
      <c r="E284" s="23">
        <v>4144.8</v>
      </c>
      <c r="F284" s="23">
        <v>-121422.96</v>
      </c>
      <c r="G284" s="24">
        <v>-0.9669915</v>
      </c>
      <c r="H284" s="35">
        <v>7462.4229999999998</v>
      </c>
      <c r="I284" s="35">
        <v>246.333</v>
      </c>
      <c r="J284" s="35">
        <v>-7216.09</v>
      </c>
      <c r="K284" s="24">
        <v>-0.96699020000000002</v>
      </c>
      <c r="L284" s="24" t="s">
        <v>306</v>
      </c>
      <c r="M284" s="27">
        <v>36.684199999999997</v>
      </c>
      <c r="N284" s="27">
        <v>-119.5522</v>
      </c>
    </row>
    <row r="285" spans="1:14" s="18" customFormat="1" x14ac:dyDescent="0.35">
      <c r="A285" s="19" t="s">
        <v>359</v>
      </c>
      <c r="B285" s="19" t="s">
        <v>355</v>
      </c>
      <c r="C285" s="19">
        <v>2</v>
      </c>
      <c r="D285" s="23">
        <v>13377.242</v>
      </c>
      <c r="E285" s="23" t="e">
        <v>#N/A</v>
      </c>
      <c r="F285" s="23" t="e">
        <v>#N/A</v>
      </c>
      <c r="G285" s="24" t="e">
        <v>#N/A</v>
      </c>
      <c r="H285" s="35">
        <v>794.95100000000002</v>
      </c>
      <c r="I285" s="35" t="e">
        <v>#N/A</v>
      </c>
      <c r="J285" s="35" t="e">
        <v>#N/A</v>
      </c>
      <c r="K285" s="24" t="e">
        <v>#N/A</v>
      </c>
      <c r="L285" s="24" t="s">
        <v>306</v>
      </c>
      <c r="M285" s="27">
        <v>36.684199999999997</v>
      </c>
      <c r="N285" s="27">
        <v>-119.5522</v>
      </c>
    </row>
    <row r="286" spans="1:14" s="18" customFormat="1" x14ac:dyDescent="0.35">
      <c r="A286" s="19" t="s">
        <v>359</v>
      </c>
      <c r="B286" s="19" t="s">
        <v>355</v>
      </c>
      <c r="C286" s="19">
        <v>3</v>
      </c>
      <c r="D286" s="23">
        <v>6770.0820000000003</v>
      </c>
      <c r="E286" s="23" t="e">
        <v>#N/A</v>
      </c>
      <c r="F286" s="23" t="e">
        <v>#N/A</v>
      </c>
      <c r="G286" s="24" t="e">
        <v>#N/A</v>
      </c>
      <c r="H286" s="35">
        <v>402.29199999999997</v>
      </c>
      <c r="I286" s="35" t="e">
        <v>#N/A</v>
      </c>
      <c r="J286" s="35" t="e">
        <v>#N/A</v>
      </c>
      <c r="K286" s="24" t="e">
        <v>#N/A</v>
      </c>
      <c r="L286" s="24" t="s">
        <v>306</v>
      </c>
      <c r="M286" s="27">
        <v>36.684199999999997</v>
      </c>
      <c r="N286" s="27">
        <v>-119.5522</v>
      </c>
    </row>
    <row r="287" spans="1:14" s="18" customFormat="1" x14ac:dyDescent="0.35">
      <c r="A287" s="19" t="s">
        <v>359</v>
      </c>
      <c r="B287" s="19" t="s">
        <v>355</v>
      </c>
      <c r="C287" s="19">
        <v>4</v>
      </c>
      <c r="D287" s="23">
        <v>6864.1719999999996</v>
      </c>
      <c r="E287" s="23" t="e">
        <v>#N/A</v>
      </c>
      <c r="F287" s="23" t="e">
        <v>#N/A</v>
      </c>
      <c r="G287" s="24" t="e">
        <v>#N/A</v>
      </c>
      <c r="H287" s="35">
        <v>408.17599999999999</v>
      </c>
      <c r="I287" s="35" t="e">
        <v>#N/A</v>
      </c>
      <c r="J287" s="35" t="e">
        <v>#N/A</v>
      </c>
      <c r="K287" s="24" t="e">
        <v>#N/A</v>
      </c>
      <c r="L287" s="24" t="s">
        <v>306</v>
      </c>
      <c r="M287" s="27">
        <v>36.684199999999997</v>
      </c>
      <c r="N287" s="27">
        <v>-119.5522</v>
      </c>
    </row>
    <row r="288" spans="1:14" s="18" customFormat="1" x14ac:dyDescent="0.35">
      <c r="A288" s="19" t="s">
        <v>360</v>
      </c>
      <c r="B288" s="19" t="s">
        <v>355</v>
      </c>
      <c r="C288" s="19">
        <v>1</v>
      </c>
      <c r="D288" s="23">
        <v>199635.12100000001</v>
      </c>
      <c r="E288" s="23">
        <v>295403.549</v>
      </c>
      <c r="F288" s="23">
        <v>95768.428</v>
      </c>
      <c r="G288" s="24">
        <v>0.479717334</v>
      </c>
      <c r="H288" s="35">
        <v>11863.565000000001</v>
      </c>
      <c r="I288" s="35">
        <v>17555.401000000002</v>
      </c>
      <c r="J288" s="35">
        <v>5691.8360000000002</v>
      </c>
      <c r="K288" s="24">
        <v>0.47977450300000002</v>
      </c>
      <c r="L288" s="24" t="s">
        <v>306</v>
      </c>
      <c r="M288" s="27">
        <v>37.573900000000002</v>
      </c>
      <c r="N288" s="27">
        <v>-120.9854</v>
      </c>
    </row>
    <row r="289" spans="1:14" s="18" customFormat="1" x14ac:dyDescent="0.35">
      <c r="A289" s="19" t="s">
        <v>360</v>
      </c>
      <c r="B289" s="19" t="s">
        <v>355</v>
      </c>
      <c r="C289" s="19">
        <v>2</v>
      </c>
      <c r="D289" s="23">
        <v>518436.21</v>
      </c>
      <c r="E289" s="23" t="e">
        <v>#N/A</v>
      </c>
      <c r="F289" s="23" t="e">
        <v>#N/A</v>
      </c>
      <c r="G289" s="24" t="e">
        <v>#N/A</v>
      </c>
      <c r="H289" s="35">
        <v>30809.469000000001</v>
      </c>
      <c r="I289" s="35" t="e">
        <v>#N/A</v>
      </c>
      <c r="J289" s="35" t="e">
        <v>#N/A</v>
      </c>
      <c r="K289" s="24" t="e">
        <v>#N/A</v>
      </c>
      <c r="L289" s="24" t="s">
        <v>306</v>
      </c>
      <c r="M289" s="27">
        <v>37.573900000000002</v>
      </c>
      <c r="N289" s="27">
        <v>-120.9854</v>
      </c>
    </row>
    <row r="290" spans="1:14" s="18" customFormat="1" x14ac:dyDescent="0.35">
      <c r="A290" s="19" t="s">
        <v>360</v>
      </c>
      <c r="B290" s="19" t="s">
        <v>355</v>
      </c>
      <c r="C290" s="19">
        <v>3</v>
      </c>
      <c r="D290" s="23">
        <v>546196.97100000002</v>
      </c>
      <c r="E290" s="23" t="e">
        <v>#N/A</v>
      </c>
      <c r="F290" s="23" t="e">
        <v>#N/A</v>
      </c>
      <c r="G290" s="24" t="e">
        <v>#N/A</v>
      </c>
      <c r="H290" s="35">
        <v>32461.534</v>
      </c>
      <c r="I290" s="35" t="e">
        <v>#N/A</v>
      </c>
      <c r="J290" s="35" t="e">
        <v>#N/A</v>
      </c>
      <c r="K290" s="24" t="e">
        <v>#N/A</v>
      </c>
      <c r="L290" s="24" t="s">
        <v>306</v>
      </c>
      <c r="M290" s="27">
        <v>37.573900000000002</v>
      </c>
      <c r="N290" s="27">
        <v>-120.9854</v>
      </c>
    </row>
    <row r="291" spans="1:14" s="18" customFormat="1" x14ac:dyDescent="0.35">
      <c r="A291" s="19" t="s">
        <v>360</v>
      </c>
      <c r="B291" s="19" t="s">
        <v>355</v>
      </c>
      <c r="C291" s="19">
        <v>4</v>
      </c>
      <c r="D291" s="23">
        <v>701130.41799999995</v>
      </c>
      <c r="E291" s="23" t="e">
        <v>#N/A</v>
      </c>
      <c r="F291" s="23" t="e">
        <v>#N/A</v>
      </c>
      <c r="G291" s="24" t="e">
        <v>#N/A</v>
      </c>
      <c r="H291" s="35">
        <v>41664.076999999997</v>
      </c>
      <c r="I291" s="35" t="e">
        <v>#N/A</v>
      </c>
      <c r="J291" s="35" t="e">
        <v>#N/A</v>
      </c>
      <c r="K291" s="24" t="e">
        <v>#N/A</v>
      </c>
      <c r="L291" s="24" t="s">
        <v>306</v>
      </c>
      <c r="M291" s="27">
        <v>37.573900000000002</v>
      </c>
      <c r="N291" s="27">
        <v>-120.9854</v>
      </c>
    </row>
    <row r="292" spans="1:14" s="18" customFormat="1" x14ac:dyDescent="0.35">
      <c r="A292" s="19" t="s">
        <v>361</v>
      </c>
      <c r="B292" s="19" t="s">
        <v>355</v>
      </c>
      <c r="C292" s="19">
        <v>1</v>
      </c>
      <c r="D292" s="23">
        <v>99046.8</v>
      </c>
      <c r="E292" s="23"/>
      <c r="F292" s="23"/>
      <c r="G292" s="24"/>
      <c r="H292" s="35">
        <v>5886.9250000000002</v>
      </c>
      <c r="I292" s="35"/>
      <c r="J292" s="35"/>
      <c r="K292" s="24"/>
      <c r="L292" s="24" t="s">
        <v>306</v>
      </c>
      <c r="M292" s="27">
        <v>35.483699999999999</v>
      </c>
      <c r="N292" s="27">
        <v>-119.0299</v>
      </c>
    </row>
    <row r="293" spans="1:14" s="18" customFormat="1" x14ac:dyDescent="0.35">
      <c r="A293" s="19" t="s">
        <v>361</v>
      </c>
      <c r="B293" s="19" t="s">
        <v>355</v>
      </c>
      <c r="C293" s="19">
        <v>2</v>
      </c>
      <c r="D293" s="23">
        <v>24022.275000000001</v>
      </c>
      <c r="E293" s="23" t="e">
        <v>#N/A</v>
      </c>
      <c r="F293" s="23" t="e">
        <v>#N/A</v>
      </c>
      <c r="G293" s="24" t="e">
        <v>#N/A</v>
      </c>
      <c r="H293" s="35">
        <v>1430.1</v>
      </c>
      <c r="I293" s="35" t="e">
        <v>#N/A</v>
      </c>
      <c r="J293" s="35" t="e">
        <v>#N/A</v>
      </c>
      <c r="K293" s="24" t="e">
        <v>#N/A</v>
      </c>
      <c r="L293" s="24" t="s">
        <v>306</v>
      </c>
      <c r="M293" s="27">
        <v>35.483699999999999</v>
      </c>
      <c r="N293" s="27">
        <v>-119.0299</v>
      </c>
    </row>
    <row r="294" spans="1:14" s="18" customFormat="1" x14ac:dyDescent="0.35">
      <c r="A294" s="19" t="s">
        <v>361</v>
      </c>
      <c r="B294" s="19" t="s">
        <v>355</v>
      </c>
      <c r="C294" s="19">
        <v>3</v>
      </c>
      <c r="D294" s="23">
        <v>41698.199999999997</v>
      </c>
      <c r="E294" s="23" t="e">
        <v>#N/A</v>
      </c>
      <c r="F294" s="23" t="e">
        <v>#N/A</v>
      </c>
      <c r="G294" s="24" t="e">
        <v>#N/A</v>
      </c>
      <c r="H294" s="35">
        <v>2476.2550000000001</v>
      </c>
      <c r="I294" s="35" t="e">
        <v>#N/A</v>
      </c>
      <c r="J294" s="35" t="e">
        <v>#N/A</v>
      </c>
      <c r="K294" s="24" t="e">
        <v>#N/A</v>
      </c>
      <c r="L294" s="24" t="s">
        <v>306</v>
      </c>
      <c r="M294" s="27">
        <v>35.483699999999999</v>
      </c>
      <c r="N294" s="27">
        <v>-119.0299</v>
      </c>
    </row>
    <row r="295" spans="1:14" s="18" customFormat="1" x14ac:dyDescent="0.35">
      <c r="A295" s="19" t="s">
        <v>361</v>
      </c>
      <c r="B295" s="19" t="s">
        <v>355</v>
      </c>
      <c r="C295" s="19">
        <v>4</v>
      </c>
      <c r="D295" s="23">
        <v>58947.169000000002</v>
      </c>
      <c r="E295" s="23" t="e">
        <v>#N/A</v>
      </c>
      <c r="F295" s="23" t="e">
        <v>#N/A</v>
      </c>
      <c r="G295" s="24" t="e">
        <v>#N/A</v>
      </c>
      <c r="H295" s="35">
        <v>3504.723</v>
      </c>
      <c r="I295" s="35" t="e">
        <v>#N/A</v>
      </c>
      <c r="J295" s="35" t="e">
        <v>#N/A</v>
      </c>
      <c r="K295" s="24" t="e">
        <v>#N/A</v>
      </c>
      <c r="L295" s="24" t="s">
        <v>306</v>
      </c>
      <c r="M295" s="27">
        <v>35.483699999999999</v>
      </c>
      <c r="N295" s="27">
        <v>-119.0299</v>
      </c>
    </row>
    <row r="296" spans="1:14" s="18" customFormat="1" x14ac:dyDescent="0.35">
      <c r="A296" s="19" t="s">
        <v>362</v>
      </c>
      <c r="B296" s="19" t="s">
        <v>355</v>
      </c>
      <c r="C296" s="19">
        <v>1</v>
      </c>
      <c r="D296" s="23">
        <v>39812.678</v>
      </c>
      <c r="E296" s="23">
        <v>21165.094000000001</v>
      </c>
      <c r="F296" s="23">
        <v>-18647.583999999999</v>
      </c>
      <c r="G296" s="24">
        <v>-0.4683831</v>
      </c>
      <c r="H296" s="35">
        <v>2365.7689999999998</v>
      </c>
      <c r="I296" s="35">
        <v>1257.902</v>
      </c>
      <c r="J296" s="35">
        <v>-1107.867</v>
      </c>
      <c r="K296" s="24">
        <v>-0.4682904</v>
      </c>
      <c r="L296" s="24" t="s">
        <v>306</v>
      </c>
      <c r="M296" s="27">
        <v>33.807299999999998</v>
      </c>
      <c r="N296" s="27">
        <v>-117.9833</v>
      </c>
    </row>
    <row r="297" spans="1:14" s="18" customFormat="1" x14ac:dyDescent="0.35">
      <c r="A297" s="19" t="s">
        <v>362</v>
      </c>
      <c r="B297" s="19" t="s">
        <v>355</v>
      </c>
      <c r="C297" s="19">
        <v>2</v>
      </c>
      <c r="D297" s="23">
        <v>68553.546000000002</v>
      </c>
      <c r="E297" s="23" t="e">
        <v>#N/A</v>
      </c>
      <c r="F297" s="23" t="e">
        <v>#N/A</v>
      </c>
      <c r="G297" s="24" t="e">
        <v>#N/A</v>
      </c>
      <c r="H297" s="35">
        <v>4073.78</v>
      </c>
      <c r="I297" s="35" t="e">
        <v>#N/A</v>
      </c>
      <c r="J297" s="35" t="e">
        <v>#N/A</v>
      </c>
      <c r="K297" s="24" t="e">
        <v>#N/A</v>
      </c>
      <c r="L297" s="24" t="s">
        <v>306</v>
      </c>
      <c r="M297" s="27">
        <v>33.807299999999998</v>
      </c>
      <c r="N297" s="27">
        <v>-117.9833</v>
      </c>
    </row>
    <row r="298" spans="1:14" s="18" customFormat="1" x14ac:dyDescent="0.35">
      <c r="A298" s="19" t="s">
        <v>362</v>
      </c>
      <c r="B298" s="19" t="s">
        <v>355</v>
      </c>
      <c r="C298" s="19">
        <v>3</v>
      </c>
      <c r="D298" s="23">
        <v>103046.375</v>
      </c>
      <c r="E298" s="23" t="e">
        <v>#N/A</v>
      </c>
      <c r="F298" s="23" t="e">
        <v>#N/A</v>
      </c>
      <c r="G298" s="24" t="e">
        <v>#N/A</v>
      </c>
      <c r="H298" s="35">
        <v>6124.1409999999996</v>
      </c>
      <c r="I298" s="35" t="e">
        <v>#N/A</v>
      </c>
      <c r="J298" s="35" t="e">
        <v>#N/A</v>
      </c>
      <c r="K298" s="24" t="e">
        <v>#N/A</v>
      </c>
      <c r="L298" s="24" t="s">
        <v>306</v>
      </c>
      <c r="M298" s="27">
        <v>33.807299999999998</v>
      </c>
      <c r="N298" s="27">
        <v>-117.9833</v>
      </c>
    </row>
    <row r="299" spans="1:14" s="18" customFormat="1" x14ac:dyDescent="0.35">
      <c r="A299" s="19" t="s">
        <v>362</v>
      </c>
      <c r="B299" s="19" t="s">
        <v>355</v>
      </c>
      <c r="C299" s="19">
        <v>4</v>
      </c>
      <c r="D299" s="23">
        <v>31543.625</v>
      </c>
      <c r="E299" s="23" t="e">
        <v>#N/A</v>
      </c>
      <c r="F299" s="23" t="e">
        <v>#N/A</v>
      </c>
      <c r="G299" s="24" t="e">
        <v>#N/A</v>
      </c>
      <c r="H299" s="35">
        <v>1874.796</v>
      </c>
      <c r="I299" s="35" t="e">
        <v>#N/A</v>
      </c>
      <c r="J299" s="35" t="e">
        <v>#N/A</v>
      </c>
      <c r="K299" s="24" t="e">
        <v>#N/A</v>
      </c>
      <c r="L299" s="24" t="s">
        <v>306</v>
      </c>
      <c r="M299" s="27">
        <v>33.807299999999998</v>
      </c>
      <c r="N299" s="27">
        <v>-117.9833</v>
      </c>
    </row>
    <row r="300" spans="1:14" s="18" customFormat="1" x14ac:dyDescent="0.35">
      <c r="A300" s="19" t="s">
        <v>363</v>
      </c>
      <c r="B300" s="19" t="s">
        <v>355</v>
      </c>
      <c r="C300" s="19">
        <v>1</v>
      </c>
      <c r="D300" s="23">
        <v>59120.175000000003</v>
      </c>
      <c r="E300" s="23">
        <v>9111.0450000000001</v>
      </c>
      <c r="F300" s="23">
        <v>-50009.13</v>
      </c>
      <c r="G300" s="24">
        <v>-0.84588940000000001</v>
      </c>
      <c r="H300" s="35">
        <v>3512.375</v>
      </c>
      <c r="I300" s="35">
        <v>541.54100000000005</v>
      </c>
      <c r="J300" s="35">
        <v>-2970.8339999999998</v>
      </c>
      <c r="K300" s="24">
        <v>-0.84581910000000005</v>
      </c>
      <c r="L300" s="24" t="s">
        <v>306</v>
      </c>
      <c r="M300" s="27">
        <v>35.419199999999996</v>
      </c>
      <c r="N300" s="27">
        <v>-118.92659999999999</v>
      </c>
    </row>
    <row r="301" spans="1:14" s="18" customFormat="1" x14ac:dyDescent="0.35">
      <c r="A301" s="19" t="s">
        <v>363</v>
      </c>
      <c r="B301" s="19" t="s">
        <v>355</v>
      </c>
      <c r="C301" s="19">
        <v>2</v>
      </c>
      <c r="D301" s="23">
        <v>25962.55</v>
      </c>
      <c r="E301" s="23" t="e">
        <v>#N/A</v>
      </c>
      <c r="F301" s="23" t="e">
        <v>#N/A</v>
      </c>
      <c r="G301" s="24" t="e">
        <v>#N/A</v>
      </c>
      <c r="H301" s="35">
        <v>1540.7</v>
      </c>
      <c r="I301" s="35" t="e">
        <v>#N/A</v>
      </c>
      <c r="J301" s="35" t="e">
        <v>#N/A</v>
      </c>
      <c r="K301" s="24" t="e">
        <v>#N/A</v>
      </c>
      <c r="L301" s="24" t="s">
        <v>306</v>
      </c>
      <c r="M301" s="27">
        <v>35.419199999999996</v>
      </c>
      <c r="N301" s="27">
        <v>-118.92659999999999</v>
      </c>
    </row>
    <row r="302" spans="1:14" s="18" customFormat="1" x14ac:dyDescent="0.35">
      <c r="A302" s="19" t="s">
        <v>363</v>
      </c>
      <c r="B302" s="19" t="s">
        <v>355</v>
      </c>
      <c r="C302" s="19">
        <v>3</v>
      </c>
      <c r="D302" s="23">
        <v>172411.61199999999</v>
      </c>
      <c r="E302" s="23" t="e">
        <v>#N/A</v>
      </c>
      <c r="F302" s="23" t="e">
        <v>#N/A</v>
      </c>
      <c r="G302" s="24" t="e">
        <v>#N/A</v>
      </c>
      <c r="H302" s="35">
        <v>10246.967000000001</v>
      </c>
      <c r="I302" s="35" t="e">
        <v>#N/A</v>
      </c>
      <c r="J302" s="35" t="e">
        <v>#N/A</v>
      </c>
      <c r="K302" s="24" t="e">
        <v>#N/A</v>
      </c>
      <c r="L302" s="24" t="s">
        <v>306</v>
      </c>
      <c r="M302" s="27">
        <v>35.419199999999996</v>
      </c>
      <c r="N302" s="27">
        <v>-118.92659999999999</v>
      </c>
    </row>
    <row r="303" spans="1:14" s="18" customFormat="1" x14ac:dyDescent="0.35">
      <c r="A303" s="19" t="s">
        <v>363</v>
      </c>
      <c r="B303" s="19" t="s">
        <v>355</v>
      </c>
      <c r="C303" s="19">
        <v>4</v>
      </c>
      <c r="D303" s="23">
        <v>135426.815</v>
      </c>
      <c r="E303" s="23" t="e">
        <v>#N/A</v>
      </c>
      <c r="F303" s="23" t="e">
        <v>#N/A</v>
      </c>
      <c r="G303" s="24" t="e">
        <v>#N/A</v>
      </c>
      <c r="H303" s="35">
        <v>8047.49</v>
      </c>
      <c r="I303" s="35" t="e">
        <v>#N/A</v>
      </c>
      <c r="J303" s="35" t="e">
        <v>#N/A</v>
      </c>
      <c r="K303" s="24" t="e">
        <v>#N/A</v>
      </c>
      <c r="L303" s="24" t="s">
        <v>306</v>
      </c>
      <c r="M303" s="27">
        <v>35.419199999999996</v>
      </c>
      <c r="N303" s="27">
        <v>-118.92659999999999</v>
      </c>
    </row>
    <row r="304" spans="1:14" s="18" customFormat="1" x14ac:dyDescent="0.35">
      <c r="A304" s="19" t="s">
        <v>364</v>
      </c>
      <c r="B304" s="19" t="s">
        <v>355</v>
      </c>
      <c r="C304" s="19">
        <v>1</v>
      </c>
      <c r="D304" s="23">
        <v>2746640.09</v>
      </c>
      <c r="E304" s="23">
        <v>685198.79200000002</v>
      </c>
      <c r="F304" s="23">
        <v>-2061441.3</v>
      </c>
      <c r="G304" s="24">
        <v>-0.75053199999999998</v>
      </c>
      <c r="H304" s="35">
        <v>163229.272</v>
      </c>
      <c r="I304" s="35">
        <v>40721.044000000002</v>
      </c>
      <c r="J304" s="35">
        <v>-122508.23</v>
      </c>
      <c r="K304" s="24">
        <v>-0.75052850000000004</v>
      </c>
      <c r="L304" s="24" t="s">
        <v>306</v>
      </c>
      <c r="M304" s="27">
        <v>33.615699999999997</v>
      </c>
      <c r="N304" s="27">
        <v>-114.6865</v>
      </c>
    </row>
    <row r="305" spans="1:14" s="18" customFormat="1" x14ac:dyDescent="0.35">
      <c r="A305" s="19" t="s">
        <v>364</v>
      </c>
      <c r="B305" s="19" t="s">
        <v>355</v>
      </c>
      <c r="C305" s="19">
        <v>2</v>
      </c>
      <c r="D305" s="23">
        <v>1677350.69</v>
      </c>
      <c r="E305" s="23" t="e">
        <v>#N/A</v>
      </c>
      <c r="F305" s="23" t="e">
        <v>#N/A</v>
      </c>
      <c r="G305" s="24" t="e">
        <v>#N/A</v>
      </c>
      <c r="H305" s="35">
        <v>99682.858999999997</v>
      </c>
      <c r="I305" s="35" t="e">
        <v>#N/A</v>
      </c>
      <c r="J305" s="35" t="e">
        <v>#N/A</v>
      </c>
      <c r="K305" s="24" t="e">
        <v>#N/A</v>
      </c>
      <c r="L305" s="24" t="s">
        <v>306</v>
      </c>
      <c r="M305" s="27">
        <v>33.615699999999997</v>
      </c>
      <c r="N305" s="27">
        <v>-114.6865</v>
      </c>
    </row>
    <row r="306" spans="1:14" s="18" customFormat="1" x14ac:dyDescent="0.35">
      <c r="A306" s="19" t="s">
        <v>364</v>
      </c>
      <c r="B306" s="19" t="s">
        <v>355</v>
      </c>
      <c r="C306" s="19">
        <v>3</v>
      </c>
      <c r="D306" s="23">
        <v>4335529.8</v>
      </c>
      <c r="E306" s="23" t="e">
        <v>#N/A</v>
      </c>
      <c r="F306" s="23" t="e">
        <v>#N/A</v>
      </c>
      <c r="G306" s="24" t="e">
        <v>#N/A</v>
      </c>
      <c r="H306" s="35">
        <v>257654.74600000001</v>
      </c>
      <c r="I306" s="35" t="e">
        <v>#N/A</v>
      </c>
      <c r="J306" s="35" t="e">
        <v>#N/A</v>
      </c>
      <c r="K306" s="24" t="e">
        <v>#N/A</v>
      </c>
      <c r="L306" s="24" t="s">
        <v>306</v>
      </c>
      <c r="M306" s="27">
        <v>33.615699999999997</v>
      </c>
      <c r="N306" s="27">
        <v>-114.6865</v>
      </c>
    </row>
    <row r="307" spans="1:14" s="18" customFormat="1" x14ac:dyDescent="0.35">
      <c r="A307" s="19" t="s">
        <v>364</v>
      </c>
      <c r="B307" s="19" t="s">
        <v>355</v>
      </c>
      <c r="C307" s="19">
        <v>4</v>
      </c>
      <c r="D307" s="23">
        <v>3746192.51</v>
      </c>
      <c r="E307" s="23" t="e">
        <v>#N/A</v>
      </c>
      <c r="F307" s="23" t="e">
        <v>#N/A</v>
      </c>
      <c r="G307" s="24" t="e">
        <v>#N/A</v>
      </c>
      <c r="H307" s="35">
        <v>222631.18599999999</v>
      </c>
      <c r="I307" s="35" t="e">
        <v>#N/A</v>
      </c>
      <c r="J307" s="35" t="e">
        <v>#N/A</v>
      </c>
      <c r="K307" s="24" t="e">
        <v>#N/A</v>
      </c>
      <c r="L307" s="24" t="s">
        <v>306</v>
      </c>
      <c r="M307" s="27">
        <v>33.615699999999997</v>
      </c>
      <c r="N307" s="27">
        <v>-114.6865</v>
      </c>
    </row>
    <row r="308" spans="1:14" s="18" customFormat="1" x14ac:dyDescent="0.35">
      <c r="A308" s="19" t="s">
        <v>365</v>
      </c>
      <c r="B308" s="19" t="s">
        <v>355</v>
      </c>
      <c r="C308" s="19">
        <v>1</v>
      </c>
      <c r="D308" s="23">
        <v>417485.44199999998</v>
      </c>
      <c r="E308" s="23">
        <v>474269.06599999999</v>
      </c>
      <c r="F308" s="23">
        <v>56783.624000000003</v>
      </c>
      <c r="G308" s="24">
        <v>0.13601342299999999</v>
      </c>
      <c r="H308" s="35">
        <v>24810.462</v>
      </c>
      <c r="I308" s="35">
        <v>28185.9</v>
      </c>
      <c r="J308" s="35">
        <v>3375.4380000000001</v>
      </c>
      <c r="K308" s="24">
        <v>0.13604897799999999</v>
      </c>
      <c r="L308" s="24" t="s">
        <v>306</v>
      </c>
      <c r="M308" s="27">
        <v>33.140799999999999</v>
      </c>
      <c r="N308" s="27">
        <v>-117.3342</v>
      </c>
    </row>
    <row r="309" spans="1:14" s="18" customFormat="1" x14ac:dyDescent="0.35">
      <c r="A309" s="19" t="s">
        <v>365</v>
      </c>
      <c r="B309" s="19" t="s">
        <v>355</v>
      </c>
      <c r="C309" s="19">
        <v>2</v>
      </c>
      <c r="D309" s="23">
        <v>512294.43</v>
      </c>
      <c r="E309" s="23" t="e">
        <v>#N/A</v>
      </c>
      <c r="F309" s="23" t="e">
        <v>#N/A</v>
      </c>
      <c r="G309" s="24" t="e">
        <v>#N/A</v>
      </c>
      <c r="H309" s="35">
        <v>30444.580999999998</v>
      </c>
      <c r="I309" s="35" t="e">
        <v>#N/A</v>
      </c>
      <c r="J309" s="35" t="e">
        <v>#N/A</v>
      </c>
      <c r="K309" s="24" t="e">
        <v>#N/A</v>
      </c>
      <c r="L309" s="24" t="s">
        <v>306</v>
      </c>
      <c r="M309" s="27">
        <v>33.140799999999999</v>
      </c>
      <c r="N309" s="27">
        <v>-117.3342</v>
      </c>
    </row>
    <row r="310" spans="1:14" s="18" customFormat="1" x14ac:dyDescent="0.35">
      <c r="A310" s="19" t="s">
        <v>365</v>
      </c>
      <c r="B310" s="19" t="s">
        <v>355</v>
      </c>
      <c r="C310" s="19">
        <v>3</v>
      </c>
      <c r="D310" s="23">
        <v>1396532.13</v>
      </c>
      <c r="E310" s="23" t="e">
        <v>#N/A</v>
      </c>
      <c r="F310" s="23" t="e">
        <v>#N/A</v>
      </c>
      <c r="G310" s="24" t="e">
        <v>#N/A</v>
      </c>
      <c r="H310" s="35">
        <v>82996.165999999997</v>
      </c>
      <c r="I310" s="35" t="e">
        <v>#N/A</v>
      </c>
      <c r="J310" s="35" t="e">
        <v>#N/A</v>
      </c>
      <c r="K310" s="24" t="e">
        <v>#N/A</v>
      </c>
      <c r="L310" s="24" t="s">
        <v>306</v>
      </c>
      <c r="M310" s="27">
        <v>33.140799999999999</v>
      </c>
      <c r="N310" s="27">
        <v>-117.3342</v>
      </c>
    </row>
    <row r="311" spans="1:14" s="18" customFormat="1" x14ac:dyDescent="0.35">
      <c r="A311" s="19" t="s">
        <v>365</v>
      </c>
      <c r="B311" s="19" t="s">
        <v>355</v>
      </c>
      <c r="C311" s="19">
        <v>4</v>
      </c>
      <c r="D311" s="23">
        <v>680514.75</v>
      </c>
      <c r="E311" s="23" t="e">
        <v>#N/A</v>
      </c>
      <c r="F311" s="23" t="e">
        <v>#N/A</v>
      </c>
      <c r="G311" s="24" t="e">
        <v>#N/A</v>
      </c>
      <c r="H311" s="35">
        <v>40441.421999999999</v>
      </c>
      <c r="I311" s="35" t="e">
        <v>#N/A</v>
      </c>
      <c r="J311" s="35" t="e">
        <v>#N/A</v>
      </c>
      <c r="K311" s="24" t="e">
        <v>#N/A</v>
      </c>
      <c r="L311" s="24" t="s">
        <v>306</v>
      </c>
      <c r="M311" s="27">
        <v>33.140799999999999</v>
      </c>
      <c r="N311" s="27">
        <v>-117.3342</v>
      </c>
    </row>
    <row r="312" spans="1:14" s="18" customFormat="1" x14ac:dyDescent="0.35">
      <c r="A312" s="19" t="s">
        <v>366</v>
      </c>
      <c r="B312" s="19" t="s">
        <v>355</v>
      </c>
      <c r="C312" s="19">
        <v>1</v>
      </c>
      <c r="D312" s="23">
        <v>13113.736000000001</v>
      </c>
      <c r="E312" s="23">
        <v>7004.1559999999999</v>
      </c>
      <c r="F312" s="23">
        <v>-6109.58</v>
      </c>
      <c r="G312" s="24">
        <v>-0.46589160000000002</v>
      </c>
      <c r="H312" s="35">
        <v>770.51</v>
      </c>
      <c r="I312" s="35">
        <v>411.37799999999999</v>
      </c>
      <c r="J312" s="35">
        <v>-359.13200000000001</v>
      </c>
      <c r="K312" s="24">
        <v>-0.46609650000000002</v>
      </c>
      <c r="L312" s="24" t="s">
        <v>306</v>
      </c>
      <c r="M312" s="27">
        <v>32.562199999999997</v>
      </c>
      <c r="N312" s="27">
        <v>-116.94329999999999</v>
      </c>
    </row>
    <row r="313" spans="1:14" s="18" customFormat="1" x14ac:dyDescent="0.35">
      <c r="A313" s="19" t="s">
        <v>366</v>
      </c>
      <c r="B313" s="19" t="s">
        <v>355</v>
      </c>
      <c r="C313" s="19">
        <v>2</v>
      </c>
      <c r="D313" s="23">
        <v>28913.708999999999</v>
      </c>
      <c r="E313" s="23" t="e">
        <v>#N/A</v>
      </c>
      <c r="F313" s="23" t="e">
        <v>#N/A</v>
      </c>
      <c r="G313" s="24" t="e">
        <v>#N/A</v>
      </c>
      <c r="H313" s="35">
        <v>1698.354</v>
      </c>
      <c r="I313" s="35" t="e">
        <v>#N/A</v>
      </c>
      <c r="J313" s="35" t="e">
        <v>#N/A</v>
      </c>
      <c r="K313" s="24" t="e">
        <v>#N/A</v>
      </c>
      <c r="L313" s="24" t="s">
        <v>306</v>
      </c>
      <c r="M313" s="27">
        <v>32.562199999999997</v>
      </c>
      <c r="N313" s="27">
        <v>-116.94329999999999</v>
      </c>
    </row>
    <row r="314" spans="1:14" s="18" customFormat="1" x14ac:dyDescent="0.35">
      <c r="A314" s="19" t="s">
        <v>366</v>
      </c>
      <c r="B314" s="19" t="s">
        <v>355</v>
      </c>
      <c r="C314" s="19">
        <v>3</v>
      </c>
      <c r="D314" s="23">
        <v>78091.277000000002</v>
      </c>
      <c r="E314" s="23" t="e">
        <v>#N/A</v>
      </c>
      <c r="F314" s="23" t="e">
        <v>#N/A</v>
      </c>
      <c r="G314" s="24" t="e">
        <v>#N/A</v>
      </c>
      <c r="H314" s="35">
        <v>4587.3280000000004</v>
      </c>
      <c r="I314" s="35" t="e">
        <v>#N/A</v>
      </c>
      <c r="J314" s="35" t="e">
        <v>#N/A</v>
      </c>
      <c r="K314" s="24" t="e">
        <v>#N/A</v>
      </c>
      <c r="L314" s="24" t="s">
        <v>306</v>
      </c>
      <c r="M314" s="27">
        <v>32.562199999999997</v>
      </c>
      <c r="N314" s="27">
        <v>-116.94329999999999</v>
      </c>
    </row>
    <row r="315" spans="1:14" s="18" customFormat="1" x14ac:dyDescent="0.35">
      <c r="A315" s="19" t="s">
        <v>366</v>
      </c>
      <c r="B315" s="19" t="s">
        <v>355</v>
      </c>
      <c r="C315" s="19">
        <v>4</v>
      </c>
      <c r="D315" s="23">
        <v>27255.488000000001</v>
      </c>
      <c r="E315" s="23" t="e">
        <v>#N/A</v>
      </c>
      <c r="F315" s="23" t="e">
        <v>#N/A</v>
      </c>
      <c r="G315" s="24" t="e">
        <v>#N/A</v>
      </c>
      <c r="H315" s="35">
        <v>1600.867</v>
      </c>
      <c r="I315" s="35" t="e">
        <v>#N/A</v>
      </c>
      <c r="J315" s="35" t="e">
        <v>#N/A</v>
      </c>
      <c r="K315" s="24" t="e">
        <v>#N/A</v>
      </c>
      <c r="L315" s="24" t="s">
        <v>306</v>
      </c>
      <c r="M315" s="27">
        <v>32.562199999999997</v>
      </c>
      <c r="N315" s="27">
        <v>-116.94329999999999</v>
      </c>
    </row>
    <row r="316" spans="1:14" s="18" customFormat="1" x14ac:dyDescent="0.35">
      <c r="A316" s="19" t="s">
        <v>367</v>
      </c>
      <c r="B316" s="19" t="s">
        <v>355</v>
      </c>
      <c r="C316" s="19">
        <v>1</v>
      </c>
      <c r="D316" s="23">
        <v>1814.7159999999999</v>
      </c>
      <c r="E316" s="23">
        <v>2190.7660000000001</v>
      </c>
      <c r="F316" s="23">
        <v>376.05</v>
      </c>
      <c r="G316" s="24">
        <v>0.207222508</v>
      </c>
      <c r="H316" s="35">
        <v>106.267</v>
      </c>
      <c r="I316" s="35">
        <v>128.30500000000001</v>
      </c>
      <c r="J316" s="35">
        <v>22.038</v>
      </c>
      <c r="K316" s="24">
        <v>0.207383289</v>
      </c>
      <c r="L316" s="24" t="s">
        <v>306</v>
      </c>
      <c r="M316" s="27">
        <v>33.122100000000003</v>
      </c>
      <c r="N316" s="27">
        <v>-117.117</v>
      </c>
    </row>
    <row r="317" spans="1:14" s="18" customFormat="1" x14ac:dyDescent="0.35">
      <c r="A317" s="19" t="s">
        <v>367</v>
      </c>
      <c r="B317" s="19" t="s">
        <v>355</v>
      </c>
      <c r="C317" s="19">
        <v>2</v>
      </c>
      <c r="D317" s="23">
        <v>14830.047</v>
      </c>
      <c r="E317" s="23" t="e">
        <v>#N/A</v>
      </c>
      <c r="F317" s="23" t="e">
        <v>#N/A</v>
      </c>
      <c r="G317" s="24" t="e">
        <v>#N/A</v>
      </c>
      <c r="H317" s="35">
        <v>867.86300000000006</v>
      </c>
      <c r="I317" s="35" t="e">
        <v>#N/A</v>
      </c>
      <c r="J317" s="35" t="e">
        <v>#N/A</v>
      </c>
      <c r="K317" s="24" t="e">
        <v>#N/A</v>
      </c>
      <c r="L317" s="24" t="s">
        <v>306</v>
      </c>
      <c r="M317" s="27">
        <v>33.122100000000003</v>
      </c>
      <c r="N317" s="27">
        <v>-117.117</v>
      </c>
    </row>
    <row r="318" spans="1:14" s="18" customFormat="1" x14ac:dyDescent="0.35">
      <c r="A318" s="19" t="s">
        <v>367</v>
      </c>
      <c r="B318" s="19" t="s">
        <v>355</v>
      </c>
      <c r="C318" s="19">
        <v>3</v>
      </c>
      <c r="D318" s="23">
        <v>38075.644999999997</v>
      </c>
      <c r="E318" s="23" t="e">
        <v>#N/A</v>
      </c>
      <c r="F318" s="23" t="e">
        <v>#N/A</v>
      </c>
      <c r="G318" s="24" t="e">
        <v>#N/A</v>
      </c>
      <c r="H318" s="35">
        <v>2227.9050000000002</v>
      </c>
      <c r="I318" s="35" t="e">
        <v>#N/A</v>
      </c>
      <c r="J318" s="35" t="e">
        <v>#N/A</v>
      </c>
      <c r="K318" s="24" t="e">
        <v>#N/A</v>
      </c>
      <c r="L318" s="24" t="s">
        <v>306</v>
      </c>
      <c r="M318" s="27">
        <v>33.122100000000003</v>
      </c>
      <c r="N318" s="27">
        <v>-117.117</v>
      </c>
    </row>
    <row r="319" spans="1:14" s="18" customFormat="1" x14ac:dyDescent="0.35">
      <c r="A319" s="19" t="s">
        <v>367</v>
      </c>
      <c r="B319" s="19" t="s">
        <v>355</v>
      </c>
      <c r="C319" s="19">
        <v>4</v>
      </c>
      <c r="D319" s="23">
        <v>6229.4269999999997</v>
      </c>
      <c r="E319" s="23" t="e">
        <v>#N/A</v>
      </c>
      <c r="F319" s="23" t="e">
        <v>#N/A</v>
      </c>
      <c r="G319" s="24" t="e">
        <v>#N/A</v>
      </c>
      <c r="H319" s="35">
        <v>364.54500000000002</v>
      </c>
      <c r="I319" s="35" t="e">
        <v>#N/A</v>
      </c>
      <c r="J319" s="35" t="e">
        <v>#N/A</v>
      </c>
      <c r="K319" s="24" t="e">
        <v>#N/A</v>
      </c>
      <c r="L319" s="24" t="s">
        <v>306</v>
      </c>
      <c r="M319" s="27">
        <v>33.122100000000003</v>
      </c>
      <c r="N319" s="27">
        <v>-117.117</v>
      </c>
    </row>
    <row r="320" spans="1:14" s="18" customFormat="1" x14ac:dyDescent="0.35">
      <c r="A320" s="19" t="s">
        <v>368</v>
      </c>
      <c r="B320" s="19" t="s">
        <v>355</v>
      </c>
      <c r="C320" s="19">
        <v>1</v>
      </c>
      <c r="D320" s="23">
        <v>44461.781000000003</v>
      </c>
      <c r="E320" s="23">
        <v>66500.31</v>
      </c>
      <c r="F320" s="23">
        <v>22038.528999999999</v>
      </c>
      <c r="G320" s="24">
        <v>0.49567355400000002</v>
      </c>
      <c r="H320" s="35">
        <v>2608.8939999999998</v>
      </c>
      <c r="I320" s="35">
        <v>3902.8649999999998</v>
      </c>
      <c r="J320" s="35">
        <v>1293.971</v>
      </c>
      <c r="K320" s="24">
        <v>0.49598450500000002</v>
      </c>
      <c r="L320" s="24" t="s">
        <v>306</v>
      </c>
      <c r="M320" s="27">
        <v>36.653100000000002</v>
      </c>
      <c r="N320" s="27">
        <v>-120.5797</v>
      </c>
    </row>
    <row r="321" spans="1:14" s="18" customFormat="1" x14ac:dyDescent="0.35">
      <c r="A321" s="19" t="s">
        <v>368</v>
      </c>
      <c r="B321" s="19" t="s">
        <v>355</v>
      </c>
      <c r="C321" s="19">
        <v>2</v>
      </c>
      <c r="D321" s="23">
        <v>59872.379000000001</v>
      </c>
      <c r="E321" s="23" t="e">
        <v>#N/A</v>
      </c>
      <c r="F321" s="23" t="e">
        <v>#N/A</v>
      </c>
      <c r="G321" s="24" t="e">
        <v>#N/A</v>
      </c>
      <c r="H321" s="35">
        <v>3513.4540000000002</v>
      </c>
      <c r="I321" s="35" t="e">
        <v>#N/A</v>
      </c>
      <c r="J321" s="35" t="e">
        <v>#N/A</v>
      </c>
      <c r="K321" s="24" t="e">
        <v>#N/A</v>
      </c>
      <c r="L321" s="24" t="s">
        <v>306</v>
      </c>
      <c r="M321" s="27">
        <v>36.653100000000002</v>
      </c>
      <c r="N321" s="27">
        <v>-120.5797</v>
      </c>
    </row>
    <row r="322" spans="1:14" s="18" customFormat="1" x14ac:dyDescent="0.35">
      <c r="A322" s="19" t="s">
        <v>368</v>
      </c>
      <c r="B322" s="19" t="s">
        <v>355</v>
      </c>
      <c r="C322" s="19">
        <v>3</v>
      </c>
      <c r="D322" s="23">
        <v>90615.88</v>
      </c>
      <c r="E322" s="23" t="e">
        <v>#N/A</v>
      </c>
      <c r="F322" s="23" t="e">
        <v>#N/A</v>
      </c>
      <c r="G322" s="24" t="e">
        <v>#N/A</v>
      </c>
      <c r="H322" s="35">
        <v>5317.7479999999996</v>
      </c>
      <c r="I322" s="35" t="e">
        <v>#N/A</v>
      </c>
      <c r="J322" s="35" t="e">
        <v>#N/A</v>
      </c>
      <c r="K322" s="24" t="e">
        <v>#N/A</v>
      </c>
      <c r="L322" s="24" t="s">
        <v>306</v>
      </c>
      <c r="M322" s="27">
        <v>36.653100000000002</v>
      </c>
      <c r="N322" s="27">
        <v>-120.5797</v>
      </c>
    </row>
    <row r="323" spans="1:14" s="18" customFormat="1" x14ac:dyDescent="0.35">
      <c r="A323" s="19" t="s">
        <v>368</v>
      </c>
      <c r="B323" s="19" t="s">
        <v>355</v>
      </c>
      <c r="C323" s="19">
        <v>4</v>
      </c>
      <c r="D323" s="23">
        <v>90179.676000000007</v>
      </c>
      <c r="E323" s="23" t="e">
        <v>#N/A</v>
      </c>
      <c r="F323" s="23" t="e">
        <v>#N/A</v>
      </c>
      <c r="G323" s="24" t="e">
        <v>#N/A</v>
      </c>
      <c r="H323" s="35">
        <v>5292.5050000000001</v>
      </c>
      <c r="I323" s="35" t="e">
        <v>#N/A</v>
      </c>
      <c r="J323" s="35" t="e">
        <v>#N/A</v>
      </c>
      <c r="K323" s="24" t="e">
        <v>#N/A</v>
      </c>
      <c r="L323" s="24" t="s">
        <v>306</v>
      </c>
      <c r="M323" s="27">
        <v>36.653100000000002</v>
      </c>
      <c r="N323" s="27">
        <v>-120.5797</v>
      </c>
    </row>
    <row r="324" spans="1:14" s="18" customFormat="1" x14ac:dyDescent="0.35">
      <c r="A324" s="19" t="s">
        <v>369</v>
      </c>
      <c r="B324" s="19" t="s">
        <v>355</v>
      </c>
      <c r="C324" s="19">
        <v>1</v>
      </c>
      <c r="D324" s="23">
        <v>8612.7340000000004</v>
      </c>
      <c r="E324" s="23">
        <v>4383.1490000000003</v>
      </c>
      <c r="F324" s="23">
        <v>-4229.585</v>
      </c>
      <c r="G324" s="24">
        <v>-0.4910851</v>
      </c>
      <c r="H324" s="35">
        <v>501.6</v>
      </c>
      <c r="I324" s="35">
        <v>255.16399999999999</v>
      </c>
      <c r="J324" s="35">
        <v>-246.43600000000001</v>
      </c>
      <c r="K324" s="24">
        <v>-0.49129980000000001</v>
      </c>
      <c r="L324" s="24" t="s">
        <v>306</v>
      </c>
      <c r="M324" s="27">
        <v>38.398899999999998</v>
      </c>
      <c r="N324" s="27">
        <v>-121.9239</v>
      </c>
    </row>
    <row r="325" spans="1:14" s="18" customFormat="1" x14ac:dyDescent="0.35">
      <c r="A325" s="19" t="s">
        <v>369</v>
      </c>
      <c r="B325" s="19" t="s">
        <v>355</v>
      </c>
      <c r="C325" s="19">
        <v>2</v>
      </c>
      <c r="D325" s="23">
        <v>21781.465</v>
      </c>
      <c r="E325" s="23" t="e">
        <v>#N/A</v>
      </c>
      <c r="F325" s="23" t="e">
        <v>#N/A</v>
      </c>
      <c r="G325" s="24" t="e">
        <v>#N/A</v>
      </c>
      <c r="H325" s="35">
        <v>1268.395</v>
      </c>
      <c r="I325" s="35" t="e">
        <v>#N/A</v>
      </c>
      <c r="J325" s="35" t="e">
        <v>#N/A</v>
      </c>
      <c r="K325" s="24" t="e">
        <v>#N/A</v>
      </c>
      <c r="L325" s="24" t="s">
        <v>306</v>
      </c>
      <c r="M325" s="27">
        <v>38.398899999999998</v>
      </c>
      <c r="N325" s="27">
        <v>-121.9239</v>
      </c>
    </row>
    <row r="326" spans="1:14" s="18" customFormat="1" x14ac:dyDescent="0.35">
      <c r="A326" s="19" t="s">
        <v>369</v>
      </c>
      <c r="B326" s="19" t="s">
        <v>355</v>
      </c>
      <c r="C326" s="19">
        <v>3</v>
      </c>
      <c r="D326" s="23">
        <v>38193.775000000001</v>
      </c>
      <c r="E326" s="23" t="e">
        <v>#N/A</v>
      </c>
      <c r="F326" s="23" t="e">
        <v>#N/A</v>
      </c>
      <c r="G326" s="24" t="e">
        <v>#N/A</v>
      </c>
      <c r="H326" s="35">
        <v>2223.8690000000001</v>
      </c>
      <c r="I326" s="35" t="e">
        <v>#N/A</v>
      </c>
      <c r="J326" s="35" t="e">
        <v>#N/A</v>
      </c>
      <c r="K326" s="24" t="e">
        <v>#N/A</v>
      </c>
      <c r="L326" s="24" t="s">
        <v>306</v>
      </c>
      <c r="M326" s="27">
        <v>38.398899999999998</v>
      </c>
      <c r="N326" s="27">
        <v>-121.9239</v>
      </c>
    </row>
    <row r="327" spans="1:14" s="18" customFormat="1" x14ac:dyDescent="0.35">
      <c r="A327" s="19" t="s">
        <v>369</v>
      </c>
      <c r="B327" s="19" t="s">
        <v>355</v>
      </c>
      <c r="C327" s="19">
        <v>4</v>
      </c>
      <c r="D327" s="23">
        <v>11677.13</v>
      </c>
      <c r="E327" s="23" t="e">
        <v>#N/A</v>
      </c>
      <c r="F327" s="23" t="e">
        <v>#N/A</v>
      </c>
      <c r="G327" s="24" t="e">
        <v>#N/A</v>
      </c>
      <c r="H327" s="35">
        <v>680.11300000000006</v>
      </c>
      <c r="I327" s="35" t="e">
        <v>#N/A</v>
      </c>
      <c r="J327" s="35" t="e">
        <v>#N/A</v>
      </c>
      <c r="K327" s="24" t="e">
        <v>#N/A</v>
      </c>
      <c r="L327" s="24" t="s">
        <v>306</v>
      </c>
      <c r="M327" s="27">
        <v>38.398899999999998</v>
      </c>
      <c r="N327" s="27">
        <v>-121.9239</v>
      </c>
    </row>
    <row r="328" spans="1:14" s="18" customFormat="1" x14ac:dyDescent="0.35">
      <c r="A328" s="19" t="s">
        <v>370</v>
      </c>
      <c r="B328" s="19" t="s">
        <v>355</v>
      </c>
      <c r="C328" s="19">
        <v>1</v>
      </c>
      <c r="D328" s="23">
        <v>137446.89799999999</v>
      </c>
      <c r="E328" s="23">
        <v>15308.853999999999</v>
      </c>
      <c r="F328" s="23">
        <v>-122138.04</v>
      </c>
      <c r="G328" s="24">
        <v>-0.88861990000000002</v>
      </c>
      <c r="H328" s="35">
        <v>8168.37</v>
      </c>
      <c r="I328" s="35">
        <v>909.755</v>
      </c>
      <c r="J328" s="35">
        <v>-7258.6149999999998</v>
      </c>
      <c r="K328" s="24">
        <v>-0.88862470000000005</v>
      </c>
      <c r="L328" s="24" t="s">
        <v>306</v>
      </c>
      <c r="M328" s="27">
        <v>37.000100000000003</v>
      </c>
      <c r="N328" s="27">
        <v>-121.5367</v>
      </c>
    </row>
    <row r="329" spans="1:14" s="18" customFormat="1" x14ac:dyDescent="0.35">
      <c r="A329" s="19" t="s">
        <v>370</v>
      </c>
      <c r="B329" s="19" t="s">
        <v>355</v>
      </c>
      <c r="C329" s="19">
        <v>2</v>
      </c>
      <c r="D329" s="23">
        <v>134545.052</v>
      </c>
      <c r="E329" s="23" t="e">
        <v>#N/A</v>
      </c>
      <c r="F329" s="23" t="e">
        <v>#N/A</v>
      </c>
      <c r="G329" s="24" t="e">
        <v>#N/A</v>
      </c>
      <c r="H329" s="35">
        <v>7996.3019999999997</v>
      </c>
      <c r="I329" s="35" t="e">
        <v>#N/A</v>
      </c>
      <c r="J329" s="35" t="e">
        <v>#N/A</v>
      </c>
      <c r="K329" s="24" t="e">
        <v>#N/A</v>
      </c>
      <c r="L329" s="24" t="s">
        <v>306</v>
      </c>
      <c r="M329" s="27">
        <v>37.000100000000003</v>
      </c>
      <c r="N329" s="27">
        <v>-121.5367</v>
      </c>
    </row>
    <row r="330" spans="1:14" s="18" customFormat="1" x14ac:dyDescent="0.35">
      <c r="A330" s="19" t="s">
        <v>370</v>
      </c>
      <c r="B330" s="19" t="s">
        <v>355</v>
      </c>
      <c r="C330" s="19">
        <v>3</v>
      </c>
      <c r="D330" s="23">
        <v>137100.96299999999</v>
      </c>
      <c r="E330" s="23" t="e">
        <v>#N/A</v>
      </c>
      <c r="F330" s="23" t="e">
        <v>#N/A</v>
      </c>
      <c r="G330" s="24" t="e">
        <v>#N/A</v>
      </c>
      <c r="H330" s="35">
        <v>8148.482</v>
      </c>
      <c r="I330" s="35" t="e">
        <v>#N/A</v>
      </c>
      <c r="J330" s="35" t="e">
        <v>#N/A</v>
      </c>
      <c r="K330" s="24" t="e">
        <v>#N/A</v>
      </c>
      <c r="L330" s="24" t="s">
        <v>306</v>
      </c>
      <c r="M330" s="27">
        <v>37.000100000000003</v>
      </c>
      <c r="N330" s="27">
        <v>-121.5367</v>
      </c>
    </row>
    <row r="331" spans="1:14" s="18" customFormat="1" x14ac:dyDescent="0.35">
      <c r="A331" s="19" t="s">
        <v>370</v>
      </c>
      <c r="B331" s="19" t="s">
        <v>355</v>
      </c>
      <c r="C331" s="19">
        <v>4</v>
      </c>
      <c r="D331" s="23">
        <v>100193.787</v>
      </c>
      <c r="E331" s="23" t="e">
        <v>#N/A</v>
      </c>
      <c r="F331" s="23" t="e">
        <v>#N/A</v>
      </c>
      <c r="G331" s="24" t="e">
        <v>#N/A</v>
      </c>
      <c r="H331" s="35">
        <v>5953.9650000000001</v>
      </c>
      <c r="I331" s="35" t="e">
        <v>#N/A</v>
      </c>
      <c r="J331" s="35" t="e">
        <v>#N/A</v>
      </c>
      <c r="K331" s="24" t="e">
        <v>#N/A</v>
      </c>
      <c r="L331" s="24" t="s">
        <v>306</v>
      </c>
      <c r="M331" s="27">
        <v>37.000100000000003</v>
      </c>
      <c r="N331" s="27">
        <v>-121.5367</v>
      </c>
    </row>
    <row r="332" spans="1:14" s="18" customFormat="1" x14ac:dyDescent="0.35">
      <c r="A332" s="19" t="s">
        <v>371</v>
      </c>
      <c r="B332" s="19" t="s">
        <v>355</v>
      </c>
      <c r="C332" s="19">
        <v>1</v>
      </c>
      <c r="D332" s="23">
        <v>4585992.8899999997</v>
      </c>
      <c r="E332" s="23">
        <v>2347493.46</v>
      </c>
      <c r="F332" s="23">
        <v>-2238499.4</v>
      </c>
      <c r="G332" s="24">
        <v>-0.48811660000000001</v>
      </c>
      <c r="H332" s="35">
        <v>272537.41600000003</v>
      </c>
      <c r="I332" s="35">
        <v>139507.48499999999</v>
      </c>
      <c r="J332" s="35">
        <v>-133029.93</v>
      </c>
      <c r="K332" s="24">
        <v>-0.4881162</v>
      </c>
      <c r="L332" s="24" t="s">
        <v>306</v>
      </c>
      <c r="M332" s="27">
        <v>39.053100000000001</v>
      </c>
      <c r="N332" s="27">
        <v>-121.6939</v>
      </c>
    </row>
    <row r="333" spans="1:14" s="18" customFormat="1" x14ac:dyDescent="0.35">
      <c r="A333" s="19" t="s">
        <v>371</v>
      </c>
      <c r="B333" s="19" t="s">
        <v>355</v>
      </c>
      <c r="C333" s="19">
        <v>2</v>
      </c>
      <c r="D333" s="23">
        <v>800237.26399999997</v>
      </c>
      <c r="E333" s="23" t="e">
        <v>#N/A</v>
      </c>
      <c r="F333" s="23" t="e">
        <v>#N/A</v>
      </c>
      <c r="G333" s="24" t="e">
        <v>#N/A</v>
      </c>
      <c r="H333" s="35">
        <v>47557.241000000002</v>
      </c>
      <c r="I333" s="35" t="e">
        <v>#N/A</v>
      </c>
      <c r="J333" s="35" t="e">
        <v>#N/A</v>
      </c>
      <c r="K333" s="24" t="e">
        <v>#N/A</v>
      </c>
      <c r="L333" s="24" t="s">
        <v>306</v>
      </c>
      <c r="M333" s="27">
        <v>39.053100000000001</v>
      </c>
      <c r="N333" s="27">
        <v>-121.6939</v>
      </c>
    </row>
    <row r="334" spans="1:14" s="18" customFormat="1" x14ac:dyDescent="0.35">
      <c r="A334" s="19" t="s">
        <v>371</v>
      </c>
      <c r="B334" s="19" t="s">
        <v>355</v>
      </c>
      <c r="C334" s="19">
        <v>3</v>
      </c>
      <c r="D334" s="23">
        <v>4875744.6100000003</v>
      </c>
      <c r="E334" s="23" t="e">
        <v>#N/A</v>
      </c>
      <c r="F334" s="23" t="e">
        <v>#N/A</v>
      </c>
      <c r="G334" s="24" t="e">
        <v>#N/A</v>
      </c>
      <c r="H334" s="35">
        <v>289759.57900000003</v>
      </c>
      <c r="I334" s="35" t="e">
        <v>#N/A</v>
      </c>
      <c r="J334" s="35" t="e">
        <v>#N/A</v>
      </c>
      <c r="K334" s="24" t="e">
        <v>#N/A</v>
      </c>
      <c r="L334" s="24" t="s">
        <v>306</v>
      </c>
      <c r="M334" s="27">
        <v>39.053100000000001</v>
      </c>
      <c r="N334" s="27">
        <v>-121.6939</v>
      </c>
    </row>
    <row r="335" spans="1:14" s="18" customFormat="1" x14ac:dyDescent="0.35">
      <c r="A335" s="19" t="s">
        <v>371</v>
      </c>
      <c r="B335" s="19" t="s">
        <v>355</v>
      </c>
      <c r="C335" s="19">
        <v>4</v>
      </c>
      <c r="D335" s="23">
        <v>5327768.2</v>
      </c>
      <c r="E335" s="23" t="e">
        <v>#N/A</v>
      </c>
      <c r="F335" s="23" t="e">
        <v>#N/A</v>
      </c>
      <c r="G335" s="24" t="e">
        <v>#N/A</v>
      </c>
      <c r="H335" s="35">
        <v>316621.47399999999</v>
      </c>
      <c r="I335" s="35" t="e">
        <v>#N/A</v>
      </c>
      <c r="J335" s="35" t="e">
        <v>#N/A</v>
      </c>
      <c r="K335" s="24" t="e">
        <v>#N/A</v>
      </c>
      <c r="L335" s="24" t="s">
        <v>306</v>
      </c>
      <c r="M335" s="27">
        <v>39.053100000000001</v>
      </c>
      <c r="N335" s="27">
        <v>-121.6939</v>
      </c>
    </row>
    <row r="336" spans="1:14" s="18" customFormat="1" x14ac:dyDescent="0.35">
      <c r="A336" s="19" t="s">
        <v>1283</v>
      </c>
      <c r="B336" s="19" t="s">
        <v>355</v>
      </c>
      <c r="C336" s="19">
        <v>1</v>
      </c>
      <c r="D336" s="23">
        <v>1965077.49</v>
      </c>
      <c r="E336" s="23">
        <v>1340158</v>
      </c>
      <c r="F336" s="23">
        <v>-624919.5</v>
      </c>
      <c r="G336" s="24">
        <v>-0.31801259999999998</v>
      </c>
      <c r="H336" s="35">
        <v>116781.106</v>
      </c>
      <c r="I336" s="35">
        <v>79646.270999999993</v>
      </c>
      <c r="J336" s="35">
        <v>-37134.834999999999</v>
      </c>
      <c r="K336" s="24">
        <v>-0.31798670000000001</v>
      </c>
      <c r="L336" s="24" t="s">
        <v>306</v>
      </c>
      <c r="M336" s="27">
        <v>38.511000000000003</v>
      </c>
      <c r="N336" s="27">
        <v>-121.4735</v>
      </c>
    </row>
    <row r="337" spans="1:14" s="18" customFormat="1" x14ac:dyDescent="0.35">
      <c r="A337" s="19" t="s">
        <v>1283</v>
      </c>
      <c r="B337" s="19" t="s">
        <v>355</v>
      </c>
      <c r="C337" s="19">
        <v>2</v>
      </c>
      <c r="D337" s="23">
        <v>540627.07200000004</v>
      </c>
      <c r="E337" s="23" t="e">
        <v>#N/A</v>
      </c>
      <c r="F337" s="23" t="e">
        <v>#N/A</v>
      </c>
      <c r="G337" s="24" t="e">
        <v>#N/A</v>
      </c>
      <c r="H337" s="35">
        <v>32128.842000000001</v>
      </c>
      <c r="I337" s="35" t="e">
        <v>#N/A</v>
      </c>
      <c r="J337" s="35" t="e">
        <v>#N/A</v>
      </c>
      <c r="K337" s="24" t="e">
        <v>#N/A</v>
      </c>
      <c r="L337" s="24" t="s">
        <v>306</v>
      </c>
      <c r="M337" s="27">
        <v>38.511000000000003</v>
      </c>
      <c r="N337" s="27">
        <v>-121.4735</v>
      </c>
    </row>
    <row r="338" spans="1:14" s="18" customFormat="1" x14ac:dyDescent="0.35">
      <c r="A338" s="19" t="s">
        <v>1283</v>
      </c>
      <c r="B338" s="19" t="s">
        <v>355</v>
      </c>
      <c r="C338" s="19">
        <v>3</v>
      </c>
      <c r="D338" s="23">
        <v>1376940.21</v>
      </c>
      <c r="E338" s="23" t="e">
        <v>#N/A</v>
      </c>
      <c r="F338" s="23" t="e">
        <v>#N/A</v>
      </c>
      <c r="G338" s="24" t="e">
        <v>#N/A</v>
      </c>
      <c r="H338" s="35">
        <v>81827.637000000002</v>
      </c>
      <c r="I338" s="35" t="e">
        <v>#N/A</v>
      </c>
      <c r="J338" s="35" t="e">
        <v>#N/A</v>
      </c>
      <c r="K338" s="24" t="e">
        <v>#N/A</v>
      </c>
      <c r="L338" s="24" t="s">
        <v>306</v>
      </c>
      <c r="M338" s="27">
        <v>38.511000000000003</v>
      </c>
      <c r="N338" s="27">
        <v>-121.4735</v>
      </c>
    </row>
    <row r="339" spans="1:14" s="18" customFormat="1" x14ac:dyDescent="0.35">
      <c r="A339" s="19" t="s">
        <v>1283</v>
      </c>
      <c r="B339" s="19" t="s">
        <v>355</v>
      </c>
      <c r="C339" s="19">
        <v>4</v>
      </c>
      <c r="D339" s="23">
        <v>1213747.67</v>
      </c>
      <c r="E339" s="23" t="e">
        <v>#N/A</v>
      </c>
      <c r="F339" s="23" t="e">
        <v>#N/A</v>
      </c>
      <c r="G339" s="24" t="e">
        <v>#N/A</v>
      </c>
      <c r="H339" s="35">
        <v>72129.862999999998</v>
      </c>
      <c r="I339" s="35" t="e">
        <v>#N/A</v>
      </c>
      <c r="J339" s="35" t="e">
        <v>#N/A</v>
      </c>
      <c r="K339" s="24" t="e">
        <v>#N/A</v>
      </c>
      <c r="L339" s="24" t="s">
        <v>306</v>
      </c>
      <c r="M339" s="27">
        <v>38.511000000000003</v>
      </c>
      <c r="N339" s="27">
        <v>-121.4735</v>
      </c>
    </row>
    <row r="340" spans="1:14" s="18" customFormat="1" x14ac:dyDescent="0.35">
      <c r="A340" s="19" t="s">
        <v>372</v>
      </c>
      <c r="B340" s="19" t="s">
        <v>355</v>
      </c>
      <c r="C340" s="19">
        <v>1</v>
      </c>
      <c r="D340" s="23">
        <v>213632.74600000001</v>
      </c>
      <c r="E340" s="23">
        <v>173470.00599999999</v>
      </c>
      <c r="F340" s="23">
        <v>-40162.74</v>
      </c>
      <c r="G340" s="24">
        <v>-0.187999</v>
      </c>
      <c r="H340" s="35">
        <v>12696.754000000001</v>
      </c>
      <c r="I340" s="35">
        <v>10309.009</v>
      </c>
      <c r="J340" s="35">
        <v>-2387.7449999999999</v>
      </c>
      <c r="K340" s="24">
        <v>-0.18805949999999999</v>
      </c>
      <c r="L340" s="24" t="s">
        <v>306</v>
      </c>
      <c r="M340" s="27">
        <v>33.8581</v>
      </c>
      <c r="N340" s="27">
        <v>-117.8616</v>
      </c>
    </row>
    <row r="341" spans="1:14" s="18" customFormat="1" x14ac:dyDescent="0.35">
      <c r="A341" s="19" t="s">
        <v>372</v>
      </c>
      <c r="B341" s="19" t="s">
        <v>355</v>
      </c>
      <c r="C341" s="19">
        <v>2</v>
      </c>
      <c r="D341" s="23">
        <v>215836.53200000001</v>
      </c>
      <c r="E341" s="23" t="e">
        <v>#N/A</v>
      </c>
      <c r="F341" s="23" t="e">
        <v>#N/A</v>
      </c>
      <c r="G341" s="24" t="e">
        <v>#N/A</v>
      </c>
      <c r="H341" s="35">
        <v>12827.799000000001</v>
      </c>
      <c r="I341" s="35" t="e">
        <v>#N/A</v>
      </c>
      <c r="J341" s="35" t="e">
        <v>#N/A</v>
      </c>
      <c r="K341" s="24" t="e">
        <v>#N/A</v>
      </c>
      <c r="L341" s="24" t="s">
        <v>306</v>
      </c>
      <c r="M341" s="27">
        <v>33.8581</v>
      </c>
      <c r="N341" s="27">
        <v>-117.8616</v>
      </c>
    </row>
    <row r="342" spans="1:14" s="18" customFormat="1" x14ac:dyDescent="0.35">
      <c r="A342" s="19" t="s">
        <v>372</v>
      </c>
      <c r="B342" s="19" t="s">
        <v>355</v>
      </c>
      <c r="C342" s="19">
        <v>3</v>
      </c>
      <c r="D342" s="23">
        <v>464563.63799999998</v>
      </c>
      <c r="E342" s="23" t="e">
        <v>#N/A</v>
      </c>
      <c r="F342" s="23" t="e">
        <v>#N/A</v>
      </c>
      <c r="G342" s="24" t="e">
        <v>#N/A</v>
      </c>
      <c r="H342" s="35">
        <v>27609.684000000001</v>
      </c>
      <c r="I342" s="35" t="e">
        <v>#N/A</v>
      </c>
      <c r="J342" s="35" t="e">
        <v>#N/A</v>
      </c>
      <c r="K342" s="24" t="e">
        <v>#N/A</v>
      </c>
      <c r="L342" s="24" t="s">
        <v>306</v>
      </c>
      <c r="M342" s="27">
        <v>33.8581</v>
      </c>
      <c r="N342" s="27">
        <v>-117.8616</v>
      </c>
    </row>
    <row r="343" spans="1:14" s="18" customFormat="1" x14ac:dyDescent="0.35">
      <c r="A343" s="19" t="s">
        <v>372</v>
      </c>
      <c r="B343" s="19" t="s">
        <v>355</v>
      </c>
      <c r="C343" s="19">
        <v>4</v>
      </c>
      <c r="D343" s="23">
        <v>186669.326</v>
      </c>
      <c r="E343" s="23" t="e">
        <v>#N/A</v>
      </c>
      <c r="F343" s="23" t="e">
        <v>#N/A</v>
      </c>
      <c r="G343" s="24" t="e">
        <v>#N/A</v>
      </c>
      <c r="H343" s="35">
        <v>11093.647000000001</v>
      </c>
      <c r="I343" s="35" t="e">
        <v>#N/A</v>
      </c>
      <c r="J343" s="35" t="e">
        <v>#N/A</v>
      </c>
      <c r="K343" s="24" t="e">
        <v>#N/A</v>
      </c>
      <c r="L343" s="24" t="s">
        <v>306</v>
      </c>
      <c r="M343" s="27">
        <v>33.8581</v>
      </c>
      <c r="N343" s="27">
        <v>-117.8616</v>
      </c>
    </row>
    <row r="344" spans="1:14" s="18" customFormat="1" x14ac:dyDescent="0.35">
      <c r="A344" s="19" t="s">
        <v>373</v>
      </c>
      <c r="B344" s="19" t="s">
        <v>355</v>
      </c>
      <c r="C344" s="19">
        <v>1</v>
      </c>
      <c r="D344" s="23">
        <v>6545.8429999999998</v>
      </c>
      <c r="E344" s="23">
        <v>10943.862999999999</v>
      </c>
      <c r="F344" s="23">
        <v>4398.0200000000004</v>
      </c>
      <c r="G344" s="24">
        <v>0.671879848</v>
      </c>
      <c r="H344" s="35">
        <v>389.01100000000002</v>
      </c>
      <c r="I344" s="35">
        <v>650.25599999999997</v>
      </c>
      <c r="J344" s="35">
        <v>261.245</v>
      </c>
      <c r="K344" s="24">
        <v>0.67156198700000003</v>
      </c>
      <c r="L344" s="24" t="s">
        <v>306</v>
      </c>
      <c r="M344" s="27">
        <v>33.875900000000001</v>
      </c>
      <c r="N344" s="27">
        <v>-118.2491</v>
      </c>
    </row>
    <row r="345" spans="1:14" s="18" customFormat="1" x14ac:dyDescent="0.35">
      <c r="A345" s="19" t="s">
        <v>373</v>
      </c>
      <c r="B345" s="19" t="s">
        <v>355</v>
      </c>
      <c r="C345" s="19">
        <v>2</v>
      </c>
      <c r="D345" s="23">
        <v>6495.9009999999998</v>
      </c>
      <c r="E345" s="23" t="e">
        <v>#N/A</v>
      </c>
      <c r="F345" s="23" t="e">
        <v>#N/A</v>
      </c>
      <c r="G345" s="24" t="e">
        <v>#N/A</v>
      </c>
      <c r="H345" s="35">
        <v>385.86900000000003</v>
      </c>
      <c r="I345" s="35" t="e">
        <v>#N/A</v>
      </c>
      <c r="J345" s="35" t="e">
        <v>#N/A</v>
      </c>
      <c r="K345" s="24" t="e">
        <v>#N/A</v>
      </c>
      <c r="L345" s="24" t="s">
        <v>306</v>
      </c>
      <c r="M345" s="27">
        <v>33.875900000000001</v>
      </c>
      <c r="N345" s="27">
        <v>-118.2491</v>
      </c>
    </row>
    <row r="346" spans="1:14" s="18" customFormat="1" x14ac:dyDescent="0.35">
      <c r="A346" s="19" t="s">
        <v>373</v>
      </c>
      <c r="B346" s="19" t="s">
        <v>355</v>
      </c>
      <c r="C346" s="19">
        <v>3</v>
      </c>
      <c r="D346" s="23">
        <v>287966.45400000003</v>
      </c>
      <c r="E346" s="23" t="e">
        <v>#N/A</v>
      </c>
      <c r="F346" s="23" t="e">
        <v>#N/A</v>
      </c>
      <c r="G346" s="24" t="e">
        <v>#N/A</v>
      </c>
      <c r="H346" s="35">
        <v>17113.52</v>
      </c>
      <c r="I346" s="35" t="e">
        <v>#N/A</v>
      </c>
      <c r="J346" s="35" t="e">
        <v>#N/A</v>
      </c>
      <c r="K346" s="24" t="e">
        <v>#N/A</v>
      </c>
      <c r="L346" s="24" t="s">
        <v>306</v>
      </c>
      <c r="M346" s="27">
        <v>33.875900000000001</v>
      </c>
      <c r="N346" s="27">
        <v>-118.2491</v>
      </c>
    </row>
    <row r="347" spans="1:14" s="18" customFormat="1" x14ac:dyDescent="0.35">
      <c r="A347" s="19" t="s">
        <v>373</v>
      </c>
      <c r="B347" s="19" t="s">
        <v>355</v>
      </c>
      <c r="C347" s="19">
        <v>4</v>
      </c>
      <c r="D347" s="23">
        <v>1655.652</v>
      </c>
      <c r="E347" s="23" t="e">
        <v>#N/A</v>
      </c>
      <c r="F347" s="23" t="e">
        <v>#N/A</v>
      </c>
      <c r="G347" s="24" t="e">
        <v>#N/A</v>
      </c>
      <c r="H347" s="35">
        <v>98.168999999999997</v>
      </c>
      <c r="I347" s="35" t="e">
        <v>#N/A</v>
      </c>
      <c r="J347" s="35" t="e">
        <v>#N/A</v>
      </c>
      <c r="K347" s="24" t="e">
        <v>#N/A</v>
      </c>
      <c r="L347" s="24" t="s">
        <v>306</v>
      </c>
      <c r="M347" s="27">
        <v>33.875900000000001</v>
      </c>
      <c r="N347" s="27">
        <v>-118.2491</v>
      </c>
    </row>
    <row r="348" spans="1:14" s="18" customFormat="1" x14ac:dyDescent="0.35">
      <c r="A348" s="19" t="s">
        <v>1284</v>
      </c>
      <c r="B348" s="19" t="s">
        <v>355</v>
      </c>
      <c r="C348" s="19">
        <v>1</v>
      </c>
      <c r="D348" s="23">
        <v>633417.30299999996</v>
      </c>
      <c r="E348" s="23">
        <v>8689.7080000000005</v>
      </c>
      <c r="F348" s="23">
        <v>-624727.6</v>
      </c>
      <c r="G348" s="24">
        <v>-0.98628119999999997</v>
      </c>
      <c r="H348" s="35">
        <v>39191.682000000001</v>
      </c>
      <c r="I348" s="35">
        <v>516.23900000000003</v>
      </c>
      <c r="J348" s="35">
        <v>-38675.442999999999</v>
      </c>
      <c r="K348" s="24">
        <v>-0.98682780000000003</v>
      </c>
      <c r="L348" s="24" t="s">
        <v>306</v>
      </c>
      <c r="M348" s="27">
        <v>38.446100000000001</v>
      </c>
      <c r="N348" s="27">
        <v>-121.4614</v>
      </c>
    </row>
    <row r="349" spans="1:14" s="18" customFormat="1" x14ac:dyDescent="0.35">
      <c r="A349" s="19" t="s">
        <v>1284</v>
      </c>
      <c r="B349" s="19" t="s">
        <v>355</v>
      </c>
      <c r="C349" s="19">
        <v>2</v>
      </c>
      <c r="D349" s="23">
        <v>241382.44699999999</v>
      </c>
      <c r="E349" s="23" t="e">
        <v>#N/A</v>
      </c>
      <c r="F349" s="23" t="e">
        <v>#N/A</v>
      </c>
      <c r="G349" s="24" t="e">
        <v>#N/A</v>
      </c>
      <c r="H349" s="35">
        <v>15000.782999999999</v>
      </c>
      <c r="I349" s="35" t="e">
        <v>#N/A</v>
      </c>
      <c r="J349" s="35" t="e">
        <v>#N/A</v>
      </c>
      <c r="K349" s="24" t="e">
        <v>#N/A</v>
      </c>
      <c r="L349" s="24" t="s">
        <v>306</v>
      </c>
      <c r="M349" s="27">
        <v>38.446100000000001</v>
      </c>
      <c r="N349" s="27">
        <v>-121.4614</v>
      </c>
    </row>
    <row r="350" spans="1:14" s="18" customFormat="1" x14ac:dyDescent="0.35">
      <c r="A350" s="19" t="s">
        <v>1284</v>
      </c>
      <c r="B350" s="19" t="s">
        <v>355</v>
      </c>
      <c r="C350" s="19">
        <v>3</v>
      </c>
      <c r="D350" s="23">
        <v>437907.21899999998</v>
      </c>
      <c r="E350" s="23" t="e">
        <v>#N/A</v>
      </c>
      <c r="F350" s="23" t="e">
        <v>#N/A</v>
      </c>
      <c r="G350" s="24" t="e">
        <v>#N/A</v>
      </c>
      <c r="H350" s="35">
        <v>25541.89</v>
      </c>
      <c r="I350" s="35" t="e">
        <v>#N/A</v>
      </c>
      <c r="J350" s="35" t="e">
        <v>#N/A</v>
      </c>
      <c r="K350" s="24" t="e">
        <v>#N/A</v>
      </c>
      <c r="L350" s="24" t="s">
        <v>306</v>
      </c>
      <c r="M350" s="27">
        <v>38.446100000000001</v>
      </c>
      <c r="N350" s="27">
        <v>-121.4614</v>
      </c>
    </row>
    <row r="351" spans="1:14" s="18" customFormat="1" x14ac:dyDescent="0.35">
      <c r="A351" s="19" t="s">
        <v>1284</v>
      </c>
      <c r="B351" s="19" t="s">
        <v>355</v>
      </c>
      <c r="C351" s="19">
        <v>4</v>
      </c>
      <c r="D351" s="23">
        <v>114927.548</v>
      </c>
      <c r="E351" s="23" t="e">
        <v>#N/A</v>
      </c>
      <c r="F351" s="23" t="e">
        <v>#N/A</v>
      </c>
      <c r="G351" s="24" t="e">
        <v>#N/A</v>
      </c>
      <c r="H351" s="35">
        <v>6698.3429999999998</v>
      </c>
      <c r="I351" s="35" t="e">
        <v>#N/A</v>
      </c>
      <c r="J351" s="35" t="e">
        <v>#N/A</v>
      </c>
      <c r="K351" s="24" t="e">
        <v>#N/A</v>
      </c>
      <c r="L351" s="24" t="s">
        <v>306</v>
      </c>
      <c r="M351" s="27">
        <v>38.446100000000001</v>
      </c>
      <c r="N351" s="27">
        <v>-121.4614</v>
      </c>
    </row>
    <row r="352" spans="1:14" s="18" customFormat="1" x14ac:dyDescent="0.35">
      <c r="A352" s="19" t="s">
        <v>374</v>
      </c>
      <c r="B352" s="19" t="s">
        <v>355</v>
      </c>
      <c r="C352" s="19">
        <v>1</v>
      </c>
      <c r="D352" s="23">
        <v>7979.9530000000004</v>
      </c>
      <c r="E352" s="23">
        <v>12508.029</v>
      </c>
      <c r="F352" s="23">
        <v>4528.076</v>
      </c>
      <c r="G352" s="24">
        <v>0.56743141200000002</v>
      </c>
      <c r="H352" s="35">
        <v>474.21600000000001</v>
      </c>
      <c r="I352" s="35">
        <v>743.22699999999998</v>
      </c>
      <c r="J352" s="35">
        <v>269.01100000000002</v>
      </c>
      <c r="K352" s="24">
        <v>0.56727525000000001</v>
      </c>
      <c r="L352" s="24" t="s">
        <v>306</v>
      </c>
      <c r="M352" s="27">
        <v>33.929699999999997</v>
      </c>
      <c r="N352" s="27">
        <v>-118.10469999999999</v>
      </c>
    </row>
    <row r="353" spans="1:14" s="18" customFormat="1" x14ac:dyDescent="0.35">
      <c r="A353" s="19" t="s">
        <v>374</v>
      </c>
      <c r="B353" s="19" t="s">
        <v>355</v>
      </c>
      <c r="C353" s="19">
        <v>2</v>
      </c>
      <c r="D353" s="23">
        <v>10730.799000000001</v>
      </c>
      <c r="E353" s="23" t="e">
        <v>#N/A</v>
      </c>
      <c r="F353" s="23" t="e">
        <v>#N/A</v>
      </c>
      <c r="G353" s="24" t="e">
        <v>#N/A</v>
      </c>
      <c r="H353" s="35">
        <v>637.76499999999999</v>
      </c>
      <c r="I353" s="35" t="e">
        <v>#N/A</v>
      </c>
      <c r="J353" s="35" t="e">
        <v>#N/A</v>
      </c>
      <c r="K353" s="24" t="e">
        <v>#N/A</v>
      </c>
      <c r="L353" s="24" t="s">
        <v>306</v>
      </c>
      <c r="M353" s="27">
        <v>33.929699999999997</v>
      </c>
      <c r="N353" s="27">
        <v>-118.10469999999999</v>
      </c>
    </row>
    <row r="354" spans="1:14" s="18" customFormat="1" x14ac:dyDescent="0.35">
      <c r="A354" s="19" t="s">
        <v>374</v>
      </c>
      <c r="B354" s="19" t="s">
        <v>355</v>
      </c>
      <c r="C354" s="19">
        <v>3</v>
      </c>
      <c r="D354" s="23">
        <v>36399.856</v>
      </c>
      <c r="E354" s="23" t="e">
        <v>#N/A</v>
      </c>
      <c r="F354" s="23" t="e">
        <v>#N/A</v>
      </c>
      <c r="G354" s="24" t="e">
        <v>#N/A</v>
      </c>
      <c r="H354" s="35">
        <v>2163.4380000000001</v>
      </c>
      <c r="I354" s="35" t="e">
        <v>#N/A</v>
      </c>
      <c r="J354" s="35" t="e">
        <v>#N/A</v>
      </c>
      <c r="K354" s="24" t="e">
        <v>#N/A</v>
      </c>
      <c r="L354" s="24" t="s">
        <v>306</v>
      </c>
      <c r="M354" s="27">
        <v>33.929699999999997</v>
      </c>
      <c r="N354" s="27">
        <v>-118.10469999999999</v>
      </c>
    </row>
    <row r="355" spans="1:14" s="18" customFormat="1" x14ac:dyDescent="0.35">
      <c r="A355" s="19" t="s">
        <v>374</v>
      </c>
      <c r="B355" s="19" t="s">
        <v>355</v>
      </c>
      <c r="C355" s="19">
        <v>4</v>
      </c>
      <c r="D355" s="23">
        <v>7219.98</v>
      </c>
      <c r="E355" s="23" t="e">
        <v>#N/A</v>
      </c>
      <c r="F355" s="23" t="e">
        <v>#N/A</v>
      </c>
      <c r="G355" s="24" t="e">
        <v>#N/A</v>
      </c>
      <c r="H355" s="35">
        <v>429.05099999999999</v>
      </c>
      <c r="I355" s="35" t="e">
        <v>#N/A</v>
      </c>
      <c r="J355" s="35" t="e">
        <v>#N/A</v>
      </c>
      <c r="K355" s="24" t="e">
        <v>#N/A</v>
      </c>
      <c r="L355" s="24" t="s">
        <v>306</v>
      </c>
      <c r="M355" s="27">
        <v>33.929699999999997</v>
      </c>
      <c r="N355" s="27">
        <v>-118.10469999999999</v>
      </c>
    </row>
    <row r="356" spans="1:14" s="18" customFormat="1" x14ac:dyDescent="0.35">
      <c r="A356" s="19" t="s">
        <v>375</v>
      </c>
      <c r="B356" s="19" t="s">
        <v>355</v>
      </c>
      <c r="C356" s="19">
        <v>1</v>
      </c>
      <c r="D356" s="23">
        <v>2170.2260000000001</v>
      </c>
      <c r="E356" s="23">
        <v>4338.7960000000003</v>
      </c>
      <c r="F356" s="23">
        <v>2168.5700000000002</v>
      </c>
      <c r="G356" s="24">
        <v>0.99923694600000001</v>
      </c>
      <c r="H356" s="35">
        <v>128.94399999999999</v>
      </c>
      <c r="I356" s="35">
        <v>257.76100000000002</v>
      </c>
      <c r="J356" s="35">
        <v>128.81700000000001</v>
      </c>
      <c r="K356" s="24">
        <v>0.99901507599999995</v>
      </c>
      <c r="L356" s="24" t="s">
        <v>306</v>
      </c>
      <c r="M356" s="27">
        <v>32.5914</v>
      </c>
      <c r="N356" s="27">
        <v>-117.0586</v>
      </c>
    </row>
    <row r="357" spans="1:14" s="18" customFormat="1" x14ac:dyDescent="0.35">
      <c r="A357" s="19" t="s">
        <v>375</v>
      </c>
      <c r="B357" s="19" t="s">
        <v>355</v>
      </c>
      <c r="C357" s="19">
        <v>2</v>
      </c>
      <c r="D357" s="23">
        <v>4787.5029999999997</v>
      </c>
      <c r="E357" s="23" t="e">
        <v>#N/A</v>
      </c>
      <c r="F357" s="23" t="e">
        <v>#N/A</v>
      </c>
      <c r="G357" s="24" t="e">
        <v>#N/A</v>
      </c>
      <c r="H357" s="35">
        <v>284.36</v>
      </c>
      <c r="I357" s="35" t="e">
        <v>#N/A</v>
      </c>
      <c r="J357" s="35" t="e">
        <v>#N/A</v>
      </c>
      <c r="K357" s="24" t="e">
        <v>#N/A</v>
      </c>
      <c r="L357" s="24" t="s">
        <v>306</v>
      </c>
      <c r="M357" s="27">
        <v>32.5914</v>
      </c>
      <c r="N357" s="27">
        <v>-117.0586</v>
      </c>
    </row>
    <row r="358" spans="1:14" s="18" customFormat="1" x14ac:dyDescent="0.35">
      <c r="A358" s="19" t="s">
        <v>375</v>
      </c>
      <c r="B358" s="19" t="s">
        <v>355</v>
      </c>
      <c r="C358" s="19">
        <v>3</v>
      </c>
      <c r="D358" s="23">
        <v>13891.315000000001</v>
      </c>
      <c r="E358" s="23" t="e">
        <v>#N/A</v>
      </c>
      <c r="F358" s="23" t="e">
        <v>#N/A</v>
      </c>
      <c r="G358" s="24" t="e">
        <v>#N/A</v>
      </c>
      <c r="H358" s="35">
        <v>825.44899999999996</v>
      </c>
      <c r="I358" s="35" t="e">
        <v>#N/A</v>
      </c>
      <c r="J358" s="35" t="e">
        <v>#N/A</v>
      </c>
      <c r="K358" s="24" t="e">
        <v>#N/A</v>
      </c>
      <c r="L358" s="24" t="s">
        <v>306</v>
      </c>
      <c r="M358" s="27">
        <v>32.5914</v>
      </c>
      <c r="N358" s="27">
        <v>-117.0586</v>
      </c>
    </row>
    <row r="359" spans="1:14" s="18" customFormat="1" x14ac:dyDescent="0.35">
      <c r="A359" s="19" t="s">
        <v>375</v>
      </c>
      <c r="B359" s="19" t="s">
        <v>355</v>
      </c>
      <c r="C359" s="19">
        <v>4</v>
      </c>
      <c r="D359" s="23">
        <v>8584.5840000000007</v>
      </c>
      <c r="E359" s="23" t="e">
        <v>#N/A</v>
      </c>
      <c r="F359" s="23" t="e">
        <v>#N/A</v>
      </c>
      <c r="G359" s="24" t="e">
        <v>#N/A</v>
      </c>
      <c r="H359" s="35">
        <v>510.23399999999998</v>
      </c>
      <c r="I359" s="35" t="e">
        <v>#N/A</v>
      </c>
      <c r="J359" s="35" t="e">
        <v>#N/A</v>
      </c>
      <c r="K359" s="24" t="e">
        <v>#N/A</v>
      </c>
      <c r="L359" s="24" t="s">
        <v>306</v>
      </c>
      <c r="M359" s="27">
        <v>32.5914</v>
      </c>
      <c r="N359" s="27">
        <v>-117.0586</v>
      </c>
    </row>
    <row r="360" spans="1:14" s="18" customFormat="1" x14ac:dyDescent="0.35">
      <c r="A360" s="19" t="s">
        <v>376</v>
      </c>
      <c r="B360" s="19" t="s">
        <v>355</v>
      </c>
      <c r="C360" s="19">
        <v>1</v>
      </c>
      <c r="D360" s="23">
        <v>6368474.8700000001</v>
      </c>
      <c r="E360" s="23">
        <v>6233571.0800000001</v>
      </c>
      <c r="F360" s="23">
        <v>-134903.79</v>
      </c>
      <c r="G360" s="24">
        <v>-2.11831E-2</v>
      </c>
      <c r="H360" s="35">
        <v>378467.36800000002</v>
      </c>
      <c r="I360" s="35">
        <v>370453.92099999997</v>
      </c>
      <c r="J360" s="35">
        <v>-8013.4470000000001</v>
      </c>
      <c r="K360" s="24">
        <v>-2.1173399999999998E-2</v>
      </c>
      <c r="L360" s="24" t="s">
        <v>306</v>
      </c>
      <c r="M360" s="27">
        <v>39.364800000000002</v>
      </c>
      <c r="N360" s="27">
        <v>-122.268</v>
      </c>
    </row>
    <row r="361" spans="1:14" s="18" customFormat="1" x14ac:dyDescent="0.35">
      <c r="A361" s="19" t="s">
        <v>376</v>
      </c>
      <c r="B361" s="19" t="s">
        <v>355</v>
      </c>
      <c r="C361" s="19">
        <v>2</v>
      </c>
      <c r="D361" s="23">
        <v>480898.31099999999</v>
      </c>
      <c r="E361" s="23" t="e">
        <v>#N/A</v>
      </c>
      <c r="F361" s="23" t="e">
        <v>#N/A</v>
      </c>
      <c r="G361" s="24" t="e">
        <v>#N/A</v>
      </c>
      <c r="H361" s="35">
        <v>28580.044000000002</v>
      </c>
      <c r="I361" s="35" t="e">
        <v>#N/A</v>
      </c>
      <c r="J361" s="35" t="e">
        <v>#N/A</v>
      </c>
      <c r="K361" s="24" t="e">
        <v>#N/A</v>
      </c>
      <c r="L361" s="24" t="s">
        <v>306</v>
      </c>
      <c r="M361" s="27">
        <v>39.364800000000002</v>
      </c>
      <c r="N361" s="27">
        <v>-122.268</v>
      </c>
    </row>
    <row r="362" spans="1:14" s="18" customFormat="1" x14ac:dyDescent="0.35">
      <c r="A362" s="19" t="s">
        <v>376</v>
      </c>
      <c r="B362" s="19" t="s">
        <v>355</v>
      </c>
      <c r="C362" s="19">
        <v>3</v>
      </c>
      <c r="D362" s="23">
        <v>6316953.21</v>
      </c>
      <c r="E362" s="23" t="e">
        <v>#N/A</v>
      </c>
      <c r="F362" s="23" t="e">
        <v>#N/A</v>
      </c>
      <c r="G362" s="24" t="e">
        <v>#N/A</v>
      </c>
      <c r="H362" s="35">
        <v>375407.348</v>
      </c>
      <c r="I362" s="35" t="e">
        <v>#N/A</v>
      </c>
      <c r="J362" s="35" t="e">
        <v>#N/A</v>
      </c>
      <c r="K362" s="24" t="e">
        <v>#N/A</v>
      </c>
      <c r="L362" s="24" t="s">
        <v>306</v>
      </c>
      <c r="M362" s="27">
        <v>39.364800000000002</v>
      </c>
      <c r="N362" s="27">
        <v>-122.268</v>
      </c>
    </row>
    <row r="363" spans="1:14" s="18" customFormat="1" x14ac:dyDescent="0.35">
      <c r="A363" s="19" t="s">
        <v>376</v>
      </c>
      <c r="B363" s="19" t="s">
        <v>355</v>
      </c>
      <c r="C363" s="19">
        <v>4</v>
      </c>
      <c r="D363" s="23">
        <v>8418958.2899999991</v>
      </c>
      <c r="E363" s="23" t="e">
        <v>#N/A</v>
      </c>
      <c r="F363" s="23" t="e">
        <v>#N/A</v>
      </c>
      <c r="G363" s="24" t="e">
        <v>#N/A</v>
      </c>
      <c r="H363" s="35">
        <v>500325.25799999997</v>
      </c>
      <c r="I363" s="35" t="e">
        <v>#N/A</v>
      </c>
      <c r="J363" s="35" t="e">
        <v>#N/A</v>
      </c>
      <c r="K363" s="24" t="e">
        <v>#N/A</v>
      </c>
      <c r="L363" s="24" t="s">
        <v>306</v>
      </c>
      <c r="M363" s="27">
        <v>39.364800000000002</v>
      </c>
      <c r="N363" s="27">
        <v>-122.268</v>
      </c>
    </row>
    <row r="364" spans="1:14" s="18" customFormat="1" x14ac:dyDescent="0.35">
      <c r="A364" s="19" t="s">
        <v>377</v>
      </c>
      <c r="B364" s="19" t="s">
        <v>355</v>
      </c>
      <c r="C364" s="19">
        <v>1</v>
      </c>
      <c r="D364" s="23">
        <v>2641520.5299999998</v>
      </c>
      <c r="E364" s="23">
        <v>8092922.6299999999</v>
      </c>
      <c r="F364" s="23">
        <v>5451402.1100000003</v>
      </c>
      <c r="G364" s="24">
        <v>2.0637364200000001</v>
      </c>
      <c r="H364" s="35">
        <v>157434.42300000001</v>
      </c>
      <c r="I364" s="35">
        <v>487459.80300000001</v>
      </c>
      <c r="J364" s="35">
        <v>330025.38</v>
      </c>
      <c r="K364" s="24">
        <v>2.0962720500000001</v>
      </c>
      <c r="L364" s="24" t="s">
        <v>306</v>
      </c>
      <c r="M364" s="27">
        <v>38.338299999999997</v>
      </c>
      <c r="N364" s="27">
        <v>-121.12390000000001</v>
      </c>
    </row>
    <row r="365" spans="1:14" s="18" customFormat="1" x14ac:dyDescent="0.35">
      <c r="A365" s="19" t="s">
        <v>377</v>
      </c>
      <c r="B365" s="19" t="s">
        <v>355</v>
      </c>
      <c r="C365" s="19">
        <v>2</v>
      </c>
      <c r="D365" s="23">
        <v>3408579.61</v>
      </c>
      <c r="E365" s="23" t="e">
        <v>#N/A</v>
      </c>
      <c r="F365" s="23" t="e">
        <v>#N/A</v>
      </c>
      <c r="G365" s="24" t="e">
        <v>#N/A</v>
      </c>
      <c r="H365" s="35">
        <v>205962.42800000001</v>
      </c>
      <c r="I365" s="35" t="e">
        <v>#N/A</v>
      </c>
      <c r="J365" s="35" t="e">
        <v>#N/A</v>
      </c>
      <c r="K365" s="24" t="e">
        <v>#N/A</v>
      </c>
      <c r="L365" s="24" t="s">
        <v>306</v>
      </c>
      <c r="M365" s="27">
        <v>38.338299999999997</v>
      </c>
      <c r="N365" s="27">
        <v>-121.12390000000001</v>
      </c>
    </row>
    <row r="366" spans="1:14" s="18" customFormat="1" x14ac:dyDescent="0.35">
      <c r="A366" s="19" t="s">
        <v>377</v>
      </c>
      <c r="B366" s="19" t="s">
        <v>355</v>
      </c>
      <c r="C366" s="19">
        <v>3</v>
      </c>
      <c r="D366" s="23">
        <v>7480479.7999999998</v>
      </c>
      <c r="E366" s="23" t="e">
        <v>#N/A</v>
      </c>
      <c r="F366" s="23" t="e">
        <v>#N/A</v>
      </c>
      <c r="G366" s="24" t="e">
        <v>#N/A</v>
      </c>
      <c r="H366" s="35">
        <v>450677.8</v>
      </c>
      <c r="I366" s="35" t="e">
        <v>#N/A</v>
      </c>
      <c r="J366" s="35" t="e">
        <v>#N/A</v>
      </c>
      <c r="K366" s="24" t="e">
        <v>#N/A</v>
      </c>
      <c r="L366" s="24" t="s">
        <v>306</v>
      </c>
      <c r="M366" s="27">
        <v>38.338299999999997</v>
      </c>
      <c r="N366" s="27">
        <v>-121.12390000000001</v>
      </c>
    </row>
    <row r="367" spans="1:14" s="18" customFormat="1" x14ac:dyDescent="0.35">
      <c r="A367" s="19" t="s">
        <v>377</v>
      </c>
      <c r="B367" s="19" t="s">
        <v>355</v>
      </c>
      <c r="C367" s="19">
        <v>4</v>
      </c>
      <c r="D367" s="23">
        <v>7189289.54</v>
      </c>
      <c r="E367" s="23" t="e">
        <v>#N/A</v>
      </c>
      <c r="F367" s="23" t="e">
        <v>#N/A</v>
      </c>
      <c r="G367" s="24" t="e">
        <v>#N/A</v>
      </c>
      <c r="H367" s="35">
        <v>433657.64</v>
      </c>
      <c r="I367" s="35" t="e">
        <v>#N/A</v>
      </c>
      <c r="J367" s="35" t="e">
        <v>#N/A</v>
      </c>
      <c r="K367" s="24" t="e">
        <v>#N/A</v>
      </c>
      <c r="L367" s="24" t="s">
        <v>306</v>
      </c>
      <c r="M367" s="27">
        <v>38.338299999999997</v>
      </c>
      <c r="N367" s="27">
        <v>-121.12390000000001</v>
      </c>
    </row>
    <row r="368" spans="1:14" s="18" customFormat="1" x14ac:dyDescent="0.35">
      <c r="A368" s="19" t="s">
        <v>378</v>
      </c>
      <c r="B368" s="19" t="s">
        <v>355</v>
      </c>
      <c r="C368" s="19">
        <v>1</v>
      </c>
      <c r="D368" s="23">
        <v>17351.898000000001</v>
      </c>
      <c r="E368" s="23">
        <v>12615.32</v>
      </c>
      <c r="F368" s="23">
        <v>-4736.5780000000004</v>
      </c>
      <c r="G368" s="24">
        <v>-0.27297179999999999</v>
      </c>
      <c r="H368" s="35">
        <v>1031.328</v>
      </c>
      <c r="I368" s="35">
        <v>749.7</v>
      </c>
      <c r="J368" s="35">
        <v>-281.62799999999999</v>
      </c>
      <c r="K368" s="24">
        <v>-0.27307320000000002</v>
      </c>
      <c r="L368" s="24" t="s">
        <v>306</v>
      </c>
      <c r="M368" s="27">
        <v>38.241900000000001</v>
      </c>
      <c r="N368" s="27">
        <v>-121.85509999999999</v>
      </c>
    </row>
    <row r="369" spans="1:14" s="18" customFormat="1" x14ac:dyDescent="0.35">
      <c r="A369" s="19" t="s">
        <v>378</v>
      </c>
      <c r="B369" s="19" t="s">
        <v>355</v>
      </c>
      <c r="C369" s="19">
        <v>2</v>
      </c>
      <c r="D369" s="23">
        <v>32731.328000000001</v>
      </c>
      <c r="E369" s="23" t="e">
        <v>#N/A</v>
      </c>
      <c r="F369" s="23" t="e">
        <v>#N/A</v>
      </c>
      <c r="G369" s="24" t="e">
        <v>#N/A</v>
      </c>
      <c r="H369" s="35">
        <v>1945.047</v>
      </c>
      <c r="I369" s="35" t="e">
        <v>#N/A</v>
      </c>
      <c r="J369" s="35" t="e">
        <v>#N/A</v>
      </c>
      <c r="K369" s="24" t="e">
        <v>#N/A</v>
      </c>
      <c r="L369" s="24" t="s">
        <v>306</v>
      </c>
      <c r="M369" s="27">
        <v>38.241900000000001</v>
      </c>
      <c r="N369" s="27">
        <v>-121.85509999999999</v>
      </c>
    </row>
    <row r="370" spans="1:14" s="18" customFormat="1" x14ac:dyDescent="0.35">
      <c r="A370" s="19" t="s">
        <v>378</v>
      </c>
      <c r="B370" s="19" t="s">
        <v>355</v>
      </c>
      <c r="C370" s="19">
        <v>3</v>
      </c>
      <c r="D370" s="23">
        <v>26421.307000000001</v>
      </c>
      <c r="E370" s="23" t="e">
        <v>#N/A</v>
      </c>
      <c r="F370" s="23" t="e">
        <v>#N/A</v>
      </c>
      <c r="G370" s="24" t="e">
        <v>#N/A</v>
      </c>
      <c r="H370" s="35">
        <v>1570.6410000000001</v>
      </c>
      <c r="I370" s="35" t="e">
        <v>#N/A</v>
      </c>
      <c r="J370" s="35" t="e">
        <v>#N/A</v>
      </c>
      <c r="K370" s="24" t="e">
        <v>#N/A</v>
      </c>
      <c r="L370" s="24" t="s">
        <v>306</v>
      </c>
      <c r="M370" s="27">
        <v>38.241900000000001</v>
      </c>
      <c r="N370" s="27">
        <v>-121.85509999999999</v>
      </c>
    </row>
    <row r="371" spans="1:14" s="18" customFormat="1" x14ac:dyDescent="0.35">
      <c r="A371" s="19" t="s">
        <v>378</v>
      </c>
      <c r="B371" s="19" t="s">
        <v>355</v>
      </c>
      <c r="C371" s="19">
        <v>4</v>
      </c>
      <c r="D371" s="23">
        <v>13415.619000000001</v>
      </c>
      <c r="E371" s="23" t="e">
        <v>#N/A</v>
      </c>
      <c r="F371" s="23" t="e">
        <v>#N/A</v>
      </c>
      <c r="G371" s="24" t="e">
        <v>#N/A</v>
      </c>
      <c r="H371" s="35">
        <v>797.29399999999998</v>
      </c>
      <c r="I371" s="35" t="e">
        <v>#N/A</v>
      </c>
      <c r="J371" s="35" t="e">
        <v>#N/A</v>
      </c>
      <c r="K371" s="24" t="e">
        <v>#N/A</v>
      </c>
      <c r="L371" s="24" t="s">
        <v>306</v>
      </c>
      <c r="M371" s="27">
        <v>38.241900000000001</v>
      </c>
      <c r="N371" s="27">
        <v>-121.85509999999999</v>
      </c>
    </row>
    <row r="372" spans="1:14" s="18" customFormat="1" x14ac:dyDescent="0.35">
      <c r="A372" s="19" t="s">
        <v>379</v>
      </c>
      <c r="B372" s="19" t="s">
        <v>355</v>
      </c>
      <c r="C372" s="19">
        <v>1</v>
      </c>
      <c r="D372" s="23">
        <v>2767.163</v>
      </c>
      <c r="E372" s="23">
        <v>5730.76</v>
      </c>
      <c r="F372" s="23">
        <v>2963.5970000000002</v>
      </c>
      <c r="G372" s="24">
        <v>1.0709875099999999</v>
      </c>
      <c r="H372" s="35">
        <v>161.965</v>
      </c>
      <c r="I372" s="35">
        <v>335.17200000000003</v>
      </c>
      <c r="J372" s="35">
        <v>173.20699999999999</v>
      </c>
      <c r="K372" s="24">
        <v>1.0694100600000001</v>
      </c>
      <c r="L372" s="24" t="s">
        <v>306</v>
      </c>
      <c r="M372" s="27">
        <v>32.7971</v>
      </c>
      <c r="N372" s="27">
        <v>-116.97199999999999</v>
      </c>
    </row>
    <row r="373" spans="1:14" s="18" customFormat="1" x14ac:dyDescent="0.35">
      <c r="A373" s="19" t="s">
        <v>379</v>
      </c>
      <c r="B373" s="19" t="s">
        <v>355</v>
      </c>
      <c r="C373" s="19">
        <v>2</v>
      </c>
      <c r="D373" s="23">
        <v>4513.9189999999999</v>
      </c>
      <c r="E373" s="23" t="e">
        <v>#N/A</v>
      </c>
      <c r="F373" s="23" t="e">
        <v>#N/A</v>
      </c>
      <c r="G373" s="24" t="e">
        <v>#N/A</v>
      </c>
      <c r="H373" s="35">
        <v>264.13400000000001</v>
      </c>
      <c r="I373" s="35" t="e">
        <v>#N/A</v>
      </c>
      <c r="J373" s="35" t="e">
        <v>#N/A</v>
      </c>
      <c r="K373" s="24" t="e">
        <v>#N/A</v>
      </c>
      <c r="L373" s="24" t="s">
        <v>306</v>
      </c>
      <c r="M373" s="27">
        <v>32.7971</v>
      </c>
      <c r="N373" s="27">
        <v>-116.97199999999999</v>
      </c>
    </row>
    <row r="374" spans="1:14" s="18" customFormat="1" x14ac:dyDescent="0.35">
      <c r="A374" s="19" t="s">
        <v>379</v>
      </c>
      <c r="B374" s="19" t="s">
        <v>355</v>
      </c>
      <c r="C374" s="19">
        <v>3</v>
      </c>
      <c r="D374" s="23">
        <v>111554.197</v>
      </c>
      <c r="E374" s="23" t="e">
        <v>#N/A</v>
      </c>
      <c r="F374" s="23" t="e">
        <v>#N/A</v>
      </c>
      <c r="G374" s="24" t="e">
        <v>#N/A</v>
      </c>
      <c r="H374" s="35">
        <v>6528.1310000000003</v>
      </c>
      <c r="I374" s="35" t="e">
        <v>#N/A</v>
      </c>
      <c r="J374" s="35" t="e">
        <v>#N/A</v>
      </c>
      <c r="K374" s="24" t="e">
        <v>#N/A</v>
      </c>
      <c r="L374" s="24" t="s">
        <v>306</v>
      </c>
      <c r="M374" s="27">
        <v>32.7971</v>
      </c>
      <c r="N374" s="27">
        <v>-116.97199999999999</v>
      </c>
    </row>
    <row r="375" spans="1:14" s="18" customFormat="1" x14ac:dyDescent="0.35">
      <c r="A375" s="19" t="s">
        <v>379</v>
      </c>
      <c r="B375" s="19" t="s">
        <v>355</v>
      </c>
      <c r="C375" s="19">
        <v>4</v>
      </c>
      <c r="D375" s="23">
        <v>20009.973000000002</v>
      </c>
      <c r="E375" s="23" t="e">
        <v>#N/A</v>
      </c>
      <c r="F375" s="23" t="e">
        <v>#N/A</v>
      </c>
      <c r="G375" s="24" t="e">
        <v>#N/A</v>
      </c>
      <c r="H375" s="35">
        <v>1170.9770000000001</v>
      </c>
      <c r="I375" s="35" t="e">
        <v>#N/A</v>
      </c>
      <c r="J375" s="35" t="e">
        <v>#N/A</v>
      </c>
      <c r="K375" s="24" t="e">
        <v>#N/A</v>
      </c>
      <c r="L375" s="24" t="s">
        <v>306</v>
      </c>
      <c r="M375" s="27">
        <v>32.7971</v>
      </c>
      <c r="N375" s="27">
        <v>-116.97199999999999</v>
      </c>
    </row>
    <row r="376" spans="1:14" s="18" customFormat="1" x14ac:dyDescent="0.35">
      <c r="A376" s="19" t="s">
        <v>380</v>
      </c>
      <c r="B376" s="19" t="s">
        <v>355</v>
      </c>
      <c r="C376" s="19">
        <v>1</v>
      </c>
      <c r="D376" s="23">
        <v>1374034.1</v>
      </c>
      <c r="E376" s="23">
        <v>1325925.8600000001</v>
      </c>
      <c r="F376" s="23">
        <v>-48108.239000000001</v>
      </c>
      <c r="G376" s="24">
        <v>-3.5012399999999999E-2</v>
      </c>
      <c r="H376" s="35">
        <v>143229.73800000001</v>
      </c>
      <c r="I376" s="35">
        <v>138153.15599999999</v>
      </c>
      <c r="J376" s="35">
        <v>-5076.5820000000003</v>
      </c>
      <c r="K376" s="24">
        <v>-3.5443599999999999E-2</v>
      </c>
      <c r="L376" s="24" t="s">
        <v>306</v>
      </c>
      <c r="M376" s="27">
        <v>37.941600000000001</v>
      </c>
      <c r="N376" s="27">
        <v>-121.32729999999999</v>
      </c>
    </row>
    <row r="377" spans="1:14" s="18" customFormat="1" x14ac:dyDescent="0.35">
      <c r="A377" s="19" t="s">
        <v>380</v>
      </c>
      <c r="B377" s="19" t="s">
        <v>355</v>
      </c>
      <c r="C377" s="19">
        <v>2</v>
      </c>
      <c r="D377" s="23">
        <v>783770.16299999994</v>
      </c>
      <c r="E377" s="23" t="e">
        <v>#N/A</v>
      </c>
      <c r="F377" s="23" t="e">
        <v>#N/A</v>
      </c>
      <c r="G377" s="24" t="e">
        <v>#N/A</v>
      </c>
      <c r="H377" s="35">
        <v>81521.585000000006</v>
      </c>
      <c r="I377" s="35" t="e">
        <v>#N/A</v>
      </c>
      <c r="J377" s="35" t="e">
        <v>#N/A</v>
      </c>
      <c r="K377" s="24" t="e">
        <v>#N/A</v>
      </c>
      <c r="L377" s="24" t="s">
        <v>306</v>
      </c>
      <c r="M377" s="27">
        <v>37.941600000000001</v>
      </c>
      <c r="N377" s="27">
        <v>-121.32729999999999</v>
      </c>
    </row>
    <row r="378" spans="1:14" s="18" customFormat="1" x14ac:dyDescent="0.35">
      <c r="A378" s="19" t="s">
        <v>380</v>
      </c>
      <c r="B378" s="19" t="s">
        <v>355</v>
      </c>
      <c r="C378" s="19">
        <v>3</v>
      </c>
      <c r="D378" s="23">
        <v>1401239.81</v>
      </c>
      <c r="E378" s="23" t="e">
        <v>#N/A</v>
      </c>
      <c r="F378" s="23" t="e">
        <v>#N/A</v>
      </c>
      <c r="G378" s="24" t="e">
        <v>#N/A</v>
      </c>
      <c r="H378" s="35">
        <v>146047.649</v>
      </c>
      <c r="I378" s="35" t="e">
        <v>#N/A</v>
      </c>
      <c r="J378" s="35" t="e">
        <v>#N/A</v>
      </c>
      <c r="K378" s="24" t="e">
        <v>#N/A</v>
      </c>
      <c r="L378" s="24" t="s">
        <v>306</v>
      </c>
      <c r="M378" s="27">
        <v>37.941600000000001</v>
      </c>
      <c r="N378" s="27">
        <v>-121.32729999999999</v>
      </c>
    </row>
    <row r="379" spans="1:14" s="18" customFormat="1" x14ac:dyDescent="0.35">
      <c r="A379" s="19" t="s">
        <v>380</v>
      </c>
      <c r="B379" s="19" t="s">
        <v>355</v>
      </c>
      <c r="C379" s="19">
        <v>4</v>
      </c>
      <c r="D379" s="23">
        <v>1394549.34</v>
      </c>
      <c r="E379" s="23" t="e">
        <v>#N/A</v>
      </c>
      <c r="F379" s="23" t="e">
        <v>#N/A</v>
      </c>
      <c r="G379" s="24" t="e">
        <v>#N/A</v>
      </c>
      <c r="H379" s="35">
        <v>145382.77900000001</v>
      </c>
      <c r="I379" s="35" t="e">
        <v>#N/A</v>
      </c>
      <c r="J379" s="35" t="e">
        <v>#N/A</v>
      </c>
      <c r="K379" s="24" t="e">
        <v>#N/A</v>
      </c>
      <c r="L379" s="24" t="s">
        <v>306</v>
      </c>
      <c r="M379" s="27">
        <v>37.941600000000001</v>
      </c>
      <c r="N379" s="27">
        <v>-121.32729999999999</v>
      </c>
    </row>
    <row r="380" spans="1:14" s="18" customFormat="1" x14ac:dyDescent="0.35">
      <c r="A380" s="19" t="s">
        <v>381</v>
      </c>
      <c r="B380" s="19" t="s">
        <v>355</v>
      </c>
      <c r="C380" s="19">
        <v>1</v>
      </c>
      <c r="D380" s="23">
        <v>8787.8790000000008</v>
      </c>
      <c r="E380" s="23">
        <v>4359.7380000000003</v>
      </c>
      <c r="F380" s="23">
        <v>-4428.1409999999996</v>
      </c>
      <c r="G380" s="24">
        <v>-0.50389189999999995</v>
      </c>
      <c r="H380" s="35">
        <v>522.41899999999998</v>
      </c>
      <c r="I380" s="35">
        <v>259.09500000000003</v>
      </c>
      <c r="J380" s="35">
        <v>-263.32400000000001</v>
      </c>
      <c r="K380" s="24">
        <v>-0.50404749999999998</v>
      </c>
      <c r="L380" s="24" t="s">
        <v>306</v>
      </c>
      <c r="M380" s="27">
        <v>35.790900000000001</v>
      </c>
      <c r="N380" s="27">
        <v>-119.2945</v>
      </c>
    </row>
    <row r="381" spans="1:14" s="18" customFormat="1" x14ac:dyDescent="0.35">
      <c r="A381" s="19" t="s">
        <v>381</v>
      </c>
      <c r="B381" s="19" t="s">
        <v>355</v>
      </c>
      <c r="C381" s="19">
        <v>2</v>
      </c>
      <c r="D381" s="23">
        <v>4364.2299999999996</v>
      </c>
      <c r="E381" s="23" t="e">
        <v>#N/A</v>
      </c>
      <c r="F381" s="23" t="e">
        <v>#N/A</v>
      </c>
      <c r="G381" s="24" t="e">
        <v>#N/A</v>
      </c>
      <c r="H381" s="35">
        <v>259.30399999999997</v>
      </c>
      <c r="I381" s="35" t="e">
        <v>#N/A</v>
      </c>
      <c r="J381" s="35" t="e">
        <v>#N/A</v>
      </c>
      <c r="K381" s="24" t="e">
        <v>#N/A</v>
      </c>
      <c r="L381" s="24" t="s">
        <v>306</v>
      </c>
      <c r="M381" s="27">
        <v>35.790900000000001</v>
      </c>
      <c r="N381" s="27">
        <v>-119.2945</v>
      </c>
    </row>
    <row r="382" spans="1:14" s="18" customFormat="1" x14ac:dyDescent="0.35">
      <c r="A382" s="19" t="s">
        <v>381</v>
      </c>
      <c r="B382" s="19" t="s">
        <v>355</v>
      </c>
      <c r="C382" s="19">
        <v>3</v>
      </c>
      <c r="D382" s="23">
        <v>9485.8109999999997</v>
      </c>
      <c r="E382" s="23" t="e">
        <v>#N/A</v>
      </c>
      <c r="F382" s="23" t="e">
        <v>#N/A</v>
      </c>
      <c r="G382" s="24" t="e">
        <v>#N/A</v>
      </c>
      <c r="H382" s="35">
        <v>563.81200000000001</v>
      </c>
      <c r="I382" s="35" t="e">
        <v>#N/A</v>
      </c>
      <c r="J382" s="35" t="e">
        <v>#N/A</v>
      </c>
      <c r="K382" s="24" t="e">
        <v>#N/A</v>
      </c>
      <c r="L382" s="24" t="s">
        <v>306</v>
      </c>
      <c r="M382" s="27">
        <v>35.790900000000001</v>
      </c>
      <c r="N382" s="27">
        <v>-119.2945</v>
      </c>
    </row>
    <row r="383" spans="1:14" s="18" customFormat="1" x14ac:dyDescent="0.35">
      <c r="A383" s="19" t="s">
        <v>381</v>
      </c>
      <c r="B383" s="19" t="s">
        <v>355</v>
      </c>
      <c r="C383" s="19">
        <v>4</v>
      </c>
      <c r="D383" s="23">
        <v>1726.739</v>
      </c>
      <c r="E383" s="23" t="e">
        <v>#N/A</v>
      </c>
      <c r="F383" s="23" t="e">
        <v>#N/A</v>
      </c>
      <c r="G383" s="24" t="e">
        <v>#N/A</v>
      </c>
      <c r="H383" s="35">
        <v>102.581</v>
      </c>
      <c r="I383" s="35" t="e">
        <v>#N/A</v>
      </c>
      <c r="J383" s="35" t="e">
        <v>#N/A</v>
      </c>
      <c r="K383" s="24" t="e">
        <v>#N/A</v>
      </c>
      <c r="L383" s="24" t="s">
        <v>306</v>
      </c>
      <c r="M383" s="27">
        <v>35.790900000000001</v>
      </c>
      <c r="N383" s="27">
        <v>-119.2945</v>
      </c>
    </row>
    <row r="384" spans="1:14" s="18" customFormat="1" x14ac:dyDescent="0.35">
      <c r="A384" s="19" t="s">
        <v>382</v>
      </c>
      <c r="B384" s="19" t="s">
        <v>355</v>
      </c>
      <c r="C384" s="19">
        <v>1</v>
      </c>
      <c r="D384" s="23">
        <v>8765472.4600000009</v>
      </c>
      <c r="E384" s="23">
        <v>8350860.6600000001</v>
      </c>
      <c r="F384" s="23">
        <v>-414611.8</v>
      </c>
      <c r="G384" s="24">
        <v>-4.7300599999999998E-2</v>
      </c>
      <c r="H384" s="35">
        <v>520920.14199999999</v>
      </c>
      <c r="I384" s="35">
        <v>496278.37400000001</v>
      </c>
      <c r="J384" s="35">
        <v>-24641.768</v>
      </c>
      <c r="K384" s="24">
        <v>-4.7304300000000001E-2</v>
      </c>
      <c r="L384" s="24" t="s">
        <v>306</v>
      </c>
      <c r="M384" s="27">
        <v>38.0167</v>
      </c>
      <c r="N384" s="27">
        <v>-121.8439</v>
      </c>
    </row>
    <row r="385" spans="1:14" s="18" customFormat="1" x14ac:dyDescent="0.35">
      <c r="A385" s="19" t="s">
        <v>382</v>
      </c>
      <c r="B385" s="19" t="s">
        <v>355</v>
      </c>
      <c r="C385" s="19">
        <v>2</v>
      </c>
      <c r="D385" s="23">
        <v>2917925.35</v>
      </c>
      <c r="E385" s="23" t="e">
        <v>#N/A</v>
      </c>
      <c r="F385" s="23" t="e">
        <v>#N/A</v>
      </c>
      <c r="G385" s="24" t="e">
        <v>#N/A</v>
      </c>
      <c r="H385" s="35">
        <v>173408.065</v>
      </c>
      <c r="I385" s="35" t="e">
        <v>#N/A</v>
      </c>
      <c r="J385" s="35" t="e">
        <v>#N/A</v>
      </c>
      <c r="K385" s="24" t="e">
        <v>#N/A</v>
      </c>
      <c r="L385" s="24" t="s">
        <v>306</v>
      </c>
      <c r="M385" s="27">
        <v>38.0167</v>
      </c>
      <c r="N385" s="27">
        <v>-121.8439</v>
      </c>
    </row>
    <row r="386" spans="1:14" s="18" customFormat="1" x14ac:dyDescent="0.35">
      <c r="A386" s="19" t="s">
        <v>382</v>
      </c>
      <c r="B386" s="19" t="s">
        <v>355</v>
      </c>
      <c r="C386" s="19">
        <v>3</v>
      </c>
      <c r="D386" s="23">
        <v>8205961.5199999996</v>
      </c>
      <c r="E386" s="23" t="e">
        <v>#N/A</v>
      </c>
      <c r="F386" s="23" t="e">
        <v>#N/A</v>
      </c>
      <c r="G386" s="24" t="e">
        <v>#N/A</v>
      </c>
      <c r="H386" s="35">
        <v>487669.32799999998</v>
      </c>
      <c r="I386" s="35" t="e">
        <v>#N/A</v>
      </c>
      <c r="J386" s="35" t="e">
        <v>#N/A</v>
      </c>
      <c r="K386" s="24" t="e">
        <v>#N/A</v>
      </c>
      <c r="L386" s="24" t="s">
        <v>306</v>
      </c>
      <c r="M386" s="27">
        <v>38.0167</v>
      </c>
      <c r="N386" s="27">
        <v>-121.8439</v>
      </c>
    </row>
    <row r="387" spans="1:14" s="18" customFormat="1" x14ac:dyDescent="0.35">
      <c r="A387" s="19" t="s">
        <v>382</v>
      </c>
      <c r="B387" s="19" t="s">
        <v>355</v>
      </c>
      <c r="C387" s="19">
        <v>4</v>
      </c>
      <c r="D387" s="23">
        <v>10321476.699999999</v>
      </c>
      <c r="E387" s="23" t="e">
        <v>#N/A</v>
      </c>
      <c r="F387" s="23" t="e">
        <v>#N/A</v>
      </c>
      <c r="G387" s="24" t="e">
        <v>#N/A</v>
      </c>
      <c r="H387" s="35">
        <v>613390.24600000004</v>
      </c>
      <c r="I387" s="35" t="e">
        <v>#N/A</v>
      </c>
      <c r="J387" s="35" t="e">
        <v>#N/A</v>
      </c>
      <c r="K387" s="24" t="e">
        <v>#N/A</v>
      </c>
      <c r="L387" s="24" t="s">
        <v>306</v>
      </c>
      <c r="M387" s="27">
        <v>38.0167</v>
      </c>
      <c r="N387" s="27">
        <v>-121.8439</v>
      </c>
    </row>
    <row r="388" spans="1:14" s="18" customFormat="1" x14ac:dyDescent="0.35">
      <c r="A388" s="19" t="s">
        <v>383</v>
      </c>
      <c r="B388" s="19" t="s">
        <v>355</v>
      </c>
      <c r="C388" s="19">
        <v>1</v>
      </c>
      <c r="D388" s="23">
        <v>1184603.29</v>
      </c>
      <c r="E388" s="23">
        <v>1351578.58</v>
      </c>
      <c r="F388" s="23">
        <v>166975.29</v>
      </c>
      <c r="G388" s="24">
        <v>0.14095460600000001</v>
      </c>
      <c r="H388" s="35">
        <v>70400.349000000002</v>
      </c>
      <c r="I388" s="35">
        <v>80318.58</v>
      </c>
      <c r="J388" s="35">
        <v>9918.2309999999998</v>
      </c>
      <c r="K388" s="24">
        <v>0.14088326500000001</v>
      </c>
      <c r="L388" s="24" t="s">
        <v>306</v>
      </c>
      <c r="M388" s="27">
        <v>37.3767</v>
      </c>
      <c r="N388" s="27">
        <v>-121.9508</v>
      </c>
    </row>
    <row r="389" spans="1:14" s="18" customFormat="1" x14ac:dyDescent="0.35">
      <c r="A389" s="19" t="s">
        <v>383</v>
      </c>
      <c r="B389" s="19" t="s">
        <v>355</v>
      </c>
      <c r="C389" s="19">
        <v>2</v>
      </c>
      <c r="D389" s="23">
        <v>1798021.79</v>
      </c>
      <c r="E389" s="23" t="e">
        <v>#N/A</v>
      </c>
      <c r="F389" s="23" t="e">
        <v>#N/A</v>
      </c>
      <c r="G389" s="24" t="e">
        <v>#N/A</v>
      </c>
      <c r="H389" s="35">
        <v>106851.61599999999</v>
      </c>
      <c r="I389" s="35" t="e">
        <v>#N/A</v>
      </c>
      <c r="J389" s="35" t="e">
        <v>#N/A</v>
      </c>
      <c r="K389" s="24" t="e">
        <v>#N/A</v>
      </c>
      <c r="L389" s="24" t="s">
        <v>306</v>
      </c>
      <c r="M389" s="27">
        <v>37.3767</v>
      </c>
      <c r="N389" s="27">
        <v>-121.9508</v>
      </c>
    </row>
    <row r="390" spans="1:14" s="18" customFormat="1" x14ac:dyDescent="0.35">
      <c r="A390" s="19" t="s">
        <v>383</v>
      </c>
      <c r="B390" s="19" t="s">
        <v>355</v>
      </c>
      <c r="C390" s="19">
        <v>3</v>
      </c>
      <c r="D390" s="23">
        <v>2172920.0699999998</v>
      </c>
      <c r="E390" s="23" t="e">
        <v>#N/A</v>
      </c>
      <c r="F390" s="23" t="e">
        <v>#N/A</v>
      </c>
      <c r="G390" s="24" t="e">
        <v>#N/A</v>
      </c>
      <c r="H390" s="35">
        <v>129134.425</v>
      </c>
      <c r="I390" s="35" t="e">
        <v>#N/A</v>
      </c>
      <c r="J390" s="35" t="e">
        <v>#N/A</v>
      </c>
      <c r="K390" s="24" t="e">
        <v>#N/A</v>
      </c>
      <c r="L390" s="24" t="s">
        <v>306</v>
      </c>
      <c r="M390" s="27">
        <v>37.3767</v>
      </c>
      <c r="N390" s="27">
        <v>-121.9508</v>
      </c>
    </row>
    <row r="391" spans="1:14" s="18" customFormat="1" x14ac:dyDescent="0.35">
      <c r="A391" s="19" t="s">
        <v>383</v>
      </c>
      <c r="B391" s="19" t="s">
        <v>355</v>
      </c>
      <c r="C391" s="19">
        <v>4</v>
      </c>
      <c r="D391" s="23">
        <v>1879323.48</v>
      </c>
      <c r="E391" s="23" t="e">
        <v>#N/A</v>
      </c>
      <c r="F391" s="23" t="e">
        <v>#N/A</v>
      </c>
      <c r="G391" s="24" t="e">
        <v>#N/A</v>
      </c>
      <c r="H391" s="35">
        <v>111682.827</v>
      </c>
      <c r="I391" s="35" t="e">
        <v>#N/A</v>
      </c>
      <c r="J391" s="35" t="e">
        <v>#N/A</v>
      </c>
      <c r="K391" s="24" t="e">
        <v>#N/A</v>
      </c>
      <c r="L391" s="24" t="s">
        <v>306</v>
      </c>
      <c r="M391" s="27">
        <v>37.3767</v>
      </c>
      <c r="N391" s="27">
        <v>-121.9508</v>
      </c>
    </row>
    <row r="392" spans="1:14" s="18" customFormat="1" x14ac:dyDescent="0.35">
      <c r="A392" s="19" t="s">
        <v>1336</v>
      </c>
      <c r="B392" s="19" t="s">
        <v>355</v>
      </c>
      <c r="C392" s="19">
        <v>1</v>
      </c>
      <c r="D392" s="23">
        <v>2747.3620000000001</v>
      </c>
      <c r="E392" s="23">
        <v>6430.1090000000004</v>
      </c>
      <c r="F392" s="23">
        <v>3682.7469999999998</v>
      </c>
      <c r="G392" s="24">
        <v>1.3404666000000001</v>
      </c>
      <c r="H392" s="35">
        <v>163.221</v>
      </c>
      <c r="I392" s="35">
        <v>382.21100000000001</v>
      </c>
      <c r="J392" s="35">
        <v>218.99</v>
      </c>
      <c r="K392" s="24">
        <v>1.3416778499999999</v>
      </c>
      <c r="L392" s="24" t="s">
        <v>306</v>
      </c>
      <c r="M392" s="27">
        <v>34.196300000000001</v>
      </c>
      <c r="N392" s="27">
        <v>-119.16630000000001</v>
      </c>
    </row>
    <row r="393" spans="1:14" s="18" customFormat="1" x14ac:dyDescent="0.35">
      <c r="A393" s="19" t="s">
        <v>1336</v>
      </c>
      <c r="B393" s="19" t="s">
        <v>355</v>
      </c>
      <c r="C393" s="19">
        <v>2</v>
      </c>
      <c r="D393" s="23">
        <v>8711.1419999999998</v>
      </c>
      <c r="E393" s="23" t="e">
        <v>#N/A</v>
      </c>
      <c r="F393" s="23" t="e">
        <v>#N/A</v>
      </c>
      <c r="G393" s="24" t="e">
        <v>#N/A</v>
      </c>
      <c r="H393" s="35">
        <v>517.74900000000002</v>
      </c>
      <c r="I393" s="35" t="e">
        <v>#N/A</v>
      </c>
      <c r="J393" s="35" t="e">
        <v>#N/A</v>
      </c>
      <c r="K393" s="24" t="e">
        <v>#N/A</v>
      </c>
      <c r="L393" s="24" t="s">
        <v>306</v>
      </c>
      <c r="M393" s="27">
        <v>34.196300000000001</v>
      </c>
      <c r="N393" s="27">
        <v>-119.16630000000001</v>
      </c>
    </row>
    <row r="394" spans="1:14" s="18" customFormat="1" x14ac:dyDescent="0.35">
      <c r="A394" s="19" t="s">
        <v>1336</v>
      </c>
      <c r="B394" s="19" t="s">
        <v>355</v>
      </c>
      <c r="C394" s="19">
        <v>3</v>
      </c>
      <c r="D394" s="23">
        <v>42276.839</v>
      </c>
      <c r="E394" s="23" t="e">
        <v>#N/A</v>
      </c>
      <c r="F394" s="23" t="e">
        <v>#N/A</v>
      </c>
      <c r="G394" s="24" t="e">
        <v>#N/A</v>
      </c>
      <c r="H394" s="35">
        <v>2512.7040000000002</v>
      </c>
      <c r="I394" s="35" t="e">
        <v>#N/A</v>
      </c>
      <c r="J394" s="35" t="e">
        <v>#N/A</v>
      </c>
      <c r="K394" s="24" t="e">
        <v>#N/A</v>
      </c>
      <c r="L394" s="24" t="s">
        <v>306</v>
      </c>
      <c r="M394" s="27">
        <v>34.196300000000001</v>
      </c>
      <c r="N394" s="27">
        <v>-119.16630000000001</v>
      </c>
    </row>
    <row r="395" spans="1:14" s="18" customFormat="1" x14ac:dyDescent="0.35">
      <c r="A395" s="19" t="s">
        <v>1336</v>
      </c>
      <c r="B395" s="19" t="s">
        <v>355</v>
      </c>
      <c r="C395" s="19">
        <v>4</v>
      </c>
      <c r="D395" s="23">
        <v>2644.7739999999999</v>
      </c>
      <c r="E395" s="23" t="e">
        <v>#N/A</v>
      </c>
      <c r="F395" s="23" t="e">
        <v>#N/A</v>
      </c>
      <c r="G395" s="24" t="e">
        <v>#N/A</v>
      </c>
      <c r="H395" s="35">
        <v>157.208</v>
      </c>
      <c r="I395" s="35" t="e">
        <v>#N/A</v>
      </c>
      <c r="J395" s="35" t="e">
        <v>#N/A</v>
      </c>
      <c r="K395" s="24" t="e">
        <v>#N/A</v>
      </c>
      <c r="L395" s="24" t="s">
        <v>306</v>
      </c>
      <c r="M395" s="27">
        <v>34.196300000000001</v>
      </c>
      <c r="N395" s="27">
        <v>-119.16630000000001</v>
      </c>
    </row>
    <row r="396" spans="1:14" s="18" customFormat="1" x14ac:dyDescent="0.35">
      <c r="A396" s="19" t="s">
        <v>384</v>
      </c>
      <c r="B396" s="19" t="s">
        <v>355</v>
      </c>
      <c r="C396" s="19">
        <v>1</v>
      </c>
      <c r="D396" s="23">
        <v>8283.8490000000002</v>
      </c>
      <c r="E396" s="23">
        <v>5269.3159999999998</v>
      </c>
      <c r="F396" s="23">
        <v>-3014.5329999999999</v>
      </c>
      <c r="G396" s="24">
        <v>-0.36390489999999998</v>
      </c>
      <c r="H396" s="35">
        <v>492.322</v>
      </c>
      <c r="I396" s="35">
        <v>313.351</v>
      </c>
      <c r="J396" s="35">
        <v>-178.971</v>
      </c>
      <c r="K396" s="24">
        <v>-0.36352430000000002</v>
      </c>
      <c r="L396" s="24" t="s">
        <v>306</v>
      </c>
      <c r="M396" s="27">
        <v>32.7971</v>
      </c>
      <c r="N396" s="27">
        <v>-116.97199999999999</v>
      </c>
    </row>
    <row r="397" spans="1:14" s="18" customFormat="1" x14ac:dyDescent="0.35">
      <c r="A397" s="19" t="s">
        <v>384</v>
      </c>
      <c r="B397" s="19" t="s">
        <v>355</v>
      </c>
      <c r="C397" s="19">
        <v>2</v>
      </c>
      <c r="D397" s="23">
        <v>28396.758999999998</v>
      </c>
      <c r="E397" s="23" t="e">
        <v>#N/A</v>
      </c>
      <c r="F397" s="23" t="e">
        <v>#N/A</v>
      </c>
      <c r="G397" s="24" t="e">
        <v>#N/A</v>
      </c>
      <c r="H397" s="35">
        <v>1687.7950000000001</v>
      </c>
      <c r="I397" s="35" t="e">
        <v>#N/A</v>
      </c>
      <c r="J397" s="35" t="e">
        <v>#N/A</v>
      </c>
      <c r="K397" s="24" t="e">
        <v>#N/A</v>
      </c>
      <c r="L397" s="24" t="s">
        <v>306</v>
      </c>
      <c r="M397" s="27">
        <v>32.7971</v>
      </c>
      <c r="N397" s="27">
        <v>-116.97199999999999</v>
      </c>
    </row>
    <row r="398" spans="1:14" s="18" customFormat="1" x14ac:dyDescent="0.35">
      <c r="A398" s="19" t="s">
        <v>384</v>
      </c>
      <c r="B398" s="19" t="s">
        <v>355</v>
      </c>
      <c r="C398" s="19">
        <v>3</v>
      </c>
      <c r="D398" s="23">
        <v>35598.705000000002</v>
      </c>
      <c r="E398" s="23" t="e">
        <v>#N/A</v>
      </c>
      <c r="F398" s="23" t="e">
        <v>#N/A</v>
      </c>
      <c r="G398" s="24" t="e">
        <v>#N/A</v>
      </c>
      <c r="H398" s="35">
        <v>2115.1790000000001</v>
      </c>
      <c r="I398" s="35" t="e">
        <v>#N/A</v>
      </c>
      <c r="J398" s="35" t="e">
        <v>#N/A</v>
      </c>
      <c r="K398" s="24" t="e">
        <v>#N/A</v>
      </c>
      <c r="L398" s="24" t="s">
        <v>306</v>
      </c>
      <c r="M398" s="27">
        <v>32.7971</v>
      </c>
      <c r="N398" s="27">
        <v>-116.97199999999999</v>
      </c>
    </row>
    <row r="399" spans="1:14" s="18" customFormat="1" x14ac:dyDescent="0.35">
      <c r="A399" s="19" t="s">
        <v>384</v>
      </c>
      <c r="B399" s="19" t="s">
        <v>355</v>
      </c>
      <c r="C399" s="19">
        <v>4</v>
      </c>
      <c r="D399" s="23">
        <v>14152.754999999999</v>
      </c>
      <c r="E399" s="23" t="e">
        <v>#N/A</v>
      </c>
      <c r="F399" s="23" t="e">
        <v>#N/A</v>
      </c>
      <c r="G399" s="24" t="e">
        <v>#N/A</v>
      </c>
      <c r="H399" s="35">
        <v>841.22</v>
      </c>
      <c r="I399" s="35" t="e">
        <v>#N/A</v>
      </c>
      <c r="J399" s="35" t="e">
        <v>#N/A</v>
      </c>
      <c r="K399" s="24" t="e">
        <v>#N/A</v>
      </c>
      <c r="L399" s="24" t="s">
        <v>306</v>
      </c>
      <c r="M399" s="27">
        <v>32.7971</v>
      </c>
      <c r="N399" s="27">
        <v>-116.97199999999999</v>
      </c>
    </row>
    <row r="400" spans="1:14" s="18" customFormat="1" x14ac:dyDescent="0.35">
      <c r="A400" s="19" t="s">
        <v>385</v>
      </c>
      <c r="B400" s="19" t="s">
        <v>355</v>
      </c>
      <c r="C400" s="19">
        <v>1</v>
      </c>
      <c r="D400" s="23">
        <v>1475606.94</v>
      </c>
      <c r="E400" s="23">
        <v>1564975.45</v>
      </c>
      <c r="F400" s="23">
        <v>89368.513000000006</v>
      </c>
      <c r="G400" s="24">
        <v>6.0563901000000003E-2</v>
      </c>
      <c r="H400" s="35">
        <v>87694.25</v>
      </c>
      <c r="I400" s="35">
        <v>93004.278000000006</v>
      </c>
      <c r="J400" s="35">
        <v>5310.0280000000002</v>
      </c>
      <c r="K400" s="24">
        <v>6.0551609999999999E-2</v>
      </c>
      <c r="L400" s="24" t="s">
        <v>306</v>
      </c>
      <c r="M400" s="27">
        <v>32.802199999999999</v>
      </c>
      <c r="N400" s="27">
        <v>-115.54</v>
      </c>
    </row>
    <row r="401" spans="1:14" s="18" customFormat="1" x14ac:dyDescent="0.35">
      <c r="A401" s="19" t="s">
        <v>385</v>
      </c>
      <c r="B401" s="19" t="s">
        <v>355</v>
      </c>
      <c r="C401" s="19">
        <v>2</v>
      </c>
      <c r="D401" s="23">
        <v>2139797.15</v>
      </c>
      <c r="E401" s="23" t="e">
        <v>#N/A</v>
      </c>
      <c r="F401" s="23" t="e">
        <v>#N/A</v>
      </c>
      <c r="G401" s="24" t="e">
        <v>#N/A</v>
      </c>
      <c r="H401" s="35">
        <v>127163.738</v>
      </c>
      <c r="I401" s="35" t="e">
        <v>#N/A</v>
      </c>
      <c r="J401" s="35" t="e">
        <v>#N/A</v>
      </c>
      <c r="K401" s="24" t="e">
        <v>#N/A</v>
      </c>
      <c r="L401" s="24" t="s">
        <v>306</v>
      </c>
      <c r="M401" s="27">
        <v>32.802199999999999</v>
      </c>
      <c r="N401" s="27">
        <v>-115.54</v>
      </c>
    </row>
    <row r="402" spans="1:14" s="18" customFormat="1" x14ac:dyDescent="0.35">
      <c r="A402" s="19" t="s">
        <v>385</v>
      </c>
      <c r="B402" s="19" t="s">
        <v>355</v>
      </c>
      <c r="C402" s="19">
        <v>3</v>
      </c>
      <c r="D402" s="23">
        <v>3795524.38</v>
      </c>
      <c r="E402" s="23" t="e">
        <v>#N/A</v>
      </c>
      <c r="F402" s="23" t="e">
        <v>#N/A</v>
      </c>
      <c r="G402" s="24" t="e">
        <v>#N/A</v>
      </c>
      <c r="H402" s="35">
        <v>225564.04699999999</v>
      </c>
      <c r="I402" s="35" t="e">
        <v>#N/A</v>
      </c>
      <c r="J402" s="35" t="e">
        <v>#N/A</v>
      </c>
      <c r="K402" s="24" t="e">
        <v>#N/A</v>
      </c>
      <c r="L402" s="24" t="s">
        <v>306</v>
      </c>
      <c r="M402" s="27">
        <v>32.802199999999999</v>
      </c>
      <c r="N402" s="27">
        <v>-115.54</v>
      </c>
    </row>
    <row r="403" spans="1:14" s="18" customFormat="1" x14ac:dyDescent="0.35">
      <c r="A403" s="19" t="s">
        <v>385</v>
      </c>
      <c r="B403" s="19" t="s">
        <v>355</v>
      </c>
      <c r="C403" s="19">
        <v>4</v>
      </c>
      <c r="D403" s="23">
        <v>2042336.32</v>
      </c>
      <c r="E403" s="23" t="e">
        <v>#N/A</v>
      </c>
      <c r="F403" s="23" t="e">
        <v>#N/A</v>
      </c>
      <c r="G403" s="24" t="e">
        <v>#N/A</v>
      </c>
      <c r="H403" s="35">
        <v>121377.254</v>
      </c>
      <c r="I403" s="35" t="e">
        <v>#N/A</v>
      </c>
      <c r="J403" s="35" t="e">
        <v>#N/A</v>
      </c>
      <c r="K403" s="24" t="e">
        <v>#N/A</v>
      </c>
      <c r="L403" s="24" t="s">
        <v>306</v>
      </c>
      <c r="M403" s="27">
        <v>32.802199999999999</v>
      </c>
      <c r="N403" s="27">
        <v>-115.54</v>
      </c>
    </row>
    <row r="404" spans="1:14" s="18" customFormat="1" x14ac:dyDescent="0.35">
      <c r="A404" s="19" t="s">
        <v>386</v>
      </c>
      <c r="B404" s="19" t="s">
        <v>355</v>
      </c>
      <c r="C404" s="19">
        <v>1</v>
      </c>
      <c r="D404" s="23">
        <v>44750.627999999997</v>
      </c>
      <c r="E404" s="23">
        <v>292459.65000000002</v>
      </c>
      <c r="F404" s="23">
        <v>247709.022</v>
      </c>
      <c r="G404" s="24">
        <v>5.5353194600000002</v>
      </c>
      <c r="H404" s="35">
        <v>2659.2089999999998</v>
      </c>
      <c r="I404" s="35">
        <v>17380.47</v>
      </c>
      <c r="J404" s="35">
        <v>14721.261</v>
      </c>
      <c r="K404" s="24">
        <v>5.5359548600000004</v>
      </c>
      <c r="L404" s="24" t="s">
        <v>306</v>
      </c>
      <c r="M404" s="27">
        <v>33.910600000000002</v>
      </c>
      <c r="N404" s="27">
        <v>-118.425</v>
      </c>
    </row>
    <row r="405" spans="1:14" s="18" customFormat="1" x14ac:dyDescent="0.35">
      <c r="A405" s="19" t="s">
        <v>386</v>
      </c>
      <c r="B405" s="19" t="s">
        <v>355</v>
      </c>
      <c r="C405" s="19">
        <v>2</v>
      </c>
      <c r="D405" s="23">
        <v>131405.641</v>
      </c>
      <c r="E405" s="23" t="e">
        <v>#N/A</v>
      </c>
      <c r="F405" s="23" t="e">
        <v>#N/A</v>
      </c>
      <c r="G405" s="24" t="e">
        <v>#N/A</v>
      </c>
      <c r="H405" s="35">
        <v>7809.3029999999999</v>
      </c>
      <c r="I405" s="35" t="e">
        <v>#N/A</v>
      </c>
      <c r="J405" s="35" t="e">
        <v>#N/A</v>
      </c>
      <c r="K405" s="24" t="e">
        <v>#N/A</v>
      </c>
      <c r="L405" s="24" t="s">
        <v>306</v>
      </c>
      <c r="M405" s="27">
        <v>33.910600000000002</v>
      </c>
      <c r="N405" s="27">
        <v>-118.425</v>
      </c>
    </row>
    <row r="406" spans="1:14" s="18" customFormat="1" x14ac:dyDescent="0.35">
      <c r="A406" s="19" t="s">
        <v>386</v>
      </c>
      <c r="B406" s="19" t="s">
        <v>355</v>
      </c>
      <c r="C406" s="19">
        <v>3</v>
      </c>
      <c r="D406" s="23">
        <v>977138.53</v>
      </c>
      <c r="E406" s="23" t="e">
        <v>#N/A</v>
      </c>
      <c r="F406" s="23" t="e">
        <v>#N/A</v>
      </c>
      <c r="G406" s="24" t="e">
        <v>#N/A</v>
      </c>
      <c r="H406" s="35">
        <v>58070.355000000003</v>
      </c>
      <c r="I406" s="35" t="e">
        <v>#N/A</v>
      </c>
      <c r="J406" s="35" t="e">
        <v>#N/A</v>
      </c>
      <c r="K406" s="24" t="e">
        <v>#N/A</v>
      </c>
      <c r="L406" s="24" t="s">
        <v>306</v>
      </c>
      <c r="M406" s="27">
        <v>33.910600000000002</v>
      </c>
      <c r="N406" s="27">
        <v>-118.425</v>
      </c>
    </row>
    <row r="407" spans="1:14" s="18" customFormat="1" x14ac:dyDescent="0.35">
      <c r="A407" s="19" t="s">
        <v>386</v>
      </c>
      <c r="B407" s="19" t="s">
        <v>355</v>
      </c>
      <c r="C407" s="19">
        <v>4</v>
      </c>
      <c r="D407" s="23">
        <v>171949.821</v>
      </c>
      <c r="E407" s="23" t="e">
        <v>#N/A</v>
      </c>
      <c r="F407" s="23" t="e">
        <v>#N/A</v>
      </c>
      <c r="G407" s="24" t="e">
        <v>#N/A</v>
      </c>
      <c r="H407" s="35">
        <v>10218.647000000001</v>
      </c>
      <c r="I407" s="35" t="e">
        <v>#N/A</v>
      </c>
      <c r="J407" s="35" t="e">
        <v>#N/A</v>
      </c>
      <c r="K407" s="24" t="e">
        <v>#N/A</v>
      </c>
      <c r="L407" s="24" t="s">
        <v>306</v>
      </c>
      <c r="M407" s="27">
        <v>33.910600000000002</v>
      </c>
      <c r="N407" s="27">
        <v>-118.425</v>
      </c>
    </row>
    <row r="408" spans="1:14" s="18" customFormat="1" x14ac:dyDescent="0.35">
      <c r="A408" s="19" t="s">
        <v>387</v>
      </c>
      <c r="B408" s="19" t="s">
        <v>355</v>
      </c>
      <c r="C408" s="19">
        <v>1</v>
      </c>
      <c r="D408" s="23">
        <v>5949118.9500000002</v>
      </c>
      <c r="E408" s="23">
        <v>1819990.84</v>
      </c>
      <c r="F408" s="23">
        <v>-4129128.1</v>
      </c>
      <c r="G408" s="24">
        <v>-0.69407390000000002</v>
      </c>
      <c r="H408" s="35">
        <v>353549.58799999999</v>
      </c>
      <c r="I408" s="35">
        <v>108157.891</v>
      </c>
      <c r="J408" s="35">
        <v>-245391.7</v>
      </c>
      <c r="K408" s="24">
        <v>-0.69408000000000003</v>
      </c>
      <c r="L408" s="24" t="s">
        <v>306</v>
      </c>
      <c r="M408" s="27">
        <v>35.280200000000001</v>
      </c>
      <c r="N408" s="27">
        <v>-119.4699</v>
      </c>
    </row>
    <row r="409" spans="1:14" s="18" customFormat="1" x14ac:dyDescent="0.35">
      <c r="A409" s="19" t="s">
        <v>387</v>
      </c>
      <c r="B409" s="19" t="s">
        <v>355</v>
      </c>
      <c r="C409" s="19">
        <v>2</v>
      </c>
      <c r="D409" s="23">
        <v>5566333.1299999999</v>
      </c>
      <c r="E409" s="23" t="e">
        <v>#N/A</v>
      </c>
      <c r="F409" s="23" t="e">
        <v>#N/A</v>
      </c>
      <c r="G409" s="24" t="e">
        <v>#N/A</v>
      </c>
      <c r="H409" s="35">
        <v>330801.185</v>
      </c>
      <c r="I409" s="35" t="e">
        <v>#N/A</v>
      </c>
      <c r="J409" s="35" t="e">
        <v>#N/A</v>
      </c>
      <c r="K409" s="24" t="e">
        <v>#N/A</v>
      </c>
      <c r="L409" s="24" t="s">
        <v>306</v>
      </c>
      <c r="M409" s="27">
        <v>35.280200000000001</v>
      </c>
      <c r="N409" s="27">
        <v>-119.4699</v>
      </c>
    </row>
    <row r="410" spans="1:14" s="18" customFormat="1" x14ac:dyDescent="0.35">
      <c r="A410" s="19" t="s">
        <v>387</v>
      </c>
      <c r="B410" s="19" t="s">
        <v>355</v>
      </c>
      <c r="C410" s="19">
        <v>3</v>
      </c>
      <c r="D410" s="23">
        <v>6736949.4000000004</v>
      </c>
      <c r="E410" s="23" t="e">
        <v>#N/A</v>
      </c>
      <c r="F410" s="23" t="e">
        <v>#N/A</v>
      </c>
      <c r="G410" s="24" t="e">
        <v>#N/A</v>
      </c>
      <c r="H410" s="35">
        <v>400366.3</v>
      </c>
      <c r="I410" s="35" t="e">
        <v>#N/A</v>
      </c>
      <c r="J410" s="35" t="e">
        <v>#N/A</v>
      </c>
      <c r="K410" s="24" t="e">
        <v>#N/A</v>
      </c>
      <c r="L410" s="24" t="s">
        <v>306</v>
      </c>
      <c r="M410" s="27">
        <v>35.280200000000001</v>
      </c>
      <c r="N410" s="27">
        <v>-119.4699</v>
      </c>
    </row>
    <row r="411" spans="1:14" s="18" customFormat="1" x14ac:dyDescent="0.35">
      <c r="A411" s="19" t="s">
        <v>387</v>
      </c>
      <c r="B411" s="19" t="s">
        <v>355</v>
      </c>
      <c r="C411" s="19">
        <v>4</v>
      </c>
      <c r="D411" s="23">
        <v>5939204.3300000001</v>
      </c>
      <c r="E411" s="23" t="e">
        <v>#N/A</v>
      </c>
      <c r="F411" s="23" t="e">
        <v>#N/A</v>
      </c>
      <c r="G411" s="24" t="e">
        <v>#N/A</v>
      </c>
      <c r="H411" s="35">
        <v>352958.11300000001</v>
      </c>
      <c r="I411" s="35" t="e">
        <v>#N/A</v>
      </c>
      <c r="J411" s="35" t="e">
        <v>#N/A</v>
      </c>
      <c r="K411" s="24" t="e">
        <v>#N/A</v>
      </c>
      <c r="L411" s="24" t="s">
        <v>306</v>
      </c>
      <c r="M411" s="27">
        <v>35.280200000000001</v>
      </c>
      <c r="N411" s="27">
        <v>-119.4699</v>
      </c>
    </row>
    <row r="412" spans="1:14" s="18" customFormat="1" x14ac:dyDescent="0.35">
      <c r="A412" s="19" t="s">
        <v>388</v>
      </c>
      <c r="B412" s="19" t="s">
        <v>355</v>
      </c>
      <c r="C412" s="19">
        <v>1</v>
      </c>
      <c r="D412" s="23">
        <v>19133.216</v>
      </c>
      <c r="E412" s="23">
        <v>23280.197</v>
      </c>
      <c r="F412" s="23">
        <v>4146.9809999999998</v>
      </c>
      <c r="G412" s="24">
        <v>0.21674249600000001</v>
      </c>
      <c r="H412" s="35">
        <v>1137.104</v>
      </c>
      <c r="I412" s="35">
        <v>1383.578</v>
      </c>
      <c r="J412" s="35">
        <v>246.47399999999999</v>
      </c>
      <c r="K412" s="24">
        <v>0.216755899</v>
      </c>
      <c r="L412" s="24" t="s">
        <v>306</v>
      </c>
      <c r="M412" s="27">
        <v>33.126100000000001</v>
      </c>
      <c r="N412" s="27">
        <v>-117.1172</v>
      </c>
    </row>
    <row r="413" spans="1:14" s="18" customFormat="1" x14ac:dyDescent="0.35">
      <c r="A413" s="19" t="s">
        <v>388</v>
      </c>
      <c r="B413" s="19" t="s">
        <v>355</v>
      </c>
      <c r="C413" s="19">
        <v>2</v>
      </c>
      <c r="D413" s="23">
        <v>72101.642000000007</v>
      </c>
      <c r="E413" s="23" t="e">
        <v>#N/A</v>
      </c>
      <c r="F413" s="23" t="e">
        <v>#N/A</v>
      </c>
      <c r="G413" s="24" t="e">
        <v>#N/A</v>
      </c>
      <c r="H413" s="35">
        <v>4285.74</v>
      </c>
      <c r="I413" s="35" t="e">
        <v>#N/A</v>
      </c>
      <c r="J413" s="35" t="e">
        <v>#N/A</v>
      </c>
      <c r="K413" s="24" t="e">
        <v>#N/A</v>
      </c>
      <c r="L413" s="24" t="s">
        <v>306</v>
      </c>
      <c r="M413" s="27">
        <v>33.126100000000001</v>
      </c>
      <c r="N413" s="27">
        <v>-117.1172</v>
      </c>
    </row>
    <row r="414" spans="1:14" s="18" customFormat="1" x14ac:dyDescent="0.35">
      <c r="A414" s="19" t="s">
        <v>388</v>
      </c>
      <c r="B414" s="19" t="s">
        <v>355</v>
      </c>
      <c r="C414" s="19">
        <v>3</v>
      </c>
      <c r="D414" s="23">
        <v>94439.168000000005</v>
      </c>
      <c r="E414" s="23" t="e">
        <v>#N/A</v>
      </c>
      <c r="F414" s="23" t="e">
        <v>#N/A</v>
      </c>
      <c r="G414" s="24" t="e">
        <v>#N/A</v>
      </c>
      <c r="H414" s="35">
        <v>5612.0810000000001</v>
      </c>
      <c r="I414" s="35" t="e">
        <v>#N/A</v>
      </c>
      <c r="J414" s="35" t="e">
        <v>#N/A</v>
      </c>
      <c r="K414" s="24" t="e">
        <v>#N/A</v>
      </c>
      <c r="L414" s="24" t="s">
        <v>306</v>
      </c>
      <c r="M414" s="27">
        <v>33.126100000000001</v>
      </c>
      <c r="N414" s="27">
        <v>-117.1172</v>
      </c>
    </row>
    <row r="415" spans="1:14" s="18" customFormat="1" x14ac:dyDescent="0.35">
      <c r="A415" s="19" t="s">
        <v>388</v>
      </c>
      <c r="B415" s="19" t="s">
        <v>355</v>
      </c>
      <c r="C415" s="19">
        <v>4</v>
      </c>
      <c r="D415" s="23">
        <v>47724.201000000001</v>
      </c>
      <c r="E415" s="23" t="e">
        <v>#N/A</v>
      </c>
      <c r="F415" s="23" t="e">
        <v>#N/A</v>
      </c>
      <c r="G415" s="24" t="e">
        <v>#N/A</v>
      </c>
      <c r="H415" s="35">
        <v>2835.768</v>
      </c>
      <c r="I415" s="35" t="e">
        <v>#N/A</v>
      </c>
      <c r="J415" s="35" t="e">
        <v>#N/A</v>
      </c>
      <c r="K415" s="24" t="e">
        <v>#N/A</v>
      </c>
      <c r="L415" s="24" t="s">
        <v>306</v>
      </c>
      <c r="M415" s="27">
        <v>33.126100000000001</v>
      </c>
      <c r="N415" s="27">
        <v>-117.1172</v>
      </c>
    </row>
    <row r="416" spans="1:14" s="18" customFormat="1" x14ac:dyDescent="0.35">
      <c r="A416" s="19" t="s">
        <v>389</v>
      </c>
      <c r="B416" s="19" t="s">
        <v>355</v>
      </c>
      <c r="C416" s="19">
        <v>1</v>
      </c>
      <c r="D416" s="23">
        <v>193699.70199999999</v>
      </c>
      <c r="E416" s="23">
        <v>42034.462</v>
      </c>
      <c r="F416" s="23">
        <v>-151665.24</v>
      </c>
      <c r="G416" s="24">
        <v>-0.78299160000000001</v>
      </c>
      <c r="H416" s="35">
        <v>11511.022000000001</v>
      </c>
      <c r="I416" s="35">
        <v>2498.2950000000001</v>
      </c>
      <c r="J416" s="35">
        <v>-9012.7270000000008</v>
      </c>
      <c r="K416" s="24">
        <v>-0.78296500000000002</v>
      </c>
      <c r="L416" s="24" t="s">
        <v>306</v>
      </c>
      <c r="M416" s="27">
        <v>39.108800000000002</v>
      </c>
      <c r="N416" s="27">
        <v>-121.6133</v>
      </c>
    </row>
    <row r="417" spans="1:14" s="18" customFormat="1" x14ac:dyDescent="0.35">
      <c r="A417" s="19" t="s">
        <v>389</v>
      </c>
      <c r="B417" s="19" t="s">
        <v>355</v>
      </c>
      <c r="C417" s="19">
        <v>2</v>
      </c>
      <c r="D417" s="23">
        <v>123975.455</v>
      </c>
      <c r="E417" s="23" t="e">
        <v>#N/A</v>
      </c>
      <c r="F417" s="23" t="e">
        <v>#N/A</v>
      </c>
      <c r="G417" s="24" t="e">
        <v>#N/A</v>
      </c>
      <c r="H417" s="35">
        <v>7367.4570000000003</v>
      </c>
      <c r="I417" s="35" t="e">
        <v>#N/A</v>
      </c>
      <c r="J417" s="35" t="e">
        <v>#N/A</v>
      </c>
      <c r="K417" s="24" t="e">
        <v>#N/A</v>
      </c>
      <c r="L417" s="24" t="s">
        <v>306</v>
      </c>
      <c r="M417" s="27">
        <v>39.108800000000002</v>
      </c>
      <c r="N417" s="27">
        <v>-121.6133</v>
      </c>
    </row>
    <row r="418" spans="1:14" s="18" customFormat="1" x14ac:dyDescent="0.35">
      <c r="A418" s="19" t="s">
        <v>389</v>
      </c>
      <c r="B418" s="19" t="s">
        <v>355</v>
      </c>
      <c r="C418" s="19">
        <v>3</v>
      </c>
      <c r="D418" s="23">
        <v>170995.16699999999</v>
      </c>
      <c r="E418" s="23" t="e">
        <v>#N/A</v>
      </c>
      <c r="F418" s="23" t="e">
        <v>#N/A</v>
      </c>
      <c r="G418" s="24" t="e">
        <v>#N/A</v>
      </c>
      <c r="H418" s="35">
        <v>10161.923000000001</v>
      </c>
      <c r="I418" s="35" t="e">
        <v>#N/A</v>
      </c>
      <c r="J418" s="35" t="e">
        <v>#N/A</v>
      </c>
      <c r="K418" s="24" t="e">
        <v>#N/A</v>
      </c>
      <c r="L418" s="24" t="s">
        <v>306</v>
      </c>
      <c r="M418" s="27">
        <v>39.108800000000002</v>
      </c>
      <c r="N418" s="27">
        <v>-121.6133</v>
      </c>
    </row>
    <row r="419" spans="1:14" s="18" customFormat="1" x14ac:dyDescent="0.35">
      <c r="A419" s="19" t="s">
        <v>389</v>
      </c>
      <c r="B419" s="19" t="s">
        <v>355</v>
      </c>
      <c r="C419" s="19">
        <v>4</v>
      </c>
      <c r="D419" s="23">
        <v>52619.832999999999</v>
      </c>
      <c r="E419" s="23" t="e">
        <v>#N/A</v>
      </c>
      <c r="F419" s="23" t="e">
        <v>#N/A</v>
      </c>
      <c r="G419" s="24" t="e">
        <v>#N/A</v>
      </c>
      <c r="H419" s="35">
        <v>3126.7829999999999</v>
      </c>
      <c r="I419" s="35" t="e">
        <v>#N/A</v>
      </c>
      <c r="J419" s="35" t="e">
        <v>#N/A</v>
      </c>
      <c r="K419" s="24" t="e">
        <v>#N/A</v>
      </c>
      <c r="L419" s="24" t="s">
        <v>306</v>
      </c>
      <c r="M419" s="27">
        <v>39.108800000000002</v>
      </c>
      <c r="N419" s="27">
        <v>-121.6133</v>
      </c>
    </row>
    <row r="420" spans="1:14" s="18" customFormat="1" x14ac:dyDescent="0.35">
      <c r="A420" s="19" t="s">
        <v>390</v>
      </c>
      <c r="B420" s="19" t="s">
        <v>355</v>
      </c>
      <c r="C420" s="19">
        <v>1</v>
      </c>
      <c r="D420" s="23">
        <v>19208.553</v>
      </c>
      <c r="E420" s="23">
        <v>1830.2180000000001</v>
      </c>
      <c r="F420" s="23">
        <v>-17378.334999999999</v>
      </c>
      <c r="G420" s="24">
        <v>-0.90471860000000004</v>
      </c>
      <c r="H420" s="35">
        <v>1141.684</v>
      </c>
      <c r="I420" s="35">
        <v>108.754</v>
      </c>
      <c r="J420" s="35">
        <v>-1032.93</v>
      </c>
      <c r="K420" s="24">
        <v>-0.90474250000000001</v>
      </c>
      <c r="L420" s="24" t="s">
        <v>306</v>
      </c>
      <c r="M420" s="27">
        <v>36.618299999999998</v>
      </c>
      <c r="N420" s="27">
        <v>-120.1</v>
      </c>
    </row>
    <row r="421" spans="1:14" s="18" customFormat="1" x14ac:dyDescent="0.35">
      <c r="A421" s="19" t="s">
        <v>390</v>
      </c>
      <c r="B421" s="19" t="s">
        <v>355</v>
      </c>
      <c r="C421" s="19">
        <v>2</v>
      </c>
      <c r="D421" s="23">
        <v>3740.547</v>
      </c>
      <c r="E421" s="23" t="e">
        <v>#N/A</v>
      </c>
      <c r="F421" s="23" t="e">
        <v>#N/A</v>
      </c>
      <c r="G421" s="24" t="e">
        <v>#N/A</v>
      </c>
      <c r="H421" s="35">
        <v>222.38800000000001</v>
      </c>
      <c r="I421" s="35" t="e">
        <v>#N/A</v>
      </c>
      <c r="J421" s="35" t="e">
        <v>#N/A</v>
      </c>
      <c r="K421" s="24" t="e">
        <v>#N/A</v>
      </c>
      <c r="L421" s="24" t="s">
        <v>306</v>
      </c>
      <c r="M421" s="27">
        <v>36.618299999999998</v>
      </c>
      <c r="N421" s="27">
        <v>-120.1</v>
      </c>
    </row>
    <row r="422" spans="1:14" s="18" customFormat="1" x14ac:dyDescent="0.35">
      <c r="A422" s="19" t="s">
        <v>390</v>
      </c>
      <c r="B422" s="19" t="s">
        <v>355</v>
      </c>
      <c r="C422" s="19">
        <v>3</v>
      </c>
      <c r="D422" s="23">
        <v>1864.0250000000001</v>
      </c>
      <c r="E422" s="23" t="e">
        <v>#N/A</v>
      </c>
      <c r="F422" s="23" t="e">
        <v>#N/A</v>
      </c>
      <c r="G422" s="24" t="e">
        <v>#N/A</v>
      </c>
      <c r="H422" s="35">
        <v>110.783</v>
      </c>
      <c r="I422" s="35" t="e">
        <v>#N/A</v>
      </c>
      <c r="J422" s="35" t="e">
        <v>#N/A</v>
      </c>
      <c r="K422" s="24" t="e">
        <v>#N/A</v>
      </c>
      <c r="L422" s="24" t="s">
        <v>306</v>
      </c>
      <c r="M422" s="27">
        <v>36.618299999999998</v>
      </c>
      <c r="N422" s="27">
        <v>-120.1</v>
      </c>
    </row>
    <row r="423" spans="1:14" s="18" customFormat="1" x14ac:dyDescent="0.35">
      <c r="A423" s="19" t="s">
        <v>390</v>
      </c>
      <c r="B423" s="19" t="s">
        <v>355</v>
      </c>
      <c r="C423" s="19">
        <v>4</v>
      </c>
      <c r="D423" s="23">
        <v>4970.3459999999995</v>
      </c>
      <c r="E423" s="23" t="e">
        <v>#N/A</v>
      </c>
      <c r="F423" s="23" t="e">
        <v>#N/A</v>
      </c>
      <c r="G423" s="24" t="e">
        <v>#N/A</v>
      </c>
      <c r="H423" s="35">
        <v>295.41399999999999</v>
      </c>
      <c r="I423" s="35" t="e">
        <v>#N/A</v>
      </c>
      <c r="J423" s="35" t="e">
        <v>#N/A</v>
      </c>
      <c r="K423" s="24" t="e">
        <v>#N/A</v>
      </c>
      <c r="L423" s="24" t="s">
        <v>306</v>
      </c>
      <c r="M423" s="27">
        <v>36.618299999999998</v>
      </c>
      <c r="N423" s="27">
        <v>-120.1</v>
      </c>
    </row>
    <row r="424" spans="1:14" s="18" customFormat="1" x14ac:dyDescent="0.35">
      <c r="A424" s="19" t="s">
        <v>391</v>
      </c>
      <c r="B424" s="19" t="s">
        <v>355</v>
      </c>
      <c r="C424" s="19">
        <v>1</v>
      </c>
      <c r="D424" s="23">
        <v>6865685.0999999996</v>
      </c>
      <c r="E424" s="23">
        <v>4922836.09</v>
      </c>
      <c r="F424" s="23">
        <v>-1942849</v>
      </c>
      <c r="G424" s="24">
        <v>-0.2829796</v>
      </c>
      <c r="H424" s="35">
        <v>408020.58899999998</v>
      </c>
      <c r="I424" s="35">
        <v>292558.70500000002</v>
      </c>
      <c r="J424" s="35">
        <v>-115461.88</v>
      </c>
      <c r="K424" s="24">
        <v>-0.28298050000000002</v>
      </c>
      <c r="L424" s="24" t="s">
        <v>306</v>
      </c>
      <c r="M424" s="27">
        <v>38.0167</v>
      </c>
      <c r="N424" s="27">
        <v>-121.75920000000001</v>
      </c>
    </row>
    <row r="425" spans="1:14" s="18" customFormat="1" x14ac:dyDescent="0.35">
      <c r="A425" s="19" t="s">
        <v>391</v>
      </c>
      <c r="B425" s="19" t="s">
        <v>355</v>
      </c>
      <c r="C425" s="19">
        <v>2</v>
      </c>
      <c r="D425" s="23">
        <v>2404678.9</v>
      </c>
      <c r="E425" s="23" t="e">
        <v>#N/A</v>
      </c>
      <c r="F425" s="23" t="e">
        <v>#N/A</v>
      </c>
      <c r="G425" s="24" t="e">
        <v>#N/A</v>
      </c>
      <c r="H425" s="35">
        <v>142904.63399999999</v>
      </c>
      <c r="I425" s="35" t="e">
        <v>#N/A</v>
      </c>
      <c r="J425" s="35" t="e">
        <v>#N/A</v>
      </c>
      <c r="K425" s="24" t="e">
        <v>#N/A</v>
      </c>
      <c r="L425" s="24" t="s">
        <v>306</v>
      </c>
      <c r="M425" s="27">
        <v>38.0167</v>
      </c>
      <c r="N425" s="27">
        <v>-121.75920000000001</v>
      </c>
    </row>
    <row r="426" spans="1:14" s="18" customFormat="1" x14ac:dyDescent="0.35">
      <c r="A426" s="19" t="s">
        <v>391</v>
      </c>
      <c r="B426" s="19" t="s">
        <v>355</v>
      </c>
      <c r="C426" s="19">
        <v>3</v>
      </c>
      <c r="D426" s="23">
        <v>6021864.1100000003</v>
      </c>
      <c r="E426" s="23" t="e">
        <v>#N/A</v>
      </c>
      <c r="F426" s="23" t="e">
        <v>#N/A</v>
      </c>
      <c r="G426" s="24" t="e">
        <v>#N/A</v>
      </c>
      <c r="H426" s="35">
        <v>357866.88699999999</v>
      </c>
      <c r="I426" s="35" t="e">
        <v>#N/A</v>
      </c>
      <c r="J426" s="35" t="e">
        <v>#N/A</v>
      </c>
      <c r="K426" s="24" t="e">
        <v>#N/A</v>
      </c>
      <c r="L426" s="24" t="s">
        <v>306</v>
      </c>
      <c r="M426" s="27">
        <v>38.0167</v>
      </c>
      <c r="N426" s="27">
        <v>-121.75920000000001</v>
      </c>
    </row>
    <row r="427" spans="1:14" s="18" customFormat="1" x14ac:dyDescent="0.35">
      <c r="A427" s="19" t="s">
        <v>391</v>
      </c>
      <c r="B427" s="19" t="s">
        <v>355</v>
      </c>
      <c r="C427" s="19">
        <v>4</v>
      </c>
      <c r="D427" s="23">
        <v>7306392.3099999996</v>
      </c>
      <c r="E427" s="23" t="e">
        <v>#N/A</v>
      </c>
      <c r="F427" s="23" t="e">
        <v>#N/A</v>
      </c>
      <c r="G427" s="24" t="e">
        <v>#N/A</v>
      </c>
      <c r="H427" s="35">
        <v>434209.45</v>
      </c>
      <c r="I427" s="35" t="e">
        <v>#N/A</v>
      </c>
      <c r="J427" s="35" t="e">
        <v>#N/A</v>
      </c>
      <c r="K427" s="24" t="e">
        <v>#N/A</v>
      </c>
      <c r="L427" s="24" t="s">
        <v>306</v>
      </c>
      <c r="M427" s="27">
        <v>38.0167</v>
      </c>
      <c r="N427" s="27">
        <v>-121.75920000000001</v>
      </c>
    </row>
    <row r="428" spans="1:14" s="18" customFormat="1" x14ac:dyDescent="0.35">
      <c r="A428" s="19" t="s">
        <v>392</v>
      </c>
      <c r="B428" s="19" t="s">
        <v>355</v>
      </c>
      <c r="C428" s="19">
        <v>1</v>
      </c>
      <c r="D428" s="23">
        <v>63121.396999999997</v>
      </c>
      <c r="E428" s="23">
        <v>14100.967000000001</v>
      </c>
      <c r="F428" s="23">
        <v>-49020.43</v>
      </c>
      <c r="G428" s="24">
        <v>-0.77660560000000001</v>
      </c>
      <c r="H428" s="35">
        <v>3752.3310000000001</v>
      </c>
      <c r="I428" s="35">
        <v>838.32399999999996</v>
      </c>
      <c r="J428" s="35">
        <v>-2914.0070000000001</v>
      </c>
      <c r="K428" s="24">
        <v>-0.77658579999999999</v>
      </c>
      <c r="L428" s="24" t="s">
        <v>306</v>
      </c>
      <c r="M428" s="27">
        <v>36.999000000000002</v>
      </c>
      <c r="N428" s="27">
        <v>-121.5363</v>
      </c>
    </row>
    <row r="429" spans="1:14" s="18" customFormat="1" x14ac:dyDescent="0.35">
      <c r="A429" s="19" t="s">
        <v>392</v>
      </c>
      <c r="B429" s="19" t="s">
        <v>355</v>
      </c>
      <c r="C429" s="19">
        <v>2</v>
      </c>
      <c r="D429" s="23">
        <v>82919.514999999999</v>
      </c>
      <c r="E429" s="23" t="e">
        <v>#N/A</v>
      </c>
      <c r="F429" s="23" t="e">
        <v>#N/A</v>
      </c>
      <c r="G429" s="24" t="e">
        <v>#N/A</v>
      </c>
      <c r="H429" s="35">
        <v>4928.1970000000001</v>
      </c>
      <c r="I429" s="35" t="e">
        <v>#N/A</v>
      </c>
      <c r="J429" s="35" t="e">
        <v>#N/A</v>
      </c>
      <c r="K429" s="24" t="e">
        <v>#N/A</v>
      </c>
      <c r="L429" s="24" t="s">
        <v>306</v>
      </c>
      <c r="M429" s="27">
        <v>36.999000000000002</v>
      </c>
      <c r="N429" s="27">
        <v>-121.5363</v>
      </c>
    </row>
    <row r="430" spans="1:14" s="18" customFormat="1" x14ac:dyDescent="0.35">
      <c r="A430" s="19" t="s">
        <v>392</v>
      </c>
      <c r="B430" s="19" t="s">
        <v>355</v>
      </c>
      <c r="C430" s="19">
        <v>3</v>
      </c>
      <c r="D430" s="23">
        <v>105171.16</v>
      </c>
      <c r="E430" s="23" t="e">
        <v>#N/A</v>
      </c>
      <c r="F430" s="23" t="e">
        <v>#N/A</v>
      </c>
      <c r="G430" s="24" t="e">
        <v>#N/A</v>
      </c>
      <c r="H430" s="35">
        <v>6249.5140000000001</v>
      </c>
      <c r="I430" s="35" t="e">
        <v>#N/A</v>
      </c>
      <c r="J430" s="35" t="e">
        <v>#N/A</v>
      </c>
      <c r="K430" s="24" t="e">
        <v>#N/A</v>
      </c>
      <c r="L430" s="24" t="s">
        <v>306</v>
      </c>
      <c r="M430" s="27">
        <v>36.999000000000002</v>
      </c>
      <c r="N430" s="27">
        <v>-121.5363</v>
      </c>
    </row>
    <row r="431" spans="1:14" s="18" customFormat="1" x14ac:dyDescent="0.35">
      <c r="A431" s="19" t="s">
        <v>392</v>
      </c>
      <c r="B431" s="19" t="s">
        <v>355</v>
      </c>
      <c r="C431" s="19">
        <v>4</v>
      </c>
      <c r="D431" s="23">
        <v>28825.285</v>
      </c>
      <c r="E431" s="23" t="e">
        <v>#N/A</v>
      </c>
      <c r="F431" s="23" t="e">
        <v>#N/A</v>
      </c>
      <c r="G431" s="24" t="e">
        <v>#N/A</v>
      </c>
      <c r="H431" s="35">
        <v>1712.2239999999999</v>
      </c>
      <c r="I431" s="35" t="e">
        <v>#N/A</v>
      </c>
      <c r="J431" s="35" t="e">
        <v>#N/A</v>
      </c>
      <c r="K431" s="24" t="e">
        <v>#N/A</v>
      </c>
      <c r="L431" s="24" t="s">
        <v>306</v>
      </c>
      <c r="M431" s="27">
        <v>36.999000000000002</v>
      </c>
      <c r="N431" s="27">
        <v>-121.5363</v>
      </c>
    </row>
    <row r="432" spans="1:14" s="18" customFormat="1" x14ac:dyDescent="0.35">
      <c r="A432" s="19" t="s">
        <v>393</v>
      </c>
      <c r="B432" s="19" t="s">
        <v>355</v>
      </c>
      <c r="C432" s="19">
        <v>1</v>
      </c>
      <c r="D432" s="23">
        <v>101578.19899999999</v>
      </c>
      <c r="E432" s="23">
        <v>21946.078000000001</v>
      </c>
      <c r="F432" s="23">
        <v>-79632.120999999999</v>
      </c>
      <c r="G432" s="24">
        <v>-0.78394889999999995</v>
      </c>
      <c r="H432" s="35">
        <v>6037.9440000000004</v>
      </c>
      <c r="I432" s="35">
        <v>1304.154</v>
      </c>
      <c r="J432" s="35">
        <v>-4733.79</v>
      </c>
      <c r="K432" s="24">
        <v>-0.78400689999999995</v>
      </c>
      <c r="L432" s="24" t="s">
        <v>306</v>
      </c>
      <c r="M432" s="27">
        <v>34.125599999999999</v>
      </c>
      <c r="N432" s="27">
        <v>-118.1474</v>
      </c>
    </row>
    <row r="433" spans="1:14" s="18" customFormat="1" x14ac:dyDescent="0.35">
      <c r="A433" s="19" t="s">
        <v>393</v>
      </c>
      <c r="B433" s="19" t="s">
        <v>355</v>
      </c>
      <c r="C433" s="19">
        <v>2</v>
      </c>
      <c r="D433" s="23">
        <v>99374.073000000004</v>
      </c>
      <c r="E433" s="23" t="e">
        <v>#N/A</v>
      </c>
      <c r="F433" s="23" t="e">
        <v>#N/A</v>
      </c>
      <c r="G433" s="24" t="e">
        <v>#N/A</v>
      </c>
      <c r="H433" s="35">
        <v>5905.6189999999997</v>
      </c>
      <c r="I433" s="35" t="e">
        <v>#N/A</v>
      </c>
      <c r="J433" s="35" t="e">
        <v>#N/A</v>
      </c>
      <c r="K433" s="24" t="e">
        <v>#N/A</v>
      </c>
      <c r="L433" s="24" t="s">
        <v>306</v>
      </c>
      <c r="M433" s="27">
        <v>34.125599999999999</v>
      </c>
      <c r="N433" s="27">
        <v>-118.1474</v>
      </c>
    </row>
    <row r="434" spans="1:14" s="18" customFormat="1" x14ac:dyDescent="0.35">
      <c r="A434" s="19" t="s">
        <v>393</v>
      </c>
      <c r="B434" s="19" t="s">
        <v>355</v>
      </c>
      <c r="C434" s="19">
        <v>3</v>
      </c>
      <c r="D434" s="23">
        <v>189592.402</v>
      </c>
      <c r="E434" s="23" t="e">
        <v>#N/A</v>
      </c>
      <c r="F434" s="23" t="e">
        <v>#N/A</v>
      </c>
      <c r="G434" s="24" t="e">
        <v>#N/A</v>
      </c>
      <c r="H434" s="35">
        <v>11268.025</v>
      </c>
      <c r="I434" s="35" t="e">
        <v>#N/A</v>
      </c>
      <c r="J434" s="35" t="e">
        <v>#N/A</v>
      </c>
      <c r="K434" s="24" t="e">
        <v>#N/A</v>
      </c>
      <c r="L434" s="24" t="s">
        <v>306</v>
      </c>
      <c r="M434" s="27">
        <v>34.125599999999999</v>
      </c>
      <c r="N434" s="27">
        <v>-118.1474</v>
      </c>
    </row>
    <row r="435" spans="1:14" s="18" customFormat="1" x14ac:dyDescent="0.35">
      <c r="A435" s="19" t="s">
        <v>393</v>
      </c>
      <c r="B435" s="19" t="s">
        <v>355</v>
      </c>
      <c r="C435" s="19">
        <v>4</v>
      </c>
      <c r="D435" s="23">
        <v>34489.983</v>
      </c>
      <c r="E435" s="23" t="e">
        <v>#N/A</v>
      </c>
      <c r="F435" s="23" t="e">
        <v>#N/A</v>
      </c>
      <c r="G435" s="24" t="e">
        <v>#N/A</v>
      </c>
      <c r="H435" s="35">
        <v>2049.317</v>
      </c>
      <c r="I435" s="35" t="e">
        <v>#N/A</v>
      </c>
      <c r="J435" s="35" t="e">
        <v>#N/A</v>
      </c>
      <c r="K435" s="24" t="e">
        <v>#N/A</v>
      </c>
      <c r="L435" s="24" t="s">
        <v>306</v>
      </c>
      <c r="M435" s="27">
        <v>34.125599999999999</v>
      </c>
      <c r="N435" s="27">
        <v>-118.1474</v>
      </c>
    </row>
    <row r="436" spans="1:14" s="18" customFormat="1" x14ac:dyDescent="0.35">
      <c r="A436" s="19" t="s">
        <v>394</v>
      </c>
      <c r="B436" s="19" t="s">
        <v>355</v>
      </c>
      <c r="C436" s="19">
        <v>1</v>
      </c>
      <c r="D436" s="23"/>
      <c r="E436" s="23">
        <v>7528.76</v>
      </c>
      <c r="F436" s="23"/>
      <c r="G436" s="24"/>
      <c r="H436" s="35"/>
      <c r="I436" s="35">
        <v>447.58300000000003</v>
      </c>
      <c r="J436" s="35"/>
      <c r="K436" s="24"/>
      <c r="L436" s="24" t="s">
        <v>306</v>
      </c>
      <c r="M436" s="27">
        <v>33.118499999999997</v>
      </c>
      <c r="N436" s="27">
        <v>-117.09950000000001</v>
      </c>
    </row>
    <row r="437" spans="1:14" s="18" customFormat="1" x14ac:dyDescent="0.35">
      <c r="A437" s="19" t="s">
        <v>394</v>
      </c>
      <c r="B437" s="19" t="s">
        <v>355</v>
      </c>
      <c r="C437" s="19">
        <v>2</v>
      </c>
      <c r="D437" s="23">
        <v>15337.415000000001</v>
      </c>
      <c r="E437" s="23" t="e">
        <v>#N/A</v>
      </c>
      <c r="F437" s="23" t="e">
        <v>#N/A</v>
      </c>
      <c r="G437" s="24" t="e">
        <v>#N/A</v>
      </c>
      <c r="H437" s="35">
        <v>911.64400000000001</v>
      </c>
      <c r="I437" s="35" t="e">
        <v>#N/A</v>
      </c>
      <c r="J437" s="35" t="e">
        <v>#N/A</v>
      </c>
      <c r="K437" s="24" t="e">
        <v>#N/A</v>
      </c>
      <c r="L437" s="24" t="s">
        <v>306</v>
      </c>
      <c r="M437" s="27">
        <v>33.118499999999997</v>
      </c>
      <c r="N437" s="27">
        <v>-117.09950000000001</v>
      </c>
    </row>
    <row r="438" spans="1:14" s="18" customFormat="1" x14ac:dyDescent="0.35">
      <c r="A438" s="19" t="s">
        <v>394</v>
      </c>
      <c r="B438" s="19" t="s">
        <v>355</v>
      </c>
      <c r="C438" s="19">
        <v>3</v>
      </c>
      <c r="D438" s="23">
        <v>85549.343999999997</v>
      </c>
      <c r="E438" s="23" t="e">
        <v>#N/A</v>
      </c>
      <c r="F438" s="23" t="e">
        <v>#N/A</v>
      </c>
      <c r="G438" s="24" t="e">
        <v>#N/A</v>
      </c>
      <c r="H438" s="35">
        <v>5084.076</v>
      </c>
      <c r="I438" s="35" t="e">
        <v>#N/A</v>
      </c>
      <c r="J438" s="35" t="e">
        <v>#N/A</v>
      </c>
      <c r="K438" s="24" t="e">
        <v>#N/A</v>
      </c>
      <c r="L438" s="24" t="s">
        <v>306</v>
      </c>
      <c r="M438" s="27">
        <v>33.118499999999997</v>
      </c>
      <c r="N438" s="27">
        <v>-117.09950000000001</v>
      </c>
    </row>
    <row r="439" spans="1:14" s="18" customFormat="1" x14ac:dyDescent="0.35">
      <c r="A439" s="19" t="s">
        <v>394</v>
      </c>
      <c r="B439" s="19" t="s">
        <v>355</v>
      </c>
      <c r="C439" s="19">
        <v>4</v>
      </c>
      <c r="D439" s="23">
        <v>23811.083999999999</v>
      </c>
      <c r="E439" s="23" t="e">
        <v>#N/A</v>
      </c>
      <c r="F439" s="23" t="e">
        <v>#N/A</v>
      </c>
      <c r="G439" s="24" t="e">
        <v>#N/A</v>
      </c>
      <c r="H439" s="35">
        <v>1415.296</v>
      </c>
      <c r="I439" s="35" t="e">
        <v>#N/A</v>
      </c>
      <c r="J439" s="35" t="e">
        <v>#N/A</v>
      </c>
      <c r="K439" s="24" t="e">
        <v>#N/A</v>
      </c>
      <c r="L439" s="24" t="s">
        <v>306</v>
      </c>
      <c r="M439" s="27">
        <v>33.118499999999997</v>
      </c>
      <c r="N439" s="27">
        <v>-117.09950000000001</v>
      </c>
    </row>
    <row r="440" spans="1:14" s="18" customFormat="1" x14ac:dyDescent="0.35">
      <c r="A440" s="19" t="s">
        <v>395</v>
      </c>
      <c r="B440" s="19" t="s">
        <v>355</v>
      </c>
      <c r="C440" s="19">
        <v>1</v>
      </c>
      <c r="D440" s="23">
        <v>38243.612000000001</v>
      </c>
      <c r="E440" s="23">
        <v>22102.171999999999</v>
      </c>
      <c r="F440" s="23">
        <v>-16141.44</v>
      </c>
      <c r="G440" s="24">
        <v>-0.42206890000000002</v>
      </c>
      <c r="H440" s="35">
        <v>2272.9090000000001</v>
      </c>
      <c r="I440" s="35">
        <v>1313.837</v>
      </c>
      <c r="J440" s="35">
        <v>-959.072</v>
      </c>
      <c r="K440" s="24">
        <v>-0.4219579</v>
      </c>
      <c r="L440" s="24" t="s">
        <v>306</v>
      </c>
      <c r="M440" s="27">
        <v>38.2271</v>
      </c>
      <c r="N440" s="27">
        <v>-121.84399999999999</v>
      </c>
    </row>
    <row r="441" spans="1:14" s="18" customFormat="1" x14ac:dyDescent="0.35">
      <c r="A441" s="19" t="s">
        <v>395</v>
      </c>
      <c r="B441" s="19" t="s">
        <v>355</v>
      </c>
      <c r="C441" s="19">
        <v>2</v>
      </c>
      <c r="D441" s="23">
        <v>45661.885000000002</v>
      </c>
      <c r="E441" s="23" t="e">
        <v>#N/A</v>
      </c>
      <c r="F441" s="23" t="e">
        <v>#N/A</v>
      </c>
      <c r="G441" s="24" t="e">
        <v>#N/A</v>
      </c>
      <c r="H441" s="35">
        <v>2713.2150000000001</v>
      </c>
      <c r="I441" s="35" t="e">
        <v>#N/A</v>
      </c>
      <c r="J441" s="35" t="e">
        <v>#N/A</v>
      </c>
      <c r="K441" s="24" t="e">
        <v>#N/A</v>
      </c>
      <c r="L441" s="24" t="s">
        <v>306</v>
      </c>
      <c r="M441" s="27">
        <v>38.2271</v>
      </c>
      <c r="N441" s="27">
        <v>-121.84399999999999</v>
      </c>
    </row>
    <row r="442" spans="1:14" s="18" customFormat="1" x14ac:dyDescent="0.35">
      <c r="A442" s="19" t="s">
        <v>395</v>
      </c>
      <c r="B442" s="19" t="s">
        <v>355</v>
      </c>
      <c r="C442" s="19">
        <v>3</v>
      </c>
      <c r="D442" s="23">
        <v>61735.800999999999</v>
      </c>
      <c r="E442" s="23" t="e">
        <v>#N/A</v>
      </c>
      <c r="F442" s="23" t="e">
        <v>#N/A</v>
      </c>
      <c r="G442" s="24" t="e">
        <v>#N/A</v>
      </c>
      <c r="H442" s="35">
        <v>3669.1509999999998</v>
      </c>
      <c r="I442" s="35" t="e">
        <v>#N/A</v>
      </c>
      <c r="J442" s="35" t="e">
        <v>#N/A</v>
      </c>
      <c r="K442" s="24" t="e">
        <v>#N/A</v>
      </c>
      <c r="L442" s="24" t="s">
        <v>306</v>
      </c>
      <c r="M442" s="27">
        <v>38.2271</v>
      </c>
      <c r="N442" s="27">
        <v>-121.84399999999999</v>
      </c>
    </row>
    <row r="443" spans="1:14" s="18" customFormat="1" x14ac:dyDescent="0.35">
      <c r="A443" s="19" t="s">
        <v>395</v>
      </c>
      <c r="B443" s="19" t="s">
        <v>355</v>
      </c>
      <c r="C443" s="19">
        <v>4</v>
      </c>
      <c r="D443" s="23">
        <v>24232.516</v>
      </c>
      <c r="E443" s="23" t="e">
        <v>#N/A</v>
      </c>
      <c r="F443" s="23" t="e">
        <v>#N/A</v>
      </c>
      <c r="G443" s="24" t="e">
        <v>#N/A</v>
      </c>
      <c r="H443" s="35">
        <v>1440.2139999999999</v>
      </c>
      <c r="I443" s="35" t="e">
        <v>#N/A</v>
      </c>
      <c r="J443" s="35" t="e">
        <v>#N/A</v>
      </c>
      <c r="K443" s="24" t="e">
        <v>#N/A</v>
      </c>
      <c r="L443" s="24" t="s">
        <v>306</v>
      </c>
      <c r="M443" s="27">
        <v>38.2271</v>
      </c>
      <c r="N443" s="27">
        <v>-121.84399999999999</v>
      </c>
    </row>
    <row r="444" spans="1:14" s="18" customFormat="1" x14ac:dyDescent="0.35">
      <c r="A444" s="19" t="s">
        <v>396</v>
      </c>
      <c r="B444" s="19" t="s">
        <v>355</v>
      </c>
      <c r="C444" s="19">
        <v>1</v>
      </c>
      <c r="D444" s="23">
        <v>3959.3069999999998</v>
      </c>
      <c r="E444" s="23">
        <v>19213.294999999998</v>
      </c>
      <c r="F444" s="23">
        <v>15253.987999999999</v>
      </c>
      <c r="G444" s="24">
        <v>3.8526913899999999</v>
      </c>
      <c r="H444" s="35">
        <v>235.364</v>
      </c>
      <c r="I444" s="35">
        <v>1141.97</v>
      </c>
      <c r="J444" s="35">
        <v>906.60599999999999</v>
      </c>
      <c r="K444" s="24">
        <v>3.8519314800000002</v>
      </c>
      <c r="L444" s="24" t="s">
        <v>306</v>
      </c>
      <c r="M444" s="27">
        <v>34.090000000000003</v>
      </c>
      <c r="N444" s="27">
        <v>-117.53400000000001</v>
      </c>
    </row>
    <row r="445" spans="1:14" s="18" customFormat="1" x14ac:dyDescent="0.35">
      <c r="A445" s="19" t="s">
        <v>396</v>
      </c>
      <c r="B445" s="19" t="s">
        <v>355</v>
      </c>
      <c r="C445" s="19">
        <v>2</v>
      </c>
      <c r="D445" s="23">
        <v>17391.844000000001</v>
      </c>
      <c r="E445" s="23" t="e">
        <v>#N/A</v>
      </c>
      <c r="F445" s="23" t="e">
        <v>#N/A</v>
      </c>
      <c r="G445" s="24" t="e">
        <v>#N/A</v>
      </c>
      <c r="H445" s="35">
        <v>1033.579</v>
      </c>
      <c r="I445" s="35" t="e">
        <v>#N/A</v>
      </c>
      <c r="J445" s="35" t="e">
        <v>#N/A</v>
      </c>
      <c r="K445" s="24" t="e">
        <v>#N/A</v>
      </c>
      <c r="L445" s="24" t="s">
        <v>306</v>
      </c>
      <c r="M445" s="27">
        <v>34.090000000000003</v>
      </c>
      <c r="N445" s="27">
        <v>-117.53400000000001</v>
      </c>
    </row>
    <row r="446" spans="1:14" s="18" customFormat="1" x14ac:dyDescent="0.35">
      <c r="A446" s="19" t="s">
        <v>396</v>
      </c>
      <c r="B446" s="19" t="s">
        <v>355</v>
      </c>
      <c r="C446" s="19">
        <v>3</v>
      </c>
      <c r="D446" s="23">
        <v>30454.727999999999</v>
      </c>
      <c r="E446" s="23" t="e">
        <v>#N/A</v>
      </c>
      <c r="F446" s="23" t="e">
        <v>#N/A</v>
      </c>
      <c r="G446" s="24" t="e">
        <v>#N/A</v>
      </c>
      <c r="H446" s="35">
        <v>1810.2819999999999</v>
      </c>
      <c r="I446" s="35" t="e">
        <v>#N/A</v>
      </c>
      <c r="J446" s="35" t="e">
        <v>#N/A</v>
      </c>
      <c r="K446" s="24" t="e">
        <v>#N/A</v>
      </c>
      <c r="L446" s="24" t="s">
        <v>306</v>
      </c>
      <c r="M446" s="27">
        <v>34.090000000000003</v>
      </c>
      <c r="N446" s="27">
        <v>-117.53400000000001</v>
      </c>
    </row>
    <row r="447" spans="1:14" s="18" customFormat="1" x14ac:dyDescent="0.35">
      <c r="A447" s="19" t="s">
        <v>396</v>
      </c>
      <c r="B447" s="19" t="s">
        <v>355</v>
      </c>
      <c r="C447" s="19">
        <v>4</v>
      </c>
      <c r="D447" s="23">
        <v>10353.802</v>
      </c>
      <c r="E447" s="23" t="e">
        <v>#N/A</v>
      </c>
      <c r="F447" s="23" t="e">
        <v>#N/A</v>
      </c>
      <c r="G447" s="24" t="e">
        <v>#N/A</v>
      </c>
      <c r="H447" s="35">
        <v>615.65200000000004</v>
      </c>
      <c r="I447" s="35" t="e">
        <v>#N/A</v>
      </c>
      <c r="J447" s="35" t="e">
        <v>#N/A</v>
      </c>
      <c r="K447" s="24" t="e">
        <v>#N/A</v>
      </c>
      <c r="L447" s="24" t="s">
        <v>306</v>
      </c>
      <c r="M447" s="27">
        <v>34.090000000000003</v>
      </c>
      <c r="N447" s="27">
        <v>-117.53400000000001</v>
      </c>
    </row>
    <row r="448" spans="1:14" s="18" customFormat="1" x14ac:dyDescent="0.35">
      <c r="A448" s="19" t="s">
        <v>397</v>
      </c>
      <c r="B448" s="19" t="s">
        <v>355</v>
      </c>
      <c r="C448" s="19">
        <v>1</v>
      </c>
      <c r="D448" s="23">
        <v>210725.13800000001</v>
      </c>
      <c r="E448" s="23">
        <v>32422.183000000001</v>
      </c>
      <c r="F448" s="23">
        <v>-178302.96</v>
      </c>
      <c r="G448" s="24">
        <v>-0.84613989999999994</v>
      </c>
      <c r="H448" s="35">
        <v>12467.013999999999</v>
      </c>
      <c r="I448" s="35">
        <v>1926.761</v>
      </c>
      <c r="J448" s="35">
        <v>-10540.253000000001</v>
      </c>
      <c r="K448" s="24">
        <v>-0.84545130000000002</v>
      </c>
      <c r="L448" s="24" t="s">
        <v>306</v>
      </c>
      <c r="M448" s="27">
        <v>34.1556</v>
      </c>
      <c r="N448" s="27">
        <v>-118.2782</v>
      </c>
    </row>
    <row r="449" spans="1:14" s="18" customFormat="1" x14ac:dyDescent="0.35">
      <c r="A449" s="19" t="s">
        <v>397</v>
      </c>
      <c r="B449" s="19" t="s">
        <v>355</v>
      </c>
      <c r="C449" s="19">
        <v>2</v>
      </c>
      <c r="D449" s="23">
        <v>66330.468999999997</v>
      </c>
      <c r="E449" s="23" t="e">
        <v>#N/A</v>
      </c>
      <c r="F449" s="23" t="e">
        <v>#N/A</v>
      </c>
      <c r="G449" s="24" t="e">
        <v>#N/A</v>
      </c>
      <c r="H449" s="35">
        <v>3911.13</v>
      </c>
      <c r="I449" s="35" t="e">
        <v>#N/A</v>
      </c>
      <c r="J449" s="35" t="e">
        <v>#N/A</v>
      </c>
      <c r="K449" s="24" t="e">
        <v>#N/A</v>
      </c>
      <c r="L449" s="24" t="s">
        <v>306</v>
      </c>
      <c r="M449" s="27">
        <v>34.1556</v>
      </c>
      <c r="N449" s="27">
        <v>-118.2782</v>
      </c>
    </row>
    <row r="450" spans="1:14" s="18" customFormat="1" x14ac:dyDescent="0.35">
      <c r="A450" s="19" t="s">
        <v>397</v>
      </c>
      <c r="B450" s="19" t="s">
        <v>355</v>
      </c>
      <c r="C450" s="19">
        <v>3</v>
      </c>
      <c r="D450" s="23">
        <v>245158.83199999999</v>
      </c>
      <c r="E450" s="23" t="e">
        <v>#N/A</v>
      </c>
      <c r="F450" s="23" t="e">
        <v>#N/A</v>
      </c>
      <c r="G450" s="24" t="e">
        <v>#N/A</v>
      </c>
      <c r="H450" s="35">
        <v>14569.321</v>
      </c>
      <c r="I450" s="35" t="e">
        <v>#N/A</v>
      </c>
      <c r="J450" s="35" t="e">
        <v>#N/A</v>
      </c>
      <c r="K450" s="24" t="e">
        <v>#N/A</v>
      </c>
      <c r="L450" s="24" t="s">
        <v>306</v>
      </c>
      <c r="M450" s="27">
        <v>34.1556</v>
      </c>
      <c r="N450" s="27">
        <v>-118.2782</v>
      </c>
    </row>
    <row r="451" spans="1:14" s="18" customFormat="1" x14ac:dyDescent="0.35">
      <c r="A451" s="19" t="s">
        <v>397</v>
      </c>
      <c r="B451" s="19" t="s">
        <v>355</v>
      </c>
      <c r="C451" s="19">
        <v>4</v>
      </c>
      <c r="D451" s="23">
        <v>4345.5010000000002</v>
      </c>
      <c r="E451" s="23" t="e">
        <v>#N/A</v>
      </c>
      <c r="F451" s="23" t="e">
        <v>#N/A</v>
      </c>
      <c r="G451" s="24" t="e">
        <v>#N/A</v>
      </c>
      <c r="H451" s="35">
        <v>258.42</v>
      </c>
      <c r="I451" s="35" t="e">
        <v>#N/A</v>
      </c>
      <c r="J451" s="35" t="e">
        <v>#N/A</v>
      </c>
      <c r="K451" s="24" t="e">
        <v>#N/A</v>
      </c>
      <c r="L451" s="24" t="s">
        <v>306</v>
      </c>
      <c r="M451" s="27">
        <v>34.1556</v>
      </c>
      <c r="N451" s="27">
        <v>-118.2782</v>
      </c>
    </row>
    <row r="452" spans="1:14" s="18" customFormat="1" x14ac:dyDescent="0.35">
      <c r="A452" s="19" t="s">
        <v>1285</v>
      </c>
      <c r="B452" s="19" t="s">
        <v>355</v>
      </c>
      <c r="C452" s="19">
        <v>1</v>
      </c>
      <c r="D452" s="23">
        <v>1079.8900000000001</v>
      </c>
      <c r="E452" s="23">
        <v>448.96600000000001</v>
      </c>
      <c r="F452" s="23">
        <v>-630.92399999999998</v>
      </c>
      <c r="G452" s="24">
        <v>-0.5842484</v>
      </c>
      <c r="H452" s="35">
        <v>64.159000000000006</v>
      </c>
      <c r="I452" s="35">
        <v>26.712</v>
      </c>
      <c r="J452" s="35">
        <v>-37.447000000000003</v>
      </c>
      <c r="K452" s="24">
        <v>-0.58365929999999999</v>
      </c>
      <c r="L452" s="24" t="s">
        <v>306</v>
      </c>
      <c r="M452" s="27">
        <v>39.053600000000003</v>
      </c>
      <c r="N452" s="27">
        <v>-121.6942</v>
      </c>
    </row>
    <row r="453" spans="1:14" s="18" customFormat="1" x14ac:dyDescent="0.35">
      <c r="A453" s="19" t="s">
        <v>1285</v>
      </c>
      <c r="B453" s="19" t="s">
        <v>355</v>
      </c>
      <c r="C453" s="19">
        <v>2</v>
      </c>
      <c r="D453" s="23">
        <v>10466.343000000001</v>
      </c>
      <c r="E453" s="23" t="e">
        <v>#N/A</v>
      </c>
      <c r="F453" s="23" t="e">
        <v>#N/A</v>
      </c>
      <c r="G453" s="24" t="e">
        <v>#N/A</v>
      </c>
      <c r="H453" s="35">
        <v>621.81299999999999</v>
      </c>
      <c r="I453" s="35" t="e">
        <v>#N/A</v>
      </c>
      <c r="J453" s="35" t="e">
        <v>#N/A</v>
      </c>
      <c r="K453" s="24" t="e">
        <v>#N/A</v>
      </c>
      <c r="L453" s="24" t="s">
        <v>306</v>
      </c>
      <c r="M453" s="27">
        <v>39.053600000000003</v>
      </c>
      <c r="N453" s="27">
        <v>-121.6942</v>
      </c>
    </row>
    <row r="454" spans="1:14" s="18" customFormat="1" x14ac:dyDescent="0.35">
      <c r="A454" s="19" t="s">
        <v>1285</v>
      </c>
      <c r="B454" s="19" t="s">
        <v>355</v>
      </c>
      <c r="C454" s="19">
        <v>3</v>
      </c>
      <c r="D454" s="23">
        <v>10635.88</v>
      </c>
      <c r="E454" s="23" t="e">
        <v>#N/A</v>
      </c>
      <c r="F454" s="23" t="e">
        <v>#N/A</v>
      </c>
      <c r="G454" s="24" t="e">
        <v>#N/A</v>
      </c>
      <c r="H454" s="35">
        <v>632.202</v>
      </c>
      <c r="I454" s="35" t="e">
        <v>#N/A</v>
      </c>
      <c r="J454" s="35" t="e">
        <v>#N/A</v>
      </c>
      <c r="K454" s="24" t="e">
        <v>#N/A</v>
      </c>
      <c r="L454" s="24" t="s">
        <v>306</v>
      </c>
      <c r="M454" s="27">
        <v>39.053600000000003</v>
      </c>
      <c r="N454" s="27">
        <v>-121.6942</v>
      </c>
    </row>
    <row r="455" spans="1:14" s="18" customFormat="1" x14ac:dyDescent="0.35">
      <c r="A455" s="19" t="s">
        <v>1285</v>
      </c>
      <c r="B455" s="19" t="s">
        <v>355</v>
      </c>
      <c r="C455" s="19">
        <v>4</v>
      </c>
      <c r="D455" s="23">
        <v>4507.1509999999998</v>
      </c>
      <c r="E455" s="23" t="e">
        <v>#N/A</v>
      </c>
      <c r="F455" s="23" t="e">
        <v>#N/A</v>
      </c>
      <c r="G455" s="24" t="e">
        <v>#N/A</v>
      </c>
      <c r="H455" s="35">
        <v>267.77300000000002</v>
      </c>
      <c r="I455" s="35" t="e">
        <v>#N/A</v>
      </c>
      <c r="J455" s="35" t="e">
        <v>#N/A</v>
      </c>
      <c r="K455" s="24" t="e">
        <v>#N/A</v>
      </c>
      <c r="L455" s="24" t="s">
        <v>306</v>
      </c>
      <c r="M455" s="27">
        <v>39.053600000000003</v>
      </c>
      <c r="N455" s="27">
        <v>-121.6942</v>
      </c>
    </row>
    <row r="456" spans="1:14" s="18" customFormat="1" x14ac:dyDescent="0.35">
      <c r="A456" s="19" t="s">
        <v>398</v>
      </c>
      <c r="B456" s="19" t="s">
        <v>355</v>
      </c>
      <c r="C456" s="19">
        <v>1</v>
      </c>
      <c r="D456" s="23">
        <v>1930.3340000000001</v>
      </c>
      <c r="E456" s="23">
        <v>10934.744000000001</v>
      </c>
      <c r="F456" s="23">
        <v>9004.41</v>
      </c>
      <c r="G456" s="24">
        <v>4.6646901500000002</v>
      </c>
      <c r="H456" s="35">
        <v>114.813</v>
      </c>
      <c r="I456" s="35">
        <v>649.96</v>
      </c>
      <c r="J456" s="35">
        <v>535.14700000000005</v>
      </c>
      <c r="K456" s="24">
        <v>4.6610314199999996</v>
      </c>
      <c r="L456" s="24" t="s">
        <v>306</v>
      </c>
      <c r="M456" s="27">
        <v>36.268900000000002</v>
      </c>
      <c r="N456" s="27">
        <v>-119.6469</v>
      </c>
    </row>
    <row r="457" spans="1:14" s="18" customFormat="1" x14ac:dyDescent="0.35">
      <c r="A457" s="19" t="s">
        <v>398</v>
      </c>
      <c r="B457" s="19" t="s">
        <v>355</v>
      </c>
      <c r="C457" s="19">
        <v>2</v>
      </c>
      <c r="D457" s="23">
        <v>17199.607</v>
      </c>
      <c r="E457" s="23" t="e">
        <v>#N/A</v>
      </c>
      <c r="F457" s="23" t="e">
        <v>#N/A</v>
      </c>
      <c r="G457" s="24" t="e">
        <v>#N/A</v>
      </c>
      <c r="H457" s="35">
        <v>1022.039</v>
      </c>
      <c r="I457" s="35" t="e">
        <v>#N/A</v>
      </c>
      <c r="J457" s="35" t="e">
        <v>#N/A</v>
      </c>
      <c r="K457" s="24" t="e">
        <v>#N/A</v>
      </c>
      <c r="L457" s="24" t="s">
        <v>306</v>
      </c>
      <c r="M457" s="27">
        <v>36.268900000000002</v>
      </c>
      <c r="N457" s="27">
        <v>-119.6469</v>
      </c>
    </row>
    <row r="458" spans="1:14" s="18" customFormat="1" x14ac:dyDescent="0.35">
      <c r="A458" s="19" t="s">
        <v>398</v>
      </c>
      <c r="B458" s="19" t="s">
        <v>355</v>
      </c>
      <c r="C458" s="19">
        <v>3</v>
      </c>
      <c r="D458" s="23">
        <v>22785.531999999999</v>
      </c>
      <c r="E458" s="23" t="e">
        <v>#N/A</v>
      </c>
      <c r="F458" s="23" t="e">
        <v>#N/A</v>
      </c>
      <c r="G458" s="24" t="e">
        <v>#N/A</v>
      </c>
      <c r="H458" s="35">
        <v>1353.8620000000001</v>
      </c>
      <c r="I458" s="35" t="e">
        <v>#N/A</v>
      </c>
      <c r="J458" s="35" t="e">
        <v>#N/A</v>
      </c>
      <c r="K458" s="24" t="e">
        <v>#N/A</v>
      </c>
      <c r="L458" s="24" t="s">
        <v>306</v>
      </c>
      <c r="M458" s="27">
        <v>36.268900000000002</v>
      </c>
      <c r="N458" s="27">
        <v>-119.6469</v>
      </c>
    </row>
    <row r="459" spans="1:14" s="18" customFormat="1" x14ac:dyDescent="0.35">
      <c r="A459" s="19" t="s">
        <v>398</v>
      </c>
      <c r="B459" s="19" t="s">
        <v>355</v>
      </c>
      <c r="C459" s="19">
        <v>4</v>
      </c>
      <c r="D459" s="23">
        <v>760.32399999999996</v>
      </c>
      <c r="E459" s="23" t="e">
        <v>#N/A</v>
      </c>
      <c r="F459" s="23" t="e">
        <v>#N/A</v>
      </c>
      <c r="G459" s="24" t="e">
        <v>#N/A</v>
      </c>
      <c r="H459" s="35">
        <v>45.23</v>
      </c>
      <c r="I459" s="35" t="e">
        <v>#N/A</v>
      </c>
      <c r="J459" s="35" t="e">
        <v>#N/A</v>
      </c>
      <c r="K459" s="24" t="e">
        <v>#N/A</v>
      </c>
      <c r="L459" s="24" t="s">
        <v>306</v>
      </c>
      <c r="M459" s="27">
        <v>36.268900000000002</v>
      </c>
      <c r="N459" s="27">
        <v>-119.6469</v>
      </c>
    </row>
    <row r="460" spans="1:14" s="18" customFormat="1" x14ac:dyDescent="0.35">
      <c r="A460" s="19" t="s">
        <v>399</v>
      </c>
      <c r="B460" s="19" t="s">
        <v>355</v>
      </c>
      <c r="C460" s="19">
        <v>1</v>
      </c>
      <c r="D460" s="23">
        <v>556915.39399999997</v>
      </c>
      <c r="E460" s="23">
        <v>295696.61200000002</v>
      </c>
      <c r="F460" s="23">
        <v>-261218.78</v>
      </c>
      <c r="G460" s="24">
        <v>-0.46904570000000001</v>
      </c>
      <c r="H460" s="35">
        <v>32692.484</v>
      </c>
      <c r="I460" s="35">
        <v>17385.542000000001</v>
      </c>
      <c r="J460" s="35">
        <v>-15306.941999999999</v>
      </c>
      <c r="K460" s="24">
        <v>-0.46820980000000001</v>
      </c>
      <c r="L460" s="24" t="s">
        <v>306</v>
      </c>
      <c r="M460" s="27">
        <v>33.769100000000002</v>
      </c>
      <c r="N460" s="27">
        <v>-118.2662</v>
      </c>
    </row>
    <row r="461" spans="1:14" s="18" customFormat="1" x14ac:dyDescent="0.35">
      <c r="A461" s="19" t="s">
        <v>399</v>
      </c>
      <c r="B461" s="19" t="s">
        <v>355</v>
      </c>
      <c r="C461" s="19">
        <v>2</v>
      </c>
      <c r="D461" s="23">
        <v>146399.296</v>
      </c>
      <c r="E461" s="23" t="e">
        <v>#N/A</v>
      </c>
      <c r="F461" s="23" t="e">
        <v>#N/A</v>
      </c>
      <c r="G461" s="24" t="e">
        <v>#N/A</v>
      </c>
      <c r="H461" s="35">
        <v>8599.4390000000003</v>
      </c>
      <c r="I461" s="35" t="e">
        <v>#N/A</v>
      </c>
      <c r="J461" s="35" t="e">
        <v>#N/A</v>
      </c>
      <c r="K461" s="24" t="e">
        <v>#N/A</v>
      </c>
      <c r="L461" s="24" t="s">
        <v>306</v>
      </c>
      <c r="M461" s="27">
        <v>33.769100000000002</v>
      </c>
      <c r="N461" s="27">
        <v>-118.2662</v>
      </c>
    </row>
    <row r="462" spans="1:14" s="18" customFormat="1" x14ac:dyDescent="0.35">
      <c r="A462" s="19" t="s">
        <v>399</v>
      </c>
      <c r="B462" s="19" t="s">
        <v>355</v>
      </c>
      <c r="C462" s="19">
        <v>3</v>
      </c>
      <c r="D462" s="23">
        <v>653323.603</v>
      </c>
      <c r="E462" s="23" t="e">
        <v>#N/A</v>
      </c>
      <c r="F462" s="23" t="e">
        <v>#N/A</v>
      </c>
      <c r="G462" s="24" t="e">
        <v>#N/A</v>
      </c>
      <c r="H462" s="35">
        <v>38348.781000000003</v>
      </c>
      <c r="I462" s="35" t="e">
        <v>#N/A</v>
      </c>
      <c r="J462" s="35" t="e">
        <v>#N/A</v>
      </c>
      <c r="K462" s="24" t="e">
        <v>#N/A</v>
      </c>
      <c r="L462" s="24" t="s">
        <v>306</v>
      </c>
      <c r="M462" s="27">
        <v>33.769100000000002</v>
      </c>
      <c r="N462" s="27">
        <v>-118.2662</v>
      </c>
    </row>
    <row r="463" spans="1:14" s="18" customFormat="1" x14ac:dyDescent="0.35">
      <c r="A463" s="19" t="s">
        <v>399</v>
      </c>
      <c r="B463" s="19" t="s">
        <v>355</v>
      </c>
      <c r="C463" s="19">
        <v>4</v>
      </c>
      <c r="D463" s="23">
        <v>280082.47499999998</v>
      </c>
      <c r="E463" s="23" t="e">
        <v>#N/A</v>
      </c>
      <c r="F463" s="23" t="e">
        <v>#N/A</v>
      </c>
      <c r="G463" s="24" t="e">
        <v>#N/A</v>
      </c>
      <c r="H463" s="35">
        <v>16436.741000000002</v>
      </c>
      <c r="I463" s="35" t="e">
        <v>#N/A</v>
      </c>
      <c r="J463" s="35" t="e">
        <v>#N/A</v>
      </c>
      <c r="K463" s="24" t="e">
        <v>#N/A</v>
      </c>
      <c r="L463" s="24" t="s">
        <v>306</v>
      </c>
      <c r="M463" s="27">
        <v>33.769100000000002</v>
      </c>
      <c r="N463" s="27">
        <v>-118.2662</v>
      </c>
    </row>
    <row r="464" spans="1:14" s="18" customFormat="1" x14ac:dyDescent="0.35">
      <c r="A464" s="19" t="s">
        <v>400</v>
      </c>
      <c r="B464" s="19" t="s">
        <v>355</v>
      </c>
      <c r="C464" s="19">
        <v>1</v>
      </c>
      <c r="D464" s="23">
        <v>6077985.6900000004</v>
      </c>
      <c r="E464" s="23">
        <v>5643377.1299999999</v>
      </c>
      <c r="F464" s="23">
        <v>-434608.56</v>
      </c>
      <c r="G464" s="24">
        <v>-7.1505399999999997E-2</v>
      </c>
      <c r="H464" s="35">
        <v>354954.09499999997</v>
      </c>
      <c r="I464" s="35">
        <v>330862.739</v>
      </c>
      <c r="J464" s="35">
        <v>-24091.356</v>
      </c>
      <c r="K464" s="24">
        <v>-6.7871799999999996E-2</v>
      </c>
      <c r="L464" s="24" t="s">
        <v>306</v>
      </c>
      <c r="M464" s="27">
        <v>33.7639</v>
      </c>
      <c r="N464" s="27">
        <v>-118.0942</v>
      </c>
    </row>
    <row r="465" spans="1:14" s="18" customFormat="1" x14ac:dyDescent="0.35">
      <c r="A465" s="19" t="s">
        <v>400</v>
      </c>
      <c r="B465" s="19" t="s">
        <v>355</v>
      </c>
      <c r="C465" s="19">
        <v>2</v>
      </c>
      <c r="D465" s="23">
        <v>4817736.72</v>
      </c>
      <c r="E465" s="23" t="e">
        <v>#N/A</v>
      </c>
      <c r="F465" s="23" t="e">
        <v>#N/A</v>
      </c>
      <c r="G465" s="24" t="e">
        <v>#N/A</v>
      </c>
      <c r="H465" s="35">
        <v>281356.788</v>
      </c>
      <c r="I465" s="35" t="e">
        <v>#N/A</v>
      </c>
      <c r="J465" s="35" t="e">
        <v>#N/A</v>
      </c>
      <c r="K465" s="24" t="e">
        <v>#N/A</v>
      </c>
      <c r="L465" s="24" t="s">
        <v>306</v>
      </c>
      <c r="M465" s="27">
        <v>33.7639</v>
      </c>
      <c r="N465" s="27">
        <v>-118.0942</v>
      </c>
    </row>
    <row r="466" spans="1:14" s="18" customFormat="1" x14ac:dyDescent="0.35">
      <c r="A466" s="19" t="s">
        <v>400</v>
      </c>
      <c r="B466" s="19" t="s">
        <v>355</v>
      </c>
      <c r="C466" s="19">
        <v>3</v>
      </c>
      <c r="D466" s="23">
        <v>6989099.3700000001</v>
      </c>
      <c r="E466" s="23" t="e">
        <v>#N/A</v>
      </c>
      <c r="F466" s="23" t="e">
        <v>#N/A</v>
      </c>
      <c r="G466" s="24" t="e">
        <v>#N/A</v>
      </c>
      <c r="H466" s="35">
        <v>408166.81599999999</v>
      </c>
      <c r="I466" s="35" t="e">
        <v>#N/A</v>
      </c>
      <c r="J466" s="35" t="e">
        <v>#N/A</v>
      </c>
      <c r="K466" s="24" t="e">
        <v>#N/A</v>
      </c>
      <c r="L466" s="24" t="s">
        <v>306</v>
      </c>
      <c r="M466" s="27">
        <v>33.7639</v>
      </c>
      <c r="N466" s="27">
        <v>-118.0942</v>
      </c>
    </row>
    <row r="467" spans="1:14" s="18" customFormat="1" x14ac:dyDescent="0.35">
      <c r="A467" s="19" t="s">
        <v>400</v>
      </c>
      <c r="B467" s="19" t="s">
        <v>355</v>
      </c>
      <c r="C467" s="19">
        <v>4</v>
      </c>
      <c r="D467" s="23">
        <v>2384943.67</v>
      </c>
      <c r="E467" s="23" t="e">
        <v>#N/A</v>
      </c>
      <c r="F467" s="23" t="e">
        <v>#N/A</v>
      </c>
      <c r="G467" s="24" t="e">
        <v>#N/A</v>
      </c>
      <c r="H467" s="35">
        <v>139279.128</v>
      </c>
      <c r="I467" s="35" t="e">
        <v>#N/A</v>
      </c>
      <c r="J467" s="35" t="e">
        <v>#N/A</v>
      </c>
      <c r="K467" s="24" t="e">
        <v>#N/A</v>
      </c>
      <c r="L467" s="24" t="s">
        <v>306</v>
      </c>
      <c r="M467" s="27">
        <v>33.7639</v>
      </c>
      <c r="N467" s="27">
        <v>-118.0942</v>
      </c>
    </row>
    <row r="468" spans="1:14" s="18" customFormat="1" x14ac:dyDescent="0.35">
      <c r="A468" s="19" t="s">
        <v>401</v>
      </c>
      <c r="B468" s="19" t="s">
        <v>355</v>
      </c>
      <c r="C468" s="19">
        <v>1</v>
      </c>
      <c r="D468" s="23">
        <v>1271.18</v>
      </c>
      <c r="E468" s="23">
        <v>457.33800000000002</v>
      </c>
      <c r="F468" s="23">
        <v>-813.84199999999998</v>
      </c>
      <c r="G468" s="24">
        <v>-0.64022559999999995</v>
      </c>
      <c r="H468" s="35">
        <v>75.465999999999994</v>
      </c>
      <c r="I468" s="35">
        <v>27.148</v>
      </c>
      <c r="J468" s="35">
        <v>-48.317999999999998</v>
      </c>
      <c r="K468" s="24">
        <v>-0.64026179999999999</v>
      </c>
      <c r="L468" s="24" t="s">
        <v>306</v>
      </c>
      <c r="M468" s="27">
        <v>36.239699999999999</v>
      </c>
      <c r="N468" s="27">
        <v>-119.9044</v>
      </c>
    </row>
    <row r="469" spans="1:14" s="18" customFormat="1" x14ac:dyDescent="0.35">
      <c r="A469" s="19" t="s">
        <v>401</v>
      </c>
      <c r="B469" s="19" t="s">
        <v>355</v>
      </c>
      <c r="C469" s="19">
        <v>2</v>
      </c>
      <c r="D469" s="23">
        <v>18228.883000000002</v>
      </c>
      <c r="E469" s="23" t="e">
        <v>#N/A</v>
      </c>
      <c r="F469" s="23" t="e">
        <v>#N/A</v>
      </c>
      <c r="G469" s="24" t="e">
        <v>#N/A</v>
      </c>
      <c r="H469" s="35">
        <v>1083.029</v>
      </c>
      <c r="I469" s="35" t="e">
        <v>#N/A</v>
      </c>
      <c r="J469" s="35" t="e">
        <v>#N/A</v>
      </c>
      <c r="K469" s="24" t="e">
        <v>#N/A</v>
      </c>
      <c r="L469" s="24" t="s">
        <v>306</v>
      </c>
      <c r="M469" s="27">
        <v>36.239699999999999</v>
      </c>
      <c r="N469" s="27">
        <v>-119.9044</v>
      </c>
    </row>
    <row r="470" spans="1:14" s="18" customFormat="1" x14ac:dyDescent="0.35">
      <c r="A470" s="19" t="s">
        <v>401</v>
      </c>
      <c r="B470" s="19" t="s">
        <v>355</v>
      </c>
      <c r="C470" s="19">
        <v>3</v>
      </c>
      <c r="D470" s="23">
        <v>17783.310000000001</v>
      </c>
      <c r="E470" s="23" t="e">
        <v>#N/A</v>
      </c>
      <c r="F470" s="23" t="e">
        <v>#N/A</v>
      </c>
      <c r="G470" s="24" t="e">
        <v>#N/A</v>
      </c>
      <c r="H470" s="35">
        <v>1056.934</v>
      </c>
      <c r="I470" s="35" t="e">
        <v>#N/A</v>
      </c>
      <c r="J470" s="35" t="e">
        <v>#N/A</v>
      </c>
      <c r="K470" s="24" t="e">
        <v>#N/A</v>
      </c>
      <c r="L470" s="24" t="s">
        <v>306</v>
      </c>
      <c r="M470" s="27">
        <v>36.239699999999999</v>
      </c>
      <c r="N470" s="27">
        <v>-119.9044</v>
      </c>
    </row>
    <row r="471" spans="1:14" s="18" customFormat="1" x14ac:dyDescent="0.35">
      <c r="A471" s="19" t="s">
        <v>401</v>
      </c>
      <c r="B471" s="19" t="s">
        <v>355</v>
      </c>
      <c r="C471" s="19">
        <v>4</v>
      </c>
      <c r="D471" s="23">
        <v>667.87900000000002</v>
      </c>
      <c r="E471" s="23" t="e">
        <v>#N/A</v>
      </c>
      <c r="F471" s="23" t="e">
        <v>#N/A</v>
      </c>
      <c r="G471" s="24" t="e">
        <v>#N/A</v>
      </c>
      <c r="H471" s="35">
        <v>39.643999999999998</v>
      </c>
      <c r="I471" s="35" t="e">
        <v>#N/A</v>
      </c>
      <c r="J471" s="35" t="e">
        <v>#N/A</v>
      </c>
      <c r="K471" s="24" t="e">
        <v>#N/A</v>
      </c>
      <c r="L471" s="24" t="s">
        <v>306</v>
      </c>
      <c r="M471" s="27">
        <v>36.239699999999999</v>
      </c>
      <c r="N471" s="27">
        <v>-119.9044</v>
      </c>
    </row>
    <row r="472" spans="1:14" s="18" customFormat="1" x14ac:dyDescent="0.35">
      <c r="A472" s="19" t="s">
        <v>402</v>
      </c>
      <c r="B472" s="19" t="s">
        <v>355</v>
      </c>
      <c r="C472" s="19">
        <v>1</v>
      </c>
      <c r="D472" s="23">
        <v>7401205.1500000004</v>
      </c>
      <c r="E472" s="23">
        <v>8438434.1199999992</v>
      </c>
      <c r="F472" s="23">
        <v>1037228.97</v>
      </c>
      <c r="G472" s="24">
        <v>0.14014325399999999</v>
      </c>
      <c r="H472" s="35">
        <v>439842.73200000002</v>
      </c>
      <c r="I472" s="35">
        <v>501480.55499999999</v>
      </c>
      <c r="J472" s="35">
        <v>61637.822999999997</v>
      </c>
      <c r="K472" s="24">
        <v>0.14013605000000001</v>
      </c>
      <c r="L472" s="24" t="s">
        <v>306</v>
      </c>
      <c r="M472" s="27">
        <v>34.595300000000002</v>
      </c>
      <c r="N472" s="27">
        <v>-117.3647</v>
      </c>
    </row>
    <row r="473" spans="1:14" s="18" customFormat="1" x14ac:dyDescent="0.35">
      <c r="A473" s="19" t="s">
        <v>402</v>
      </c>
      <c r="B473" s="19" t="s">
        <v>355</v>
      </c>
      <c r="C473" s="19">
        <v>2</v>
      </c>
      <c r="D473" s="23">
        <v>1528914.21</v>
      </c>
      <c r="E473" s="23" t="e">
        <v>#N/A</v>
      </c>
      <c r="F473" s="23" t="e">
        <v>#N/A</v>
      </c>
      <c r="G473" s="24" t="e">
        <v>#N/A</v>
      </c>
      <c r="H473" s="35">
        <v>90861.210999999996</v>
      </c>
      <c r="I473" s="35" t="e">
        <v>#N/A</v>
      </c>
      <c r="J473" s="35" t="e">
        <v>#N/A</v>
      </c>
      <c r="K473" s="24" t="e">
        <v>#N/A</v>
      </c>
      <c r="L473" s="24" t="s">
        <v>306</v>
      </c>
      <c r="M473" s="27">
        <v>34.595300000000002</v>
      </c>
      <c r="N473" s="27">
        <v>-117.3647</v>
      </c>
    </row>
    <row r="474" spans="1:14" s="18" customFormat="1" x14ac:dyDescent="0.35">
      <c r="A474" s="19" t="s">
        <v>402</v>
      </c>
      <c r="B474" s="19" t="s">
        <v>355</v>
      </c>
      <c r="C474" s="19">
        <v>3</v>
      </c>
      <c r="D474" s="23">
        <v>10769131.6</v>
      </c>
      <c r="E474" s="23" t="e">
        <v>#N/A</v>
      </c>
      <c r="F474" s="23" t="e">
        <v>#N/A</v>
      </c>
      <c r="G474" s="24" t="e">
        <v>#N/A</v>
      </c>
      <c r="H474" s="35">
        <v>639994.63</v>
      </c>
      <c r="I474" s="35" t="e">
        <v>#N/A</v>
      </c>
      <c r="J474" s="35" t="e">
        <v>#N/A</v>
      </c>
      <c r="K474" s="24" t="e">
        <v>#N/A</v>
      </c>
      <c r="L474" s="24" t="s">
        <v>306</v>
      </c>
      <c r="M474" s="27">
        <v>34.595300000000002</v>
      </c>
      <c r="N474" s="27">
        <v>-117.3647</v>
      </c>
    </row>
    <row r="475" spans="1:14" s="18" customFormat="1" x14ac:dyDescent="0.35">
      <c r="A475" s="19" t="s">
        <v>402</v>
      </c>
      <c r="B475" s="19" t="s">
        <v>355</v>
      </c>
      <c r="C475" s="19">
        <v>4</v>
      </c>
      <c r="D475" s="23">
        <v>9677305.8900000006</v>
      </c>
      <c r="E475" s="23" t="e">
        <v>#N/A</v>
      </c>
      <c r="F475" s="23" t="e">
        <v>#N/A</v>
      </c>
      <c r="G475" s="24" t="e">
        <v>#N/A</v>
      </c>
      <c r="H475" s="35">
        <v>575109.77800000005</v>
      </c>
      <c r="I475" s="35" t="e">
        <v>#N/A</v>
      </c>
      <c r="J475" s="35" t="e">
        <v>#N/A</v>
      </c>
      <c r="K475" s="24" t="e">
        <v>#N/A</v>
      </c>
      <c r="L475" s="24" t="s">
        <v>306</v>
      </c>
      <c r="M475" s="27">
        <v>34.595300000000002</v>
      </c>
      <c r="N475" s="27">
        <v>-117.3647</v>
      </c>
    </row>
    <row r="476" spans="1:14" s="18" customFormat="1" x14ac:dyDescent="0.35">
      <c r="A476" s="19" t="s">
        <v>403</v>
      </c>
      <c r="B476" s="19" t="s">
        <v>355</v>
      </c>
      <c r="C476" s="19">
        <v>1</v>
      </c>
      <c r="D476" s="23">
        <v>28270.091</v>
      </c>
      <c r="E476" s="23">
        <v>58434.241999999998</v>
      </c>
      <c r="F476" s="23">
        <v>30164.151000000002</v>
      </c>
      <c r="G476" s="24">
        <v>1.06699872</v>
      </c>
      <c r="H476" s="35">
        <v>1680.5160000000001</v>
      </c>
      <c r="I476" s="35">
        <v>3473.2240000000002</v>
      </c>
      <c r="J476" s="35">
        <v>1792.7080000000001</v>
      </c>
      <c r="K476" s="24">
        <v>1.0667604500000001</v>
      </c>
      <c r="L476" s="24" t="s">
        <v>306</v>
      </c>
      <c r="M476" s="27">
        <v>33.9114</v>
      </c>
      <c r="N476" s="27">
        <v>-116.55329999999999</v>
      </c>
    </row>
    <row r="477" spans="1:14" s="18" customFormat="1" x14ac:dyDescent="0.35">
      <c r="A477" s="19" t="s">
        <v>403</v>
      </c>
      <c r="B477" s="19" t="s">
        <v>355</v>
      </c>
      <c r="C477" s="19">
        <v>2</v>
      </c>
      <c r="D477" s="23">
        <v>46166.665000000001</v>
      </c>
      <c r="E477" s="23" t="e">
        <v>#N/A</v>
      </c>
      <c r="F477" s="23" t="e">
        <v>#N/A</v>
      </c>
      <c r="G477" s="24" t="e">
        <v>#N/A</v>
      </c>
      <c r="H477" s="35">
        <v>2743.4</v>
      </c>
      <c r="I477" s="35" t="e">
        <v>#N/A</v>
      </c>
      <c r="J477" s="35" t="e">
        <v>#N/A</v>
      </c>
      <c r="K477" s="24" t="e">
        <v>#N/A</v>
      </c>
      <c r="L477" s="24" t="s">
        <v>306</v>
      </c>
      <c r="M477" s="27">
        <v>33.9114</v>
      </c>
      <c r="N477" s="27">
        <v>-116.55329999999999</v>
      </c>
    </row>
    <row r="478" spans="1:14" s="18" customFormat="1" x14ac:dyDescent="0.35">
      <c r="A478" s="19" t="s">
        <v>403</v>
      </c>
      <c r="B478" s="19" t="s">
        <v>355</v>
      </c>
      <c r="C478" s="19">
        <v>3</v>
      </c>
      <c r="D478" s="23">
        <v>193669.29800000001</v>
      </c>
      <c r="E478" s="23" t="e">
        <v>#N/A</v>
      </c>
      <c r="F478" s="23" t="e">
        <v>#N/A</v>
      </c>
      <c r="G478" s="24" t="e">
        <v>#N/A</v>
      </c>
      <c r="H478" s="35">
        <v>11509.285</v>
      </c>
      <c r="I478" s="35" t="e">
        <v>#N/A</v>
      </c>
      <c r="J478" s="35" t="e">
        <v>#N/A</v>
      </c>
      <c r="K478" s="24" t="e">
        <v>#N/A</v>
      </c>
      <c r="L478" s="24" t="s">
        <v>306</v>
      </c>
      <c r="M478" s="27">
        <v>33.9114</v>
      </c>
      <c r="N478" s="27">
        <v>-116.55329999999999</v>
      </c>
    </row>
    <row r="479" spans="1:14" s="18" customFormat="1" x14ac:dyDescent="0.35">
      <c r="A479" s="19" t="s">
        <v>403</v>
      </c>
      <c r="B479" s="19" t="s">
        <v>355</v>
      </c>
      <c r="C479" s="19">
        <v>4</v>
      </c>
      <c r="D479" s="23">
        <v>19335.900000000001</v>
      </c>
      <c r="E479" s="23" t="e">
        <v>#N/A</v>
      </c>
      <c r="F479" s="23" t="e">
        <v>#N/A</v>
      </c>
      <c r="G479" s="24" t="e">
        <v>#N/A</v>
      </c>
      <c r="H479" s="35">
        <v>1149.547</v>
      </c>
      <c r="I479" s="35" t="e">
        <v>#N/A</v>
      </c>
      <c r="J479" s="35" t="e">
        <v>#N/A</v>
      </c>
      <c r="K479" s="24" t="e">
        <v>#N/A</v>
      </c>
      <c r="L479" s="24" t="s">
        <v>306</v>
      </c>
      <c r="M479" s="27">
        <v>33.9114</v>
      </c>
      <c r="N479" s="27">
        <v>-116.55329999999999</v>
      </c>
    </row>
    <row r="480" spans="1:14" s="18" customFormat="1" x14ac:dyDescent="0.35">
      <c r="A480" s="19" t="s">
        <v>404</v>
      </c>
      <c r="B480" s="19" t="s">
        <v>355</v>
      </c>
      <c r="C480" s="19">
        <v>1</v>
      </c>
      <c r="D480" s="23">
        <v>42750</v>
      </c>
      <c r="E480" s="23">
        <v>114604</v>
      </c>
      <c r="F480" s="23">
        <v>71854</v>
      </c>
      <c r="G480" s="24">
        <v>1.6807953200000001</v>
      </c>
      <c r="H480" s="35">
        <v>2538</v>
      </c>
      <c r="I480" s="35">
        <v>6771.2</v>
      </c>
      <c r="J480" s="35">
        <v>4233.2</v>
      </c>
      <c r="K480" s="24">
        <v>1.6679275</v>
      </c>
      <c r="L480" s="24" t="s">
        <v>306</v>
      </c>
      <c r="M480" s="27">
        <v>35.535600000000002</v>
      </c>
      <c r="N480" s="27">
        <v>-115.4515</v>
      </c>
    </row>
    <row r="481" spans="1:14" s="18" customFormat="1" x14ac:dyDescent="0.35">
      <c r="A481" s="19" t="s">
        <v>404</v>
      </c>
      <c r="B481" s="19" t="s">
        <v>355</v>
      </c>
      <c r="C481" s="19">
        <v>2</v>
      </c>
      <c r="D481" s="23">
        <v>115522.4</v>
      </c>
      <c r="E481" s="23" t="e">
        <v>#N/A</v>
      </c>
      <c r="F481" s="23" t="e">
        <v>#N/A</v>
      </c>
      <c r="G481" s="24" t="e">
        <v>#N/A</v>
      </c>
      <c r="H481" s="35">
        <v>6830.3</v>
      </c>
      <c r="I481" s="35" t="e">
        <v>#N/A</v>
      </c>
      <c r="J481" s="35" t="e">
        <v>#N/A</v>
      </c>
      <c r="K481" s="24" t="e">
        <v>#N/A</v>
      </c>
      <c r="L481" s="24" t="s">
        <v>306</v>
      </c>
      <c r="M481" s="27">
        <v>35.535600000000002</v>
      </c>
      <c r="N481" s="27">
        <v>-115.4515</v>
      </c>
    </row>
    <row r="482" spans="1:14" s="18" customFormat="1" x14ac:dyDescent="0.35">
      <c r="A482" s="19" t="s">
        <v>404</v>
      </c>
      <c r="B482" s="19" t="s">
        <v>355</v>
      </c>
      <c r="C482" s="19">
        <v>3</v>
      </c>
      <c r="D482" s="23">
        <v>166265</v>
      </c>
      <c r="E482" s="23" t="e">
        <v>#N/A</v>
      </c>
      <c r="F482" s="23" t="e">
        <v>#N/A</v>
      </c>
      <c r="G482" s="24" t="e">
        <v>#N/A</v>
      </c>
      <c r="H482" s="35">
        <v>9791.7000000000007</v>
      </c>
      <c r="I482" s="35" t="e">
        <v>#N/A</v>
      </c>
      <c r="J482" s="35" t="e">
        <v>#N/A</v>
      </c>
      <c r="K482" s="24" t="e">
        <v>#N/A</v>
      </c>
      <c r="L482" s="24" t="s">
        <v>306</v>
      </c>
      <c r="M482" s="27">
        <v>35.535600000000002</v>
      </c>
      <c r="N482" s="27">
        <v>-115.4515</v>
      </c>
    </row>
    <row r="483" spans="1:14" s="18" customFormat="1" x14ac:dyDescent="0.35">
      <c r="A483" s="19" t="s">
        <v>404</v>
      </c>
      <c r="B483" s="19" t="s">
        <v>355</v>
      </c>
      <c r="C483" s="19">
        <v>4</v>
      </c>
      <c r="D483" s="23">
        <v>119362.6</v>
      </c>
      <c r="E483" s="23" t="e">
        <v>#N/A</v>
      </c>
      <c r="F483" s="23" t="e">
        <v>#N/A</v>
      </c>
      <c r="G483" s="24" t="e">
        <v>#N/A</v>
      </c>
      <c r="H483" s="35">
        <v>7065.7</v>
      </c>
      <c r="I483" s="35" t="e">
        <v>#N/A</v>
      </c>
      <c r="J483" s="35" t="e">
        <v>#N/A</v>
      </c>
      <c r="K483" s="24" t="e">
        <v>#N/A</v>
      </c>
      <c r="L483" s="24" t="s">
        <v>306</v>
      </c>
      <c r="M483" s="27">
        <v>35.535600000000002</v>
      </c>
      <c r="N483" s="27">
        <v>-115.4515</v>
      </c>
    </row>
    <row r="484" spans="1:14" s="18" customFormat="1" x14ac:dyDescent="0.35">
      <c r="A484" s="19" t="s">
        <v>405</v>
      </c>
      <c r="B484" s="19" t="s">
        <v>355</v>
      </c>
      <c r="C484" s="19">
        <v>1</v>
      </c>
      <c r="D484" s="23">
        <v>1952.2</v>
      </c>
      <c r="E484" s="23">
        <v>88664.1</v>
      </c>
      <c r="F484" s="23">
        <v>86711.9</v>
      </c>
      <c r="G484" s="24">
        <v>44.417528900000001</v>
      </c>
      <c r="H484" s="35">
        <v>115</v>
      </c>
      <c r="I484" s="35">
        <v>5209.3</v>
      </c>
      <c r="J484" s="35">
        <v>5094.3</v>
      </c>
      <c r="K484" s="24">
        <v>44.298260900000002</v>
      </c>
      <c r="L484" s="24" t="s">
        <v>306</v>
      </c>
      <c r="M484" s="27">
        <v>35.556100000000001</v>
      </c>
      <c r="N484" s="27">
        <v>-115.4686</v>
      </c>
    </row>
    <row r="485" spans="1:14" s="18" customFormat="1" x14ac:dyDescent="0.35">
      <c r="A485" s="19" t="s">
        <v>405</v>
      </c>
      <c r="B485" s="19" t="s">
        <v>355</v>
      </c>
      <c r="C485" s="19">
        <v>2</v>
      </c>
      <c r="D485" s="23">
        <v>82287.899999999994</v>
      </c>
      <c r="E485" s="23" t="e">
        <v>#N/A</v>
      </c>
      <c r="F485" s="23" t="e">
        <v>#N/A</v>
      </c>
      <c r="G485" s="24" t="e">
        <v>#N/A</v>
      </c>
      <c r="H485" s="35">
        <v>4848.3999999999996</v>
      </c>
      <c r="I485" s="35" t="e">
        <v>#N/A</v>
      </c>
      <c r="J485" s="35" t="e">
        <v>#N/A</v>
      </c>
      <c r="K485" s="24" t="e">
        <v>#N/A</v>
      </c>
      <c r="L485" s="24" t="s">
        <v>306</v>
      </c>
      <c r="M485" s="27">
        <v>35.556100000000001</v>
      </c>
      <c r="N485" s="27">
        <v>-115.4686</v>
      </c>
    </row>
    <row r="486" spans="1:14" s="18" customFormat="1" x14ac:dyDescent="0.35">
      <c r="A486" s="19" t="s">
        <v>405</v>
      </c>
      <c r="B486" s="19" t="s">
        <v>355</v>
      </c>
      <c r="C486" s="19">
        <v>3</v>
      </c>
      <c r="D486" s="23">
        <v>175582</v>
      </c>
      <c r="E486" s="23" t="e">
        <v>#N/A</v>
      </c>
      <c r="F486" s="23" t="e">
        <v>#N/A</v>
      </c>
      <c r="G486" s="24" t="e">
        <v>#N/A</v>
      </c>
      <c r="H486" s="35">
        <v>10356.200000000001</v>
      </c>
      <c r="I486" s="35" t="e">
        <v>#N/A</v>
      </c>
      <c r="J486" s="35" t="e">
        <v>#N/A</v>
      </c>
      <c r="K486" s="24" t="e">
        <v>#N/A</v>
      </c>
      <c r="L486" s="24" t="s">
        <v>306</v>
      </c>
      <c r="M486" s="27">
        <v>35.556100000000001</v>
      </c>
      <c r="N486" s="27">
        <v>-115.4686</v>
      </c>
    </row>
    <row r="487" spans="1:14" s="18" customFormat="1" x14ac:dyDescent="0.35">
      <c r="A487" s="19" t="s">
        <v>405</v>
      </c>
      <c r="B487" s="19" t="s">
        <v>355</v>
      </c>
      <c r="C487" s="19">
        <v>4</v>
      </c>
      <c r="D487" s="23">
        <v>93407.4</v>
      </c>
      <c r="E487" s="23" t="e">
        <v>#N/A</v>
      </c>
      <c r="F487" s="23" t="e">
        <v>#N/A</v>
      </c>
      <c r="G487" s="24" t="e">
        <v>#N/A</v>
      </c>
      <c r="H487" s="35">
        <v>5490.4</v>
      </c>
      <c r="I487" s="35" t="e">
        <v>#N/A</v>
      </c>
      <c r="J487" s="35" t="e">
        <v>#N/A</v>
      </c>
      <c r="K487" s="24" t="e">
        <v>#N/A</v>
      </c>
      <c r="L487" s="24" t="s">
        <v>306</v>
      </c>
      <c r="M487" s="27">
        <v>35.556100000000001</v>
      </c>
      <c r="N487" s="27">
        <v>-115.4686</v>
      </c>
    </row>
    <row r="488" spans="1:14" s="18" customFormat="1" x14ac:dyDescent="0.35">
      <c r="A488" s="19" t="s">
        <v>406</v>
      </c>
      <c r="B488" s="19" t="s">
        <v>355</v>
      </c>
      <c r="C488" s="19">
        <v>1</v>
      </c>
      <c r="D488" s="23"/>
      <c r="E488" s="23">
        <v>97823.2</v>
      </c>
      <c r="F488" s="23"/>
      <c r="G488" s="24"/>
      <c r="H488" s="35"/>
      <c r="I488" s="35">
        <v>5761</v>
      </c>
      <c r="J488" s="35"/>
      <c r="K488" s="24"/>
      <c r="L488" s="24" t="s">
        <v>306</v>
      </c>
      <c r="M488" s="27">
        <v>35.580800000000004</v>
      </c>
      <c r="N488" s="27">
        <v>-115.4825</v>
      </c>
    </row>
    <row r="489" spans="1:14" s="18" customFormat="1" x14ac:dyDescent="0.35">
      <c r="A489" s="19" t="s">
        <v>406</v>
      </c>
      <c r="B489" s="19" t="s">
        <v>355</v>
      </c>
      <c r="C489" s="19">
        <v>2</v>
      </c>
      <c r="D489" s="23">
        <v>54434</v>
      </c>
      <c r="E489" s="23" t="e">
        <v>#N/A</v>
      </c>
      <c r="F489" s="23" t="e">
        <v>#N/A</v>
      </c>
      <c r="G489" s="24" t="e">
        <v>#N/A</v>
      </c>
      <c r="H489" s="35">
        <v>3218</v>
      </c>
      <c r="I489" s="35" t="e">
        <v>#N/A</v>
      </c>
      <c r="J489" s="35" t="e">
        <v>#N/A</v>
      </c>
      <c r="K489" s="24" t="e">
        <v>#N/A</v>
      </c>
      <c r="L489" s="24" t="s">
        <v>306</v>
      </c>
      <c r="M489" s="27">
        <v>35.580800000000004</v>
      </c>
      <c r="N489" s="27">
        <v>-115.4825</v>
      </c>
    </row>
    <row r="490" spans="1:14" s="18" customFormat="1" x14ac:dyDescent="0.35">
      <c r="A490" s="19" t="s">
        <v>406</v>
      </c>
      <c r="B490" s="19" t="s">
        <v>355</v>
      </c>
      <c r="C490" s="19">
        <v>3</v>
      </c>
      <c r="D490" s="23">
        <v>79276</v>
      </c>
      <c r="E490" s="23" t="e">
        <v>#N/A</v>
      </c>
      <c r="F490" s="23" t="e">
        <v>#N/A</v>
      </c>
      <c r="G490" s="24" t="e">
        <v>#N/A</v>
      </c>
      <c r="H490" s="35">
        <v>4685.6000000000004</v>
      </c>
      <c r="I490" s="35" t="e">
        <v>#N/A</v>
      </c>
      <c r="J490" s="35" t="e">
        <v>#N/A</v>
      </c>
      <c r="K490" s="24" t="e">
        <v>#N/A</v>
      </c>
      <c r="L490" s="24" t="s">
        <v>306</v>
      </c>
      <c r="M490" s="27">
        <v>35.580800000000004</v>
      </c>
      <c r="N490" s="27">
        <v>-115.4825</v>
      </c>
    </row>
    <row r="491" spans="1:14" s="18" customFormat="1" x14ac:dyDescent="0.35">
      <c r="A491" s="19" t="s">
        <v>406</v>
      </c>
      <c r="B491" s="19" t="s">
        <v>355</v>
      </c>
      <c r="C491" s="19">
        <v>4</v>
      </c>
      <c r="D491" s="23">
        <v>14742.9</v>
      </c>
      <c r="E491" s="23" t="e">
        <v>#N/A</v>
      </c>
      <c r="F491" s="23" t="e">
        <v>#N/A</v>
      </c>
      <c r="G491" s="24" t="e">
        <v>#N/A</v>
      </c>
      <c r="H491" s="35">
        <v>869</v>
      </c>
      <c r="I491" s="35" t="e">
        <v>#N/A</v>
      </c>
      <c r="J491" s="35" t="e">
        <v>#N/A</v>
      </c>
      <c r="K491" s="24" t="e">
        <v>#N/A</v>
      </c>
      <c r="L491" s="24" t="s">
        <v>306</v>
      </c>
      <c r="M491" s="27">
        <v>35.580800000000004</v>
      </c>
      <c r="N491" s="27">
        <v>-115.4825</v>
      </c>
    </row>
    <row r="492" spans="1:14" s="18" customFormat="1" x14ac:dyDescent="0.35">
      <c r="A492" s="19" t="s">
        <v>407</v>
      </c>
      <c r="B492" s="19" t="s">
        <v>355</v>
      </c>
      <c r="C492" s="19">
        <v>1</v>
      </c>
      <c r="D492" s="23">
        <v>103373.63499999999</v>
      </c>
      <c r="E492" s="23">
        <v>30040.190999999999</v>
      </c>
      <c r="F492" s="23">
        <v>-73333.444000000003</v>
      </c>
      <c r="G492" s="24">
        <v>-0.70940179999999997</v>
      </c>
      <c r="H492" s="35">
        <v>6135.4989999999998</v>
      </c>
      <c r="I492" s="35">
        <v>1783.2059999999999</v>
      </c>
      <c r="J492" s="35">
        <v>-4352.2929999999997</v>
      </c>
      <c r="K492" s="24">
        <v>-0.70936250000000001</v>
      </c>
      <c r="L492" s="24" t="s">
        <v>306</v>
      </c>
      <c r="M492" s="27">
        <v>36.225000000000001</v>
      </c>
      <c r="N492" s="27">
        <v>-121.12779999999999</v>
      </c>
    </row>
    <row r="493" spans="1:14" s="18" customFormat="1" x14ac:dyDescent="0.35">
      <c r="A493" s="19" t="s">
        <v>407</v>
      </c>
      <c r="B493" s="19" t="s">
        <v>355</v>
      </c>
      <c r="C493" s="19">
        <v>2</v>
      </c>
      <c r="D493" s="23">
        <v>93115.853000000003</v>
      </c>
      <c r="E493" s="23" t="e">
        <v>#N/A</v>
      </c>
      <c r="F493" s="23" t="e">
        <v>#N/A</v>
      </c>
      <c r="G493" s="24" t="e">
        <v>#N/A</v>
      </c>
      <c r="H493" s="35">
        <v>5526.9250000000002</v>
      </c>
      <c r="I493" s="35" t="e">
        <v>#N/A</v>
      </c>
      <c r="J493" s="35" t="e">
        <v>#N/A</v>
      </c>
      <c r="K493" s="24" t="e">
        <v>#N/A</v>
      </c>
      <c r="L493" s="24" t="s">
        <v>306</v>
      </c>
      <c r="M493" s="27">
        <v>36.225000000000001</v>
      </c>
      <c r="N493" s="27">
        <v>-121.12779999999999</v>
      </c>
    </row>
    <row r="494" spans="1:14" s="18" customFormat="1" x14ac:dyDescent="0.35">
      <c r="A494" s="19" t="s">
        <v>407</v>
      </c>
      <c r="B494" s="19" t="s">
        <v>355</v>
      </c>
      <c r="C494" s="19">
        <v>3</v>
      </c>
      <c r="D494" s="23">
        <v>268204.85399999999</v>
      </c>
      <c r="E494" s="23" t="e">
        <v>#N/A</v>
      </c>
      <c r="F494" s="23" t="e">
        <v>#N/A</v>
      </c>
      <c r="G494" s="24" t="e">
        <v>#N/A</v>
      </c>
      <c r="H494" s="35">
        <v>15914.249</v>
      </c>
      <c r="I494" s="35" t="e">
        <v>#N/A</v>
      </c>
      <c r="J494" s="35" t="e">
        <v>#N/A</v>
      </c>
      <c r="K494" s="24" t="e">
        <v>#N/A</v>
      </c>
      <c r="L494" s="24" t="s">
        <v>306</v>
      </c>
      <c r="M494" s="27">
        <v>36.225000000000001</v>
      </c>
      <c r="N494" s="27">
        <v>-121.12779999999999</v>
      </c>
    </row>
    <row r="495" spans="1:14" s="18" customFormat="1" x14ac:dyDescent="0.35">
      <c r="A495" s="19" t="s">
        <v>407</v>
      </c>
      <c r="B495" s="19" t="s">
        <v>355</v>
      </c>
      <c r="C495" s="19">
        <v>4</v>
      </c>
      <c r="D495" s="23">
        <v>177770.36199999999</v>
      </c>
      <c r="E495" s="23" t="e">
        <v>#N/A</v>
      </c>
      <c r="F495" s="23" t="e">
        <v>#N/A</v>
      </c>
      <c r="G495" s="24" t="e">
        <v>#N/A</v>
      </c>
      <c r="H495" s="35">
        <v>10546.677</v>
      </c>
      <c r="I495" s="35" t="e">
        <v>#N/A</v>
      </c>
      <c r="J495" s="35" t="e">
        <v>#N/A</v>
      </c>
      <c r="K495" s="24" t="e">
        <v>#N/A</v>
      </c>
      <c r="L495" s="24" t="s">
        <v>306</v>
      </c>
      <c r="M495" s="27">
        <v>36.225000000000001</v>
      </c>
      <c r="N495" s="27">
        <v>-121.12779999999999</v>
      </c>
    </row>
    <row r="496" spans="1:14" s="18" customFormat="1" x14ac:dyDescent="0.35">
      <c r="A496" s="19" t="s">
        <v>408</v>
      </c>
      <c r="B496" s="19" t="s">
        <v>355</v>
      </c>
      <c r="C496" s="19">
        <v>1</v>
      </c>
      <c r="D496" s="23">
        <v>10294.447</v>
      </c>
      <c r="E496" s="23">
        <v>15996.151</v>
      </c>
      <c r="F496" s="23">
        <v>5701.7039999999997</v>
      </c>
      <c r="G496" s="24">
        <v>0.553862097</v>
      </c>
      <c r="H496" s="35">
        <v>611.62199999999996</v>
      </c>
      <c r="I496" s="35">
        <v>950.85699999999997</v>
      </c>
      <c r="J496" s="35">
        <v>339.23500000000001</v>
      </c>
      <c r="K496" s="24">
        <v>0.55464813199999996</v>
      </c>
      <c r="L496" s="24" t="s">
        <v>306</v>
      </c>
      <c r="M496" s="27">
        <v>36.546999999999997</v>
      </c>
      <c r="N496" s="27">
        <v>-119.578</v>
      </c>
    </row>
    <row r="497" spans="1:14" s="18" customFormat="1" x14ac:dyDescent="0.35">
      <c r="A497" s="19" t="s">
        <v>408</v>
      </c>
      <c r="B497" s="19" t="s">
        <v>355</v>
      </c>
      <c r="C497" s="19">
        <v>2</v>
      </c>
      <c r="D497" s="23">
        <v>2930.9319999999998</v>
      </c>
      <c r="E497" s="23" t="e">
        <v>#N/A</v>
      </c>
      <c r="F497" s="23" t="e">
        <v>#N/A</v>
      </c>
      <c r="G497" s="24" t="e">
        <v>#N/A</v>
      </c>
      <c r="H497" s="35">
        <v>173.90299999999999</v>
      </c>
      <c r="I497" s="35" t="e">
        <v>#N/A</v>
      </c>
      <c r="J497" s="35" t="e">
        <v>#N/A</v>
      </c>
      <c r="K497" s="24" t="e">
        <v>#N/A</v>
      </c>
      <c r="L497" s="24" t="s">
        <v>306</v>
      </c>
      <c r="M497" s="27">
        <v>36.546999999999997</v>
      </c>
      <c r="N497" s="27">
        <v>-119.578</v>
      </c>
    </row>
    <row r="498" spans="1:14" s="18" customFormat="1" x14ac:dyDescent="0.35">
      <c r="A498" s="19" t="s">
        <v>408</v>
      </c>
      <c r="B498" s="19" t="s">
        <v>355</v>
      </c>
      <c r="C498" s="19">
        <v>3</v>
      </c>
      <c r="D498" s="23">
        <v>30180.841</v>
      </c>
      <c r="E498" s="23" t="e">
        <v>#N/A</v>
      </c>
      <c r="F498" s="23" t="e">
        <v>#N/A</v>
      </c>
      <c r="G498" s="24" t="e">
        <v>#N/A</v>
      </c>
      <c r="H498" s="35">
        <v>1793.394</v>
      </c>
      <c r="I498" s="35" t="e">
        <v>#N/A</v>
      </c>
      <c r="J498" s="35" t="e">
        <v>#N/A</v>
      </c>
      <c r="K498" s="24" t="e">
        <v>#N/A</v>
      </c>
      <c r="L498" s="24" t="s">
        <v>306</v>
      </c>
      <c r="M498" s="27">
        <v>36.546999999999997</v>
      </c>
      <c r="N498" s="27">
        <v>-119.578</v>
      </c>
    </row>
    <row r="499" spans="1:14" s="18" customFormat="1" x14ac:dyDescent="0.35">
      <c r="A499" s="19" t="s">
        <v>408</v>
      </c>
      <c r="B499" s="19" t="s">
        <v>355</v>
      </c>
      <c r="C499" s="19">
        <v>4</v>
      </c>
      <c r="D499" s="23">
        <v>6441.0360000000001</v>
      </c>
      <c r="E499" s="23" t="e">
        <v>#N/A</v>
      </c>
      <c r="F499" s="23" t="e">
        <v>#N/A</v>
      </c>
      <c r="G499" s="24" t="e">
        <v>#N/A</v>
      </c>
      <c r="H499" s="35">
        <v>382.94799999999998</v>
      </c>
      <c r="I499" s="35" t="e">
        <v>#N/A</v>
      </c>
      <c r="J499" s="35" t="e">
        <v>#N/A</v>
      </c>
      <c r="K499" s="24" t="e">
        <v>#N/A</v>
      </c>
      <c r="L499" s="24" t="s">
        <v>306</v>
      </c>
      <c r="M499" s="27">
        <v>36.546999999999997</v>
      </c>
      <c r="N499" s="27">
        <v>-119.578</v>
      </c>
    </row>
    <row r="500" spans="1:14" s="18" customFormat="1" x14ac:dyDescent="0.35">
      <c r="A500" s="19" t="s">
        <v>409</v>
      </c>
      <c r="B500" s="19" t="s">
        <v>355</v>
      </c>
      <c r="C500" s="19">
        <v>1</v>
      </c>
      <c r="D500" s="23">
        <v>3388961.66</v>
      </c>
      <c r="E500" s="23">
        <v>3043446.85</v>
      </c>
      <c r="F500" s="23">
        <v>-345514.81</v>
      </c>
      <c r="G500" s="24">
        <v>-0.101953</v>
      </c>
      <c r="H500" s="35">
        <v>201402.144</v>
      </c>
      <c r="I500" s="35">
        <v>180872.63</v>
      </c>
      <c r="J500" s="35">
        <v>-20529.513999999999</v>
      </c>
      <c r="K500" s="24">
        <v>-0.10193290000000001</v>
      </c>
      <c r="L500" s="24" t="s">
        <v>306</v>
      </c>
      <c r="M500" s="27">
        <v>35.2956</v>
      </c>
      <c r="N500" s="27">
        <v>-119.5919</v>
      </c>
    </row>
    <row r="501" spans="1:14" s="18" customFormat="1" x14ac:dyDescent="0.35">
      <c r="A501" s="19" t="s">
        <v>409</v>
      </c>
      <c r="B501" s="19" t="s">
        <v>355</v>
      </c>
      <c r="C501" s="19">
        <v>2</v>
      </c>
      <c r="D501" s="23">
        <v>2608557.9900000002</v>
      </c>
      <c r="E501" s="23" t="e">
        <v>#N/A</v>
      </c>
      <c r="F501" s="23" t="e">
        <v>#N/A</v>
      </c>
      <c r="G501" s="24" t="e">
        <v>#N/A</v>
      </c>
      <c r="H501" s="35">
        <v>155021.44699999999</v>
      </c>
      <c r="I501" s="35" t="e">
        <v>#N/A</v>
      </c>
      <c r="J501" s="35" t="e">
        <v>#N/A</v>
      </c>
      <c r="K501" s="24" t="e">
        <v>#N/A</v>
      </c>
      <c r="L501" s="24" t="s">
        <v>306</v>
      </c>
      <c r="M501" s="27">
        <v>35.2956</v>
      </c>
      <c r="N501" s="27">
        <v>-119.5919</v>
      </c>
    </row>
    <row r="502" spans="1:14" s="18" customFormat="1" x14ac:dyDescent="0.35">
      <c r="A502" s="19" t="s">
        <v>409</v>
      </c>
      <c r="B502" s="19" t="s">
        <v>355</v>
      </c>
      <c r="C502" s="19">
        <v>3</v>
      </c>
      <c r="D502" s="23">
        <v>4920227.18</v>
      </c>
      <c r="E502" s="23" t="e">
        <v>#N/A</v>
      </c>
      <c r="F502" s="23" t="e">
        <v>#N/A</v>
      </c>
      <c r="G502" s="24" t="e">
        <v>#N/A</v>
      </c>
      <c r="H502" s="35">
        <v>292402.55099999998</v>
      </c>
      <c r="I502" s="35" t="e">
        <v>#N/A</v>
      </c>
      <c r="J502" s="35" t="e">
        <v>#N/A</v>
      </c>
      <c r="K502" s="24" t="e">
        <v>#N/A</v>
      </c>
      <c r="L502" s="24" t="s">
        <v>306</v>
      </c>
      <c r="M502" s="27">
        <v>35.2956</v>
      </c>
      <c r="N502" s="27">
        <v>-119.5919</v>
      </c>
    </row>
    <row r="503" spans="1:14" s="18" customFormat="1" x14ac:dyDescent="0.35">
      <c r="A503" s="19" t="s">
        <v>409</v>
      </c>
      <c r="B503" s="19" t="s">
        <v>355</v>
      </c>
      <c r="C503" s="19">
        <v>4</v>
      </c>
      <c r="D503" s="23">
        <v>6556459.25</v>
      </c>
      <c r="E503" s="23" t="e">
        <v>#N/A</v>
      </c>
      <c r="F503" s="23" t="e">
        <v>#N/A</v>
      </c>
      <c r="G503" s="24" t="e">
        <v>#N/A</v>
      </c>
      <c r="H503" s="35">
        <v>389629.24300000002</v>
      </c>
      <c r="I503" s="35" t="e">
        <v>#N/A</v>
      </c>
      <c r="J503" s="35" t="e">
        <v>#N/A</v>
      </c>
      <c r="K503" s="24" t="e">
        <v>#N/A</v>
      </c>
      <c r="L503" s="24" t="s">
        <v>306</v>
      </c>
      <c r="M503" s="27">
        <v>35.2956</v>
      </c>
      <c r="N503" s="27">
        <v>-119.5919</v>
      </c>
    </row>
    <row r="504" spans="1:14" s="18" customFormat="1" x14ac:dyDescent="0.35">
      <c r="A504" s="19" t="s">
        <v>410</v>
      </c>
      <c r="B504" s="19" t="s">
        <v>355</v>
      </c>
      <c r="C504" s="19">
        <v>1</v>
      </c>
      <c r="D504" s="23">
        <v>4552.5969999999998</v>
      </c>
      <c r="E504" s="23">
        <v>3400.1329999999998</v>
      </c>
      <c r="F504" s="23">
        <v>-1152.4639999999999</v>
      </c>
      <c r="G504" s="24">
        <v>-0.25314429999999999</v>
      </c>
      <c r="H504" s="35">
        <v>270.52</v>
      </c>
      <c r="I504" s="35">
        <v>201.97900000000001</v>
      </c>
      <c r="J504" s="35">
        <v>-68.540999999999997</v>
      </c>
      <c r="K504" s="24">
        <v>-0.25336760000000003</v>
      </c>
      <c r="L504" s="24" t="s">
        <v>306</v>
      </c>
      <c r="M504" s="27">
        <v>34.177500000000002</v>
      </c>
      <c r="N504" s="27">
        <v>-118.3147</v>
      </c>
    </row>
    <row r="505" spans="1:14" s="18" customFormat="1" x14ac:dyDescent="0.35">
      <c r="A505" s="19" t="s">
        <v>410</v>
      </c>
      <c r="B505" s="19" t="s">
        <v>355</v>
      </c>
      <c r="C505" s="19">
        <v>2</v>
      </c>
      <c r="D505" s="23">
        <v>7326.4459999999999</v>
      </c>
      <c r="E505" s="23" t="e">
        <v>#N/A</v>
      </c>
      <c r="F505" s="23" t="e">
        <v>#N/A</v>
      </c>
      <c r="G505" s="24" t="e">
        <v>#N/A</v>
      </c>
      <c r="H505" s="35">
        <v>435.37400000000002</v>
      </c>
      <c r="I505" s="35" t="e">
        <v>#N/A</v>
      </c>
      <c r="J505" s="35" t="e">
        <v>#N/A</v>
      </c>
      <c r="K505" s="24" t="e">
        <v>#N/A</v>
      </c>
      <c r="L505" s="24" t="s">
        <v>306</v>
      </c>
      <c r="M505" s="27">
        <v>34.177500000000002</v>
      </c>
      <c r="N505" s="27">
        <v>-118.3147</v>
      </c>
    </row>
    <row r="506" spans="1:14" s="18" customFormat="1" x14ac:dyDescent="0.35">
      <c r="A506" s="19" t="s">
        <v>410</v>
      </c>
      <c r="B506" s="19" t="s">
        <v>355</v>
      </c>
      <c r="C506" s="19">
        <v>3</v>
      </c>
      <c r="D506" s="23">
        <v>83442.769</v>
      </c>
      <c r="E506" s="23" t="e">
        <v>#N/A</v>
      </c>
      <c r="F506" s="23" t="e">
        <v>#N/A</v>
      </c>
      <c r="G506" s="24" t="e">
        <v>#N/A</v>
      </c>
      <c r="H506" s="35">
        <v>4958.91</v>
      </c>
      <c r="I506" s="35" t="e">
        <v>#N/A</v>
      </c>
      <c r="J506" s="35" t="e">
        <v>#N/A</v>
      </c>
      <c r="K506" s="24" t="e">
        <v>#N/A</v>
      </c>
      <c r="L506" s="24" t="s">
        <v>306</v>
      </c>
      <c r="M506" s="27">
        <v>34.177500000000002</v>
      </c>
      <c r="N506" s="27">
        <v>-118.3147</v>
      </c>
    </row>
    <row r="507" spans="1:14" s="18" customFormat="1" x14ac:dyDescent="0.35">
      <c r="A507" s="19" t="s">
        <v>410</v>
      </c>
      <c r="B507" s="19" t="s">
        <v>355</v>
      </c>
      <c r="C507" s="19">
        <v>4</v>
      </c>
      <c r="D507" s="23">
        <v>4655.9870000000001</v>
      </c>
      <c r="E507" s="23" t="e">
        <v>#N/A</v>
      </c>
      <c r="F507" s="23" t="e">
        <v>#N/A</v>
      </c>
      <c r="G507" s="24" t="e">
        <v>#N/A</v>
      </c>
      <c r="H507" s="35">
        <v>276.73899999999998</v>
      </c>
      <c r="I507" s="35" t="e">
        <v>#N/A</v>
      </c>
      <c r="J507" s="35" t="e">
        <v>#N/A</v>
      </c>
      <c r="K507" s="24" t="e">
        <v>#N/A</v>
      </c>
      <c r="L507" s="24" t="s">
        <v>306</v>
      </c>
      <c r="M507" s="27">
        <v>34.177500000000002</v>
      </c>
      <c r="N507" s="27">
        <v>-118.3147</v>
      </c>
    </row>
    <row r="508" spans="1:14" s="18" customFormat="1" x14ac:dyDescent="0.35">
      <c r="A508" s="19" t="s">
        <v>411</v>
      </c>
      <c r="B508" s="19" t="s">
        <v>355</v>
      </c>
      <c r="C508" s="19">
        <v>1</v>
      </c>
      <c r="D508" s="23">
        <v>18734.819</v>
      </c>
      <c r="E508" s="23">
        <v>17863.094000000001</v>
      </c>
      <c r="F508" s="23">
        <v>-871.72500000000002</v>
      </c>
      <c r="G508" s="24">
        <v>-4.65297E-2</v>
      </c>
      <c r="H508" s="35">
        <v>1113.3530000000001</v>
      </c>
      <c r="I508" s="35">
        <v>1061.527</v>
      </c>
      <c r="J508" s="35">
        <v>-51.826000000000001</v>
      </c>
      <c r="K508" s="24">
        <v>-4.6549500000000001E-2</v>
      </c>
      <c r="L508" s="24" t="s">
        <v>306</v>
      </c>
      <c r="M508" s="27">
        <v>38.221600000000002</v>
      </c>
      <c r="N508" s="27">
        <v>-121.8683</v>
      </c>
    </row>
    <row r="509" spans="1:14" s="18" customFormat="1" x14ac:dyDescent="0.35">
      <c r="A509" s="19" t="s">
        <v>411</v>
      </c>
      <c r="B509" s="19" t="s">
        <v>355</v>
      </c>
      <c r="C509" s="19">
        <v>2</v>
      </c>
      <c r="D509" s="23">
        <v>47928.66</v>
      </c>
      <c r="E509" s="23" t="e">
        <v>#N/A</v>
      </c>
      <c r="F509" s="23" t="e">
        <v>#N/A</v>
      </c>
      <c r="G509" s="24" t="e">
        <v>#N/A</v>
      </c>
      <c r="H509" s="35">
        <v>2848.9389999999999</v>
      </c>
      <c r="I509" s="35" t="e">
        <v>#N/A</v>
      </c>
      <c r="J509" s="35" t="e">
        <v>#N/A</v>
      </c>
      <c r="K509" s="24" t="e">
        <v>#N/A</v>
      </c>
      <c r="L509" s="24" t="s">
        <v>306</v>
      </c>
      <c r="M509" s="27">
        <v>38.221600000000002</v>
      </c>
      <c r="N509" s="27">
        <v>-121.8683</v>
      </c>
    </row>
    <row r="510" spans="1:14" s="18" customFormat="1" x14ac:dyDescent="0.35">
      <c r="A510" s="19" t="s">
        <v>411</v>
      </c>
      <c r="B510" s="19" t="s">
        <v>355</v>
      </c>
      <c r="C510" s="19">
        <v>3</v>
      </c>
      <c r="D510" s="23">
        <v>59216.15</v>
      </c>
      <c r="E510" s="23" t="e">
        <v>#N/A</v>
      </c>
      <c r="F510" s="23" t="e">
        <v>#N/A</v>
      </c>
      <c r="G510" s="24" t="e">
        <v>#N/A</v>
      </c>
      <c r="H510" s="35">
        <v>3519.326</v>
      </c>
      <c r="I510" s="35" t="e">
        <v>#N/A</v>
      </c>
      <c r="J510" s="35" t="e">
        <v>#N/A</v>
      </c>
      <c r="K510" s="24" t="e">
        <v>#N/A</v>
      </c>
      <c r="L510" s="24" t="s">
        <v>306</v>
      </c>
      <c r="M510" s="27">
        <v>38.221600000000002</v>
      </c>
      <c r="N510" s="27">
        <v>-121.8683</v>
      </c>
    </row>
    <row r="511" spans="1:14" s="18" customFormat="1" x14ac:dyDescent="0.35">
      <c r="A511" s="19" t="s">
        <v>411</v>
      </c>
      <c r="B511" s="19" t="s">
        <v>355</v>
      </c>
      <c r="C511" s="19">
        <v>4</v>
      </c>
      <c r="D511" s="23">
        <v>28558.61</v>
      </c>
      <c r="E511" s="23" t="e">
        <v>#N/A</v>
      </c>
      <c r="F511" s="23" t="e">
        <v>#N/A</v>
      </c>
      <c r="G511" s="24" t="e">
        <v>#N/A</v>
      </c>
      <c r="H511" s="35">
        <v>1697.424</v>
      </c>
      <c r="I511" s="35" t="e">
        <v>#N/A</v>
      </c>
      <c r="J511" s="35" t="e">
        <v>#N/A</v>
      </c>
      <c r="K511" s="24" t="e">
        <v>#N/A</v>
      </c>
      <c r="L511" s="24" t="s">
        <v>306</v>
      </c>
      <c r="M511" s="27">
        <v>38.221600000000002</v>
      </c>
      <c r="N511" s="27">
        <v>-121.8683</v>
      </c>
    </row>
    <row r="512" spans="1:14" s="18" customFormat="1" x14ac:dyDescent="0.35">
      <c r="A512" s="19" t="s">
        <v>412</v>
      </c>
      <c r="B512" s="19" t="s">
        <v>355</v>
      </c>
      <c r="C512" s="19">
        <v>1</v>
      </c>
      <c r="D512" s="23">
        <v>60520.14</v>
      </c>
      <c r="E512" s="23">
        <v>32195.016</v>
      </c>
      <c r="F512" s="23">
        <v>-28325.124</v>
      </c>
      <c r="G512" s="24">
        <v>-0.4680281</v>
      </c>
      <c r="H512" s="35">
        <v>3596.39</v>
      </c>
      <c r="I512" s="35">
        <v>1913.1010000000001</v>
      </c>
      <c r="J512" s="35">
        <v>-1683.289</v>
      </c>
      <c r="K512" s="24">
        <v>-0.46804960000000001</v>
      </c>
      <c r="L512" s="24" t="s">
        <v>306</v>
      </c>
      <c r="M512" s="27">
        <v>32.5672</v>
      </c>
      <c r="N512" s="27">
        <v>-116.9444</v>
      </c>
    </row>
    <row r="513" spans="1:14" s="18" customFormat="1" x14ac:dyDescent="0.35">
      <c r="A513" s="19" t="s">
        <v>412</v>
      </c>
      <c r="B513" s="19" t="s">
        <v>355</v>
      </c>
      <c r="C513" s="19">
        <v>2</v>
      </c>
      <c r="D513" s="23">
        <v>56062.275000000001</v>
      </c>
      <c r="E513" s="23" t="e">
        <v>#N/A</v>
      </c>
      <c r="F513" s="23" t="e">
        <v>#N/A</v>
      </c>
      <c r="G513" s="24" t="e">
        <v>#N/A</v>
      </c>
      <c r="H513" s="35">
        <v>3330.8690000000001</v>
      </c>
      <c r="I513" s="35" t="e">
        <v>#N/A</v>
      </c>
      <c r="J513" s="35" t="e">
        <v>#N/A</v>
      </c>
      <c r="K513" s="24" t="e">
        <v>#N/A</v>
      </c>
      <c r="L513" s="24" t="s">
        <v>306</v>
      </c>
      <c r="M513" s="27">
        <v>32.5672</v>
      </c>
      <c r="N513" s="27">
        <v>-116.9444</v>
      </c>
    </row>
    <row r="514" spans="1:14" s="18" customFormat="1" x14ac:dyDescent="0.35">
      <c r="A514" s="19" t="s">
        <v>412</v>
      </c>
      <c r="B514" s="19" t="s">
        <v>355</v>
      </c>
      <c r="C514" s="19">
        <v>3</v>
      </c>
      <c r="D514" s="23">
        <v>220338.79</v>
      </c>
      <c r="E514" s="23" t="e">
        <v>#N/A</v>
      </c>
      <c r="F514" s="23" t="e">
        <v>#N/A</v>
      </c>
      <c r="G514" s="24" t="e">
        <v>#N/A</v>
      </c>
      <c r="H514" s="35">
        <v>13095.352000000001</v>
      </c>
      <c r="I514" s="35" t="e">
        <v>#N/A</v>
      </c>
      <c r="J514" s="35" t="e">
        <v>#N/A</v>
      </c>
      <c r="K514" s="24" t="e">
        <v>#N/A</v>
      </c>
      <c r="L514" s="24" t="s">
        <v>306</v>
      </c>
      <c r="M514" s="27">
        <v>32.5672</v>
      </c>
      <c r="N514" s="27">
        <v>-116.9444</v>
      </c>
    </row>
    <row r="515" spans="1:14" s="18" customFormat="1" x14ac:dyDescent="0.35">
      <c r="A515" s="19" t="s">
        <v>412</v>
      </c>
      <c r="B515" s="19" t="s">
        <v>355</v>
      </c>
      <c r="C515" s="19">
        <v>4</v>
      </c>
      <c r="D515" s="23">
        <v>73393.656000000003</v>
      </c>
      <c r="E515" s="23" t="e">
        <v>#N/A</v>
      </c>
      <c r="F515" s="23" t="e">
        <v>#N/A</v>
      </c>
      <c r="G515" s="24" t="e">
        <v>#N/A</v>
      </c>
      <c r="H515" s="35">
        <v>4362.21</v>
      </c>
      <c r="I515" s="35" t="e">
        <v>#N/A</v>
      </c>
      <c r="J515" s="35" t="e">
        <v>#N/A</v>
      </c>
      <c r="K515" s="24" t="e">
        <v>#N/A</v>
      </c>
      <c r="L515" s="24" t="s">
        <v>306</v>
      </c>
      <c r="M515" s="27">
        <v>32.5672</v>
      </c>
      <c r="N515" s="27">
        <v>-116.9444</v>
      </c>
    </row>
    <row r="516" spans="1:14" s="18" customFormat="1" x14ac:dyDescent="0.35">
      <c r="A516" s="19" t="s">
        <v>413</v>
      </c>
      <c r="B516" s="19" t="s">
        <v>355</v>
      </c>
      <c r="C516" s="19">
        <v>1</v>
      </c>
      <c r="D516" s="23">
        <v>75694.149999999994</v>
      </c>
      <c r="E516" s="23"/>
      <c r="F516" s="23"/>
      <c r="G516" s="24"/>
      <c r="H516" s="35">
        <v>4501.8999999999996</v>
      </c>
      <c r="I516" s="35"/>
      <c r="J516" s="35"/>
      <c r="K516" s="24"/>
      <c r="L516" s="24" t="s">
        <v>306</v>
      </c>
      <c r="M516" s="27">
        <v>35.483699999999999</v>
      </c>
      <c r="N516" s="27">
        <v>-119.02979999999999</v>
      </c>
    </row>
    <row r="517" spans="1:14" s="18" customFormat="1" x14ac:dyDescent="0.35">
      <c r="A517" s="19" t="s">
        <v>413</v>
      </c>
      <c r="B517" s="19" t="s">
        <v>355</v>
      </c>
      <c r="C517" s="19">
        <v>2</v>
      </c>
      <c r="D517" s="23">
        <v>6781.2250000000004</v>
      </c>
      <c r="E517" s="23" t="e">
        <v>#N/A</v>
      </c>
      <c r="F517" s="23" t="e">
        <v>#N/A</v>
      </c>
      <c r="G517" s="24" t="e">
        <v>#N/A</v>
      </c>
      <c r="H517" s="35">
        <v>401.75</v>
      </c>
      <c r="I517" s="35" t="e">
        <v>#N/A</v>
      </c>
      <c r="J517" s="35" t="e">
        <v>#N/A</v>
      </c>
      <c r="K517" s="24" t="e">
        <v>#N/A</v>
      </c>
      <c r="L517" s="24" t="s">
        <v>306</v>
      </c>
      <c r="M517" s="27">
        <v>35.483699999999999</v>
      </c>
      <c r="N517" s="27">
        <v>-119.02979999999999</v>
      </c>
    </row>
    <row r="518" spans="1:14" s="18" customFormat="1" x14ac:dyDescent="0.35">
      <c r="A518" s="19" t="s">
        <v>413</v>
      </c>
      <c r="B518" s="19" t="s">
        <v>355</v>
      </c>
      <c r="C518" s="19">
        <v>3</v>
      </c>
      <c r="D518" s="23">
        <v>75561.130999999994</v>
      </c>
      <c r="E518" s="23" t="e">
        <v>#N/A</v>
      </c>
      <c r="F518" s="23" t="e">
        <v>#N/A</v>
      </c>
      <c r="G518" s="24" t="e">
        <v>#N/A</v>
      </c>
      <c r="H518" s="35">
        <v>4491.9040000000005</v>
      </c>
      <c r="I518" s="35" t="e">
        <v>#N/A</v>
      </c>
      <c r="J518" s="35" t="e">
        <v>#N/A</v>
      </c>
      <c r="K518" s="24" t="e">
        <v>#N/A</v>
      </c>
      <c r="L518" s="24" t="s">
        <v>306</v>
      </c>
      <c r="M518" s="27">
        <v>35.483699999999999</v>
      </c>
      <c r="N518" s="27">
        <v>-119.02979999999999</v>
      </c>
    </row>
    <row r="519" spans="1:14" s="18" customFormat="1" x14ac:dyDescent="0.35">
      <c r="A519" s="19" t="s">
        <v>413</v>
      </c>
      <c r="B519" s="19" t="s">
        <v>355</v>
      </c>
      <c r="C519" s="19">
        <v>4</v>
      </c>
      <c r="D519" s="23">
        <v>122663.504</v>
      </c>
      <c r="E519" s="23" t="e">
        <v>#N/A</v>
      </c>
      <c r="F519" s="23" t="e">
        <v>#N/A</v>
      </c>
      <c r="G519" s="24" t="e">
        <v>#N/A</v>
      </c>
      <c r="H519" s="35">
        <v>7289.19</v>
      </c>
      <c r="I519" s="35" t="e">
        <v>#N/A</v>
      </c>
      <c r="J519" s="35" t="e">
        <v>#N/A</v>
      </c>
      <c r="K519" s="24" t="e">
        <v>#N/A</v>
      </c>
      <c r="L519" s="24" t="s">
        <v>306</v>
      </c>
      <c r="M519" s="27">
        <v>35.483699999999999</v>
      </c>
      <c r="N519" s="27">
        <v>-119.02979999999999</v>
      </c>
    </row>
    <row r="520" spans="1:14" s="18" customFormat="1" x14ac:dyDescent="0.35">
      <c r="A520" s="19" t="s">
        <v>414</v>
      </c>
      <c r="B520" s="19" t="s">
        <v>355</v>
      </c>
      <c r="C520" s="19">
        <v>1</v>
      </c>
      <c r="D520" s="23">
        <v>3077164.1</v>
      </c>
      <c r="E520" s="23">
        <v>1680121.79</v>
      </c>
      <c r="F520" s="23">
        <v>-1397042.3</v>
      </c>
      <c r="G520" s="24">
        <v>-0.4540032</v>
      </c>
      <c r="H520" s="35">
        <v>182871.26800000001</v>
      </c>
      <c r="I520" s="35">
        <v>99846.953999999998</v>
      </c>
      <c r="J520" s="35">
        <v>-83024.313999999998</v>
      </c>
      <c r="K520" s="24">
        <v>-0.45400410000000002</v>
      </c>
      <c r="L520" s="24" t="s">
        <v>306</v>
      </c>
      <c r="M520" s="27">
        <v>38.088000000000001</v>
      </c>
      <c r="N520" s="27">
        <v>-121.3867</v>
      </c>
    </row>
    <row r="521" spans="1:14" s="18" customFormat="1" x14ac:dyDescent="0.35">
      <c r="A521" s="19" t="s">
        <v>414</v>
      </c>
      <c r="B521" s="19" t="s">
        <v>355</v>
      </c>
      <c r="C521" s="19">
        <v>2</v>
      </c>
      <c r="D521" s="23">
        <v>94167.837</v>
      </c>
      <c r="E521" s="23" t="e">
        <v>#N/A</v>
      </c>
      <c r="F521" s="23" t="e">
        <v>#N/A</v>
      </c>
      <c r="G521" s="24" t="e">
        <v>#N/A</v>
      </c>
      <c r="H521" s="35">
        <v>5596.4530000000004</v>
      </c>
      <c r="I521" s="35" t="e">
        <v>#N/A</v>
      </c>
      <c r="J521" s="35" t="e">
        <v>#N/A</v>
      </c>
      <c r="K521" s="24" t="e">
        <v>#N/A</v>
      </c>
      <c r="L521" s="24" t="s">
        <v>306</v>
      </c>
      <c r="M521" s="27">
        <v>38.088000000000001</v>
      </c>
      <c r="N521" s="27">
        <v>-121.3867</v>
      </c>
    </row>
    <row r="522" spans="1:14" s="18" customFormat="1" x14ac:dyDescent="0.35">
      <c r="A522" s="19" t="s">
        <v>414</v>
      </c>
      <c r="B522" s="19" t="s">
        <v>355</v>
      </c>
      <c r="C522" s="19">
        <v>3</v>
      </c>
      <c r="D522" s="23">
        <v>2062409.1</v>
      </c>
      <c r="E522" s="23" t="e">
        <v>#N/A</v>
      </c>
      <c r="F522" s="23" t="e">
        <v>#N/A</v>
      </c>
      <c r="G522" s="24" t="e">
        <v>#N/A</v>
      </c>
      <c r="H522" s="35">
        <v>122566.25199999999</v>
      </c>
      <c r="I522" s="35" t="e">
        <v>#N/A</v>
      </c>
      <c r="J522" s="35" t="e">
        <v>#N/A</v>
      </c>
      <c r="K522" s="24" t="e">
        <v>#N/A</v>
      </c>
      <c r="L522" s="24" t="s">
        <v>306</v>
      </c>
      <c r="M522" s="27">
        <v>38.088000000000001</v>
      </c>
      <c r="N522" s="27">
        <v>-121.3867</v>
      </c>
    </row>
    <row r="523" spans="1:14" s="18" customFormat="1" x14ac:dyDescent="0.35">
      <c r="A523" s="19" t="s">
        <v>414</v>
      </c>
      <c r="B523" s="19" t="s">
        <v>355</v>
      </c>
      <c r="C523" s="19">
        <v>4</v>
      </c>
      <c r="D523" s="23">
        <v>2667545.0499999998</v>
      </c>
      <c r="E523" s="23" t="e">
        <v>#N/A</v>
      </c>
      <c r="F523" s="23" t="e">
        <v>#N/A</v>
      </c>
      <c r="G523" s="24" t="e">
        <v>#N/A</v>
      </c>
      <c r="H523" s="35">
        <v>158530.315</v>
      </c>
      <c r="I523" s="35" t="e">
        <v>#N/A</v>
      </c>
      <c r="J523" s="35" t="e">
        <v>#N/A</v>
      </c>
      <c r="K523" s="24" t="e">
        <v>#N/A</v>
      </c>
      <c r="L523" s="24" t="s">
        <v>306</v>
      </c>
      <c r="M523" s="27">
        <v>38.088000000000001</v>
      </c>
      <c r="N523" s="27">
        <v>-121.3867</v>
      </c>
    </row>
    <row r="524" spans="1:14" s="18" customFormat="1" x14ac:dyDescent="0.35">
      <c r="A524" s="19" t="s">
        <v>415</v>
      </c>
      <c r="B524" s="19" t="s">
        <v>355</v>
      </c>
      <c r="C524" s="19">
        <v>2</v>
      </c>
      <c r="D524" s="23">
        <v>49414.434000000001</v>
      </c>
      <c r="E524" s="23" t="e">
        <v>#N/A</v>
      </c>
      <c r="F524" s="23" t="e">
        <v>#N/A</v>
      </c>
      <c r="G524" s="24" t="e">
        <v>#N/A</v>
      </c>
      <c r="H524" s="35">
        <v>2936.8409999999999</v>
      </c>
      <c r="I524" s="35" t="e">
        <v>#N/A</v>
      </c>
      <c r="J524" s="35" t="e">
        <v>#N/A</v>
      </c>
      <c r="K524" s="24" t="e">
        <v>#N/A</v>
      </c>
      <c r="L524" s="24" t="s">
        <v>306</v>
      </c>
      <c r="M524" s="27">
        <v>33.764099999999999</v>
      </c>
      <c r="N524" s="27">
        <v>-118.2248</v>
      </c>
    </row>
    <row r="525" spans="1:14" s="18" customFormat="1" x14ac:dyDescent="0.35">
      <c r="A525" s="19" t="s">
        <v>415</v>
      </c>
      <c r="B525" s="19" t="s">
        <v>355</v>
      </c>
      <c r="C525" s="19">
        <v>3</v>
      </c>
      <c r="D525" s="23">
        <v>65341.794000000002</v>
      </c>
      <c r="E525" s="23" t="e">
        <v>#N/A</v>
      </c>
      <c r="F525" s="23" t="e">
        <v>#N/A</v>
      </c>
      <c r="G525" s="24" t="e">
        <v>#N/A</v>
      </c>
      <c r="H525" s="35">
        <v>3883.3519999999999</v>
      </c>
      <c r="I525" s="35" t="e">
        <v>#N/A</v>
      </c>
      <c r="J525" s="35" t="e">
        <v>#N/A</v>
      </c>
      <c r="K525" s="24" t="e">
        <v>#N/A</v>
      </c>
      <c r="L525" s="24" t="s">
        <v>306</v>
      </c>
      <c r="M525" s="27">
        <v>33.764099999999999</v>
      </c>
      <c r="N525" s="27">
        <v>-118.2248</v>
      </c>
    </row>
    <row r="526" spans="1:14" s="18" customFormat="1" x14ac:dyDescent="0.35">
      <c r="A526" s="19" t="s">
        <v>415</v>
      </c>
      <c r="B526" s="19" t="s">
        <v>355</v>
      </c>
      <c r="C526" s="19">
        <v>4</v>
      </c>
      <c r="D526" s="23">
        <v>57860.995000000003</v>
      </c>
      <c r="E526" s="23" t="e">
        <v>#N/A</v>
      </c>
      <c r="F526" s="23" t="e">
        <v>#N/A</v>
      </c>
      <c r="G526" s="24" t="e">
        <v>#N/A</v>
      </c>
      <c r="H526" s="35">
        <v>3438.7370000000001</v>
      </c>
      <c r="I526" s="35" t="e">
        <v>#N/A</v>
      </c>
      <c r="J526" s="35" t="e">
        <v>#N/A</v>
      </c>
      <c r="K526" s="24" t="e">
        <v>#N/A</v>
      </c>
      <c r="L526" s="24" t="s">
        <v>306</v>
      </c>
      <c r="M526" s="27">
        <v>33.764099999999999</v>
      </c>
      <c r="N526" s="27">
        <v>-118.2248</v>
      </c>
    </row>
    <row r="527" spans="1:14" s="18" customFormat="1" x14ac:dyDescent="0.35">
      <c r="A527" s="19" t="s">
        <v>416</v>
      </c>
      <c r="B527" s="19" t="s">
        <v>355</v>
      </c>
      <c r="C527" s="19">
        <v>1</v>
      </c>
      <c r="D527" s="23">
        <v>176325.91699999999</v>
      </c>
      <c r="E527" s="23">
        <v>269654.67</v>
      </c>
      <c r="F527" s="23">
        <v>93328.752999999997</v>
      </c>
      <c r="G527" s="24">
        <v>0.52929685299999996</v>
      </c>
      <c r="H527" s="35">
        <v>10477.371999999999</v>
      </c>
      <c r="I527" s="35">
        <v>16024.275</v>
      </c>
      <c r="J527" s="35">
        <v>5546.9030000000002</v>
      </c>
      <c r="K527" s="24">
        <v>0.52941739600000004</v>
      </c>
      <c r="L527" s="24" t="s">
        <v>306</v>
      </c>
      <c r="M527" s="27">
        <v>37.424999999999997</v>
      </c>
      <c r="N527" s="27">
        <v>-121.9319</v>
      </c>
    </row>
    <row r="528" spans="1:14" s="18" customFormat="1" x14ac:dyDescent="0.35">
      <c r="A528" s="19" t="s">
        <v>416</v>
      </c>
      <c r="B528" s="19" t="s">
        <v>355</v>
      </c>
      <c r="C528" s="19">
        <v>2</v>
      </c>
      <c r="D528" s="23">
        <v>240799.96299999999</v>
      </c>
      <c r="E528" s="23" t="e">
        <v>#N/A</v>
      </c>
      <c r="F528" s="23" t="e">
        <v>#N/A</v>
      </c>
      <c r="G528" s="24" t="e">
        <v>#N/A</v>
      </c>
      <c r="H528" s="35">
        <v>14311.762000000001</v>
      </c>
      <c r="I528" s="35" t="e">
        <v>#N/A</v>
      </c>
      <c r="J528" s="35" t="e">
        <v>#N/A</v>
      </c>
      <c r="K528" s="24" t="e">
        <v>#N/A</v>
      </c>
      <c r="L528" s="24" t="s">
        <v>306</v>
      </c>
      <c r="M528" s="27">
        <v>37.424999999999997</v>
      </c>
      <c r="N528" s="27">
        <v>-121.9319</v>
      </c>
    </row>
    <row r="529" spans="1:14" s="18" customFormat="1" x14ac:dyDescent="0.35">
      <c r="A529" s="19" t="s">
        <v>416</v>
      </c>
      <c r="B529" s="19" t="s">
        <v>355</v>
      </c>
      <c r="C529" s="19">
        <v>3</v>
      </c>
      <c r="D529" s="23">
        <v>734911.326</v>
      </c>
      <c r="E529" s="23" t="e">
        <v>#N/A</v>
      </c>
      <c r="F529" s="23" t="e">
        <v>#N/A</v>
      </c>
      <c r="G529" s="24" t="e">
        <v>#N/A</v>
      </c>
      <c r="H529" s="35">
        <v>43673.510999999999</v>
      </c>
      <c r="I529" s="35" t="e">
        <v>#N/A</v>
      </c>
      <c r="J529" s="35" t="e">
        <v>#N/A</v>
      </c>
      <c r="K529" s="24" t="e">
        <v>#N/A</v>
      </c>
      <c r="L529" s="24" t="s">
        <v>306</v>
      </c>
      <c r="M529" s="27">
        <v>37.424999999999997</v>
      </c>
      <c r="N529" s="27">
        <v>-121.9319</v>
      </c>
    </row>
    <row r="530" spans="1:14" s="18" customFormat="1" x14ac:dyDescent="0.35">
      <c r="A530" s="19" t="s">
        <v>416</v>
      </c>
      <c r="B530" s="19" t="s">
        <v>355</v>
      </c>
      <c r="C530" s="19">
        <v>4</v>
      </c>
      <c r="D530" s="23">
        <v>482888.88900000002</v>
      </c>
      <c r="E530" s="23" t="e">
        <v>#N/A</v>
      </c>
      <c r="F530" s="23" t="e">
        <v>#N/A</v>
      </c>
      <c r="G530" s="24" t="e">
        <v>#N/A</v>
      </c>
      <c r="H530" s="35">
        <v>28697.208999999999</v>
      </c>
      <c r="I530" s="35" t="e">
        <v>#N/A</v>
      </c>
      <c r="J530" s="35" t="e">
        <v>#N/A</v>
      </c>
      <c r="K530" s="24" t="e">
        <v>#N/A</v>
      </c>
      <c r="L530" s="24" t="s">
        <v>306</v>
      </c>
      <c r="M530" s="27">
        <v>37.424999999999997</v>
      </c>
      <c r="N530" s="27">
        <v>-121.9319</v>
      </c>
    </row>
    <row r="531" spans="1:14" s="18" customFormat="1" x14ac:dyDescent="0.35">
      <c r="A531" s="19" t="s">
        <v>417</v>
      </c>
      <c r="B531" s="19" t="s">
        <v>355</v>
      </c>
      <c r="C531" s="19">
        <v>1</v>
      </c>
      <c r="D531" s="23">
        <v>6809705.1399999997</v>
      </c>
      <c r="E531" s="23">
        <v>7397272.04</v>
      </c>
      <c r="F531" s="23">
        <v>587566.89599999995</v>
      </c>
      <c r="G531" s="24">
        <v>8.6283750000000006E-2</v>
      </c>
      <c r="H531" s="35">
        <v>404691.43</v>
      </c>
      <c r="I531" s="35">
        <v>439608.78200000001</v>
      </c>
      <c r="J531" s="35">
        <v>34917.351999999999</v>
      </c>
      <c r="K531" s="24">
        <v>8.6281421999999997E-2</v>
      </c>
      <c r="L531" s="24" t="s">
        <v>306</v>
      </c>
      <c r="M531" s="27">
        <v>38.03</v>
      </c>
      <c r="N531" s="27">
        <v>-121.8708</v>
      </c>
    </row>
    <row r="532" spans="1:14" s="18" customFormat="1" x14ac:dyDescent="0.35">
      <c r="A532" s="19" t="s">
        <v>417</v>
      </c>
      <c r="B532" s="19" t="s">
        <v>355</v>
      </c>
      <c r="C532" s="19">
        <v>2</v>
      </c>
      <c r="D532" s="23">
        <v>4490843.99</v>
      </c>
      <c r="E532" s="23" t="e">
        <v>#N/A</v>
      </c>
      <c r="F532" s="23" t="e">
        <v>#N/A</v>
      </c>
      <c r="G532" s="24" t="e">
        <v>#N/A</v>
      </c>
      <c r="H532" s="35">
        <v>266884.34000000003</v>
      </c>
      <c r="I532" s="35" t="e">
        <v>#N/A</v>
      </c>
      <c r="J532" s="35" t="e">
        <v>#N/A</v>
      </c>
      <c r="K532" s="24" t="e">
        <v>#N/A</v>
      </c>
      <c r="L532" s="24" t="s">
        <v>306</v>
      </c>
      <c r="M532" s="27">
        <v>38.03</v>
      </c>
      <c r="N532" s="27">
        <v>-121.8708</v>
      </c>
    </row>
    <row r="533" spans="1:14" s="18" customFormat="1" x14ac:dyDescent="0.35">
      <c r="A533" s="19" t="s">
        <v>417</v>
      </c>
      <c r="B533" s="19" t="s">
        <v>355</v>
      </c>
      <c r="C533" s="19">
        <v>3</v>
      </c>
      <c r="D533" s="23">
        <v>6517180.7999999998</v>
      </c>
      <c r="E533" s="23" t="e">
        <v>#N/A</v>
      </c>
      <c r="F533" s="23" t="e">
        <v>#N/A</v>
      </c>
      <c r="G533" s="24" t="e">
        <v>#N/A</v>
      </c>
      <c r="H533" s="35">
        <v>387305.36499999999</v>
      </c>
      <c r="I533" s="35" t="e">
        <v>#N/A</v>
      </c>
      <c r="J533" s="35" t="e">
        <v>#N/A</v>
      </c>
      <c r="K533" s="24" t="e">
        <v>#N/A</v>
      </c>
      <c r="L533" s="24" t="s">
        <v>306</v>
      </c>
      <c r="M533" s="27">
        <v>38.03</v>
      </c>
      <c r="N533" s="27">
        <v>-121.8708</v>
      </c>
    </row>
    <row r="534" spans="1:14" s="18" customFormat="1" x14ac:dyDescent="0.35">
      <c r="A534" s="19" t="s">
        <v>417</v>
      </c>
      <c r="B534" s="19" t="s">
        <v>355</v>
      </c>
      <c r="C534" s="19">
        <v>4</v>
      </c>
      <c r="D534" s="23">
        <v>5944015.2599999998</v>
      </c>
      <c r="E534" s="23" t="e">
        <v>#N/A</v>
      </c>
      <c r="F534" s="23" t="e">
        <v>#N/A</v>
      </c>
      <c r="G534" s="24" t="e">
        <v>#N/A</v>
      </c>
      <c r="H534" s="35">
        <v>353248.59600000002</v>
      </c>
      <c r="I534" s="35" t="e">
        <v>#N/A</v>
      </c>
      <c r="J534" s="35" t="e">
        <v>#N/A</v>
      </c>
      <c r="K534" s="24" t="e">
        <v>#N/A</v>
      </c>
      <c r="L534" s="24" t="s">
        <v>306</v>
      </c>
      <c r="M534" s="27">
        <v>38.03</v>
      </c>
      <c r="N534" s="27">
        <v>-121.8708</v>
      </c>
    </row>
    <row r="535" spans="1:14" s="18" customFormat="1" x14ac:dyDescent="0.35">
      <c r="A535" s="19" t="s">
        <v>1337</v>
      </c>
      <c r="B535" s="19" t="s">
        <v>355</v>
      </c>
      <c r="C535" s="19">
        <v>1</v>
      </c>
      <c r="D535" s="23">
        <v>2786039.53</v>
      </c>
      <c r="E535" s="23">
        <v>2982920.1</v>
      </c>
      <c r="F535" s="23">
        <v>196880.57399999999</v>
      </c>
      <c r="G535" s="24">
        <v>7.0666827000000002E-2</v>
      </c>
      <c r="H535" s="35">
        <v>165572.19200000001</v>
      </c>
      <c r="I535" s="35">
        <v>177269.35500000001</v>
      </c>
      <c r="J535" s="35">
        <v>11697.163</v>
      </c>
      <c r="K535" s="24">
        <v>7.0646904999999996E-2</v>
      </c>
      <c r="L535" s="24" t="s">
        <v>306</v>
      </c>
      <c r="M535" s="27">
        <v>34.178800000000003</v>
      </c>
      <c r="N535" s="27">
        <v>-118.31529999999999</v>
      </c>
    </row>
    <row r="536" spans="1:14" s="18" customFormat="1" x14ac:dyDescent="0.35">
      <c r="A536" s="19" t="s">
        <v>1337</v>
      </c>
      <c r="B536" s="19" t="s">
        <v>355</v>
      </c>
      <c r="C536" s="19">
        <v>2</v>
      </c>
      <c r="D536" s="23">
        <v>2615382.64</v>
      </c>
      <c r="E536" s="23" t="e">
        <v>#N/A</v>
      </c>
      <c r="F536" s="23" t="e">
        <v>#N/A</v>
      </c>
      <c r="G536" s="24" t="e">
        <v>#N/A</v>
      </c>
      <c r="H536" s="35">
        <v>155427.46</v>
      </c>
      <c r="I536" s="35" t="e">
        <v>#N/A</v>
      </c>
      <c r="J536" s="35" t="e">
        <v>#N/A</v>
      </c>
      <c r="K536" s="24" t="e">
        <v>#N/A</v>
      </c>
      <c r="L536" s="24" t="s">
        <v>306</v>
      </c>
      <c r="M536" s="27">
        <v>34.178800000000003</v>
      </c>
      <c r="N536" s="27">
        <v>-118.31529999999999</v>
      </c>
    </row>
    <row r="537" spans="1:14" s="18" customFormat="1" x14ac:dyDescent="0.35">
      <c r="A537" s="19" t="s">
        <v>1337</v>
      </c>
      <c r="B537" s="19" t="s">
        <v>355</v>
      </c>
      <c r="C537" s="19">
        <v>3</v>
      </c>
      <c r="D537" s="23">
        <v>3050823.87</v>
      </c>
      <c r="E537" s="23" t="e">
        <v>#N/A</v>
      </c>
      <c r="F537" s="23" t="e">
        <v>#N/A</v>
      </c>
      <c r="G537" s="24" t="e">
        <v>#N/A</v>
      </c>
      <c r="H537" s="35">
        <v>181305.44</v>
      </c>
      <c r="I537" s="35" t="e">
        <v>#N/A</v>
      </c>
      <c r="J537" s="35" t="e">
        <v>#N/A</v>
      </c>
      <c r="K537" s="24" t="e">
        <v>#N/A</v>
      </c>
      <c r="L537" s="24" t="s">
        <v>306</v>
      </c>
      <c r="M537" s="27">
        <v>34.178800000000003</v>
      </c>
      <c r="N537" s="27">
        <v>-118.31529999999999</v>
      </c>
    </row>
    <row r="538" spans="1:14" s="18" customFormat="1" x14ac:dyDescent="0.35">
      <c r="A538" s="19" t="s">
        <v>1337</v>
      </c>
      <c r="B538" s="19" t="s">
        <v>355</v>
      </c>
      <c r="C538" s="19">
        <v>4</v>
      </c>
      <c r="D538" s="23">
        <v>2871370.13</v>
      </c>
      <c r="E538" s="23" t="e">
        <v>#N/A</v>
      </c>
      <c r="F538" s="23" t="e">
        <v>#N/A</v>
      </c>
      <c r="G538" s="24" t="e">
        <v>#N/A</v>
      </c>
      <c r="H538" s="35">
        <v>170641.29</v>
      </c>
      <c r="I538" s="35" t="e">
        <v>#N/A</v>
      </c>
      <c r="J538" s="35" t="e">
        <v>#N/A</v>
      </c>
      <c r="K538" s="24" t="e">
        <v>#N/A</v>
      </c>
      <c r="L538" s="24" t="s">
        <v>306</v>
      </c>
      <c r="M538" s="27">
        <v>34.178800000000003</v>
      </c>
      <c r="N538" s="27">
        <v>-118.31529999999999</v>
      </c>
    </row>
    <row r="539" spans="1:14" s="18" customFormat="1" x14ac:dyDescent="0.35">
      <c r="A539" s="19" t="s">
        <v>418</v>
      </c>
      <c r="B539" s="19" t="s">
        <v>355</v>
      </c>
      <c r="C539" s="19">
        <v>1</v>
      </c>
      <c r="D539" s="23">
        <v>13399.91</v>
      </c>
      <c r="E539" s="23">
        <v>4843.9129999999996</v>
      </c>
      <c r="F539" s="23">
        <v>-8555.9969999999994</v>
      </c>
      <c r="G539" s="24">
        <v>-0.63851150000000001</v>
      </c>
      <c r="H539" s="35">
        <v>796.37</v>
      </c>
      <c r="I539" s="35">
        <v>287.78800000000001</v>
      </c>
      <c r="J539" s="35">
        <v>-508.58199999999999</v>
      </c>
      <c r="K539" s="24">
        <v>-0.63862529999999995</v>
      </c>
      <c r="L539" s="24" t="s">
        <v>306</v>
      </c>
      <c r="M539" s="27">
        <v>36.689399999999999</v>
      </c>
      <c r="N539" s="27">
        <v>-119.73990000000001</v>
      </c>
    </row>
    <row r="540" spans="1:14" s="18" customFormat="1" x14ac:dyDescent="0.35">
      <c r="A540" s="19" t="s">
        <v>418</v>
      </c>
      <c r="B540" s="19" t="s">
        <v>355</v>
      </c>
      <c r="C540" s="19">
        <v>2</v>
      </c>
      <c r="D540" s="23">
        <v>31552.471000000001</v>
      </c>
      <c r="E540" s="23" t="e">
        <v>#N/A</v>
      </c>
      <c r="F540" s="23" t="e">
        <v>#N/A</v>
      </c>
      <c r="G540" s="24" t="e">
        <v>#N/A</v>
      </c>
      <c r="H540" s="35">
        <v>1874.9590000000001</v>
      </c>
      <c r="I540" s="35" t="e">
        <v>#N/A</v>
      </c>
      <c r="J540" s="35" t="e">
        <v>#N/A</v>
      </c>
      <c r="K540" s="24" t="e">
        <v>#N/A</v>
      </c>
      <c r="L540" s="24" t="s">
        <v>306</v>
      </c>
      <c r="M540" s="27">
        <v>36.689399999999999</v>
      </c>
      <c r="N540" s="27">
        <v>-119.73990000000001</v>
      </c>
    </row>
    <row r="541" spans="1:14" s="18" customFormat="1" x14ac:dyDescent="0.35">
      <c r="A541" s="19" t="s">
        <v>418</v>
      </c>
      <c r="B541" s="19" t="s">
        <v>355</v>
      </c>
      <c r="C541" s="19">
        <v>3</v>
      </c>
      <c r="D541" s="23">
        <v>43544.525000000001</v>
      </c>
      <c r="E541" s="23" t="e">
        <v>#N/A</v>
      </c>
      <c r="F541" s="23" t="e">
        <v>#N/A</v>
      </c>
      <c r="G541" s="24" t="e">
        <v>#N/A</v>
      </c>
      <c r="H541" s="35">
        <v>2587.4070000000002</v>
      </c>
      <c r="I541" s="35" t="e">
        <v>#N/A</v>
      </c>
      <c r="J541" s="35" t="e">
        <v>#N/A</v>
      </c>
      <c r="K541" s="24" t="e">
        <v>#N/A</v>
      </c>
      <c r="L541" s="24" t="s">
        <v>306</v>
      </c>
      <c r="M541" s="27">
        <v>36.689399999999999</v>
      </c>
      <c r="N541" s="27">
        <v>-119.73990000000001</v>
      </c>
    </row>
    <row r="542" spans="1:14" s="18" customFormat="1" x14ac:dyDescent="0.35">
      <c r="A542" s="19" t="s">
        <v>418</v>
      </c>
      <c r="B542" s="19" t="s">
        <v>355</v>
      </c>
      <c r="C542" s="19">
        <v>4</v>
      </c>
      <c r="D542" s="23">
        <v>23235.888999999999</v>
      </c>
      <c r="E542" s="23" t="e">
        <v>#N/A</v>
      </c>
      <c r="F542" s="23" t="e">
        <v>#N/A</v>
      </c>
      <c r="G542" s="24" t="e">
        <v>#N/A</v>
      </c>
      <c r="H542" s="35">
        <v>1380.42</v>
      </c>
      <c r="I542" s="35" t="e">
        <v>#N/A</v>
      </c>
      <c r="J542" s="35" t="e">
        <v>#N/A</v>
      </c>
      <c r="K542" s="24" t="e">
        <v>#N/A</v>
      </c>
      <c r="L542" s="24" t="s">
        <v>306</v>
      </c>
      <c r="M542" s="27">
        <v>36.689399999999999</v>
      </c>
      <c r="N542" s="27">
        <v>-119.73990000000001</v>
      </c>
    </row>
    <row r="543" spans="1:14" s="18" customFormat="1" x14ac:dyDescent="0.35">
      <c r="A543" s="19" t="s">
        <v>419</v>
      </c>
      <c r="B543" s="19" t="s">
        <v>355</v>
      </c>
      <c r="C543" s="19">
        <v>1</v>
      </c>
      <c r="D543" s="23">
        <v>802646.87899999996</v>
      </c>
      <c r="E543" s="23">
        <v>643026.29799999995</v>
      </c>
      <c r="F543" s="23">
        <v>-159620.57999999999</v>
      </c>
      <c r="G543" s="24">
        <v>-0.19886780000000001</v>
      </c>
      <c r="H543" s="35">
        <v>47701.874000000003</v>
      </c>
      <c r="I543" s="35">
        <v>38213.105000000003</v>
      </c>
      <c r="J543" s="35">
        <v>-9488.7690000000002</v>
      </c>
      <c r="K543" s="24">
        <v>-0.19891819999999999</v>
      </c>
      <c r="L543" s="24" t="s">
        <v>306</v>
      </c>
      <c r="M543" s="27">
        <v>33.9983</v>
      </c>
      <c r="N543" s="27">
        <v>-118.22190000000001</v>
      </c>
    </row>
    <row r="544" spans="1:14" s="18" customFormat="1" x14ac:dyDescent="0.35">
      <c r="A544" s="19" t="s">
        <v>419</v>
      </c>
      <c r="B544" s="19" t="s">
        <v>355</v>
      </c>
      <c r="C544" s="19">
        <v>2</v>
      </c>
      <c r="D544" s="23">
        <v>487188.17700000003</v>
      </c>
      <c r="E544" s="23" t="e">
        <v>#N/A</v>
      </c>
      <c r="F544" s="23" t="e">
        <v>#N/A</v>
      </c>
      <c r="G544" s="24" t="e">
        <v>#N/A</v>
      </c>
      <c r="H544" s="35">
        <v>28940.852999999999</v>
      </c>
      <c r="I544" s="35" t="e">
        <v>#N/A</v>
      </c>
      <c r="J544" s="35" t="e">
        <v>#N/A</v>
      </c>
      <c r="K544" s="24" t="e">
        <v>#N/A</v>
      </c>
      <c r="L544" s="24" t="s">
        <v>306</v>
      </c>
      <c r="M544" s="27">
        <v>33.9983</v>
      </c>
      <c r="N544" s="27">
        <v>-118.22190000000001</v>
      </c>
    </row>
    <row r="545" spans="1:14" s="18" customFormat="1" x14ac:dyDescent="0.35">
      <c r="A545" s="19" t="s">
        <v>419</v>
      </c>
      <c r="B545" s="19" t="s">
        <v>355</v>
      </c>
      <c r="C545" s="19">
        <v>3</v>
      </c>
      <c r="D545" s="23">
        <v>946854.82900000003</v>
      </c>
      <c r="E545" s="23" t="e">
        <v>#N/A</v>
      </c>
      <c r="F545" s="23" t="e">
        <v>#N/A</v>
      </c>
      <c r="G545" s="24" t="e">
        <v>#N/A</v>
      </c>
      <c r="H545" s="35">
        <v>56271.978000000003</v>
      </c>
      <c r="I545" s="35" t="e">
        <v>#N/A</v>
      </c>
      <c r="J545" s="35" t="e">
        <v>#N/A</v>
      </c>
      <c r="K545" s="24" t="e">
        <v>#N/A</v>
      </c>
      <c r="L545" s="24" t="s">
        <v>306</v>
      </c>
      <c r="M545" s="27">
        <v>33.9983</v>
      </c>
      <c r="N545" s="27">
        <v>-118.22190000000001</v>
      </c>
    </row>
    <row r="546" spans="1:14" s="18" customFormat="1" x14ac:dyDescent="0.35">
      <c r="A546" s="19" t="s">
        <v>419</v>
      </c>
      <c r="B546" s="19" t="s">
        <v>355</v>
      </c>
      <c r="C546" s="19">
        <v>4</v>
      </c>
      <c r="D546" s="23">
        <v>494705.26699999999</v>
      </c>
      <c r="E546" s="23" t="e">
        <v>#N/A</v>
      </c>
      <c r="F546" s="23" t="e">
        <v>#N/A</v>
      </c>
      <c r="G546" s="24" t="e">
        <v>#N/A</v>
      </c>
      <c r="H546" s="35">
        <v>29402.571</v>
      </c>
      <c r="I546" s="35" t="e">
        <v>#N/A</v>
      </c>
      <c r="J546" s="35" t="e">
        <v>#N/A</v>
      </c>
      <c r="K546" s="24" t="e">
        <v>#N/A</v>
      </c>
      <c r="L546" s="24" t="s">
        <v>306</v>
      </c>
      <c r="M546" s="27">
        <v>33.9983</v>
      </c>
      <c r="N546" s="27">
        <v>-118.22190000000001</v>
      </c>
    </row>
    <row r="547" spans="1:14" s="18" customFormat="1" x14ac:dyDescent="0.35">
      <c r="A547" s="19" t="s">
        <v>420</v>
      </c>
      <c r="B547" s="19" t="s">
        <v>355</v>
      </c>
      <c r="C547" s="19">
        <v>1</v>
      </c>
      <c r="D547" s="23">
        <v>245058.20800000001</v>
      </c>
      <c r="E547" s="23">
        <v>326739.74200000003</v>
      </c>
      <c r="F547" s="23">
        <v>81681.534</v>
      </c>
      <c r="G547" s="24">
        <v>0.33331482600000001</v>
      </c>
      <c r="H547" s="35">
        <v>14564.108</v>
      </c>
      <c r="I547" s="35">
        <v>19418.327000000001</v>
      </c>
      <c r="J547" s="35">
        <v>4854.2190000000001</v>
      </c>
      <c r="K547" s="24">
        <v>0.33330012399999998</v>
      </c>
      <c r="L547" s="24" t="s">
        <v>306</v>
      </c>
      <c r="M547" s="27">
        <v>37.796500000000002</v>
      </c>
      <c r="N547" s="27">
        <v>-121.6049</v>
      </c>
    </row>
    <row r="548" spans="1:14" s="18" customFormat="1" x14ac:dyDescent="0.35">
      <c r="A548" s="19" t="s">
        <v>420</v>
      </c>
      <c r="B548" s="19" t="s">
        <v>355</v>
      </c>
      <c r="C548" s="19">
        <v>2</v>
      </c>
      <c r="D548" s="23">
        <v>227091.80300000001</v>
      </c>
      <c r="E548" s="23" t="e">
        <v>#N/A</v>
      </c>
      <c r="F548" s="23" t="e">
        <v>#N/A</v>
      </c>
      <c r="G548" s="24" t="e">
        <v>#N/A</v>
      </c>
      <c r="H548" s="35">
        <v>13496.009</v>
      </c>
      <c r="I548" s="35" t="e">
        <v>#N/A</v>
      </c>
      <c r="J548" s="35" t="e">
        <v>#N/A</v>
      </c>
      <c r="K548" s="24" t="e">
        <v>#N/A</v>
      </c>
      <c r="L548" s="24" t="s">
        <v>306</v>
      </c>
      <c r="M548" s="27">
        <v>37.796500000000002</v>
      </c>
      <c r="N548" s="27">
        <v>-121.6049</v>
      </c>
    </row>
    <row r="549" spans="1:14" s="18" customFormat="1" x14ac:dyDescent="0.35">
      <c r="A549" s="19" t="s">
        <v>420</v>
      </c>
      <c r="B549" s="19" t="s">
        <v>355</v>
      </c>
      <c r="C549" s="19">
        <v>3</v>
      </c>
      <c r="D549" s="23">
        <v>207907.747</v>
      </c>
      <c r="E549" s="23" t="e">
        <v>#N/A</v>
      </c>
      <c r="F549" s="23" t="e">
        <v>#N/A</v>
      </c>
      <c r="G549" s="24" t="e">
        <v>#N/A</v>
      </c>
      <c r="H549" s="35">
        <v>12354.781000000001</v>
      </c>
      <c r="I549" s="35" t="e">
        <v>#N/A</v>
      </c>
      <c r="J549" s="35" t="e">
        <v>#N/A</v>
      </c>
      <c r="K549" s="24" t="e">
        <v>#N/A</v>
      </c>
      <c r="L549" s="24" t="s">
        <v>306</v>
      </c>
      <c r="M549" s="27">
        <v>37.796500000000002</v>
      </c>
      <c r="N549" s="27">
        <v>-121.6049</v>
      </c>
    </row>
    <row r="550" spans="1:14" s="18" customFormat="1" x14ac:dyDescent="0.35">
      <c r="A550" s="19" t="s">
        <v>420</v>
      </c>
      <c r="B550" s="19" t="s">
        <v>355</v>
      </c>
      <c r="C550" s="19">
        <v>4</v>
      </c>
      <c r="D550" s="23">
        <v>203399.17499999999</v>
      </c>
      <c r="E550" s="23" t="e">
        <v>#N/A</v>
      </c>
      <c r="F550" s="23" t="e">
        <v>#N/A</v>
      </c>
      <c r="G550" s="24" t="e">
        <v>#N/A</v>
      </c>
      <c r="H550" s="35">
        <v>12088.55</v>
      </c>
      <c r="I550" s="35" t="e">
        <v>#N/A</v>
      </c>
      <c r="J550" s="35" t="e">
        <v>#N/A</v>
      </c>
      <c r="K550" s="24" t="e">
        <v>#N/A</v>
      </c>
      <c r="L550" s="24" t="s">
        <v>306</v>
      </c>
      <c r="M550" s="27">
        <v>37.796500000000002</v>
      </c>
      <c r="N550" s="27">
        <v>-121.6049</v>
      </c>
    </row>
    <row r="551" spans="1:14" s="18" customFormat="1" x14ac:dyDescent="0.35">
      <c r="A551" s="19" t="s">
        <v>421</v>
      </c>
      <c r="B551" s="19" t="s">
        <v>355</v>
      </c>
      <c r="C551" s="19">
        <v>1</v>
      </c>
      <c r="D551" s="23">
        <v>58974.631999999998</v>
      </c>
      <c r="E551" s="23">
        <v>272643.34399999998</v>
      </c>
      <c r="F551" s="23">
        <v>213668.712</v>
      </c>
      <c r="G551" s="24">
        <v>3.6230613900000002</v>
      </c>
      <c r="H551" s="35">
        <v>3504.7170000000001</v>
      </c>
      <c r="I551" s="35">
        <v>16202.983</v>
      </c>
      <c r="J551" s="35">
        <v>12698.266</v>
      </c>
      <c r="K551" s="24">
        <v>3.6231929699999998</v>
      </c>
      <c r="L551" s="24" t="s">
        <v>306</v>
      </c>
      <c r="M551" s="27">
        <v>38.017099999999999</v>
      </c>
      <c r="N551" s="27">
        <v>-121.7651</v>
      </c>
    </row>
    <row r="552" spans="1:14" s="18" customFormat="1" x14ac:dyDescent="0.35">
      <c r="A552" s="19" t="s">
        <v>421</v>
      </c>
      <c r="B552" s="19" t="s">
        <v>355</v>
      </c>
      <c r="C552" s="19">
        <v>2</v>
      </c>
      <c r="D552" s="23">
        <v>275824.32900000003</v>
      </c>
      <c r="E552" s="23" t="e">
        <v>#N/A</v>
      </c>
      <c r="F552" s="23" t="e">
        <v>#N/A</v>
      </c>
      <c r="G552" s="24" t="e">
        <v>#N/A</v>
      </c>
      <c r="H552" s="35">
        <v>16391.894</v>
      </c>
      <c r="I552" s="35" t="e">
        <v>#N/A</v>
      </c>
      <c r="J552" s="35" t="e">
        <v>#N/A</v>
      </c>
      <c r="K552" s="24" t="e">
        <v>#N/A</v>
      </c>
      <c r="L552" s="24" t="s">
        <v>306</v>
      </c>
      <c r="M552" s="27">
        <v>38.017099999999999</v>
      </c>
      <c r="N552" s="27">
        <v>-121.7651</v>
      </c>
    </row>
    <row r="553" spans="1:14" s="18" customFormat="1" x14ac:dyDescent="0.35">
      <c r="A553" s="19" t="s">
        <v>421</v>
      </c>
      <c r="B553" s="19" t="s">
        <v>355</v>
      </c>
      <c r="C553" s="19">
        <v>3</v>
      </c>
      <c r="D553" s="23">
        <v>1245351.49</v>
      </c>
      <c r="E553" s="23" t="e">
        <v>#N/A</v>
      </c>
      <c r="F553" s="23" t="e">
        <v>#N/A</v>
      </c>
      <c r="G553" s="24" t="e">
        <v>#N/A</v>
      </c>
      <c r="H553" s="35">
        <v>74009.168999999994</v>
      </c>
      <c r="I553" s="35" t="e">
        <v>#N/A</v>
      </c>
      <c r="J553" s="35" t="e">
        <v>#N/A</v>
      </c>
      <c r="K553" s="24" t="e">
        <v>#N/A</v>
      </c>
      <c r="L553" s="24" t="s">
        <v>306</v>
      </c>
      <c r="M553" s="27">
        <v>38.017099999999999</v>
      </c>
      <c r="N553" s="27">
        <v>-121.7651</v>
      </c>
    </row>
    <row r="554" spans="1:14" s="18" customFormat="1" x14ac:dyDescent="0.35">
      <c r="A554" s="19" t="s">
        <v>421</v>
      </c>
      <c r="B554" s="19" t="s">
        <v>355</v>
      </c>
      <c r="C554" s="19">
        <v>4</v>
      </c>
      <c r="D554" s="23">
        <v>619298.59100000001</v>
      </c>
      <c r="E554" s="23" t="e">
        <v>#N/A</v>
      </c>
      <c r="F554" s="23" t="e">
        <v>#N/A</v>
      </c>
      <c r="G554" s="24" t="e">
        <v>#N/A</v>
      </c>
      <c r="H554" s="35">
        <v>36803.883999999998</v>
      </c>
      <c r="I554" s="35" t="e">
        <v>#N/A</v>
      </c>
      <c r="J554" s="35" t="e">
        <v>#N/A</v>
      </c>
      <c r="K554" s="24" t="e">
        <v>#N/A</v>
      </c>
      <c r="L554" s="24" t="s">
        <v>306</v>
      </c>
      <c r="M554" s="27">
        <v>38.017099999999999</v>
      </c>
      <c r="N554" s="27">
        <v>-121.7651</v>
      </c>
    </row>
    <row r="555" spans="1:14" s="18" customFormat="1" x14ac:dyDescent="0.35">
      <c r="A555" s="19" t="s">
        <v>422</v>
      </c>
      <c r="B555" s="19" t="s">
        <v>355</v>
      </c>
      <c r="C555" s="19">
        <v>1</v>
      </c>
      <c r="D555" s="23">
        <v>14828.808000000001</v>
      </c>
      <c r="E555" s="23">
        <v>22680.050999999999</v>
      </c>
      <c r="F555" s="23">
        <v>7851.2430000000004</v>
      </c>
      <c r="G555" s="24">
        <v>0.52945880700000003</v>
      </c>
      <c r="H555" s="35">
        <v>881.45500000000004</v>
      </c>
      <c r="I555" s="35">
        <v>1347.712</v>
      </c>
      <c r="J555" s="35">
        <v>466.25700000000001</v>
      </c>
      <c r="K555" s="24">
        <v>0.52896290800000001</v>
      </c>
      <c r="L555" s="24" t="s">
        <v>306</v>
      </c>
      <c r="M555" s="27">
        <v>34.205399999999997</v>
      </c>
      <c r="N555" s="27">
        <v>-119.2478</v>
      </c>
    </row>
    <row r="556" spans="1:14" s="18" customFormat="1" x14ac:dyDescent="0.35">
      <c r="A556" s="19" t="s">
        <v>422</v>
      </c>
      <c r="B556" s="19" t="s">
        <v>355</v>
      </c>
      <c r="C556" s="19">
        <v>2</v>
      </c>
      <c r="D556" s="23">
        <v>18178.289000000001</v>
      </c>
      <c r="E556" s="23" t="e">
        <v>#N/A</v>
      </c>
      <c r="F556" s="23" t="e">
        <v>#N/A</v>
      </c>
      <c r="G556" s="24" t="e">
        <v>#N/A</v>
      </c>
      <c r="H556" s="35">
        <v>1080.0630000000001</v>
      </c>
      <c r="I556" s="35" t="e">
        <v>#N/A</v>
      </c>
      <c r="J556" s="35" t="e">
        <v>#N/A</v>
      </c>
      <c r="K556" s="24" t="e">
        <v>#N/A</v>
      </c>
      <c r="L556" s="24" t="s">
        <v>306</v>
      </c>
      <c r="M556" s="27">
        <v>34.205399999999997</v>
      </c>
      <c r="N556" s="27">
        <v>-119.2478</v>
      </c>
    </row>
    <row r="557" spans="1:14" s="18" customFormat="1" x14ac:dyDescent="0.35">
      <c r="A557" s="19" t="s">
        <v>422</v>
      </c>
      <c r="B557" s="19" t="s">
        <v>355</v>
      </c>
      <c r="C557" s="19">
        <v>3</v>
      </c>
      <c r="D557" s="23">
        <v>49550.281000000003</v>
      </c>
      <c r="E557" s="23" t="e">
        <v>#N/A</v>
      </c>
      <c r="F557" s="23" t="e">
        <v>#N/A</v>
      </c>
      <c r="G557" s="24" t="e">
        <v>#N/A</v>
      </c>
      <c r="H557" s="35">
        <v>2944.26</v>
      </c>
      <c r="I557" s="35" t="e">
        <v>#N/A</v>
      </c>
      <c r="J557" s="35" t="e">
        <v>#N/A</v>
      </c>
      <c r="K557" s="24" t="e">
        <v>#N/A</v>
      </c>
      <c r="L557" s="24" t="s">
        <v>306</v>
      </c>
      <c r="M557" s="27">
        <v>34.205399999999997</v>
      </c>
      <c r="N557" s="27">
        <v>-119.2478</v>
      </c>
    </row>
    <row r="558" spans="1:14" s="18" customFormat="1" x14ac:dyDescent="0.35">
      <c r="A558" s="19" t="s">
        <v>422</v>
      </c>
      <c r="B558" s="19" t="s">
        <v>355</v>
      </c>
      <c r="C558" s="19">
        <v>4</v>
      </c>
      <c r="D558" s="23">
        <v>38370.095000000001</v>
      </c>
      <c r="E558" s="23" t="e">
        <v>#N/A</v>
      </c>
      <c r="F558" s="23" t="e">
        <v>#N/A</v>
      </c>
      <c r="G558" s="24" t="e">
        <v>#N/A</v>
      </c>
      <c r="H558" s="35">
        <v>2280.5030000000002</v>
      </c>
      <c r="I558" s="35" t="e">
        <v>#N/A</v>
      </c>
      <c r="J558" s="35" t="e">
        <v>#N/A</v>
      </c>
      <c r="K558" s="24" t="e">
        <v>#N/A</v>
      </c>
      <c r="L558" s="24" t="s">
        <v>306</v>
      </c>
      <c r="M558" s="27">
        <v>34.205399999999997</v>
      </c>
      <c r="N558" s="27">
        <v>-119.2478</v>
      </c>
    </row>
    <row r="559" spans="1:14" s="18" customFormat="1" x14ac:dyDescent="0.35">
      <c r="A559" s="19" t="s">
        <v>423</v>
      </c>
      <c r="B559" s="19" t="s">
        <v>355</v>
      </c>
      <c r="C559" s="19">
        <v>1</v>
      </c>
      <c r="D559" s="23">
        <v>107083.1</v>
      </c>
      <c r="E559" s="23"/>
      <c r="F559" s="23"/>
      <c r="G559" s="24"/>
      <c r="H559" s="35">
        <v>6363.875</v>
      </c>
      <c r="I559" s="35"/>
      <c r="J559" s="35"/>
      <c r="K559" s="24"/>
      <c r="L559" s="24" t="s">
        <v>306</v>
      </c>
      <c r="M559" s="27">
        <v>35.319499999999998</v>
      </c>
      <c r="N559" s="27">
        <v>-119.66200000000001</v>
      </c>
    </row>
    <row r="560" spans="1:14" s="18" customFormat="1" x14ac:dyDescent="0.35">
      <c r="A560" s="19" t="s">
        <v>423</v>
      </c>
      <c r="B560" s="19" t="s">
        <v>355</v>
      </c>
      <c r="C560" s="19">
        <v>2</v>
      </c>
      <c r="D560" s="23">
        <v>123264.575</v>
      </c>
      <c r="E560" s="23" t="e">
        <v>#N/A</v>
      </c>
      <c r="F560" s="23" t="e">
        <v>#N/A</v>
      </c>
      <c r="G560" s="24" t="e">
        <v>#N/A</v>
      </c>
      <c r="H560" s="35">
        <v>7327.2</v>
      </c>
      <c r="I560" s="35" t="e">
        <v>#N/A</v>
      </c>
      <c r="J560" s="35" t="e">
        <v>#N/A</v>
      </c>
      <c r="K560" s="24" t="e">
        <v>#N/A</v>
      </c>
      <c r="L560" s="24" t="s">
        <v>306</v>
      </c>
      <c r="M560" s="27">
        <v>35.319499999999998</v>
      </c>
      <c r="N560" s="27">
        <v>-119.66200000000001</v>
      </c>
    </row>
    <row r="561" spans="1:14" s="18" customFormat="1" x14ac:dyDescent="0.35">
      <c r="A561" s="19" t="s">
        <v>423</v>
      </c>
      <c r="B561" s="19" t="s">
        <v>355</v>
      </c>
      <c r="C561" s="19">
        <v>3</v>
      </c>
      <c r="D561" s="23">
        <v>67148.144</v>
      </c>
      <c r="E561" s="23" t="e">
        <v>#N/A</v>
      </c>
      <c r="F561" s="23" t="e">
        <v>#N/A</v>
      </c>
      <c r="G561" s="24" t="e">
        <v>#N/A</v>
      </c>
      <c r="H561" s="35">
        <v>3987</v>
      </c>
      <c r="I561" s="35" t="e">
        <v>#N/A</v>
      </c>
      <c r="J561" s="35" t="e">
        <v>#N/A</v>
      </c>
      <c r="K561" s="24" t="e">
        <v>#N/A</v>
      </c>
      <c r="L561" s="24" t="s">
        <v>306</v>
      </c>
      <c r="M561" s="27">
        <v>35.319499999999998</v>
      </c>
      <c r="N561" s="27">
        <v>-119.66200000000001</v>
      </c>
    </row>
    <row r="562" spans="1:14" s="18" customFormat="1" x14ac:dyDescent="0.35">
      <c r="A562" s="19" t="s">
        <v>423</v>
      </c>
      <c r="B562" s="19" t="s">
        <v>355</v>
      </c>
      <c r="C562" s="19">
        <v>4</v>
      </c>
      <c r="D562" s="23">
        <v>72596.36</v>
      </c>
      <c r="E562" s="23" t="e">
        <v>#N/A</v>
      </c>
      <c r="F562" s="23" t="e">
        <v>#N/A</v>
      </c>
      <c r="G562" s="24" t="e">
        <v>#N/A</v>
      </c>
      <c r="H562" s="35">
        <v>4310.2129999999997</v>
      </c>
      <c r="I562" s="35" t="e">
        <v>#N/A</v>
      </c>
      <c r="J562" s="35" t="e">
        <v>#N/A</v>
      </c>
      <c r="K562" s="24" t="e">
        <v>#N/A</v>
      </c>
      <c r="L562" s="24" t="s">
        <v>306</v>
      </c>
      <c r="M562" s="27">
        <v>35.319499999999998</v>
      </c>
      <c r="N562" s="27">
        <v>-119.66200000000001</v>
      </c>
    </row>
    <row r="563" spans="1:14" s="18" customFormat="1" x14ac:dyDescent="0.35">
      <c r="A563" s="19" t="s">
        <v>424</v>
      </c>
      <c r="B563" s="19" t="s">
        <v>355</v>
      </c>
      <c r="C563" s="19">
        <v>1</v>
      </c>
      <c r="D563" s="23">
        <v>4060688.38</v>
      </c>
      <c r="E563" s="23">
        <v>7347440.7599999998</v>
      </c>
      <c r="F563" s="23">
        <v>3286752.38</v>
      </c>
      <c r="G563" s="24">
        <v>0.80940768399999996</v>
      </c>
      <c r="H563" s="35">
        <v>241324.88</v>
      </c>
      <c r="I563" s="35">
        <v>436647.35399999999</v>
      </c>
      <c r="J563" s="35">
        <v>195322.47399999999</v>
      </c>
      <c r="K563" s="24">
        <v>0.80937561800000002</v>
      </c>
      <c r="L563" s="24" t="s">
        <v>306</v>
      </c>
      <c r="M563" s="27">
        <v>37.216900000000003</v>
      </c>
      <c r="N563" s="27">
        <v>-121.7439</v>
      </c>
    </row>
    <row r="564" spans="1:14" s="18" customFormat="1" x14ac:dyDescent="0.35">
      <c r="A564" s="19" t="s">
        <v>424</v>
      </c>
      <c r="B564" s="19" t="s">
        <v>355</v>
      </c>
      <c r="C564" s="19">
        <v>2</v>
      </c>
      <c r="D564" s="23">
        <v>502861.44300000003</v>
      </c>
      <c r="E564" s="23" t="e">
        <v>#N/A</v>
      </c>
      <c r="F564" s="23" t="e">
        <v>#N/A</v>
      </c>
      <c r="G564" s="24" t="e">
        <v>#N/A</v>
      </c>
      <c r="H564" s="35">
        <v>29884.034</v>
      </c>
      <c r="I564" s="35" t="e">
        <v>#N/A</v>
      </c>
      <c r="J564" s="35" t="e">
        <v>#N/A</v>
      </c>
      <c r="K564" s="24" t="e">
        <v>#N/A</v>
      </c>
      <c r="L564" s="24" t="s">
        <v>306</v>
      </c>
      <c r="M564" s="27">
        <v>37.216900000000003</v>
      </c>
      <c r="N564" s="27">
        <v>-121.7439</v>
      </c>
    </row>
    <row r="565" spans="1:14" s="18" customFormat="1" x14ac:dyDescent="0.35">
      <c r="A565" s="19" t="s">
        <v>424</v>
      </c>
      <c r="B565" s="19" t="s">
        <v>355</v>
      </c>
      <c r="C565" s="19">
        <v>3</v>
      </c>
      <c r="D565" s="23">
        <v>6372555.3300000001</v>
      </c>
      <c r="E565" s="23" t="e">
        <v>#N/A</v>
      </c>
      <c r="F565" s="23" t="e">
        <v>#N/A</v>
      </c>
      <c r="G565" s="24" t="e">
        <v>#N/A</v>
      </c>
      <c r="H565" s="35">
        <v>378709.41100000002</v>
      </c>
      <c r="I565" s="35" t="e">
        <v>#N/A</v>
      </c>
      <c r="J565" s="35" t="e">
        <v>#N/A</v>
      </c>
      <c r="K565" s="24" t="e">
        <v>#N/A</v>
      </c>
      <c r="L565" s="24" t="s">
        <v>306</v>
      </c>
      <c r="M565" s="27">
        <v>37.216900000000003</v>
      </c>
      <c r="N565" s="27">
        <v>-121.7439</v>
      </c>
    </row>
    <row r="566" spans="1:14" s="18" customFormat="1" x14ac:dyDescent="0.35">
      <c r="A566" s="19" t="s">
        <v>424</v>
      </c>
      <c r="B566" s="19" t="s">
        <v>355</v>
      </c>
      <c r="C566" s="19">
        <v>4</v>
      </c>
      <c r="D566" s="23">
        <v>6297709.7000000002</v>
      </c>
      <c r="E566" s="23" t="e">
        <v>#N/A</v>
      </c>
      <c r="F566" s="23" t="e">
        <v>#N/A</v>
      </c>
      <c r="G566" s="24" t="e">
        <v>#N/A</v>
      </c>
      <c r="H566" s="35">
        <v>374265.40100000001</v>
      </c>
      <c r="I566" s="35" t="e">
        <v>#N/A</v>
      </c>
      <c r="J566" s="35" t="e">
        <v>#N/A</v>
      </c>
      <c r="K566" s="24" t="e">
        <v>#N/A</v>
      </c>
      <c r="L566" s="24" t="s">
        <v>306</v>
      </c>
      <c r="M566" s="27">
        <v>37.216900000000003</v>
      </c>
      <c r="N566" s="27">
        <v>-121.7439</v>
      </c>
    </row>
    <row r="567" spans="1:14" s="18" customFormat="1" x14ac:dyDescent="0.35">
      <c r="A567" s="19" t="s">
        <v>425</v>
      </c>
      <c r="B567" s="19" t="s">
        <v>355</v>
      </c>
      <c r="C567" s="19">
        <v>1</v>
      </c>
      <c r="D567" s="23">
        <v>101813.62</v>
      </c>
      <c r="E567" s="23">
        <v>28033.330999999998</v>
      </c>
      <c r="F567" s="23">
        <v>-73780.289000000004</v>
      </c>
      <c r="G567" s="24">
        <v>-0.72466030000000003</v>
      </c>
      <c r="H567" s="35">
        <v>6050.7950000000001</v>
      </c>
      <c r="I567" s="35">
        <v>1665.952</v>
      </c>
      <c r="J567" s="35">
        <v>-4384.8429999999998</v>
      </c>
      <c r="K567" s="24">
        <v>-0.72467219999999999</v>
      </c>
      <c r="L567" s="24" t="s">
        <v>306</v>
      </c>
      <c r="M567" s="27">
        <v>36.654000000000003</v>
      </c>
      <c r="N567" s="27">
        <v>-120.5797</v>
      </c>
    </row>
    <row r="568" spans="1:14" s="18" customFormat="1" x14ac:dyDescent="0.35">
      <c r="A568" s="19" t="s">
        <v>425</v>
      </c>
      <c r="B568" s="19" t="s">
        <v>355</v>
      </c>
      <c r="C568" s="19">
        <v>2</v>
      </c>
      <c r="D568" s="23">
        <v>62688.167000000001</v>
      </c>
      <c r="E568" s="23" t="e">
        <v>#N/A</v>
      </c>
      <c r="F568" s="23" t="e">
        <v>#N/A</v>
      </c>
      <c r="G568" s="24" t="e">
        <v>#N/A</v>
      </c>
      <c r="H568" s="35">
        <v>3725.2089999999998</v>
      </c>
      <c r="I568" s="35" t="e">
        <v>#N/A</v>
      </c>
      <c r="J568" s="35" t="e">
        <v>#N/A</v>
      </c>
      <c r="K568" s="24" t="e">
        <v>#N/A</v>
      </c>
      <c r="L568" s="24" t="s">
        <v>306</v>
      </c>
      <c r="M568" s="27">
        <v>36.654000000000003</v>
      </c>
      <c r="N568" s="27">
        <v>-120.5797</v>
      </c>
    </row>
    <row r="569" spans="1:14" s="18" customFormat="1" x14ac:dyDescent="0.35">
      <c r="A569" s="19" t="s">
        <v>425</v>
      </c>
      <c r="B569" s="19" t="s">
        <v>355</v>
      </c>
      <c r="C569" s="19">
        <v>3</v>
      </c>
      <c r="D569" s="23">
        <v>19465.895</v>
      </c>
      <c r="E569" s="23" t="e">
        <v>#N/A</v>
      </c>
      <c r="F569" s="23" t="e">
        <v>#N/A</v>
      </c>
      <c r="G569" s="24" t="e">
        <v>#N/A</v>
      </c>
      <c r="H569" s="35">
        <v>1156.9179999999999</v>
      </c>
      <c r="I569" s="35" t="e">
        <v>#N/A</v>
      </c>
      <c r="J569" s="35" t="e">
        <v>#N/A</v>
      </c>
      <c r="K569" s="24" t="e">
        <v>#N/A</v>
      </c>
      <c r="L569" s="24" t="s">
        <v>306</v>
      </c>
      <c r="M569" s="27">
        <v>36.654000000000003</v>
      </c>
      <c r="N569" s="27">
        <v>-120.5797</v>
      </c>
    </row>
    <row r="570" spans="1:14" s="18" customFormat="1" x14ac:dyDescent="0.35">
      <c r="A570" s="19" t="s">
        <v>425</v>
      </c>
      <c r="B570" s="19" t="s">
        <v>355</v>
      </c>
      <c r="C570" s="19">
        <v>4</v>
      </c>
      <c r="D570" s="23">
        <v>43550.55</v>
      </c>
      <c r="E570" s="23" t="e">
        <v>#N/A</v>
      </c>
      <c r="F570" s="23" t="e">
        <v>#N/A</v>
      </c>
      <c r="G570" s="24" t="e">
        <v>#N/A</v>
      </c>
      <c r="H570" s="35">
        <v>2587.7530000000002</v>
      </c>
      <c r="I570" s="35" t="e">
        <v>#N/A</v>
      </c>
      <c r="J570" s="35" t="e">
        <v>#N/A</v>
      </c>
      <c r="K570" s="24" t="e">
        <v>#N/A</v>
      </c>
      <c r="L570" s="24" t="s">
        <v>306</v>
      </c>
      <c r="M570" s="27">
        <v>36.654000000000003</v>
      </c>
      <c r="N570" s="27">
        <v>-120.5797</v>
      </c>
    </row>
    <row r="571" spans="1:14" s="18" customFormat="1" x14ac:dyDescent="0.35">
      <c r="A571" s="19" t="s">
        <v>426</v>
      </c>
      <c r="B571" s="19" t="s">
        <v>355</v>
      </c>
      <c r="C571" s="19">
        <v>1</v>
      </c>
      <c r="D571" s="23">
        <v>2921.982</v>
      </c>
      <c r="E571" s="23">
        <v>11995.441999999999</v>
      </c>
      <c r="F571" s="23">
        <v>9073.4599999999991</v>
      </c>
      <c r="G571" s="24">
        <v>3.1052415799999999</v>
      </c>
      <c r="H571" s="35">
        <v>173.56100000000001</v>
      </c>
      <c r="I571" s="35">
        <v>713.08500000000004</v>
      </c>
      <c r="J571" s="35">
        <v>539.524</v>
      </c>
      <c r="K571" s="24">
        <v>3.1085554900000001</v>
      </c>
      <c r="L571" s="24" t="s">
        <v>306</v>
      </c>
      <c r="M571" s="27">
        <v>34.005400000000002</v>
      </c>
      <c r="N571" s="27">
        <v>-117.5604</v>
      </c>
    </row>
    <row r="572" spans="1:14" s="18" customFormat="1" x14ac:dyDescent="0.35">
      <c r="A572" s="19" t="s">
        <v>426</v>
      </c>
      <c r="B572" s="19" t="s">
        <v>355</v>
      </c>
      <c r="C572" s="19">
        <v>2</v>
      </c>
      <c r="D572" s="23">
        <v>30547.227999999999</v>
      </c>
      <c r="E572" s="23" t="e">
        <v>#N/A</v>
      </c>
      <c r="F572" s="23" t="e">
        <v>#N/A</v>
      </c>
      <c r="G572" s="24" t="e">
        <v>#N/A</v>
      </c>
      <c r="H572" s="35">
        <v>1815.1980000000001</v>
      </c>
      <c r="I572" s="35" t="e">
        <v>#N/A</v>
      </c>
      <c r="J572" s="35" t="e">
        <v>#N/A</v>
      </c>
      <c r="K572" s="24" t="e">
        <v>#N/A</v>
      </c>
      <c r="L572" s="24" t="s">
        <v>306</v>
      </c>
      <c r="M572" s="27">
        <v>34.005400000000002</v>
      </c>
      <c r="N572" s="27">
        <v>-117.5604</v>
      </c>
    </row>
    <row r="573" spans="1:14" s="18" customFormat="1" x14ac:dyDescent="0.35">
      <c r="A573" s="19" t="s">
        <v>426</v>
      </c>
      <c r="B573" s="19" t="s">
        <v>355</v>
      </c>
      <c r="C573" s="19">
        <v>3</v>
      </c>
      <c r="D573" s="23">
        <v>53574.502</v>
      </c>
      <c r="E573" s="23" t="e">
        <v>#N/A</v>
      </c>
      <c r="F573" s="23" t="e">
        <v>#N/A</v>
      </c>
      <c r="G573" s="24" t="e">
        <v>#N/A</v>
      </c>
      <c r="H573" s="35">
        <v>3184.192</v>
      </c>
      <c r="I573" s="35" t="e">
        <v>#N/A</v>
      </c>
      <c r="J573" s="35" t="e">
        <v>#N/A</v>
      </c>
      <c r="K573" s="24" t="e">
        <v>#N/A</v>
      </c>
      <c r="L573" s="24" t="s">
        <v>306</v>
      </c>
      <c r="M573" s="27">
        <v>34.005400000000002</v>
      </c>
      <c r="N573" s="27">
        <v>-117.5604</v>
      </c>
    </row>
    <row r="574" spans="1:14" s="18" customFormat="1" x14ac:dyDescent="0.35">
      <c r="A574" s="19" t="s">
        <v>426</v>
      </c>
      <c r="B574" s="19" t="s">
        <v>355</v>
      </c>
      <c r="C574" s="19">
        <v>4</v>
      </c>
      <c r="D574" s="23">
        <v>31739.052</v>
      </c>
      <c r="E574" s="23" t="e">
        <v>#N/A</v>
      </c>
      <c r="F574" s="23" t="e">
        <v>#N/A</v>
      </c>
      <c r="G574" s="24" t="e">
        <v>#N/A</v>
      </c>
      <c r="H574" s="35">
        <v>1886.114</v>
      </c>
      <c r="I574" s="35" t="e">
        <v>#N/A</v>
      </c>
      <c r="J574" s="35" t="e">
        <v>#N/A</v>
      </c>
      <c r="K574" s="24" t="e">
        <v>#N/A</v>
      </c>
      <c r="L574" s="24" t="s">
        <v>306</v>
      </c>
      <c r="M574" s="27">
        <v>34.005400000000002</v>
      </c>
      <c r="N574" s="27">
        <v>-117.5604</v>
      </c>
    </row>
    <row r="575" spans="1:14" s="18" customFormat="1" x14ac:dyDescent="0.35">
      <c r="A575" s="19" t="s">
        <v>427</v>
      </c>
      <c r="B575" s="19" t="s">
        <v>355</v>
      </c>
      <c r="C575" s="19">
        <v>1</v>
      </c>
      <c r="D575" s="23">
        <v>32743.875</v>
      </c>
      <c r="E575" s="23">
        <v>12414.251</v>
      </c>
      <c r="F575" s="23">
        <v>-20329.624</v>
      </c>
      <c r="G575" s="24">
        <v>-0.62086799999999998</v>
      </c>
      <c r="H575" s="35">
        <v>1945.981</v>
      </c>
      <c r="I575" s="35">
        <v>738.18600000000004</v>
      </c>
      <c r="J575" s="35">
        <v>-1207.7950000000001</v>
      </c>
      <c r="K575" s="24">
        <v>-0.62066129999999997</v>
      </c>
      <c r="L575" s="24" t="s">
        <v>306</v>
      </c>
      <c r="M575" s="27">
        <v>32.876899999999999</v>
      </c>
      <c r="N575" s="27">
        <v>-117.1664</v>
      </c>
    </row>
    <row r="576" spans="1:14" s="18" customFormat="1" x14ac:dyDescent="0.35">
      <c r="A576" s="19" t="s">
        <v>427</v>
      </c>
      <c r="B576" s="19" t="s">
        <v>355</v>
      </c>
      <c r="C576" s="19">
        <v>2</v>
      </c>
      <c r="D576" s="23">
        <v>56329.671999999999</v>
      </c>
      <c r="E576" s="23" t="e">
        <v>#N/A</v>
      </c>
      <c r="F576" s="23" t="e">
        <v>#N/A</v>
      </c>
      <c r="G576" s="24" t="e">
        <v>#N/A</v>
      </c>
      <c r="H576" s="35">
        <v>3346.7620000000002</v>
      </c>
      <c r="I576" s="35" t="e">
        <v>#N/A</v>
      </c>
      <c r="J576" s="35" t="e">
        <v>#N/A</v>
      </c>
      <c r="K576" s="24" t="e">
        <v>#N/A</v>
      </c>
      <c r="L576" s="24" t="s">
        <v>306</v>
      </c>
      <c r="M576" s="27">
        <v>32.876899999999999</v>
      </c>
      <c r="N576" s="27">
        <v>-117.1664</v>
      </c>
    </row>
    <row r="577" spans="1:14" s="18" customFormat="1" x14ac:dyDescent="0.35">
      <c r="A577" s="19" t="s">
        <v>427</v>
      </c>
      <c r="B577" s="19" t="s">
        <v>355</v>
      </c>
      <c r="C577" s="19">
        <v>3</v>
      </c>
      <c r="D577" s="23">
        <v>102991.70699999999</v>
      </c>
      <c r="E577" s="23" t="e">
        <v>#N/A</v>
      </c>
      <c r="F577" s="23" t="e">
        <v>#N/A</v>
      </c>
      <c r="G577" s="24" t="e">
        <v>#N/A</v>
      </c>
      <c r="H577" s="35">
        <v>6120.88</v>
      </c>
      <c r="I577" s="35" t="e">
        <v>#N/A</v>
      </c>
      <c r="J577" s="35" t="e">
        <v>#N/A</v>
      </c>
      <c r="K577" s="24" t="e">
        <v>#N/A</v>
      </c>
      <c r="L577" s="24" t="s">
        <v>306</v>
      </c>
      <c r="M577" s="27">
        <v>32.876899999999999</v>
      </c>
      <c r="N577" s="27">
        <v>-117.1664</v>
      </c>
    </row>
    <row r="578" spans="1:14" s="18" customFormat="1" x14ac:dyDescent="0.35">
      <c r="A578" s="19" t="s">
        <v>427</v>
      </c>
      <c r="B578" s="19" t="s">
        <v>355</v>
      </c>
      <c r="C578" s="19">
        <v>4</v>
      </c>
      <c r="D578" s="23">
        <v>44941.091999999997</v>
      </c>
      <c r="E578" s="23" t="e">
        <v>#N/A</v>
      </c>
      <c r="F578" s="23" t="e">
        <v>#N/A</v>
      </c>
      <c r="G578" s="24" t="e">
        <v>#N/A</v>
      </c>
      <c r="H578" s="35">
        <v>2671.0340000000001</v>
      </c>
      <c r="I578" s="35" t="e">
        <v>#N/A</v>
      </c>
      <c r="J578" s="35" t="e">
        <v>#N/A</v>
      </c>
      <c r="K578" s="24" t="e">
        <v>#N/A</v>
      </c>
      <c r="L578" s="24" t="s">
        <v>306</v>
      </c>
      <c r="M578" s="27">
        <v>32.876899999999999</v>
      </c>
      <c r="N578" s="27">
        <v>-117.1664</v>
      </c>
    </row>
    <row r="579" spans="1:14" s="18" customFormat="1" x14ac:dyDescent="0.35">
      <c r="A579" s="19" t="s">
        <v>1286</v>
      </c>
      <c r="B579" s="19" t="s">
        <v>355</v>
      </c>
      <c r="C579" s="19">
        <v>1</v>
      </c>
      <c r="D579" s="23">
        <v>11183254.6</v>
      </c>
      <c r="E579" s="23">
        <v>8979222.8300000001</v>
      </c>
      <c r="F579" s="23">
        <v>-2204031.7000000002</v>
      </c>
      <c r="G579" s="24">
        <v>-0.19708319999999999</v>
      </c>
      <c r="H579" s="35">
        <v>627214.03599999996</v>
      </c>
      <c r="I579" s="35">
        <v>497971.44099999999</v>
      </c>
      <c r="J579" s="35">
        <v>-129242.6</v>
      </c>
      <c r="K579" s="24">
        <v>-0.2060582</v>
      </c>
      <c r="L579" s="24" t="s">
        <v>306</v>
      </c>
      <c r="M579" s="27">
        <v>36.804200000000002</v>
      </c>
      <c r="N579" s="27">
        <v>-121.7775</v>
      </c>
    </row>
    <row r="580" spans="1:14" s="18" customFormat="1" x14ac:dyDescent="0.35">
      <c r="A580" s="19" t="s">
        <v>1286</v>
      </c>
      <c r="B580" s="19" t="s">
        <v>355</v>
      </c>
      <c r="C580" s="19">
        <v>2</v>
      </c>
      <c r="D580" s="23">
        <v>5329817.34</v>
      </c>
      <c r="E580" s="23" t="e">
        <v>#N/A</v>
      </c>
      <c r="F580" s="23" t="e">
        <v>#N/A</v>
      </c>
      <c r="G580" s="24" t="e">
        <v>#N/A</v>
      </c>
      <c r="H580" s="35">
        <v>301931.05200000003</v>
      </c>
      <c r="I580" s="35" t="e">
        <v>#N/A</v>
      </c>
      <c r="J580" s="35" t="e">
        <v>#N/A</v>
      </c>
      <c r="K580" s="24" t="e">
        <v>#N/A</v>
      </c>
      <c r="L580" s="24" t="s">
        <v>306</v>
      </c>
      <c r="M580" s="27">
        <v>36.804200000000002</v>
      </c>
      <c r="N580" s="27">
        <v>-121.7775</v>
      </c>
    </row>
    <row r="581" spans="1:14" s="18" customFormat="1" x14ac:dyDescent="0.35">
      <c r="A581" s="19" t="s">
        <v>1286</v>
      </c>
      <c r="B581" s="19" t="s">
        <v>355</v>
      </c>
      <c r="C581" s="19">
        <v>3</v>
      </c>
      <c r="D581" s="23">
        <v>10661222.300000001</v>
      </c>
      <c r="E581" s="23" t="e">
        <v>#N/A</v>
      </c>
      <c r="F581" s="23" t="e">
        <v>#N/A</v>
      </c>
      <c r="G581" s="24" t="e">
        <v>#N/A</v>
      </c>
      <c r="H581" s="35">
        <v>603443.14099999995</v>
      </c>
      <c r="I581" s="35" t="e">
        <v>#N/A</v>
      </c>
      <c r="J581" s="35" t="e">
        <v>#N/A</v>
      </c>
      <c r="K581" s="24" t="e">
        <v>#N/A</v>
      </c>
      <c r="L581" s="24" t="s">
        <v>306</v>
      </c>
      <c r="M581" s="27">
        <v>36.804200000000002</v>
      </c>
      <c r="N581" s="27">
        <v>-121.7775</v>
      </c>
    </row>
    <row r="582" spans="1:14" s="18" customFormat="1" x14ac:dyDescent="0.35">
      <c r="A582" s="19" t="s">
        <v>1286</v>
      </c>
      <c r="B582" s="19" t="s">
        <v>355</v>
      </c>
      <c r="C582" s="19">
        <v>4</v>
      </c>
      <c r="D582" s="23">
        <v>12446180.800000001</v>
      </c>
      <c r="E582" s="23" t="e">
        <v>#N/A</v>
      </c>
      <c r="F582" s="23" t="e">
        <v>#N/A</v>
      </c>
      <c r="G582" s="24" t="e">
        <v>#N/A</v>
      </c>
      <c r="H582" s="35">
        <v>699440.91299999994</v>
      </c>
      <c r="I582" s="35" t="e">
        <v>#N/A</v>
      </c>
      <c r="J582" s="35" t="e">
        <v>#N/A</v>
      </c>
      <c r="K582" s="24" t="e">
        <v>#N/A</v>
      </c>
      <c r="L582" s="24" t="s">
        <v>306</v>
      </c>
      <c r="M582" s="27">
        <v>36.804200000000002</v>
      </c>
      <c r="N582" s="27">
        <v>-121.7775</v>
      </c>
    </row>
    <row r="583" spans="1:14" s="18" customFormat="1" x14ac:dyDescent="0.35">
      <c r="A583" s="19" t="s">
        <v>428</v>
      </c>
      <c r="B583" s="19" t="s">
        <v>355</v>
      </c>
      <c r="C583" s="19">
        <v>1</v>
      </c>
      <c r="D583" s="23">
        <v>4950865.1100000003</v>
      </c>
      <c r="E583" s="23">
        <v>4368430.92</v>
      </c>
      <c r="F583" s="23">
        <v>-582434.18999999994</v>
      </c>
      <c r="G583" s="24">
        <v>-0.11764289999999999</v>
      </c>
      <c r="H583" s="35">
        <v>294224.24300000002</v>
      </c>
      <c r="I583" s="35">
        <v>259608.16699999999</v>
      </c>
      <c r="J583" s="35">
        <v>-34616.076000000001</v>
      </c>
      <c r="K583" s="24">
        <v>-0.11765200000000001</v>
      </c>
      <c r="L583" s="24" t="s">
        <v>306</v>
      </c>
      <c r="M583" s="27">
        <v>34.083599999999997</v>
      </c>
      <c r="N583" s="27">
        <v>-117.24079999999999</v>
      </c>
    </row>
    <row r="584" spans="1:14" s="18" customFormat="1" x14ac:dyDescent="0.35">
      <c r="A584" s="19" t="s">
        <v>428</v>
      </c>
      <c r="B584" s="19" t="s">
        <v>355</v>
      </c>
      <c r="C584" s="19">
        <v>2</v>
      </c>
      <c r="D584" s="23">
        <v>975143.95299999998</v>
      </c>
      <c r="E584" s="23" t="e">
        <v>#N/A</v>
      </c>
      <c r="F584" s="23" t="e">
        <v>#N/A</v>
      </c>
      <c r="G584" s="24" t="e">
        <v>#N/A</v>
      </c>
      <c r="H584" s="35">
        <v>57951.976999999999</v>
      </c>
      <c r="I584" s="35" t="e">
        <v>#N/A</v>
      </c>
      <c r="J584" s="35" t="e">
        <v>#N/A</v>
      </c>
      <c r="K584" s="24" t="e">
        <v>#N/A</v>
      </c>
      <c r="L584" s="24" t="s">
        <v>306</v>
      </c>
      <c r="M584" s="27">
        <v>34.083599999999997</v>
      </c>
      <c r="N584" s="27">
        <v>-117.24079999999999</v>
      </c>
    </row>
    <row r="585" spans="1:14" s="18" customFormat="1" x14ac:dyDescent="0.35">
      <c r="A585" s="19" t="s">
        <v>428</v>
      </c>
      <c r="B585" s="19" t="s">
        <v>355</v>
      </c>
      <c r="C585" s="19">
        <v>3</v>
      </c>
      <c r="D585" s="23">
        <v>7319422.21</v>
      </c>
      <c r="E585" s="23" t="e">
        <v>#N/A</v>
      </c>
      <c r="F585" s="23" t="e">
        <v>#N/A</v>
      </c>
      <c r="G585" s="24" t="e">
        <v>#N/A</v>
      </c>
      <c r="H585" s="35">
        <v>434980.56900000002</v>
      </c>
      <c r="I585" s="35" t="e">
        <v>#N/A</v>
      </c>
      <c r="J585" s="35" t="e">
        <v>#N/A</v>
      </c>
      <c r="K585" s="24" t="e">
        <v>#N/A</v>
      </c>
      <c r="L585" s="24" t="s">
        <v>306</v>
      </c>
      <c r="M585" s="27">
        <v>34.083599999999997</v>
      </c>
      <c r="N585" s="27">
        <v>-117.24079999999999</v>
      </c>
    </row>
    <row r="586" spans="1:14" s="18" customFormat="1" x14ac:dyDescent="0.35">
      <c r="A586" s="19" t="s">
        <v>428</v>
      </c>
      <c r="B586" s="19" t="s">
        <v>355</v>
      </c>
      <c r="C586" s="19">
        <v>4</v>
      </c>
      <c r="D586" s="23">
        <v>6327154.8899999997</v>
      </c>
      <c r="E586" s="23" t="e">
        <v>#N/A</v>
      </c>
      <c r="F586" s="23" t="e">
        <v>#N/A</v>
      </c>
      <c r="G586" s="24" t="e">
        <v>#N/A</v>
      </c>
      <c r="H586" s="35">
        <v>376011.08199999999</v>
      </c>
      <c r="I586" s="35" t="e">
        <v>#N/A</v>
      </c>
      <c r="J586" s="35" t="e">
        <v>#N/A</v>
      </c>
      <c r="K586" s="24" t="e">
        <v>#N/A</v>
      </c>
      <c r="L586" s="24" t="s">
        <v>306</v>
      </c>
      <c r="M586" s="27">
        <v>34.083599999999997</v>
      </c>
      <c r="N586" s="27">
        <v>-117.24079999999999</v>
      </c>
    </row>
    <row r="587" spans="1:14" s="18" customFormat="1" x14ac:dyDescent="0.35">
      <c r="A587" s="19" t="s">
        <v>429</v>
      </c>
      <c r="B587" s="19" t="s">
        <v>355</v>
      </c>
      <c r="C587" s="19">
        <v>3</v>
      </c>
      <c r="D587" s="23">
        <v>39469.788</v>
      </c>
      <c r="E587" s="23" t="e">
        <v>#N/A</v>
      </c>
      <c r="F587" s="23" t="e">
        <v>#N/A</v>
      </c>
      <c r="G587" s="24" t="e">
        <v>#N/A</v>
      </c>
      <c r="H587" s="35">
        <v>2345.692</v>
      </c>
      <c r="I587" s="35" t="e">
        <v>#N/A</v>
      </c>
      <c r="J587" s="35" t="e">
        <v>#N/A</v>
      </c>
      <c r="K587" s="24" t="e">
        <v>#N/A</v>
      </c>
      <c r="L587" s="24" t="s">
        <v>306</v>
      </c>
      <c r="M587" s="27">
        <v>38.088000000000001</v>
      </c>
      <c r="N587" s="27">
        <v>-121.3871</v>
      </c>
    </row>
    <row r="588" spans="1:14" s="18" customFormat="1" x14ac:dyDescent="0.35">
      <c r="A588" s="19" t="s">
        <v>429</v>
      </c>
      <c r="B588" s="19" t="s">
        <v>355</v>
      </c>
      <c r="C588" s="19">
        <v>4</v>
      </c>
      <c r="D588" s="23">
        <v>18306.751</v>
      </c>
      <c r="E588" s="23" t="e">
        <v>#N/A</v>
      </c>
      <c r="F588" s="23" t="e">
        <v>#N/A</v>
      </c>
      <c r="G588" s="24" t="e">
        <v>#N/A</v>
      </c>
      <c r="H588" s="35">
        <v>1087.74</v>
      </c>
      <c r="I588" s="35" t="e">
        <v>#N/A</v>
      </c>
      <c r="J588" s="35" t="e">
        <v>#N/A</v>
      </c>
      <c r="K588" s="24" t="e">
        <v>#N/A</v>
      </c>
      <c r="L588" s="24" t="s">
        <v>306</v>
      </c>
      <c r="M588" s="27">
        <v>38.088000000000001</v>
      </c>
      <c r="N588" s="27">
        <v>-121.3871</v>
      </c>
    </row>
    <row r="589" spans="1:14" s="18" customFormat="1" x14ac:dyDescent="0.35">
      <c r="A589" s="19" t="s">
        <v>430</v>
      </c>
      <c r="B589" s="19" t="s">
        <v>355</v>
      </c>
      <c r="C589" s="19">
        <v>1</v>
      </c>
      <c r="D589" s="23">
        <v>169887.40700000001</v>
      </c>
      <c r="E589" s="23">
        <v>113429.34</v>
      </c>
      <c r="F589" s="23">
        <v>-56458.067000000003</v>
      </c>
      <c r="G589" s="24">
        <v>-0.33232640000000002</v>
      </c>
      <c r="H589" s="35">
        <v>10095.958000000001</v>
      </c>
      <c r="I589" s="35">
        <v>6740.1139999999996</v>
      </c>
      <c r="J589" s="35">
        <v>-3355.8440000000001</v>
      </c>
      <c r="K589" s="24">
        <v>-0.33239479999999999</v>
      </c>
      <c r="L589" s="24" t="s">
        <v>306</v>
      </c>
      <c r="M589" s="27">
        <v>33.243200000000002</v>
      </c>
      <c r="N589" s="27">
        <v>-115.498</v>
      </c>
    </row>
    <row r="590" spans="1:14" s="18" customFormat="1" x14ac:dyDescent="0.35">
      <c r="A590" s="19" t="s">
        <v>430</v>
      </c>
      <c r="B590" s="19" t="s">
        <v>355</v>
      </c>
      <c r="C590" s="19">
        <v>2</v>
      </c>
      <c r="D590" s="23">
        <v>268529.83600000001</v>
      </c>
      <c r="E590" s="23" t="e">
        <v>#N/A</v>
      </c>
      <c r="F590" s="23" t="e">
        <v>#N/A</v>
      </c>
      <c r="G590" s="24" t="e">
        <v>#N/A</v>
      </c>
      <c r="H590" s="35">
        <v>15959.152</v>
      </c>
      <c r="I590" s="35" t="e">
        <v>#N/A</v>
      </c>
      <c r="J590" s="35" t="e">
        <v>#N/A</v>
      </c>
      <c r="K590" s="24" t="e">
        <v>#N/A</v>
      </c>
      <c r="L590" s="24" t="s">
        <v>306</v>
      </c>
      <c r="M590" s="27">
        <v>33.243200000000002</v>
      </c>
      <c r="N590" s="27">
        <v>-115.498</v>
      </c>
    </row>
    <row r="591" spans="1:14" s="18" customFormat="1" x14ac:dyDescent="0.35">
      <c r="A591" s="19" t="s">
        <v>430</v>
      </c>
      <c r="B591" s="19" t="s">
        <v>355</v>
      </c>
      <c r="C591" s="19">
        <v>3</v>
      </c>
      <c r="D591" s="23">
        <v>280317.65600000002</v>
      </c>
      <c r="E591" s="23" t="e">
        <v>#N/A</v>
      </c>
      <c r="F591" s="23" t="e">
        <v>#N/A</v>
      </c>
      <c r="G591" s="24" t="e">
        <v>#N/A</v>
      </c>
      <c r="H591" s="35">
        <v>16660.608</v>
      </c>
      <c r="I591" s="35" t="e">
        <v>#N/A</v>
      </c>
      <c r="J591" s="35" t="e">
        <v>#N/A</v>
      </c>
      <c r="K591" s="24" t="e">
        <v>#N/A</v>
      </c>
      <c r="L591" s="24" t="s">
        <v>306</v>
      </c>
      <c r="M591" s="27">
        <v>33.243200000000002</v>
      </c>
      <c r="N591" s="27">
        <v>-115.498</v>
      </c>
    </row>
    <row r="592" spans="1:14" s="18" customFormat="1" x14ac:dyDescent="0.35">
      <c r="A592" s="19" t="s">
        <v>430</v>
      </c>
      <c r="B592" s="19" t="s">
        <v>355</v>
      </c>
      <c r="C592" s="19">
        <v>4</v>
      </c>
      <c r="D592" s="23">
        <v>138758.541</v>
      </c>
      <c r="E592" s="23" t="e">
        <v>#N/A</v>
      </c>
      <c r="F592" s="23" t="e">
        <v>#N/A</v>
      </c>
      <c r="G592" s="24" t="e">
        <v>#N/A</v>
      </c>
      <c r="H592" s="35">
        <v>8246.098</v>
      </c>
      <c r="I592" s="35" t="e">
        <v>#N/A</v>
      </c>
      <c r="J592" s="35" t="e">
        <v>#N/A</v>
      </c>
      <c r="K592" s="24" t="e">
        <v>#N/A</v>
      </c>
      <c r="L592" s="24" t="s">
        <v>306</v>
      </c>
      <c r="M592" s="27">
        <v>33.243200000000002</v>
      </c>
      <c r="N592" s="27">
        <v>-115.498</v>
      </c>
    </row>
    <row r="593" spans="1:14" s="18" customFormat="1" x14ac:dyDescent="0.35">
      <c r="A593" s="19" t="s">
        <v>431</v>
      </c>
      <c r="B593" s="19" t="s">
        <v>355</v>
      </c>
      <c r="C593" s="19">
        <v>1</v>
      </c>
      <c r="D593" s="23">
        <v>19478.504000000001</v>
      </c>
      <c r="E593" s="23">
        <v>27091.205999999998</v>
      </c>
      <c r="F593" s="23">
        <v>7612.7020000000002</v>
      </c>
      <c r="G593" s="24">
        <v>0.39082580500000003</v>
      </c>
      <c r="H593" s="35">
        <v>1157.5509999999999</v>
      </c>
      <c r="I593" s="35">
        <v>1609.6790000000001</v>
      </c>
      <c r="J593" s="35">
        <v>452.12799999999999</v>
      </c>
      <c r="K593" s="24">
        <v>0.39059013399999998</v>
      </c>
      <c r="L593" s="24" t="s">
        <v>306</v>
      </c>
      <c r="M593" s="27">
        <v>33.359000000000002</v>
      </c>
      <c r="N593" s="27">
        <v>-117.111</v>
      </c>
    </row>
    <row r="594" spans="1:14" s="18" customFormat="1" x14ac:dyDescent="0.35">
      <c r="A594" s="19" t="s">
        <v>431</v>
      </c>
      <c r="B594" s="19" t="s">
        <v>355</v>
      </c>
      <c r="C594" s="19">
        <v>2</v>
      </c>
      <c r="D594" s="23">
        <v>62304.478999999999</v>
      </c>
      <c r="E594" s="23" t="e">
        <v>#N/A</v>
      </c>
      <c r="F594" s="23" t="e">
        <v>#N/A</v>
      </c>
      <c r="G594" s="24" t="e">
        <v>#N/A</v>
      </c>
      <c r="H594" s="35">
        <v>3702.3919999999998</v>
      </c>
      <c r="I594" s="35" t="e">
        <v>#N/A</v>
      </c>
      <c r="J594" s="35" t="e">
        <v>#N/A</v>
      </c>
      <c r="K594" s="24" t="e">
        <v>#N/A</v>
      </c>
      <c r="L594" s="24" t="s">
        <v>306</v>
      </c>
      <c r="M594" s="27">
        <v>33.359000000000002</v>
      </c>
      <c r="N594" s="27">
        <v>-117.111</v>
      </c>
    </row>
    <row r="595" spans="1:14" s="18" customFormat="1" x14ac:dyDescent="0.35">
      <c r="A595" s="19" t="s">
        <v>431</v>
      </c>
      <c r="B595" s="19" t="s">
        <v>355</v>
      </c>
      <c r="C595" s="19">
        <v>3</v>
      </c>
      <c r="D595" s="23">
        <v>80443.320000000007</v>
      </c>
      <c r="E595" s="23" t="e">
        <v>#N/A</v>
      </c>
      <c r="F595" s="23" t="e">
        <v>#N/A</v>
      </c>
      <c r="G595" s="24" t="e">
        <v>#N/A</v>
      </c>
      <c r="H595" s="35">
        <v>4780.3810000000003</v>
      </c>
      <c r="I595" s="35" t="e">
        <v>#N/A</v>
      </c>
      <c r="J595" s="35" t="e">
        <v>#N/A</v>
      </c>
      <c r="K595" s="24" t="e">
        <v>#N/A</v>
      </c>
      <c r="L595" s="24" t="s">
        <v>306</v>
      </c>
      <c r="M595" s="27">
        <v>33.359000000000002</v>
      </c>
      <c r="N595" s="27">
        <v>-117.111</v>
      </c>
    </row>
    <row r="596" spans="1:14" s="18" customFormat="1" x14ac:dyDescent="0.35">
      <c r="A596" s="19" t="s">
        <v>431</v>
      </c>
      <c r="B596" s="19" t="s">
        <v>355</v>
      </c>
      <c r="C596" s="19">
        <v>4</v>
      </c>
      <c r="D596" s="23">
        <v>31354.398000000001</v>
      </c>
      <c r="E596" s="23" t="e">
        <v>#N/A</v>
      </c>
      <c r="F596" s="23" t="e">
        <v>#N/A</v>
      </c>
      <c r="G596" s="24" t="e">
        <v>#N/A</v>
      </c>
      <c r="H596" s="35">
        <v>1863.174</v>
      </c>
      <c r="I596" s="35" t="e">
        <v>#N/A</v>
      </c>
      <c r="J596" s="35" t="e">
        <v>#N/A</v>
      </c>
      <c r="K596" s="24" t="e">
        <v>#N/A</v>
      </c>
      <c r="L596" s="24" t="s">
        <v>306</v>
      </c>
      <c r="M596" s="27">
        <v>33.359000000000002</v>
      </c>
      <c r="N596" s="27">
        <v>-117.111</v>
      </c>
    </row>
    <row r="597" spans="1:14" s="18" customFormat="1" x14ac:dyDescent="0.35">
      <c r="A597" s="19" t="s">
        <v>1266</v>
      </c>
      <c r="B597" s="19" t="s">
        <v>355</v>
      </c>
      <c r="C597" s="19">
        <v>1</v>
      </c>
      <c r="D597" s="23">
        <v>26551.546999999999</v>
      </c>
      <c r="E597" s="23">
        <v>12920.925999999999</v>
      </c>
      <c r="F597" s="23">
        <v>-13630.620999999999</v>
      </c>
      <c r="G597" s="24">
        <v>-0.5133645</v>
      </c>
      <c r="H597" s="35">
        <v>1578.0250000000001</v>
      </c>
      <c r="I597" s="35">
        <v>767.95799999999997</v>
      </c>
      <c r="J597" s="35">
        <v>-810.06700000000001</v>
      </c>
      <c r="K597" s="24">
        <v>-0.51334230000000003</v>
      </c>
      <c r="L597" s="24" t="s">
        <v>306</v>
      </c>
      <c r="M597" s="27">
        <v>34.129199999999997</v>
      </c>
      <c r="N597" s="27">
        <v>-119.16889999999999</v>
      </c>
    </row>
    <row r="598" spans="1:14" s="18" customFormat="1" x14ac:dyDescent="0.35">
      <c r="A598" s="19" t="s">
        <v>1266</v>
      </c>
      <c r="B598" s="19" t="s">
        <v>355</v>
      </c>
      <c r="C598" s="19">
        <v>2</v>
      </c>
      <c r="D598" s="23">
        <v>326333.95600000001</v>
      </c>
      <c r="E598" s="23" t="e">
        <v>#N/A</v>
      </c>
      <c r="F598" s="23" t="e">
        <v>#N/A</v>
      </c>
      <c r="G598" s="24" t="e">
        <v>#N/A</v>
      </c>
      <c r="H598" s="35">
        <v>19394.273000000001</v>
      </c>
      <c r="I598" s="35" t="e">
        <v>#N/A</v>
      </c>
      <c r="J598" s="35" t="e">
        <v>#N/A</v>
      </c>
      <c r="K598" s="24" t="e">
        <v>#N/A</v>
      </c>
      <c r="L598" s="24" t="s">
        <v>306</v>
      </c>
      <c r="M598" s="27">
        <v>34.129199999999997</v>
      </c>
      <c r="N598" s="27">
        <v>-119.16889999999999</v>
      </c>
    </row>
    <row r="599" spans="1:14" s="18" customFormat="1" x14ac:dyDescent="0.35">
      <c r="A599" s="19" t="s">
        <v>1266</v>
      </c>
      <c r="B599" s="19" t="s">
        <v>355</v>
      </c>
      <c r="C599" s="19">
        <v>3</v>
      </c>
      <c r="D599" s="23">
        <v>2309792.8199999998</v>
      </c>
      <c r="E599" s="23" t="e">
        <v>#N/A</v>
      </c>
      <c r="F599" s="23" t="e">
        <v>#N/A</v>
      </c>
      <c r="G599" s="24" t="e">
        <v>#N/A</v>
      </c>
      <c r="H599" s="35">
        <v>137266.74600000001</v>
      </c>
      <c r="I599" s="35" t="e">
        <v>#N/A</v>
      </c>
      <c r="J599" s="35" t="e">
        <v>#N/A</v>
      </c>
      <c r="K599" s="24" t="e">
        <v>#N/A</v>
      </c>
      <c r="L599" s="24" t="s">
        <v>306</v>
      </c>
      <c r="M599" s="27">
        <v>34.129199999999997</v>
      </c>
      <c r="N599" s="27">
        <v>-119.16889999999999</v>
      </c>
    </row>
    <row r="600" spans="1:14" s="18" customFormat="1" x14ac:dyDescent="0.35">
      <c r="A600" s="19" t="s">
        <v>1266</v>
      </c>
      <c r="B600" s="19" t="s">
        <v>355</v>
      </c>
      <c r="C600" s="19">
        <v>4</v>
      </c>
      <c r="D600" s="23">
        <v>378471.74900000001</v>
      </c>
      <c r="E600" s="23" t="e">
        <v>#N/A</v>
      </c>
      <c r="F600" s="23" t="e">
        <v>#N/A</v>
      </c>
      <c r="G600" s="24" t="e">
        <v>#N/A</v>
      </c>
      <c r="H600" s="35">
        <v>22492.584999999999</v>
      </c>
      <c r="I600" s="35" t="e">
        <v>#N/A</v>
      </c>
      <c r="J600" s="35" t="e">
        <v>#N/A</v>
      </c>
      <c r="K600" s="24" t="e">
        <v>#N/A</v>
      </c>
      <c r="L600" s="24" t="s">
        <v>306</v>
      </c>
      <c r="M600" s="27">
        <v>34.129199999999997</v>
      </c>
      <c r="N600" s="27">
        <v>-119.16889999999999</v>
      </c>
    </row>
    <row r="601" spans="1:14" s="18" customFormat="1" x14ac:dyDescent="0.35">
      <c r="A601" s="19" t="s">
        <v>432</v>
      </c>
      <c r="B601" s="19" t="s">
        <v>355</v>
      </c>
      <c r="C601" s="19">
        <v>1</v>
      </c>
      <c r="D601" s="23">
        <v>3599345.02</v>
      </c>
      <c r="E601" s="23">
        <v>4044785.66</v>
      </c>
      <c r="F601" s="23">
        <v>445440.64399999997</v>
      </c>
      <c r="G601" s="24">
        <v>0.123756028</v>
      </c>
      <c r="H601" s="35">
        <v>213903.12100000001</v>
      </c>
      <c r="I601" s="35">
        <v>240373.94500000001</v>
      </c>
      <c r="J601" s="35">
        <v>26470.824000000001</v>
      </c>
      <c r="K601" s="24">
        <v>0.12375146200000001</v>
      </c>
      <c r="L601" s="24" t="s">
        <v>306</v>
      </c>
      <c r="M601" s="27">
        <v>32.573300000000003</v>
      </c>
      <c r="N601" s="27">
        <v>-116.9153</v>
      </c>
    </row>
    <row r="602" spans="1:14" s="18" customFormat="1" x14ac:dyDescent="0.35">
      <c r="A602" s="19" t="s">
        <v>432</v>
      </c>
      <c r="B602" s="19" t="s">
        <v>355</v>
      </c>
      <c r="C602" s="19">
        <v>2</v>
      </c>
      <c r="D602" s="23">
        <v>2641125.39</v>
      </c>
      <c r="E602" s="23" t="e">
        <v>#N/A</v>
      </c>
      <c r="F602" s="23" t="e">
        <v>#N/A</v>
      </c>
      <c r="G602" s="24" t="e">
        <v>#N/A</v>
      </c>
      <c r="H602" s="35">
        <v>156958.07500000001</v>
      </c>
      <c r="I602" s="35" t="e">
        <v>#N/A</v>
      </c>
      <c r="J602" s="35" t="e">
        <v>#N/A</v>
      </c>
      <c r="K602" s="24" t="e">
        <v>#N/A</v>
      </c>
      <c r="L602" s="24" t="s">
        <v>306</v>
      </c>
      <c r="M602" s="27">
        <v>32.573300000000003</v>
      </c>
      <c r="N602" s="27">
        <v>-116.9153</v>
      </c>
    </row>
    <row r="603" spans="1:14" s="18" customFormat="1" x14ac:dyDescent="0.35">
      <c r="A603" s="19" t="s">
        <v>432</v>
      </c>
      <c r="B603" s="19" t="s">
        <v>355</v>
      </c>
      <c r="C603" s="19">
        <v>3</v>
      </c>
      <c r="D603" s="23">
        <v>4673970.79</v>
      </c>
      <c r="E603" s="23" t="e">
        <v>#N/A</v>
      </c>
      <c r="F603" s="23" t="e">
        <v>#N/A</v>
      </c>
      <c r="G603" s="24" t="e">
        <v>#N/A</v>
      </c>
      <c r="H603" s="35">
        <v>277769.61099999998</v>
      </c>
      <c r="I603" s="35" t="e">
        <v>#N/A</v>
      </c>
      <c r="J603" s="35" t="e">
        <v>#N/A</v>
      </c>
      <c r="K603" s="24" t="e">
        <v>#N/A</v>
      </c>
      <c r="L603" s="24" t="s">
        <v>306</v>
      </c>
      <c r="M603" s="27">
        <v>32.573300000000003</v>
      </c>
      <c r="N603" s="27">
        <v>-116.9153</v>
      </c>
    </row>
    <row r="604" spans="1:14" s="18" customFormat="1" x14ac:dyDescent="0.35">
      <c r="A604" s="19" t="s">
        <v>432</v>
      </c>
      <c r="B604" s="19" t="s">
        <v>355</v>
      </c>
      <c r="C604" s="19">
        <v>4</v>
      </c>
      <c r="D604" s="23">
        <v>4633591.2</v>
      </c>
      <c r="E604" s="23" t="e">
        <v>#N/A</v>
      </c>
      <c r="F604" s="23" t="e">
        <v>#N/A</v>
      </c>
      <c r="G604" s="24" t="e">
        <v>#N/A</v>
      </c>
      <c r="H604" s="35">
        <v>275365.54700000002</v>
      </c>
      <c r="I604" s="35" t="e">
        <v>#N/A</v>
      </c>
      <c r="J604" s="35" t="e">
        <v>#N/A</v>
      </c>
      <c r="K604" s="24" t="e">
        <v>#N/A</v>
      </c>
      <c r="L604" s="24" t="s">
        <v>306</v>
      </c>
      <c r="M604" s="27">
        <v>32.573300000000003</v>
      </c>
      <c r="N604" s="27">
        <v>-116.9153</v>
      </c>
    </row>
    <row r="605" spans="1:14" s="18" customFormat="1" x14ac:dyDescent="0.35">
      <c r="A605" s="19" t="s">
        <v>433</v>
      </c>
      <c r="B605" s="19" t="s">
        <v>355</v>
      </c>
      <c r="C605" s="19">
        <v>1</v>
      </c>
      <c r="D605" s="23">
        <v>2937839.04</v>
      </c>
      <c r="E605" s="23">
        <v>1166388.73</v>
      </c>
      <c r="F605" s="23">
        <v>-1771450.3</v>
      </c>
      <c r="G605" s="24">
        <v>-0.60297730000000005</v>
      </c>
      <c r="H605" s="35">
        <v>174590.28599999999</v>
      </c>
      <c r="I605" s="35">
        <v>69317.78</v>
      </c>
      <c r="J605" s="35">
        <v>-105272.51</v>
      </c>
      <c r="K605" s="24">
        <v>-0.60296890000000003</v>
      </c>
      <c r="L605" s="24" t="s">
        <v>306</v>
      </c>
      <c r="M605" s="27">
        <v>33.119199999999999</v>
      </c>
      <c r="N605" s="27">
        <v>-117.11799999999999</v>
      </c>
    </row>
    <row r="606" spans="1:14" s="18" customFormat="1" x14ac:dyDescent="0.35">
      <c r="A606" s="19" t="s">
        <v>433</v>
      </c>
      <c r="B606" s="19" t="s">
        <v>355</v>
      </c>
      <c r="C606" s="19">
        <v>3</v>
      </c>
      <c r="D606" s="23">
        <v>2424299.06</v>
      </c>
      <c r="E606" s="23" t="e">
        <v>#N/A</v>
      </c>
      <c r="F606" s="23" t="e">
        <v>#N/A</v>
      </c>
      <c r="G606" s="24" t="e">
        <v>#N/A</v>
      </c>
      <c r="H606" s="35">
        <v>144075.288</v>
      </c>
      <c r="I606" s="35" t="e">
        <v>#N/A</v>
      </c>
      <c r="J606" s="35" t="e">
        <v>#N/A</v>
      </c>
      <c r="K606" s="24" t="e">
        <v>#N/A</v>
      </c>
      <c r="L606" s="24" t="s">
        <v>306</v>
      </c>
      <c r="M606" s="27">
        <v>33.119199999999999</v>
      </c>
      <c r="N606" s="27">
        <v>-117.11799999999999</v>
      </c>
    </row>
    <row r="607" spans="1:14" s="18" customFormat="1" x14ac:dyDescent="0.35">
      <c r="A607" s="19" t="s">
        <v>433</v>
      </c>
      <c r="B607" s="19" t="s">
        <v>355</v>
      </c>
      <c r="C607" s="19">
        <v>4</v>
      </c>
      <c r="D607" s="23">
        <v>3680409.26</v>
      </c>
      <c r="E607" s="23" t="e">
        <v>#N/A</v>
      </c>
      <c r="F607" s="23" t="e">
        <v>#N/A</v>
      </c>
      <c r="G607" s="24" t="e">
        <v>#N/A</v>
      </c>
      <c r="H607" s="35">
        <v>218719.201</v>
      </c>
      <c r="I607" s="35" t="e">
        <v>#N/A</v>
      </c>
      <c r="J607" s="35" t="e">
        <v>#N/A</v>
      </c>
      <c r="K607" s="24" t="e">
        <v>#N/A</v>
      </c>
      <c r="L607" s="24" t="s">
        <v>306</v>
      </c>
      <c r="M607" s="27">
        <v>33.119199999999999</v>
      </c>
      <c r="N607" s="27">
        <v>-117.11799999999999</v>
      </c>
    </row>
    <row r="608" spans="1:14" s="18" customFormat="1" x14ac:dyDescent="0.35">
      <c r="A608" s="19" t="s">
        <v>434</v>
      </c>
      <c r="B608" s="19" t="s">
        <v>355</v>
      </c>
      <c r="C608" s="19">
        <v>1</v>
      </c>
      <c r="D608" s="23">
        <v>1215179.48</v>
      </c>
      <c r="E608" s="23">
        <v>3282583.95</v>
      </c>
      <c r="F608" s="23">
        <v>2067404.47</v>
      </c>
      <c r="G608" s="24">
        <v>1.70131616</v>
      </c>
      <c r="H608" s="35">
        <v>71311.589000000007</v>
      </c>
      <c r="I608" s="35">
        <v>192267.63</v>
      </c>
      <c r="J608" s="35">
        <v>120956.041</v>
      </c>
      <c r="K608" s="24">
        <v>1.69616247</v>
      </c>
      <c r="L608" s="24" t="s">
        <v>306</v>
      </c>
      <c r="M608" s="27">
        <v>36.651299999999999</v>
      </c>
      <c r="N608" s="27">
        <v>-120.58329999999999</v>
      </c>
    </row>
    <row r="609" spans="1:14" s="18" customFormat="1" x14ac:dyDescent="0.35">
      <c r="A609" s="19" t="s">
        <v>434</v>
      </c>
      <c r="B609" s="19" t="s">
        <v>355</v>
      </c>
      <c r="C609" s="19">
        <v>2</v>
      </c>
      <c r="D609" s="23">
        <v>853511.94200000004</v>
      </c>
      <c r="E609" s="23" t="e">
        <v>#N/A</v>
      </c>
      <c r="F609" s="23" t="e">
        <v>#N/A</v>
      </c>
      <c r="G609" s="24" t="e">
        <v>#N/A</v>
      </c>
      <c r="H609" s="35">
        <v>50040.805999999997</v>
      </c>
      <c r="I609" s="35" t="e">
        <v>#N/A</v>
      </c>
      <c r="J609" s="35" t="e">
        <v>#N/A</v>
      </c>
      <c r="K609" s="24" t="e">
        <v>#N/A</v>
      </c>
      <c r="L609" s="24" t="s">
        <v>306</v>
      </c>
      <c r="M609" s="27">
        <v>36.651299999999999</v>
      </c>
      <c r="N609" s="27">
        <v>-120.58329999999999</v>
      </c>
    </row>
    <row r="610" spans="1:14" s="18" customFormat="1" x14ac:dyDescent="0.35">
      <c r="A610" s="19" t="s">
        <v>434</v>
      </c>
      <c r="B610" s="19" t="s">
        <v>355</v>
      </c>
      <c r="C610" s="19">
        <v>3</v>
      </c>
      <c r="D610" s="23">
        <v>1963164.67</v>
      </c>
      <c r="E610" s="23" t="e">
        <v>#N/A</v>
      </c>
      <c r="F610" s="23" t="e">
        <v>#N/A</v>
      </c>
      <c r="G610" s="24" t="e">
        <v>#N/A</v>
      </c>
      <c r="H610" s="35">
        <v>114987.27099999999</v>
      </c>
      <c r="I610" s="35" t="e">
        <v>#N/A</v>
      </c>
      <c r="J610" s="35" t="e">
        <v>#N/A</v>
      </c>
      <c r="K610" s="24" t="e">
        <v>#N/A</v>
      </c>
      <c r="L610" s="24" t="s">
        <v>306</v>
      </c>
      <c r="M610" s="27">
        <v>36.651299999999999</v>
      </c>
      <c r="N610" s="27">
        <v>-120.58329999999999</v>
      </c>
    </row>
    <row r="611" spans="1:14" s="18" customFormat="1" x14ac:dyDescent="0.35">
      <c r="A611" s="19" t="s">
        <v>434</v>
      </c>
      <c r="B611" s="19" t="s">
        <v>355</v>
      </c>
      <c r="C611" s="19">
        <v>4</v>
      </c>
      <c r="D611" s="23">
        <v>2083810.77</v>
      </c>
      <c r="E611" s="23" t="e">
        <v>#N/A</v>
      </c>
      <c r="F611" s="23" t="e">
        <v>#N/A</v>
      </c>
      <c r="G611" s="24" t="e">
        <v>#N/A</v>
      </c>
      <c r="H611" s="35">
        <v>122053.28200000001</v>
      </c>
      <c r="I611" s="35" t="e">
        <v>#N/A</v>
      </c>
      <c r="J611" s="35" t="e">
        <v>#N/A</v>
      </c>
      <c r="K611" s="24" t="e">
        <v>#N/A</v>
      </c>
      <c r="L611" s="24" t="s">
        <v>306</v>
      </c>
      <c r="M611" s="27">
        <v>36.651299999999999</v>
      </c>
      <c r="N611" s="27">
        <v>-120.58329999999999</v>
      </c>
    </row>
    <row r="612" spans="1:14" s="18" customFormat="1" x14ac:dyDescent="0.35">
      <c r="A612" s="19" t="s">
        <v>435</v>
      </c>
      <c r="B612" s="19" t="s">
        <v>355</v>
      </c>
      <c r="C612" s="19">
        <v>1</v>
      </c>
      <c r="D612" s="23">
        <v>9018658.5099999998</v>
      </c>
      <c r="E612" s="23">
        <v>6675193.9000000004</v>
      </c>
      <c r="F612" s="23">
        <v>-2343464.6</v>
      </c>
      <c r="G612" s="24">
        <v>-0.25984629999999997</v>
      </c>
      <c r="H612" s="35">
        <v>535968.15399999998</v>
      </c>
      <c r="I612" s="35">
        <v>396696.467</v>
      </c>
      <c r="J612" s="35">
        <v>-139271.69</v>
      </c>
      <c r="K612" s="24">
        <v>-0.25985069999999999</v>
      </c>
      <c r="L612" s="24" t="s">
        <v>306</v>
      </c>
      <c r="M612" s="27">
        <v>34.955599999999997</v>
      </c>
      <c r="N612" s="27">
        <v>-118.84399999999999</v>
      </c>
    </row>
    <row r="613" spans="1:14" s="18" customFormat="1" x14ac:dyDescent="0.35">
      <c r="A613" s="19" t="s">
        <v>435</v>
      </c>
      <c r="B613" s="19" t="s">
        <v>355</v>
      </c>
      <c r="C613" s="19">
        <v>2</v>
      </c>
      <c r="D613" s="23">
        <v>4318217.8</v>
      </c>
      <c r="E613" s="23" t="e">
        <v>#N/A</v>
      </c>
      <c r="F613" s="23" t="e">
        <v>#N/A</v>
      </c>
      <c r="G613" s="24" t="e">
        <v>#N/A</v>
      </c>
      <c r="H613" s="35">
        <v>256628.12100000001</v>
      </c>
      <c r="I613" s="35" t="e">
        <v>#N/A</v>
      </c>
      <c r="J613" s="35" t="e">
        <v>#N/A</v>
      </c>
      <c r="K613" s="24" t="e">
        <v>#N/A</v>
      </c>
      <c r="L613" s="24" t="s">
        <v>306</v>
      </c>
      <c r="M613" s="27">
        <v>34.955599999999997</v>
      </c>
      <c r="N613" s="27">
        <v>-118.84399999999999</v>
      </c>
    </row>
    <row r="614" spans="1:14" s="18" customFormat="1" x14ac:dyDescent="0.35">
      <c r="A614" s="19" t="s">
        <v>435</v>
      </c>
      <c r="B614" s="19" t="s">
        <v>355</v>
      </c>
      <c r="C614" s="19">
        <v>3</v>
      </c>
      <c r="D614" s="23">
        <v>10694171.4</v>
      </c>
      <c r="E614" s="23" t="e">
        <v>#N/A</v>
      </c>
      <c r="F614" s="23" t="e">
        <v>#N/A</v>
      </c>
      <c r="G614" s="24" t="e">
        <v>#N/A</v>
      </c>
      <c r="H614" s="35">
        <v>635538.277</v>
      </c>
      <c r="I614" s="35" t="e">
        <v>#N/A</v>
      </c>
      <c r="J614" s="35" t="e">
        <v>#N/A</v>
      </c>
      <c r="K614" s="24" t="e">
        <v>#N/A</v>
      </c>
      <c r="L614" s="24" t="s">
        <v>306</v>
      </c>
      <c r="M614" s="27">
        <v>34.955599999999997</v>
      </c>
      <c r="N614" s="27">
        <v>-118.84399999999999</v>
      </c>
    </row>
    <row r="615" spans="1:14" s="18" customFormat="1" x14ac:dyDescent="0.35">
      <c r="A615" s="19" t="s">
        <v>435</v>
      </c>
      <c r="B615" s="19" t="s">
        <v>355</v>
      </c>
      <c r="C615" s="19">
        <v>4</v>
      </c>
      <c r="D615" s="23">
        <v>9327699.8100000005</v>
      </c>
      <c r="E615" s="23" t="e">
        <v>#N/A</v>
      </c>
      <c r="F615" s="23" t="e">
        <v>#N/A</v>
      </c>
      <c r="G615" s="24" t="e">
        <v>#N/A</v>
      </c>
      <c r="H615" s="35">
        <v>554331.26300000004</v>
      </c>
      <c r="I615" s="35" t="e">
        <v>#N/A</v>
      </c>
      <c r="J615" s="35" t="e">
        <v>#N/A</v>
      </c>
      <c r="K615" s="24" t="e">
        <v>#N/A</v>
      </c>
      <c r="L615" s="24" t="s">
        <v>306</v>
      </c>
      <c r="M615" s="27">
        <v>34.955599999999997</v>
      </c>
      <c r="N615" s="27">
        <v>-118.84399999999999</v>
      </c>
    </row>
    <row r="616" spans="1:14" s="18" customFormat="1" x14ac:dyDescent="0.35">
      <c r="A616" s="19" t="s">
        <v>436</v>
      </c>
      <c r="B616" s="19" t="s">
        <v>355</v>
      </c>
      <c r="C616" s="19">
        <v>1</v>
      </c>
      <c r="D616" s="23">
        <v>118488.005</v>
      </c>
      <c r="E616" s="23">
        <v>135034.83600000001</v>
      </c>
      <c r="F616" s="23">
        <v>16546.830999999998</v>
      </c>
      <c r="G616" s="24">
        <v>0.139649841</v>
      </c>
      <c r="H616" s="35">
        <v>7041.7209999999995</v>
      </c>
      <c r="I616" s="35">
        <v>8025.0209999999997</v>
      </c>
      <c r="J616" s="35">
        <v>983.3</v>
      </c>
      <c r="K616" s="24">
        <v>0.13963915900000001</v>
      </c>
      <c r="L616" s="24" t="s">
        <v>306</v>
      </c>
      <c r="M616" s="27">
        <v>32.573900000000002</v>
      </c>
      <c r="N616" s="27">
        <v>-116.9178</v>
      </c>
    </row>
    <row r="617" spans="1:14" s="18" customFormat="1" x14ac:dyDescent="0.35">
      <c r="A617" s="19" t="s">
        <v>436</v>
      </c>
      <c r="B617" s="19" t="s">
        <v>355</v>
      </c>
      <c r="C617" s="19">
        <v>2</v>
      </c>
      <c r="D617" s="23">
        <v>219949.747</v>
      </c>
      <c r="E617" s="23" t="e">
        <v>#N/A</v>
      </c>
      <c r="F617" s="23" t="e">
        <v>#N/A</v>
      </c>
      <c r="G617" s="24" t="e">
        <v>#N/A</v>
      </c>
      <c r="H617" s="35">
        <v>13071.2</v>
      </c>
      <c r="I617" s="35" t="e">
        <v>#N/A</v>
      </c>
      <c r="J617" s="35" t="e">
        <v>#N/A</v>
      </c>
      <c r="K617" s="24" t="e">
        <v>#N/A</v>
      </c>
      <c r="L617" s="24" t="s">
        <v>306</v>
      </c>
      <c r="M617" s="27">
        <v>32.573900000000002</v>
      </c>
      <c r="N617" s="27">
        <v>-116.9178</v>
      </c>
    </row>
    <row r="618" spans="1:14" s="18" customFormat="1" x14ac:dyDescent="0.35">
      <c r="A618" s="19" t="s">
        <v>436</v>
      </c>
      <c r="B618" s="19" t="s">
        <v>355</v>
      </c>
      <c r="C618" s="19">
        <v>3</v>
      </c>
      <c r="D618" s="23">
        <v>335362.83299999998</v>
      </c>
      <c r="E618" s="23" t="e">
        <v>#N/A</v>
      </c>
      <c r="F618" s="23" t="e">
        <v>#N/A</v>
      </c>
      <c r="G618" s="24" t="e">
        <v>#N/A</v>
      </c>
      <c r="H618" s="35">
        <v>19930.514999999999</v>
      </c>
      <c r="I618" s="35" t="e">
        <v>#N/A</v>
      </c>
      <c r="J618" s="35" t="e">
        <v>#N/A</v>
      </c>
      <c r="K618" s="24" t="e">
        <v>#N/A</v>
      </c>
      <c r="L618" s="24" t="s">
        <v>306</v>
      </c>
      <c r="M618" s="27">
        <v>32.573900000000002</v>
      </c>
      <c r="N618" s="27">
        <v>-116.9178</v>
      </c>
    </row>
    <row r="619" spans="1:14" s="18" customFormat="1" x14ac:dyDescent="0.35">
      <c r="A619" s="19" t="s">
        <v>436</v>
      </c>
      <c r="B619" s="19" t="s">
        <v>355</v>
      </c>
      <c r="C619" s="19">
        <v>4</v>
      </c>
      <c r="D619" s="23">
        <v>306872.77899999998</v>
      </c>
      <c r="E619" s="23" t="e">
        <v>#N/A</v>
      </c>
      <c r="F619" s="23" t="e">
        <v>#N/A</v>
      </c>
      <c r="G619" s="24" t="e">
        <v>#N/A</v>
      </c>
      <c r="H619" s="35">
        <v>18237.440999999999</v>
      </c>
      <c r="I619" s="35" t="e">
        <v>#N/A</v>
      </c>
      <c r="J619" s="35" t="e">
        <v>#N/A</v>
      </c>
      <c r="K619" s="24" t="e">
        <v>#N/A</v>
      </c>
      <c r="L619" s="24" t="s">
        <v>306</v>
      </c>
      <c r="M619" s="27">
        <v>32.573900000000002</v>
      </c>
      <c r="N619" s="27">
        <v>-116.9178</v>
      </c>
    </row>
    <row r="620" spans="1:14" s="18" customFormat="1" x14ac:dyDescent="0.35">
      <c r="A620" s="19" t="s">
        <v>1287</v>
      </c>
      <c r="B620" s="19" t="s">
        <v>355</v>
      </c>
      <c r="C620" s="19">
        <v>1</v>
      </c>
      <c r="D620" s="23">
        <v>1302527.1499999999</v>
      </c>
      <c r="E620" s="23">
        <v>1318307.8700000001</v>
      </c>
      <c r="F620" s="23">
        <v>15780.72</v>
      </c>
      <c r="G620" s="24">
        <v>1.2115463E-2</v>
      </c>
      <c r="H620" s="35">
        <v>77407.771999999997</v>
      </c>
      <c r="I620" s="35">
        <v>78345.192999999999</v>
      </c>
      <c r="J620" s="35">
        <v>937.42100000000005</v>
      </c>
      <c r="K620" s="24">
        <v>1.2110166E-2</v>
      </c>
      <c r="L620" s="24" t="s">
        <v>306</v>
      </c>
      <c r="M620" s="27">
        <v>38.5306</v>
      </c>
      <c r="N620" s="27">
        <v>-121.399</v>
      </c>
    </row>
    <row r="621" spans="1:14" s="18" customFormat="1" x14ac:dyDescent="0.35">
      <c r="A621" s="19" t="s">
        <v>1287</v>
      </c>
      <c r="B621" s="19" t="s">
        <v>355</v>
      </c>
      <c r="C621" s="19">
        <v>2</v>
      </c>
      <c r="D621" s="23">
        <v>1203904.6100000001</v>
      </c>
      <c r="E621" s="23" t="e">
        <v>#N/A</v>
      </c>
      <c r="F621" s="23" t="e">
        <v>#N/A</v>
      </c>
      <c r="G621" s="24" t="e">
        <v>#N/A</v>
      </c>
      <c r="H621" s="35">
        <v>71546.606</v>
      </c>
      <c r="I621" s="35" t="e">
        <v>#N/A</v>
      </c>
      <c r="J621" s="35" t="e">
        <v>#N/A</v>
      </c>
      <c r="K621" s="24" t="e">
        <v>#N/A</v>
      </c>
      <c r="L621" s="24" t="s">
        <v>306</v>
      </c>
      <c r="M621" s="27">
        <v>38.5306</v>
      </c>
      <c r="N621" s="27">
        <v>-121.399</v>
      </c>
    </row>
    <row r="622" spans="1:14" s="18" customFormat="1" x14ac:dyDescent="0.35">
      <c r="A622" s="19" t="s">
        <v>1287</v>
      </c>
      <c r="B622" s="19" t="s">
        <v>355</v>
      </c>
      <c r="C622" s="19">
        <v>3</v>
      </c>
      <c r="D622" s="23">
        <v>1523606.09</v>
      </c>
      <c r="E622" s="23" t="e">
        <v>#N/A</v>
      </c>
      <c r="F622" s="23" t="e">
        <v>#N/A</v>
      </c>
      <c r="G622" s="24" t="e">
        <v>#N/A</v>
      </c>
      <c r="H622" s="35">
        <v>90544.224000000002</v>
      </c>
      <c r="I622" s="35" t="e">
        <v>#N/A</v>
      </c>
      <c r="J622" s="35" t="e">
        <v>#N/A</v>
      </c>
      <c r="K622" s="24" t="e">
        <v>#N/A</v>
      </c>
      <c r="L622" s="24" t="s">
        <v>306</v>
      </c>
      <c r="M622" s="27">
        <v>38.5306</v>
      </c>
      <c r="N622" s="27">
        <v>-121.399</v>
      </c>
    </row>
    <row r="623" spans="1:14" s="18" customFormat="1" x14ac:dyDescent="0.35">
      <c r="A623" s="19" t="s">
        <v>1287</v>
      </c>
      <c r="B623" s="19" t="s">
        <v>355</v>
      </c>
      <c r="C623" s="19">
        <v>4</v>
      </c>
      <c r="D623" s="23">
        <v>1328711.82</v>
      </c>
      <c r="E623" s="23" t="e">
        <v>#N/A</v>
      </c>
      <c r="F623" s="23" t="e">
        <v>#N/A</v>
      </c>
      <c r="G623" s="24" t="e">
        <v>#N/A</v>
      </c>
      <c r="H623" s="35">
        <v>78961.584000000003</v>
      </c>
      <c r="I623" s="35" t="e">
        <v>#N/A</v>
      </c>
      <c r="J623" s="35" t="e">
        <v>#N/A</v>
      </c>
      <c r="K623" s="24" t="e">
        <v>#N/A</v>
      </c>
      <c r="L623" s="24" t="s">
        <v>306</v>
      </c>
      <c r="M623" s="27">
        <v>38.5306</v>
      </c>
      <c r="N623" s="27">
        <v>-121.399</v>
      </c>
    </row>
    <row r="624" spans="1:14" s="18" customFormat="1" x14ac:dyDescent="0.35">
      <c r="A624" s="19" t="s">
        <v>437</v>
      </c>
      <c r="B624" s="19" t="s">
        <v>355</v>
      </c>
      <c r="C624" s="19">
        <v>1</v>
      </c>
      <c r="D624" s="23">
        <v>794502.00300000003</v>
      </c>
      <c r="E624" s="23">
        <v>763491.24</v>
      </c>
      <c r="F624" s="23">
        <v>-31010.762999999999</v>
      </c>
      <c r="G624" s="24">
        <v>-3.9031700000000003E-2</v>
      </c>
      <c r="H624" s="35">
        <v>47217.163</v>
      </c>
      <c r="I624" s="35">
        <v>45376.89</v>
      </c>
      <c r="J624" s="35">
        <v>-1840.2729999999999</v>
      </c>
      <c r="K624" s="24">
        <v>-3.8974700000000001E-2</v>
      </c>
      <c r="L624" s="24" t="s">
        <v>306</v>
      </c>
      <c r="M624" s="27">
        <v>40.508299999999998</v>
      </c>
      <c r="N624" s="27">
        <v>-122.42529999999999</v>
      </c>
    </row>
    <row r="625" spans="1:14" s="18" customFormat="1" x14ac:dyDescent="0.35">
      <c r="A625" s="19" t="s">
        <v>437</v>
      </c>
      <c r="B625" s="19" t="s">
        <v>355</v>
      </c>
      <c r="C625" s="19">
        <v>2</v>
      </c>
      <c r="D625" s="23">
        <v>137021.35999999999</v>
      </c>
      <c r="E625" s="23" t="e">
        <v>#N/A</v>
      </c>
      <c r="F625" s="23" t="e">
        <v>#N/A</v>
      </c>
      <c r="G625" s="24" t="e">
        <v>#N/A</v>
      </c>
      <c r="H625" s="35">
        <v>8143.3059999999996</v>
      </c>
      <c r="I625" s="35" t="e">
        <v>#N/A</v>
      </c>
      <c r="J625" s="35" t="e">
        <v>#N/A</v>
      </c>
      <c r="K625" s="24" t="e">
        <v>#N/A</v>
      </c>
      <c r="L625" s="24" t="s">
        <v>306</v>
      </c>
      <c r="M625" s="27">
        <v>40.508299999999998</v>
      </c>
      <c r="N625" s="27">
        <v>-122.42529999999999</v>
      </c>
    </row>
    <row r="626" spans="1:14" s="18" customFormat="1" x14ac:dyDescent="0.35">
      <c r="A626" s="19" t="s">
        <v>437</v>
      </c>
      <c r="B626" s="19" t="s">
        <v>355</v>
      </c>
      <c r="C626" s="19">
        <v>3</v>
      </c>
      <c r="D626" s="23">
        <v>1187689.06</v>
      </c>
      <c r="E626" s="23" t="e">
        <v>#N/A</v>
      </c>
      <c r="F626" s="23" t="e">
        <v>#N/A</v>
      </c>
      <c r="G626" s="24" t="e">
        <v>#N/A</v>
      </c>
      <c r="H626" s="35">
        <v>70583.668999999994</v>
      </c>
      <c r="I626" s="35" t="e">
        <v>#N/A</v>
      </c>
      <c r="J626" s="35" t="e">
        <v>#N/A</v>
      </c>
      <c r="K626" s="24" t="e">
        <v>#N/A</v>
      </c>
      <c r="L626" s="24" t="s">
        <v>306</v>
      </c>
      <c r="M626" s="27">
        <v>40.508299999999998</v>
      </c>
      <c r="N626" s="27">
        <v>-122.42529999999999</v>
      </c>
    </row>
    <row r="627" spans="1:14" s="18" customFormat="1" x14ac:dyDescent="0.35">
      <c r="A627" s="19" t="s">
        <v>437</v>
      </c>
      <c r="B627" s="19" t="s">
        <v>355</v>
      </c>
      <c r="C627" s="19">
        <v>4</v>
      </c>
      <c r="D627" s="23">
        <v>983956.41799999995</v>
      </c>
      <c r="E627" s="23" t="e">
        <v>#N/A</v>
      </c>
      <c r="F627" s="23" t="e">
        <v>#N/A</v>
      </c>
      <c r="G627" s="24" t="e">
        <v>#N/A</v>
      </c>
      <c r="H627" s="35">
        <v>58474.82</v>
      </c>
      <c r="I627" s="35" t="e">
        <v>#N/A</v>
      </c>
      <c r="J627" s="35" t="e">
        <v>#N/A</v>
      </c>
      <c r="K627" s="24" t="e">
        <v>#N/A</v>
      </c>
      <c r="L627" s="24" t="s">
        <v>306</v>
      </c>
      <c r="M627" s="27">
        <v>40.508299999999998</v>
      </c>
      <c r="N627" s="27">
        <v>-122.42529999999999</v>
      </c>
    </row>
    <row r="628" spans="1:14" s="18" customFormat="1" x14ac:dyDescent="0.35">
      <c r="A628" s="19" t="s">
        <v>438</v>
      </c>
      <c r="B628" s="19" t="s">
        <v>355</v>
      </c>
      <c r="C628" s="19">
        <v>1</v>
      </c>
      <c r="D628" s="23">
        <v>26423.343000000001</v>
      </c>
      <c r="E628" s="23">
        <v>6634.9380000000001</v>
      </c>
      <c r="F628" s="23">
        <v>-19788.404999999999</v>
      </c>
      <c r="G628" s="24">
        <v>-0.74889859999999997</v>
      </c>
      <c r="H628" s="35">
        <v>1570.425</v>
      </c>
      <c r="I628" s="35">
        <v>394.31700000000001</v>
      </c>
      <c r="J628" s="35">
        <v>-1176.1079999999999</v>
      </c>
      <c r="K628" s="24">
        <v>-0.74891059999999998</v>
      </c>
      <c r="L628" s="24" t="s">
        <v>306</v>
      </c>
      <c r="M628" s="27">
        <v>37.731499999999997</v>
      </c>
      <c r="N628" s="27">
        <v>-121.116</v>
      </c>
    </row>
    <row r="629" spans="1:14" s="18" customFormat="1" x14ac:dyDescent="0.35">
      <c r="A629" s="19" t="s">
        <v>438</v>
      </c>
      <c r="B629" s="19" t="s">
        <v>355</v>
      </c>
      <c r="C629" s="19">
        <v>2</v>
      </c>
      <c r="D629" s="23">
        <v>13143.221</v>
      </c>
      <c r="E629" s="23" t="e">
        <v>#N/A</v>
      </c>
      <c r="F629" s="23" t="e">
        <v>#N/A</v>
      </c>
      <c r="G629" s="24" t="e">
        <v>#N/A</v>
      </c>
      <c r="H629" s="35">
        <v>780.875</v>
      </c>
      <c r="I629" s="35" t="e">
        <v>#N/A</v>
      </c>
      <c r="J629" s="35" t="e">
        <v>#N/A</v>
      </c>
      <c r="K629" s="24" t="e">
        <v>#N/A</v>
      </c>
      <c r="L629" s="24" t="s">
        <v>306</v>
      </c>
      <c r="M629" s="27">
        <v>37.731499999999997</v>
      </c>
      <c r="N629" s="27">
        <v>-121.116</v>
      </c>
    </row>
    <row r="630" spans="1:14" s="18" customFormat="1" x14ac:dyDescent="0.35">
      <c r="A630" s="19" t="s">
        <v>438</v>
      </c>
      <c r="B630" s="19" t="s">
        <v>355</v>
      </c>
      <c r="C630" s="19">
        <v>3</v>
      </c>
      <c r="D630" s="23">
        <v>84420.195000000007</v>
      </c>
      <c r="E630" s="23" t="e">
        <v>#N/A</v>
      </c>
      <c r="F630" s="23" t="e">
        <v>#N/A</v>
      </c>
      <c r="G630" s="24" t="e">
        <v>#N/A</v>
      </c>
      <c r="H630" s="35">
        <v>5016.2809999999999</v>
      </c>
      <c r="I630" s="35" t="e">
        <v>#N/A</v>
      </c>
      <c r="J630" s="35" t="e">
        <v>#N/A</v>
      </c>
      <c r="K630" s="24" t="e">
        <v>#N/A</v>
      </c>
      <c r="L630" s="24" t="s">
        <v>306</v>
      </c>
      <c r="M630" s="27">
        <v>37.731499999999997</v>
      </c>
      <c r="N630" s="27">
        <v>-121.116</v>
      </c>
    </row>
    <row r="631" spans="1:14" s="18" customFormat="1" x14ac:dyDescent="0.35">
      <c r="A631" s="19" t="s">
        <v>438</v>
      </c>
      <c r="B631" s="19" t="s">
        <v>355</v>
      </c>
      <c r="C631" s="19">
        <v>4</v>
      </c>
      <c r="D631" s="23">
        <v>10302.456</v>
      </c>
      <c r="E631" s="23" t="e">
        <v>#N/A</v>
      </c>
      <c r="F631" s="23" t="e">
        <v>#N/A</v>
      </c>
      <c r="G631" s="24" t="e">
        <v>#N/A</v>
      </c>
      <c r="H631" s="35">
        <v>612.24</v>
      </c>
      <c r="I631" s="35" t="e">
        <v>#N/A</v>
      </c>
      <c r="J631" s="35" t="e">
        <v>#N/A</v>
      </c>
      <c r="K631" s="24" t="e">
        <v>#N/A</v>
      </c>
      <c r="L631" s="24" t="s">
        <v>306</v>
      </c>
      <c r="M631" s="27">
        <v>37.731499999999997</v>
      </c>
      <c r="N631" s="27">
        <v>-121.116</v>
      </c>
    </row>
    <row r="632" spans="1:14" s="18" customFormat="1" x14ac:dyDescent="0.35">
      <c r="A632" s="19" t="s">
        <v>439</v>
      </c>
      <c r="B632" s="19" t="s">
        <v>355</v>
      </c>
      <c r="C632" s="19">
        <v>1</v>
      </c>
      <c r="D632" s="23">
        <v>89175.808999999994</v>
      </c>
      <c r="E632" s="23">
        <v>101949.98699999999</v>
      </c>
      <c r="F632" s="23">
        <v>12774.178</v>
      </c>
      <c r="G632" s="24">
        <v>0.143247122</v>
      </c>
      <c r="H632" s="35">
        <v>5299.1170000000002</v>
      </c>
      <c r="I632" s="35">
        <v>6057.7860000000001</v>
      </c>
      <c r="J632" s="35">
        <v>758.66899999999998</v>
      </c>
      <c r="K632" s="24">
        <v>0.14316894699999999</v>
      </c>
      <c r="L632" s="24" t="s">
        <v>306</v>
      </c>
      <c r="M632" s="27">
        <v>33.9636</v>
      </c>
      <c r="N632" s="27">
        <v>-117.4528</v>
      </c>
    </row>
    <row r="633" spans="1:14" s="18" customFormat="1" x14ac:dyDescent="0.35">
      <c r="A633" s="19" t="s">
        <v>439</v>
      </c>
      <c r="B633" s="19" t="s">
        <v>355</v>
      </c>
      <c r="C633" s="19">
        <v>2</v>
      </c>
      <c r="D633" s="23">
        <v>99616.195999999996</v>
      </c>
      <c r="E633" s="23" t="e">
        <v>#N/A</v>
      </c>
      <c r="F633" s="23" t="e">
        <v>#N/A</v>
      </c>
      <c r="G633" s="24" t="e">
        <v>#N/A</v>
      </c>
      <c r="H633" s="35">
        <v>5920.62</v>
      </c>
      <c r="I633" s="35" t="e">
        <v>#N/A</v>
      </c>
      <c r="J633" s="35" t="e">
        <v>#N/A</v>
      </c>
      <c r="K633" s="24" t="e">
        <v>#N/A</v>
      </c>
      <c r="L633" s="24" t="s">
        <v>306</v>
      </c>
      <c r="M633" s="27">
        <v>33.9636</v>
      </c>
      <c r="N633" s="27">
        <v>-117.4528</v>
      </c>
    </row>
    <row r="634" spans="1:14" s="18" customFormat="1" x14ac:dyDescent="0.35">
      <c r="A634" s="19" t="s">
        <v>439</v>
      </c>
      <c r="B634" s="19" t="s">
        <v>355</v>
      </c>
      <c r="C634" s="19">
        <v>3</v>
      </c>
      <c r="D634" s="23">
        <v>347608.47399999999</v>
      </c>
      <c r="E634" s="23" t="e">
        <v>#N/A</v>
      </c>
      <c r="F634" s="23" t="e">
        <v>#N/A</v>
      </c>
      <c r="G634" s="24" t="e">
        <v>#N/A</v>
      </c>
      <c r="H634" s="35">
        <v>20657.190999999999</v>
      </c>
      <c r="I634" s="35" t="e">
        <v>#N/A</v>
      </c>
      <c r="J634" s="35" t="e">
        <v>#N/A</v>
      </c>
      <c r="K634" s="24" t="e">
        <v>#N/A</v>
      </c>
      <c r="L634" s="24" t="s">
        <v>306</v>
      </c>
      <c r="M634" s="27">
        <v>33.9636</v>
      </c>
      <c r="N634" s="27">
        <v>-117.4528</v>
      </c>
    </row>
    <row r="635" spans="1:14" s="18" customFormat="1" x14ac:dyDescent="0.35">
      <c r="A635" s="19" t="s">
        <v>439</v>
      </c>
      <c r="B635" s="19" t="s">
        <v>355</v>
      </c>
      <c r="C635" s="19">
        <v>4</v>
      </c>
      <c r="D635" s="23">
        <v>32356.044000000002</v>
      </c>
      <c r="E635" s="23" t="e">
        <v>#N/A</v>
      </c>
      <c r="F635" s="23" t="e">
        <v>#N/A</v>
      </c>
      <c r="G635" s="24" t="e">
        <v>#N/A</v>
      </c>
      <c r="H635" s="35">
        <v>1922.8150000000001</v>
      </c>
      <c r="I635" s="35" t="e">
        <v>#N/A</v>
      </c>
      <c r="J635" s="35" t="e">
        <v>#N/A</v>
      </c>
      <c r="K635" s="24" t="e">
        <v>#N/A</v>
      </c>
      <c r="L635" s="24" t="s">
        <v>306</v>
      </c>
      <c r="M635" s="27">
        <v>33.9636</v>
      </c>
      <c r="N635" s="27">
        <v>-117.4528</v>
      </c>
    </row>
    <row r="636" spans="1:14" s="18" customFormat="1" x14ac:dyDescent="0.35">
      <c r="A636" s="19" t="s">
        <v>440</v>
      </c>
      <c r="B636" s="19" t="s">
        <v>355</v>
      </c>
      <c r="C636" s="19">
        <v>1</v>
      </c>
      <c r="D636" s="23">
        <v>62996.222000000002</v>
      </c>
      <c r="E636" s="23">
        <v>54564.739000000001</v>
      </c>
      <c r="F636" s="23">
        <v>-8431.4830000000002</v>
      </c>
      <c r="G636" s="24">
        <v>-0.13384109999999999</v>
      </c>
      <c r="H636" s="35">
        <v>3744.1410000000001</v>
      </c>
      <c r="I636" s="35">
        <v>3242.5430000000001</v>
      </c>
      <c r="J636" s="35">
        <v>-501.59800000000001</v>
      </c>
      <c r="K636" s="24">
        <v>-0.1339688</v>
      </c>
      <c r="L636" s="24" t="s">
        <v>306</v>
      </c>
      <c r="M636" s="27">
        <v>38.014499999999998</v>
      </c>
      <c r="N636" s="27">
        <v>-121.7901</v>
      </c>
    </row>
    <row r="637" spans="1:14" s="18" customFormat="1" x14ac:dyDescent="0.35">
      <c r="A637" s="19" t="s">
        <v>440</v>
      </c>
      <c r="B637" s="19" t="s">
        <v>355</v>
      </c>
      <c r="C637" s="19">
        <v>2</v>
      </c>
      <c r="D637" s="23">
        <v>79812.474000000002</v>
      </c>
      <c r="E637" s="23" t="e">
        <v>#N/A</v>
      </c>
      <c r="F637" s="23" t="e">
        <v>#N/A</v>
      </c>
      <c r="G637" s="24" t="e">
        <v>#N/A</v>
      </c>
      <c r="H637" s="35">
        <v>4743.9369999999999</v>
      </c>
      <c r="I637" s="35" t="e">
        <v>#N/A</v>
      </c>
      <c r="J637" s="35" t="e">
        <v>#N/A</v>
      </c>
      <c r="K637" s="24" t="e">
        <v>#N/A</v>
      </c>
      <c r="L637" s="24" t="s">
        <v>306</v>
      </c>
      <c r="M637" s="27">
        <v>38.014499999999998</v>
      </c>
      <c r="N637" s="27">
        <v>-121.7901</v>
      </c>
    </row>
    <row r="638" spans="1:14" s="18" customFormat="1" x14ac:dyDescent="0.35">
      <c r="A638" s="19" t="s">
        <v>440</v>
      </c>
      <c r="B638" s="19" t="s">
        <v>355</v>
      </c>
      <c r="C638" s="19">
        <v>3</v>
      </c>
      <c r="D638" s="23">
        <v>87630.051000000007</v>
      </c>
      <c r="E638" s="23" t="e">
        <v>#N/A</v>
      </c>
      <c r="F638" s="23" t="e">
        <v>#N/A</v>
      </c>
      <c r="G638" s="24" t="e">
        <v>#N/A</v>
      </c>
      <c r="H638" s="35">
        <v>5207.66</v>
      </c>
      <c r="I638" s="35" t="e">
        <v>#N/A</v>
      </c>
      <c r="J638" s="35" t="e">
        <v>#N/A</v>
      </c>
      <c r="K638" s="24" t="e">
        <v>#N/A</v>
      </c>
      <c r="L638" s="24" t="s">
        <v>306</v>
      </c>
      <c r="M638" s="27">
        <v>38.014499999999998</v>
      </c>
      <c r="N638" s="27">
        <v>-121.7901</v>
      </c>
    </row>
    <row r="639" spans="1:14" s="18" customFormat="1" x14ac:dyDescent="0.35">
      <c r="A639" s="19" t="s">
        <v>440</v>
      </c>
      <c r="B639" s="19" t="s">
        <v>355</v>
      </c>
      <c r="C639" s="19">
        <v>4</v>
      </c>
      <c r="D639" s="23">
        <v>66167.831999999995</v>
      </c>
      <c r="E639" s="23" t="e">
        <v>#N/A</v>
      </c>
      <c r="F639" s="23" t="e">
        <v>#N/A</v>
      </c>
      <c r="G639" s="24" t="e">
        <v>#N/A</v>
      </c>
      <c r="H639" s="35">
        <v>3932.7939999999999</v>
      </c>
      <c r="I639" s="35" t="e">
        <v>#N/A</v>
      </c>
      <c r="J639" s="35" t="e">
        <v>#N/A</v>
      </c>
      <c r="K639" s="24" t="e">
        <v>#N/A</v>
      </c>
      <c r="L639" s="24" t="s">
        <v>306</v>
      </c>
      <c r="M639" s="27">
        <v>38.014499999999998</v>
      </c>
      <c r="N639" s="27">
        <v>-121.7901</v>
      </c>
    </row>
    <row r="640" spans="1:14" s="18" customFormat="1" x14ac:dyDescent="0.35">
      <c r="A640" s="19" t="s">
        <v>441</v>
      </c>
      <c r="B640" s="19" t="s">
        <v>355</v>
      </c>
      <c r="C640" s="19">
        <v>1</v>
      </c>
      <c r="D640" s="23">
        <v>1045459.47</v>
      </c>
      <c r="E640" s="23">
        <v>712978.95</v>
      </c>
      <c r="F640" s="23">
        <v>-332480.52</v>
      </c>
      <c r="G640" s="24">
        <v>-0.31802330000000001</v>
      </c>
      <c r="H640" s="35">
        <v>62128.188999999998</v>
      </c>
      <c r="I640" s="35">
        <v>42371.49</v>
      </c>
      <c r="J640" s="35">
        <v>-19756.699000000001</v>
      </c>
      <c r="K640" s="24">
        <v>-0.31799899999999998</v>
      </c>
      <c r="L640" s="24" t="s">
        <v>306</v>
      </c>
      <c r="M640" s="27">
        <v>38.7926</v>
      </c>
      <c r="N640" s="27">
        <v>-121.3823</v>
      </c>
    </row>
    <row r="641" spans="1:14" s="18" customFormat="1" x14ac:dyDescent="0.35">
      <c r="A641" s="19" t="s">
        <v>441</v>
      </c>
      <c r="B641" s="19" t="s">
        <v>355</v>
      </c>
      <c r="C641" s="19">
        <v>2</v>
      </c>
      <c r="D641" s="23">
        <v>25351.475999999999</v>
      </c>
      <c r="E641" s="23" t="e">
        <v>#N/A</v>
      </c>
      <c r="F641" s="23" t="e">
        <v>#N/A</v>
      </c>
      <c r="G641" s="24" t="e">
        <v>#N/A</v>
      </c>
      <c r="H641" s="35">
        <v>1506.7449999999999</v>
      </c>
      <c r="I641" s="35" t="e">
        <v>#N/A</v>
      </c>
      <c r="J641" s="35" t="e">
        <v>#N/A</v>
      </c>
      <c r="K641" s="24" t="e">
        <v>#N/A</v>
      </c>
      <c r="L641" s="24" t="s">
        <v>306</v>
      </c>
      <c r="M641" s="27">
        <v>38.7926</v>
      </c>
      <c r="N641" s="27">
        <v>-121.3823</v>
      </c>
    </row>
    <row r="642" spans="1:14" s="18" customFormat="1" x14ac:dyDescent="0.35">
      <c r="A642" s="19" t="s">
        <v>441</v>
      </c>
      <c r="B642" s="19" t="s">
        <v>355</v>
      </c>
      <c r="C642" s="19">
        <v>3</v>
      </c>
      <c r="D642" s="23">
        <v>1604556.66</v>
      </c>
      <c r="E642" s="23" t="e">
        <v>#N/A</v>
      </c>
      <c r="F642" s="23" t="e">
        <v>#N/A</v>
      </c>
      <c r="G642" s="24" t="e">
        <v>#N/A</v>
      </c>
      <c r="H642" s="35">
        <v>95357.811000000002</v>
      </c>
      <c r="I642" s="35" t="e">
        <v>#N/A</v>
      </c>
      <c r="J642" s="35" t="e">
        <v>#N/A</v>
      </c>
      <c r="K642" s="24" t="e">
        <v>#N/A</v>
      </c>
      <c r="L642" s="24" t="s">
        <v>306</v>
      </c>
      <c r="M642" s="27">
        <v>38.7926</v>
      </c>
      <c r="N642" s="27">
        <v>-121.3823</v>
      </c>
    </row>
    <row r="643" spans="1:14" s="18" customFormat="1" x14ac:dyDescent="0.35">
      <c r="A643" s="19" t="s">
        <v>441</v>
      </c>
      <c r="B643" s="19" t="s">
        <v>355</v>
      </c>
      <c r="C643" s="19">
        <v>4</v>
      </c>
      <c r="D643" s="23">
        <v>176438.182</v>
      </c>
      <c r="E643" s="23" t="e">
        <v>#N/A</v>
      </c>
      <c r="F643" s="23" t="e">
        <v>#N/A</v>
      </c>
      <c r="G643" s="24" t="e">
        <v>#N/A</v>
      </c>
      <c r="H643" s="35">
        <v>10485.297</v>
      </c>
      <c r="I643" s="35" t="e">
        <v>#N/A</v>
      </c>
      <c r="J643" s="35" t="e">
        <v>#N/A</v>
      </c>
      <c r="K643" s="24" t="e">
        <v>#N/A</v>
      </c>
      <c r="L643" s="24" t="s">
        <v>306</v>
      </c>
      <c r="M643" s="27">
        <v>38.7926</v>
      </c>
      <c r="N643" s="27">
        <v>-121.3823</v>
      </c>
    </row>
    <row r="644" spans="1:14" s="18" customFormat="1" x14ac:dyDescent="0.35">
      <c r="A644" s="19" t="s">
        <v>442</v>
      </c>
      <c r="B644" s="19" t="s">
        <v>355</v>
      </c>
      <c r="C644" s="19">
        <v>1</v>
      </c>
      <c r="D644" s="23">
        <v>2808579.35</v>
      </c>
      <c r="E644" s="23">
        <v>1892318.06</v>
      </c>
      <c r="F644" s="23">
        <v>-916261.29</v>
      </c>
      <c r="G644" s="24">
        <v>-0.32623659999999999</v>
      </c>
      <c r="H644" s="35">
        <v>166910.61199999999</v>
      </c>
      <c r="I644" s="35">
        <v>112456.978</v>
      </c>
      <c r="J644" s="35">
        <v>-54453.633999999998</v>
      </c>
      <c r="K644" s="24">
        <v>-0.32624429999999999</v>
      </c>
      <c r="L644" s="24" t="s">
        <v>306</v>
      </c>
      <c r="M644" s="27">
        <v>37.634099999999997</v>
      </c>
      <c r="N644" s="27">
        <v>-122.1326</v>
      </c>
    </row>
    <row r="645" spans="1:14" s="18" customFormat="1" x14ac:dyDescent="0.35">
      <c r="A645" s="19" t="s">
        <v>442</v>
      </c>
      <c r="B645" s="19" t="s">
        <v>355</v>
      </c>
      <c r="C645" s="19">
        <v>2</v>
      </c>
      <c r="D645" s="23">
        <v>1314092.1100000001</v>
      </c>
      <c r="E645" s="23" t="e">
        <v>#N/A</v>
      </c>
      <c r="F645" s="23" t="e">
        <v>#N/A</v>
      </c>
      <c r="G645" s="24" t="e">
        <v>#N/A</v>
      </c>
      <c r="H645" s="35">
        <v>78095.247000000003</v>
      </c>
      <c r="I645" s="35" t="e">
        <v>#N/A</v>
      </c>
      <c r="J645" s="35" t="e">
        <v>#N/A</v>
      </c>
      <c r="K645" s="24" t="e">
        <v>#N/A</v>
      </c>
      <c r="L645" s="24" t="s">
        <v>306</v>
      </c>
      <c r="M645" s="27">
        <v>37.634099999999997</v>
      </c>
      <c r="N645" s="27">
        <v>-122.1326</v>
      </c>
    </row>
    <row r="646" spans="1:14" s="18" customFormat="1" x14ac:dyDescent="0.35">
      <c r="A646" s="19" t="s">
        <v>442</v>
      </c>
      <c r="B646" s="19" t="s">
        <v>355</v>
      </c>
      <c r="C646" s="19">
        <v>3</v>
      </c>
      <c r="D646" s="23">
        <v>4496673.05</v>
      </c>
      <c r="E646" s="23" t="e">
        <v>#N/A</v>
      </c>
      <c r="F646" s="23" t="e">
        <v>#N/A</v>
      </c>
      <c r="G646" s="24" t="e">
        <v>#N/A</v>
      </c>
      <c r="H646" s="35">
        <v>267230.61099999998</v>
      </c>
      <c r="I646" s="35" t="e">
        <v>#N/A</v>
      </c>
      <c r="J646" s="35" t="e">
        <v>#N/A</v>
      </c>
      <c r="K646" s="24" t="e">
        <v>#N/A</v>
      </c>
      <c r="L646" s="24" t="s">
        <v>306</v>
      </c>
      <c r="M646" s="27">
        <v>37.634099999999997</v>
      </c>
      <c r="N646" s="27">
        <v>-122.1326</v>
      </c>
    </row>
    <row r="647" spans="1:14" s="18" customFormat="1" x14ac:dyDescent="0.35">
      <c r="A647" s="19" t="s">
        <v>442</v>
      </c>
      <c r="B647" s="19" t="s">
        <v>355</v>
      </c>
      <c r="C647" s="19">
        <v>4</v>
      </c>
      <c r="D647" s="23">
        <v>4673589.97</v>
      </c>
      <c r="E647" s="23" t="e">
        <v>#N/A</v>
      </c>
      <c r="F647" s="23" t="e">
        <v>#N/A</v>
      </c>
      <c r="G647" s="24" t="e">
        <v>#N/A</v>
      </c>
      <c r="H647" s="35">
        <v>277745.29800000001</v>
      </c>
      <c r="I647" s="35" t="e">
        <v>#N/A</v>
      </c>
      <c r="J647" s="35" t="e">
        <v>#N/A</v>
      </c>
      <c r="K647" s="24" t="e">
        <v>#N/A</v>
      </c>
      <c r="L647" s="24" t="s">
        <v>306</v>
      </c>
      <c r="M647" s="27">
        <v>37.634099999999997</v>
      </c>
      <c r="N647" s="27">
        <v>-122.1326</v>
      </c>
    </row>
    <row r="648" spans="1:14" s="18" customFormat="1" x14ac:dyDescent="0.35">
      <c r="A648" s="19" t="s">
        <v>443</v>
      </c>
      <c r="B648" s="19" t="s">
        <v>355</v>
      </c>
      <c r="C648" s="19">
        <v>1</v>
      </c>
      <c r="D648" s="23">
        <v>600309.61600000004</v>
      </c>
      <c r="E648" s="23">
        <v>1005593.17</v>
      </c>
      <c r="F648" s="23">
        <v>405283.554</v>
      </c>
      <c r="G648" s="24">
        <v>0.67512420799999995</v>
      </c>
      <c r="H648" s="35">
        <v>35676.652000000002</v>
      </c>
      <c r="I648" s="35">
        <v>59759.127999999997</v>
      </c>
      <c r="J648" s="35">
        <v>24082.475999999999</v>
      </c>
      <c r="K648" s="24">
        <v>0.67502062699999998</v>
      </c>
      <c r="L648" s="24" t="s">
        <v>306</v>
      </c>
      <c r="M648" s="27">
        <v>35.951500000000003</v>
      </c>
      <c r="N648" s="27">
        <v>-120.86790000000001</v>
      </c>
    </row>
    <row r="649" spans="1:14" s="18" customFormat="1" x14ac:dyDescent="0.35">
      <c r="A649" s="19" t="s">
        <v>443</v>
      </c>
      <c r="B649" s="19" t="s">
        <v>355</v>
      </c>
      <c r="C649" s="19">
        <v>2</v>
      </c>
      <c r="D649" s="23">
        <v>903758.35</v>
      </c>
      <c r="E649" s="23" t="e">
        <v>#N/A</v>
      </c>
      <c r="F649" s="23" t="e">
        <v>#N/A</v>
      </c>
      <c r="G649" s="24" t="e">
        <v>#N/A</v>
      </c>
      <c r="H649" s="35">
        <v>53706.292000000001</v>
      </c>
      <c r="I649" s="35" t="e">
        <v>#N/A</v>
      </c>
      <c r="J649" s="35" t="e">
        <v>#N/A</v>
      </c>
      <c r="K649" s="24" t="e">
        <v>#N/A</v>
      </c>
      <c r="L649" s="24" t="s">
        <v>306</v>
      </c>
      <c r="M649" s="27">
        <v>35.951500000000003</v>
      </c>
      <c r="N649" s="27">
        <v>-120.86790000000001</v>
      </c>
    </row>
    <row r="650" spans="1:14" s="18" customFormat="1" x14ac:dyDescent="0.35">
      <c r="A650" s="19" t="s">
        <v>443</v>
      </c>
      <c r="B650" s="19" t="s">
        <v>355</v>
      </c>
      <c r="C650" s="19">
        <v>3</v>
      </c>
      <c r="D650" s="23">
        <v>894013.603</v>
      </c>
      <c r="E650" s="23" t="e">
        <v>#N/A</v>
      </c>
      <c r="F650" s="23" t="e">
        <v>#N/A</v>
      </c>
      <c r="G650" s="24" t="e">
        <v>#N/A</v>
      </c>
      <c r="H650" s="35">
        <v>53128.266000000003</v>
      </c>
      <c r="I650" s="35" t="e">
        <v>#N/A</v>
      </c>
      <c r="J650" s="35" t="e">
        <v>#N/A</v>
      </c>
      <c r="K650" s="24" t="e">
        <v>#N/A</v>
      </c>
      <c r="L650" s="24" t="s">
        <v>306</v>
      </c>
      <c r="M650" s="27">
        <v>35.951500000000003</v>
      </c>
      <c r="N650" s="27">
        <v>-120.86790000000001</v>
      </c>
    </row>
    <row r="651" spans="1:14" s="18" customFormat="1" x14ac:dyDescent="0.35">
      <c r="A651" s="19" t="s">
        <v>443</v>
      </c>
      <c r="B651" s="19" t="s">
        <v>355</v>
      </c>
      <c r="C651" s="19">
        <v>4</v>
      </c>
      <c r="D651" s="23">
        <v>455907.20199999999</v>
      </c>
      <c r="E651" s="23" t="e">
        <v>#N/A</v>
      </c>
      <c r="F651" s="23" t="e">
        <v>#N/A</v>
      </c>
      <c r="G651" s="24" t="e">
        <v>#N/A</v>
      </c>
      <c r="H651" s="35">
        <v>27093.966</v>
      </c>
      <c r="I651" s="35" t="e">
        <v>#N/A</v>
      </c>
      <c r="J651" s="35" t="e">
        <v>#N/A</v>
      </c>
      <c r="K651" s="24" t="e">
        <v>#N/A</v>
      </c>
      <c r="L651" s="24" t="s">
        <v>306</v>
      </c>
      <c r="M651" s="27">
        <v>35.951500000000003</v>
      </c>
      <c r="N651" s="27">
        <v>-120.86790000000001</v>
      </c>
    </row>
    <row r="652" spans="1:14" s="18" customFormat="1" x14ac:dyDescent="0.35">
      <c r="A652" s="19" t="s">
        <v>444</v>
      </c>
      <c r="B652" s="19" t="s">
        <v>355</v>
      </c>
      <c r="C652" s="19">
        <v>1</v>
      </c>
      <c r="D652" s="23">
        <v>999915.04700000002</v>
      </c>
      <c r="E652" s="23">
        <v>630931.23600000003</v>
      </c>
      <c r="F652" s="23">
        <v>-368983.81</v>
      </c>
      <c r="G652" s="24">
        <v>-0.36901519999999999</v>
      </c>
      <c r="H652" s="35">
        <v>58565.442999999999</v>
      </c>
      <c r="I652" s="35">
        <v>36882.256999999998</v>
      </c>
      <c r="J652" s="35">
        <v>-21683.186000000002</v>
      </c>
      <c r="K652" s="24">
        <v>-0.37023859999999997</v>
      </c>
      <c r="L652" s="24" t="s">
        <v>306</v>
      </c>
      <c r="M652" s="27">
        <v>33.917499999999997</v>
      </c>
      <c r="N652" s="27">
        <v>-118.4258</v>
      </c>
    </row>
    <row r="653" spans="1:14" s="18" customFormat="1" x14ac:dyDescent="0.35">
      <c r="A653" s="19" t="s">
        <v>444</v>
      </c>
      <c r="B653" s="19" t="s">
        <v>355</v>
      </c>
      <c r="C653" s="19">
        <v>2</v>
      </c>
      <c r="D653" s="23">
        <v>1004971.35</v>
      </c>
      <c r="E653" s="23" t="e">
        <v>#N/A</v>
      </c>
      <c r="F653" s="23" t="e">
        <v>#N/A</v>
      </c>
      <c r="G653" s="24" t="e">
        <v>#N/A</v>
      </c>
      <c r="H653" s="35">
        <v>58862.245999999999</v>
      </c>
      <c r="I653" s="35" t="e">
        <v>#N/A</v>
      </c>
      <c r="J653" s="35" t="e">
        <v>#N/A</v>
      </c>
      <c r="K653" s="24" t="e">
        <v>#N/A</v>
      </c>
      <c r="L653" s="24" t="s">
        <v>306</v>
      </c>
      <c r="M653" s="27">
        <v>33.917499999999997</v>
      </c>
      <c r="N653" s="27">
        <v>-118.4258</v>
      </c>
    </row>
    <row r="654" spans="1:14" s="18" customFormat="1" x14ac:dyDescent="0.35">
      <c r="A654" s="19" t="s">
        <v>444</v>
      </c>
      <c r="B654" s="19" t="s">
        <v>355</v>
      </c>
      <c r="C654" s="19">
        <v>3</v>
      </c>
      <c r="D654" s="23">
        <v>4433852.63</v>
      </c>
      <c r="E654" s="23" t="e">
        <v>#N/A</v>
      </c>
      <c r="F654" s="23" t="e">
        <v>#N/A</v>
      </c>
      <c r="G654" s="24" t="e">
        <v>#N/A</v>
      </c>
      <c r="H654" s="35">
        <v>259701.04</v>
      </c>
      <c r="I654" s="35" t="e">
        <v>#N/A</v>
      </c>
      <c r="J654" s="35" t="e">
        <v>#N/A</v>
      </c>
      <c r="K654" s="24" t="e">
        <v>#N/A</v>
      </c>
      <c r="L654" s="24" t="s">
        <v>306</v>
      </c>
      <c r="M654" s="27">
        <v>33.917499999999997</v>
      </c>
      <c r="N654" s="27">
        <v>-118.4258</v>
      </c>
    </row>
    <row r="655" spans="1:14" s="18" customFormat="1" x14ac:dyDescent="0.35">
      <c r="A655" s="19" t="s">
        <v>444</v>
      </c>
      <c r="B655" s="19" t="s">
        <v>355</v>
      </c>
      <c r="C655" s="19">
        <v>4</v>
      </c>
      <c r="D655" s="23">
        <v>4272974.08</v>
      </c>
      <c r="E655" s="23" t="e">
        <v>#N/A</v>
      </c>
      <c r="F655" s="23" t="e">
        <v>#N/A</v>
      </c>
      <c r="G655" s="24" t="e">
        <v>#N/A</v>
      </c>
      <c r="H655" s="35">
        <v>250274.595</v>
      </c>
      <c r="I655" s="35" t="e">
        <v>#N/A</v>
      </c>
      <c r="J655" s="35" t="e">
        <v>#N/A</v>
      </c>
      <c r="K655" s="24" t="e">
        <v>#N/A</v>
      </c>
      <c r="L655" s="24" t="s">
        <v>306</v>
      </c>
      <c r="M655" s="27">
        <v>33.917499999999997</v>
      </c>
      <c r="N655" s="27">
        <v>-118.4258</v>
      </c>
    </row>
    <row r="656" spans="1:14" s="18" customFormat="1" x14ac:dyDescent="0.35">
      <c r="A656" s="19" t="s">
        <v>445</v>
      </c>
      <c r="B656" s="19" t="s">
        <v>355</v>
      </c>
      <c r="C656" s="19">
        <v>1</v>
      </c>
      <c r="D656" s="23">
        <v>1107737.24</v>
      </c>
      <c r="E656" s="23">
        <v>1274194.71</v>
      </c>
      <c r="F656" s="23">
        <v>166457.47500000001</v>
      </c>
      <c r="G656" s="24">
        <v>0.15026801400000001</v>
      </c>
      <c r="H656" s="35">
        <v>65832.043999999994</v>
      </c>
      <c r="I656" s="35">
        <v>75722.402000000002</v>
      </c>
      <c r="J656" s="35">
        <v>9890.3580000000002</v>
      </c>
      <c r="K656" s="24">
        <v>0.150236228</v>
      </c>
      <c r="L656" s="24" t="s">
        <v>306</v>
      </c>
      <c r="M656" s="27">
        <v>33.936599999999999</v>
      </c>
      <c r="N656" s="27">
        <v>-116.5722</v>
      </c>
    </row>
    <row r="657" spans="1:14" s="18" customFormat="1" x14ac:dyDescent="0.35">
      <c r="A657" s="19" t="s">
        <v>445</v>
      </c>
      <c r="B657" s="19" t="s">
        <v>355</v>
      </c>
      <c r="C657" s="19">
        <v>2</v>
      </c>
      <c r="D657" s="23">
        <v>1115062.46</v>
      </c>
      <c r="E657" s="23" t="e">
        <v>#N/A</v>
      </c>
      <c r="F657" s="23" t="e">
        <v>#N/A</v>
      </c>
      <c r="G657" s="24" t="e">
        <v>#N/A</v>
      </c>
      <c r="H657" s="35">
        <v>66265.731</v>
      </c>
      <c r="I657" s="35" t="e">
        <v>#N/A</v>
      </c>
      <c r="J657" s="35" t="e">
        <v>#N/A</v>
      </c>
      <c r="K657" s="24" t="e">
        <v>#N/A</v>
      </c>
      <c r="L657" s="24" t="s">
        <v>306</v>
      </c>
      <c r="M657" s="27">
        <v>33.936599999999999</v>
      </c>
      <c r="N657" s="27">
        <v>-116.5722</v>
      </c>
    </row>
    <row r="658" spans="1:14" s="18" customFormat="1" x14ac:dyDescent="0.35">
      <c r="A658" s="19" t="s">
        <v>445</v>
      </c>
      <c r="B658" s="19" t="s">
        <v>355</v>
      </c>
      <c r="C658" s="19">
        <v>3</v>
      </c>
      <c r="D658" s="23">
        <v>1947467.28</v>
      </c>
      <c r="E658" s="23" t="e">
        <v>#N/A</v>
      </c>
      <c r="F658" s="23" t="e">
        <v>#N/A</v>
      </c>
      <c r="G658" s="24" t="e">
        <v>#N/A</v>
      </c>
      <c r="H658" s="35">
        <v>115735.432</v>
      </c>
      <c r="I658" s="35" t="e">
        <v>#N/A</v>
      </c>
      <c r="J658" s="35" t="e">
        <v>#N/A</v>
      </c>
      <c r="K658" s="24" t="e">
        <v>#N/A</v>
      </c>
      <c r="L658" s="24" t="s">
        <v>306</v>
      </c>
      <c r="M658" s="27">
        <v>33.936599999999999</v>
      </c>
      <c r="N658" s="27">
        <v>-116.5722</v>
      </c>
    </row>
    <row r="659" spans="1:14" s="18" customFormat="1" x14ac:dyDescent="0.35">
      <c r="A659" s="19" t="s">
        <v>445</v>
      </c>
      <c r="B659" s="19" t="s">
        <v>355</v>
      </c>
      <c r="C659" s="19">
        <v>4</v>
      </c>
      <c r="D659" s="23">
        <v>1132127.24</v>
      </c>
      <c r="E659" s="23" t="e">
        <v>#N/A</v>
      </c>
      <c r="F659" s="23" t="e">
        <v>#N/A</v>
      </c>
      <c r="G659" s="24" t="e">
        <v>#N/A</v>
      </c>
      <c r="H659" s="35">
        <v>67282.876999999993</v>
      </c>
      <c r="I659" s="35" t="e">
        <v>#N/A</v>
      </c>
      <c r="J659" s="35" t="e">
        <v>#N/A</v>
      </c>
      <c r="K659" s="24" t="e">
        <v>#N/A</v>
      </c>
      <c r="L659" s="24" t="s">
        <v>306</v>
      </c>
      <c r="M659" s="27">
        <v>33.936599999999999</v>
      </c>
      <c r="N659" s="27">
        <v>-116.5722</v>
      </c>
    </row>
    <row r="660" spans="1:14" s="18" customFormat="1" x14ac:dyDescent="0.35">
      <c r="A660" s="19" t="s">
        <v>1267</v>
      </c>
      <c r="B660" s="19" t="s">
        <v>355</v>
      </c>
      <c r="C660" s="19">
        <v>1</v>
      </c>
      <c r="D660" s="23">
        <v>4103.1970000000001</v>
      </c>
      <c r="E660" s="23">
        <v>2687.6210000000001</v>
      </c>
      <c r="F660" s="23">
        <v>-1415.576</v>
      </c>
      <c r="G660" s="24">
        <v>-0.34499340000000001</v>
      </c>
      <c r="H660" s="35">
        <v>243.76900000000001</v>
      </c>
      <c r="I660" s="35">
        <v>159.65700000000001</v>
      </c>
      <c r="J660" s="35">
        <v>-84.111999999999995</v>
      </c>
      <c r="K660" s="24">
        <v>-0.34504800000000002</v>
      </c>
      <c r="L660" s="24" t="s">
        <v>306</v>
      </c>
      <c r="M660" s="27">
        <v>33.807000000000002</v>
      </c>
      <c r="N660" s="27">
        <v>-117.9864</v>
      </c>
    </row>
    <row r="661" spans="1:14" s="18" customFormat="1" x14ac:dyDescent="0.35">
      <c r="A661" s="19" t="s">
        <v>1267</v>
      </c>
      <c r="B661" s="19" t="s">
        <v>355</v>
      </c>
      <c r="C661" s="19">
        <v>2</v>
      </c>
      <c r="D661" s="23">
        <v>16633.306</v>
      </c>
      <c r="E661" s="23" t="e">
        <v>#N/A</v>
      </c>
      <c r="F661" s="23" t="e">
        <v>#N/A</v>
      </c>
      <c r="G661" s="24" t="e">
        <v>#N/A</v>
      </c>
      <c r="H661" s="35">
        <v>988.54700000000003</v>
      </c>
      <c r="I661" s="35" t="e">
        <v>#N/A</v>
      </c>
      <c r="J661" s="35" t="e">
        <v>#N/A</v>
      </c>
      <c r="K661" s="24" t="e">
        <v>#N/A</v>
      </c>
      <c r="L661" s="24" t="s">
        <v>306</v>
      </c>
      <c r="M661" s="27">
        <v>33.807000000000002</v>
      </c>
      <c r="N661" s="27">
        <v>-117.9864</v>
      </c>
    </row>
    <row r="662" spans="1:14" s="18" customFormat="1" x14ac:dyDescent="0.35">
      <c r="A662" s="19" t="s">
        <v>1267</v>
      </c>
      <c r="B662" s="19" t="s">
        <v>355</v>
      </c>
      <c r="C662" s="19">
        <v>3</v>
      </c>
      <c r="D662" s="23">
        <v>8289.2860000000001</v>
      </c>
      <c r="E662" s="23" t="e">
        <v>#N/A</v>
      </c>
      <c r="F662" s="23" t="e">
        <v>#N/A</v>
      </c>
      <c r="G662" s="24" t="e">
        <v>#N/A</v>
      </c>
      <c r="H662" s="35">
        <v>492.589</v>
      </c>
      <c r="I662" s="35" t="e">
        <v>#N/A</v>
      </c>
      <c r="J662" s="35" t="e">
        <v>#N/A</v>
      </c>
      <c r="K662" s="24" t="e">
        <v>#N/A</v>
      </c>
      <c r="L662" s="24" t="s">
        <v>306</v>
      </c>
      <c r="M662" s="27">
        <v>33.807000000000002</v>
      </c>
      <c r="N662" s="27">
        <v>-117.9864</v>
      </c>
    </row>
    <row r="663" spans="1:14" s="18" customFormat="1" x14ac:dyDescent="0.35">
      <c r="A663" s="19" t="s">
        <v>1267</v>
      </c>
      <c r="B663" s="19" t="s">
        <v>355</v>
      </c>
      <c r="C663" s="19">
        <v>4</v>
      </c>
      <c r="D663" s="23">
        <v>1247.7750000000001</v>
      </c>
      <c r="E663" s="23" t="e">
        <v>#N/A</v>
      </c>
      <c r="F663" s="23" t="e">
        <v>#N/A</v>
      </c>
      <c r="G663" s="24" t="e">
        <v>#N/A</v>
      </c>
      <c r="H663" s="35">
        <v>74.173000000000002</v>
      </c>
      <c r="I663" s="35" t="e">
        <v>#N/A</v>
      </c>
      <c r="J663" s="35" t="e">
        <v>#N/A</v>
      </c>
      <c r="K663" s="24" t="e">
        <v>#N/A</v>
      </c>
      <c r="L663" s="24" t="s">
        <v>306</v>
      </c>
      <c r="M663" s="27">
        <v>33.807000000000002</v>
      </c>
      <c r="N663" s="27">
        <v>-117.9864</v>
      </c>
    </row>
    <row r="664" spans="1:14" s="18" customFormat="1" x14ac:dyDescent="0.35">
      <c r="A664" s="19" t="s">
        <v>446</v>
      </c>
      <c r="B664" s="19" t="s">
        <v>355</v>
      </c>
      <c r="C664" s="19">
        <v>1</v>
      </c>
      <c r="D664" s="23">
        <v>3868317.08</v>
      </c>
      <c r="E664" s="23">
        <v>4233708.38</v>
      </c>
      <c r="F664" s="23">
        <v>365391.29800000001</v>
      </c>
      <c r="G664" s="24">
        <v>9.4457431999999994E-2</v>
      </c>
      <c r="H664" s="35">
        <v>229889.13500000001</v>
      </c>
      <c r="I664" s="35">
        <v>251602.16899999999</v>
      </c>
      <c r="J664" s="35">
        <v>21713.034</v>
      </c>
      <c r="K664" s="24">
        <v>9.4450022999999994E-2</v>
      </c>
      <c r="L664" s="24" t="s">
        <v>306</v>
      </c>
      <c r="M664" s="27">
        <v>35.209699999999998</v>
      </c>
      <c r="N664" s="27">
        <v>-119.58499999999999</v>
      </c>
    </row>
    <row r="665" spans="1:14" s="18" customFormat="1" x14ac:dyDescent="0.35">
      <c r="A665" s="19" t="s">
        <v>446</v>
      </c>
      <c r="B665" s="19" t="s">
        <v>355</v>
      </c>
      <c r="C665" s="19">
        <v>2</v>
      </c>
      <c r="D665" s="23">
        <v>3785523.35</v>
      </c>
      <c r="E665" s="23" t="e">
        <v>#N/A</v>
      </c>
      <c r="F665" s="23" t="e">
        <v>#N/A</v>
      </c>
      <c r="G665" s="24" t="e">
        <v>#N/A</v>
      </c>
      <c r="H665" s="35">
        <v>224969.541</v>
      </c>
      <c r="I665" s="35" t="e">
        <v>#N/A</v>
      </c>
      <c r="J665" s="35" t="e">
        <v>#N/A</v>
      </c>
      <c r="K665" s="24" t="e">
        <v>#N/A</v>
      </c>
      <c r="L665" s="24" t="s">
        <v>306</v>
      </c>
      <c r="M665" s="27">
        <v>35.209699999999998</v>
      </c>
      <c r="N665" s="27">
        <v>-119.58499999999999</v>
      </c>
    </row>
    <row r="666" spans="1:14" s="18" customFormat="1" x14ac:dyDescent="0.35">
      <c r="A666" s="19" t="s">
        <v>446</v>
      </c>
      <c r="B666" s="19" t="s">
        <v>355</v>
      </c>
      <c r="C666" s="19">
        <v>3</v>
      </c>
      <c r="D666" s="23">
        <v>6108017.54</v>
      </c>
      <c r="E666" s="23" t="e">
        <v>#N/A</v>
      </c>
      <c r="F666" s="23" t="e">
        <v>#N/A</v>
      </c>
      <c r="G666" s="24" t="e">
        <v>#N/A</v>
      </c>
      <c r="H666" s="35">
        <v>362988.864</v>
      </c>
      <c r="I666" s="35" t="e">
        <v>#N/A</v>
      </c>
      <c r="J666" s="35" t="e">
        <v>#N/A</v>
      </c>
      <c r="K666" s="24" t="e">
        <v>#N/A</v>
      </c>
      <c r="L666" s="24" t="s">
        <v>306</v>
      </c>
      <c r="M666" s="27">
        <v>35.209699999999998</v>
      </c>
      <c r="N666" s="27">
        <v>-119.58499999999999</v>
      </c>
    </row>
    <row r="667" spans="1:14" s="18" customFormat="1" x14ac:dyDescent="0.35">
      <c r="A667" s="19" t="s">
        <v>446</v>
      </c>
      <c r="B667" s="19" t="s">
        <v>355</v>
      </c>
      <c r="C667" s="19">
        <v>4</v>
      </c>
      <c r="D667" s="23">
        <v>6291828.7699999996</v>
      </c>
      <c r="E667" s="23" t="e">
        <v>#N/A</v>
      </c>
      <c r="F667" s="23" t="e">
        <v>#N/A</v>
      </c>
      <c r="G667" s="24" t="e">
        <v>#N/A</v>
      </c>
      <c r="H667" s="35">
        <v>373913.174</v>
      </c>
      <c r="I667" s="35" t="e">
        <v>#N/A</v>
      </c>
      <c r="J667" s="35" t="e">
        <v>#N/A</v>
      </c>
      <c r="K667" s="24" t="e">
        <v>#N/A</v>
      </c>
      <c r="L667" s="24" t="s">
        <v>306</v>
      </c>
      <c r="M667" s="27">
        <v>35.209699999999998</v>
      </c>
      <c r="N667" s="27">
        <v>-119.58499999999999</v>
      </c>
    </row>
    <row r="668" spans="1:14" s="18" customFormat="1" x14ac:dyDescent="0.35">
      <c r="A668" s="19" t="s">
        <v>447</v>
      </c>
      <c r="B668" s="19" t="s">
        <v>355</v>
      </c>
      <c r="C668" s="19">
        <v>1</v>
      </c>
      <c r="D668" s="23">
        <v>362301.76199999999</v>
      </c>
      <c r="E668" s="23">
        <v>2128813.0499999998</v>
      </c>
      <c r="F668" s="23">
        <v>1766511.29</v>
      </c>
      <c r="G668" s="24">
        <v>4.8758009900000001</v>
      </c>
      <c r="H668" s="35">
        <v>21531.446</v>
      </c>
      <c r="I668" s="35">
        <v>126513.05899999999</v>
      </c>
      <c r="J668" s="35">
        <v>104981.613</v>
      </c>
      <c r="K668" s="24">
        <v>4.8757344500000004</v>
      </c>
      <c r="L668" s="24" t="s">
        <v>306</v>
      </c>
      <c r="M668" s="27">
        <v>37.710700000000003</v>
      </c>
      <c r="N668" s="27">
        <v>-121.4906</v>
      </c>
    </row>
    <row r="669" spans="1:14" s="18" customFormat="1" x14ac:dyDescent="0.35">
      <c r="A669" s="19" t="s">
        <v>447</v>
      </c>
      <c r="B669" s="19" t="s">
        <v>355</v>
      </c>
      <c r="C669" s="19">
        <v>2</v>
      </c>
      <c r="D669" s="23">
        <v>1364740.94</v>
      </c>
      <c r="E669" s="23" t="e">
        <v>#N/A</v>
      </c>
      <c r="F669" s="23" t="e">
        <v>#N/A</v>
      </c>
      <c r="G669" s="24" t="e">
        <v>#N/A</v>
      </c>
      <c r="H669" s="35">
        <v>81105.665999999997</v>
      </c>
      <c r="I669" s="35" t="e">
        <v>#N/A</v>
      </c>
      <c r="J669" s="35" t="e">
        <v>#N/A</v>
      </c>
      <c r="K669" s="24" t="e">
        <v>#N/A</v>
      </c>
      <c r="L669" s="24" t="s">
        <v>306</v>
      </c>
      <c r="M669" s="27">
        <v>37.710700000000003</v>
      </c>
      <c r="N669" s="27">
        <v>-121.4906</v>
      </c>
    </row>
    <row r="670" spans="1:14" s="18" customFormat="1" x14ac:dyDescent="0.35">
      <c r="A670" s="19" t="s">
        <v>447</v>
      </c>
      <c r="B670" s="19" t="s">
        <v>355</v>
      </c>
      <c r="C670" s="19">
        <v>3</v>
      </c>
      <c r="D670" s="23">
        <v>2478920.41</v>
      </c>
      <c r="E670" s="23" t="e">
        <v>#N/A</v>
      </c>
      <c r="F670" s="23" t="e">
        <v>#N/A</v>
      </c>
      <c r="G670" s="24" t="e">
        <v>#N/A</v>
      </c>
      <c r="H670" s="35">
        <v>147318.818</v>
      </c>
      <c r="I670" s="35" t="e">
        <v>#N/A</v>
      </c>
      <c r="J670" s="35" t="e">
        <v>#N/A</v>
      </c>
      <c r="K670" s="24" t="e">
        <v>#N/A</v>
      </c>
      <c r="L670" s="24" t="s">
        <v>306</v>
      </c>
      <c r="M670" s="27">
        <v>37.710700000000003</v>
      </c>
      <c r="N670" s="27">
        <v>-121.4906</v>
      </c>
    </row>
    <row r="671" spans="1:14" s="18" customFormat="1" x14ac:dyDescent="0.35">
      <c r="A671" s="19" t="s">
        <v>447</v>
      </c>
      <c r="B671" s="19" t="s">
        <v>355</v>
      </c>
      <c r="C671" s="19">
        <v>4</v>
      </c>
      <c r="D671" s="23">
        <v>2865756.26</v>
      </c>
      <c r="E671" s="23" t="e">
        <v>#N/A</v>
      </c>
      <c r="F671" s="23" t="e">
        <v>#N/A</v>
      </c>
      <c r="G671" s="24" t="e">
        <v>#N/A</v>
      </c>
      <c r="H671" s="35">
        <v>170306.29199999999</v>
      </c>
      <c r="I671" s="35" t="e">
        <v>#N/A</v>
      </c>
      <c r="J671" s="35" t="e">
        <v>#N/A</v>
      </c>
      <c r="K671" s="24" t="e">
        <v>#N/A</v>
      </c>
      <c r="L671" s="24" t="s">
        <v>306</v>
      </c>
      <c r="M671" s="27">
        <v>37.710700000000003</v>
      </c>
      <c r="N671" s="27">
        <v>-121.4906</v>
      </c>
    </row>
    <row r="672" spans="1:14" s="18" customFormat="1" x14ac:dyDescent="0.35">
      <c r="A672" s="19" t="s">
        <v>448</v>
      </c>
      <c r="B672" s="19" t="s">
        <v>355</v>
      </c>
      <c r="C672" s="19">
        <v>1</v>
      </c>
      <c r="D672" s="23">
        <v>707312.98100000003</v>
      </c>
      <c r="E672" s="23">
        <v>417480.42099999997</v>
      </c>
      <c r="F672" s="23">
        <v>-289832.56</v>
      </c>
      <c r="G672" s="24">
        <v>-0.40976560000000001</v>
      </c>
      <c r="H672" s="35">
        <v>41512.667000000001</v>
      </c>
      <c r="I672" s="35">
        <v>24477.526000000002</v>
      </c>
      <c r="J672" s="35">
        <v>-17035.141</v>
      </c>
      <c r="K672" s="24">
        <v>-0.41036010000000001</v>
      </c>
      <c r="L672" s="24" t="s">
        <v>306</v>
      </c>
      <c r="M672" s="27">
        <v>34.248100000000001</v>
      </c>
      <c r="N672" s="27">
        <v>-118.3903</v>
      </c>
    </row>
    <row r="673" spans="1:14" s="18" customFormat="1" x14ac:dyDescent="0.35">
      <c r="A673" s="19" t="s">
        <v>448</v>
      </c>
      <c r="B673" s="19" t="s">
        <v>355</v>
      </c>
      <c r="C673" s="19">
        <v>2</v>
      </c>
      <c r="D673" s="23">
        <v>1884115.94</v>
      </c>
      <c r="E673" s="23" t="e">
        <v>#N/A</v>
      </c>
      <c r="F673" s="23" t="e">
        <v>#N/A</v>
      </c>
      <c r="G673" s="24" t="e">
        <v>#N/A</v>
      </c>
      <c r="H673" s="35">
        <v>110571.876</v>
      </c>
      <c r="I673" s="35" t="e">
        <v>#N/A</v>
      </c>
      <c r="J673" s="35" t="e">
        <v>#N/A</v>
      </c>
      <c r="K673" s="24" t="e">
        <v>#N/A</v>
      </c>
      <c r="L673" s="24" t="s">
        <v>306</v>
      </c>
      <c r="M673" s="27">
        <v>34.248100000000001</v>
      </c>
      <c r="N673" s="27">
        <v>-118.3903</v>
      </c>
    </row>
    <row r="674" spans="1:14" s="18" customFormat="1" x14ac:dyDescent="0.35">
      <c r="A674" s="19" t="s">
        <v>448</v>
      </c>
      <c r="B674" s="19" t="s">
        <v>355</v>
      </c>
      <c r="C674" s="19">
        <v>3</v>
      </c>
      <c r="D674" s="23">
        <v>3659082</v>
      </c>
      <c r="E674" s="23" t="e">
        <v>#N/A</v>
      </c>
      <c r="F674" s="23" t="e">
        <v>#N/A</v>
      </c>
      <c r="G674" s="24" t="e">
        <v>#N/A</v>
      </c>
      <c r="H674" s="35">
        <v>214738.024</v>
      </c>
      <c r="I674" s="35" t="e">
        <v>#N/A</v>
      </c>
      <c r="J674" s="35" t="e">
        <v>#N/A</v>
      </c>
      <c r="K674" s="24" t="e">
        <v>#N/A</v>
      </c>
      <c r="L674" s="24" t="s">
        <v>306</v>
      </c>
      <c r="M674" s="27">
        <v>34.248100000000001</v>
      </c>
      <c r="N674" s="27">
        <v>-118.3903</v>
      </c>
    </row>
    <row r="675" spans="1:14" s="18" customFormat="1" x14ac:dyDescent="0.35">
      <c r="A675" s="19" t="s">
        <v>448</v>
      </c>
      <c r="B675" s="19" t="s">
        <v>355</v>
      </c>
      <c r="C675" s="19">
        <v>4</v>
      </c>
      <c r="D675" s="23">
        <v>4467613.2699999996</v>
      </c>
      <c r="E675" s="23" t="e">
        <v>#N/A</v>
      </c>
      <c r="F675" s="23" t="e">
        <v>#N/A</v>
      </c>
      <c r="G675" s="24" t="e">
        <v>#N/A</v>
      </c>
      <c r="H675" s="35">
        <v>262188.46000000002</v>
      </c>
      <c r="I675" s="35" t="e">
        <v>#N/A</v>
      </c>
      <c r="J675" s="35" t="e">
        <v>#N/A</v>
      </c>
      <c r="K675" s="24" t="e">
        <v>#N/A</v>
      </c>
      <c r="L675" s="24" t="s">
        <v>306</v>
      </c>
      <c r="M675" s="27">
        <v>34.248100000000001</v>
      </c>
      <c r="N675" s="27">
        <v>-118.3903</v>
      </c>
    </row>
    <row r="676" spans="1:14" s="18" customFormat="1" x14ac:dyDescent="0.35">
      <c r="A676" s="19" t="s">
        <v>449</v>
      </c>
      <c r="B676" s="19" t="s">
        <v>355</v>
      </c>
      <c r="C676" s="19">
        <v>1</v>
      </c>
      <c r="D676" s="23">
        <v>391056.33799999999</v>
      </c>
      <c r="E676" s="23">
        <v>676741.10800000001</v>
      </c>
      <c r="F676" s="23">
        <v>285684.77</v>
      </c>
      <c r="G676" s="24">
        <v>0.730546323</v>
      </c>
      <c r="H676" s="35">
        <v>23240.498</v>
      </c>
      <c r="I676" s="35">
        <v>40216.303999999996</v>
      </c>
      <c r="J676" s="35">
        <v>16975.806</v>
      </c>
      <c r="K676" s="24">
        <v>0.73044071600000005</v>
      </c>
      <c r="L676" s="24" t="s">
        <v>306</v>
      </c>
      <c r="M676" s="27">
        <v>34.007800000000003</v>
      </c>
      <c r="N676" s="27">
        <v>-117.9425</v>
      </c>
    </row>
    <row r="677" spans="1:14" s="18" customFormat="1" x14ac:dyDescent="0.35">
      <c r="A677" s="19" t="s">
        <v>449</v>
      </c>
      <c r="B677" s="19" t="s">
        <v>355</v>
      </c>
      <c r="C677" s="19">
        <v>2</v>
      </c>
      <c r="D677" s="23">
        <v>477593.58100000001</v>
      </c>
      <c r="E677" s="23" t="e">
        <v>#N/A</v>
      </c>
      <c r="F677" s="23" t="e">
        <v>#N/A</v>
      </c>
      <c r="G677" s="24" t="e">
        <v>#N/A</v>
      </c>
      <c r="H677" s="35">
        <v>28382.796999999999</v>
      </c>
      <c r="I677" s="35" t="e">
        <v>#N/A</v>
      </c>
      <c r="J677" s="35" t="e">
        <v>#N/A</v>
      </c>
      <c r="K677" s="24" t="e">
        <v>#N/A</v>
      </c>
      <c r="L677" s="24" t="s">
        <v>306</v>
      </c>
      <c r="M677" s="27">
        <v>34.007800000000003</v>
      </c>
      <c r="N677" s="27">
        <v>-117.9425</v>
      </c>
    </row>
    <row r="678" spans="1:14" s="18" customFormat="1" x14ac:dyDescent="0.35">
      <c r="A678" s="19" t="s">
        <v>449</v>
      </c>
      <c r="B678" s="19" t="s">
        <v>355</v>
      </c>
      <c r="C678" s="19">
        <v>3</v>
      </c>
      <c r="D678" s="23">
        <v>1851640.31</v>
      </c>
      <c r="E678" s="23" t="e">
        <v>#N/A</v>
      </c>
      <c r="F678" s="23" t="e">
        <v>#N/A</v>
      </c>
      <c r="G678" s="24" t="e">
        <v>#N/A</v>
      </c>
      <c r="H678" s="35">
        <v>110041.086</v>
      </c>
      <c r="I678" s="35" t="e">
        <v>#N/A</v>
      </c>
      <c r="J678" s="35" t="e">
        <v>#N/A</v>
      </c>
      <c r="K678" s="24" t="e">
        <v>#N/A</v>
      </c>
      <c r="L678" s="24" t="s">
        <v>306</v>
      </c>
      <c r="M678" s="27">
        <v>34.007800000000003</v>
      </c>
      <c r="N678" s="27">
        <v>-117.9425</v>
      </c>
    </row>
    <row r="679" spans="1:14" s="18" customFormat="1" x14ac:dyDescent="0.35">
      <c r="A679" s="19" t="s">
        <v>449</v>
      </c>
      <c r="B679" s="19" t="s">
        <v>355</v>
      </c>
      <c r="C679" s="19">
        <v>4</v>
      </c>
      <c r="D679" s="23">
        <v>733652.33600000001</v>
      </c>
      <c r="E679" s="23" t="e">
        <v>#N/A</v>
      </c>
      <c r="F679" s="23" t="e">
        <v>#N/A</v>
      </c>
      <c r="G679" s="24" t="e">
        <v>#N/A</v>
      </c>
      <c r="H679" s="35">
        <v>43599.904999999999</v>
      </c>
      <c r="I679" s="35" t="e">
        <v>#N/A</v>
      </c>
      <c r="J679" s="35" t="e">
        <v>#N/A</v>
      </c>
      <c r="K679" s="24" t="e">
        <v>#N/A</v>
      </c>
      <c r="L679" s="24" t="s">
        <v>306</v>
      </c>
      <c r="M679" s="27">
        <v>34.007800000000003</v>
      </c>
      <c r="N679" s="27">
        <v>-117.9425</v>
      </c>
    </row>
    <row r="680" spans="1:14" s="18" customFormat="1" x14ac:dyDescent="0.35">
      <c r="A680" s="19" t="s">
        <v>450</v>
      </c>
      <c r="B680" s="19" t="s">
        <v>355</v>
      </c>
      <c r="C680" s="19">
        <v>1</v>
      </c>
      <c r="D680" s="23">
        <v>3649403.41</v>
      </c>
      <c r="E680" s="23">
        <v>3615666.56</v>
      </c>
      <c r="F680" s="23">
        <v>-33736.85</v>
      </c>
      <c r="G680" s="24">
        <v>-9.2444999999999992E-3</v>
      </c>
      <c r="H680" s="35">
        <v>216868.47</v>
      </c>
      <c r="I680" s="35">
        <v>214870.63399999999</v>
      </c>
      <c r="J680" s="35">
        <v>-1997.836</v>
      </c>
      <c r="K680" s="24">
        <v>-9.2122000000000002E-3</v>
      </c>
      <c r="L680" s="24" t="s">
        <v>306</v>
      </c>
      <c r="M680" s="27">
        <v>37.4878</v>
      </c>
      <c r="N680" s="27">
        <v>-120.8956</v>
      </c>
    </row>
    <row r="681" spans="1:14" s="18" customFormat="1" x14ac:dyDescent="0.35">
      <c r="A681" s="19" t="s">
        <v>450</v>
      </c>
      <c r="B681" s="19" t="s">
        <v>355</v>
      </c>
      <c r="C681" s="19">
        <v>2</v>
      </c>
      <c r="D681" s="23">
        <v>2514822.83</v>
      </c>
      <c r="E681" s="23" t="e">
        <v>#N/A</v>
      </c>
      <c r="F681" s="23" t="e">
        <v>#N/A</v>
      </c>
      <c r="G681" s="24" t="e">
        <v>#N/A</v>
      </c>
      <c r="H681" s="35">
        <v>149439.592</v>
      </c>
      <c r="I681" s="35" t="e">
        <v>#N/A</v>
      </c>
      <c r="J681" s="35" t="e">
        <v>#N/A</v>
      </c>
      <c r="K681" s="24" t="e">
        <v>#N/A</v>
      </c>
      <c r="L681" s="24" t="s">
        <v>306</v>
      </c>
      <c r="M681" s="27">
        <v>37.4878</v>
      </c>
      <c r="N681" s="27">
        <v>-120.8956</v>
      </c>
    </row>
    <row r="682" spans="1:14" s="18" customFormat="1" x14ac:dyDescent="0.35">
      <c r="A682" s="19" t="s">
        <v>450</v>
      </c>
      <c r="B682" s="19" t="s">
        <v>355</v>
      </c>
      <c r="C682" s="19">
        <v>3</v>
      </c>
      <c r="D682" s="23">
        <v>3780579.3</v>
      </c>
      <c r="E682" s="23" t="e">
        <v>#N/A</v>
      </c>
      <c r="F682" s="23" t="e">
        <v>#N/A</v>
      </c>
      <c r="G682" s="24" t="e">
        <v>#N/A</v>
      </c>
      <c r="H682" s="35">
        <v>224663.5</v>
      </c>
      <c r="I682" s="35" t="e">
        <v>#N/A</v>
      </c>
      <c r="J682" s="35" t="e">
        <v>#N/A</v>
      </c>
      <c r="K682" s="24" t="e">
        <v>#N/A</v>
      </c>
      <c r="L682" s="24" t="s">
        <v>306</v>
      </c>
      <c r="M682" s="27">
        <v>37.4878</v>
      </c>
      <c r="N682" s="27">
        <v>-120.8956</v>
      </c>
    </row>
    <row r="683" spans="1:14" s="18" customFormat="1" x14ac:dyDescent="0.35">
      <c r="A683" s="19" t="s">
        <v>450</v>
      </c>
      <c r="B683" s="19" t="s">
        <v>355</v>
      </c>
      <c r="C683" s="19">
        <v>4</v>
      </c>
      <c r="D683" s="23">
        <v>3162386.85</v>
      </c>
      <c r="E683" s="23" t="e">
        <v>#N/A</v>
      </c>
      <c r="F683" s="23" t="e">
        <v>#N/A</v>
      </c>
      <c r="G683" s="24" t="e">
        <v>#N/A</v>
      </c>
      <c r="H683" s="35">
        <v>187934.799</v>
      </c>
      <c r="I683" s="35" t="e">
        <v>#N/A</v>
      </c>
      <c r="J683" s="35" t="e">
        <v>#N/A</v>
      </c>
      <c r="K683" s="24" t="e">
        <v>#N/A</v>
      </c>
      <c r="L683" s="24" t="s">
        <v>306</v>
      </c>
      <c r="M683" s="27">
        <v>37.4878</v>
      </c>
      <c r="N683" s="27">
        <v>-120.8956</v>
      </c>
    </row>
    <row r="684" spans="1:14" s="18" customFormat="1" x14ac:dyDescent="0.35">
      <c r="A684" s="19" t="s">
        <v>451</v>
      </c>
      <c r="B684" s="19" t="s">
        <v>355</v>
      </c>
      <c r="C684" s="19">
        <v>1</v>
      </c>
      <c r="D684" s="23">
        <v>14427.253000000001</v>
      </c>
      <c r="E684" s="23">
        <v>6694.7340000000004</v>
      </c>
      <c r="F684" s="23">
        <v>-7732.5190000000002</v>
      </c>
      <c r="G684" s="24">
        <v>-0.5359661</v>
      </c>
      <c r="H684" s="35">
        <v>857.32</v>
      </c>
      <c r="I684" s="35">
        <v>398.03699999999998</v>
      </c>
      <c r="J684" s="35">
        <v>-459.28300000000002</v>
      </c>
      <c r="K684" s="24">
        <v>-0.53571950000000002</v>
      </c>
      <c r="L684" s="24" t="s">
        <v>306</v>
      </c>
      <c r="M684" s="27">
        <v>38.228200000000001</v>
      </c>
      <c r="N684" s="27">
        <v>-122.07599999999999</v>
      </c>
    </row>
    <row r="685" spans="1:14" s="18" customFormat="1" x14ac:dyDescent="0.35">
      <c r="A685" s="19" t="s">
        <v>451</v>
      </c>
      <c r="B685" s="19" t="s">
        <v>355</v>
      </c>
      <c r="C685" s="19">
        <v>2</v>
      </c>
      <c r="D685" s="23">
        <v>30118.87</v>
      </c>
      <c r="E685" s="23" t="e">
        <v>#N/A</v>
      </c>
      <c r="F685" s="23" t="e">
        <v>#N/A</v>
      </c>
      <c r="G685" s="24" t="e">
        <v>#N/A</v>
      </c>
      <c r="H685" s="35">
        <v>1789.848</v>
      </c>
      <c r="I685" s="35" t="e">
        <v>#N/A</v>
      </c>
      <c r="J685" s="35" t="e">
        <v>#N/A</v>
      </c>
      <c r="K685" s="24" t="e">
        <v>#N/A</v>
      </c>
      <c r="L685" s="24" t="s">
        <v>306</v>
      </c>
      <c r="M685" s="27">
        <v>38.228200000000001</v>
      </c>
      <c r="N685" s="27">
        <v>-122.07599999999999</v>
      </c>
    </row>
    <row r="686" spans="1:14" s="18" customFormat="1" x14ac:dyDescent="0.35">
      <c r="A686" s="19" t="s">
        <v>451</v>
      </c>
      <c r="B686" s="19" t="s">
        <v>355</v>
      </c>
      <c r="C686" s="19">
        <v>3</v>
      </c>
      <c r="D686" s="23">
        <v>32517.717000000001</v>
      </c>
      <c r="E686" s="23" t="e">
        <v>#N/A</v>
      </c>
      <c r="F686" s="23" t="e">
        <v>#N/A</v>
      </c>
      <c r="G686" s="24" t="e">
        <v>#N/A</v>
      </c>
      <c r="H686" s="35">
        <v>1932.5229999999999</v>
      </c>
      <c r="I686" s="35" t="e">
        <v>#N/A</v>
      </c>
      <c r="J686" s="35" t="e">
        <v>#N/A</v>
      </c>
      <c r="K686" s="24" t="e">
        <v>#N/A</v>
      </c>
      <c r="L686" s="24" t="s">
        <v>306</v>
      </c>
      <c r="M686" s="27">
        <v>38.228200000000001</v>
      </c>
      <c r="N686" s="27">
        <v>-122.07599999999999</v>
      </c>
    </row>
    <row r="687" spans="1:14" s="18" customFormat="1" x14ac:dyDescent="0.35">
      <c r="A687" s="19" t="s">
        <v>451</v>
      </c>
      <c r="B687" s="19" t="s">
        <v>355</v>
      </c>
      <c r="C687" s="19">
        <v>4</v>
      </c>
      <c r="D687" s="23">
        <v>12163.287</v>
      </c>
      <c r="E687" s="23" t="e">
        <v>#N/A</v>
      </c>
      <c r="F687" s="23" t="e">
        <v>#N/A</v>
      </c>
      <c r="G687" s="24" t="e">
        <v>#N/A</v>
      </c>
      <c r="H687" s="35">
        <v>722.98400000000004</v>
      </c>
      <c r="I687" s="35" t="e">
        <v>#N/A</v>
      </c>
      <c r="J687" s="35" t="e">
        <v>#N/A</v>
      </c>
      <c r="K687" s="24" t="e">
        <v>#N/A</v>
      </c>
      <c r="L687" s="24" t="s">
        <v>306</v>
      </c>
      <c r="M687" s="27">
        <v>38.228200000000001</v>
      </c>
      <c r="N687" s="27">
        <v>-122.07599999999999</v>
      </c>
    </row>
    <row r="688" spans="1:14" s="18" customFormat="1" x14ac:dyDescent="0.35">
      <c r="A688" s="19" t="s">
        <v>452</v>
      </c>
      <c r="B688" s="19" t="s">
        <v>355</v>
      </c>
      <c r="C688" s="19">
        <v>1</v>
      </c>
      <c r="D688" s="23">
        <v>543358.25899999996</v>
      </c>
      <c r="E688" s="23">
        <v>566981.13899999997</v>
      </c>
      <c r="F688" s="23">
        <v>23622.880000000001</v>
      </c>
      <c r="G688" s="24">
        <v>4.3475699E-2</v>
      </c>
      <c r="H688" s="35">
        <v>32289.222000000002</v>
      </c>
      <c r="I688" s="35">
        <v>33691.209000000003</v>
      </c>
      <c r="J688" s="35">
        <v>1401.9870000000001</v>
      </c>
      <c r="K688" s="24">
        <v>4.3419658999999999E-2</v>
      </c>
      <c r="L688" s="24" t="s">
        <v>306</v>
      </c>
      <c r="M688" s="27">
        <v>37.652799999999999</v>
      </c>
      <c r="N688" s="27">
        <v>-121.0172</v>
      </c>
    </row>
    <row r="689" spans="1:14" s="18" customFormat="1" x14ac:dyDescent="0.35">
      <c r="A689" s="19" t="s">
        <v>452</v>
      </c>
      <c r="B689" s="19" t="s">
        <v>355</v>
      </c>
      <c r="C689" s="19">
        <v>2</v>
      </c>
      <c r="D689" s="23">
        <v>423127.51299999998</v>
      </c>
      <c r="E689" s="23" t="e">
        <v>#N/A</v>
      </c>
      <c r="F689" s="23" t="e">
        <v>#N/A</v>
      </c>
      <c r="G689" s="24" t="e">
        <v>#N/A</v>
      </c>
      <c r="H689" s="35">
        <v>25145.79</v>
      </c>
      <c r="I689" s="35" t="e">
        <v>#N/A</v>
      </c>
      <c r="J689" s="35" t="e">
        <v>#N/A</v>
      </c>
      <c r="K689" s="24" t="e">
        <v>#N/A</v>
      </c>
      <c r="L689" s="24" t="s">
        <v>306</v>
      </c>
      <c r="M689" s="27">
        <v>37.652799999999999</v>
      </c>
      <c r="N689" s="27">
        <v>-121.0172</v>
      </c>
    </row>
    <row r="690" spans="1:14" s="18" customFormat="1" x14ac:dyDescent="0.35">
      <c r="A690" s="19" t="s">
        <v>452</v>
      </c>
      <c r="B690" s="19" t="s">
        <v>355</v>
      </c>
      <c r="C690" s="19">
        <v>3</v>
      </c>
      <c r="D690" s="23">
        <v>675479.82700000005</v>
      </c>
      <c r="E690" s="23" t="e">
        <v>#N/A</v>
      </c>
      <c r="F690" s="23" t="e">
        <v>#N/A</v>
      </c>
      <c r="G690" s="24" t="e">
        <v>#N/A</v>
      </c>
      <c r="H690" s="35">
        <v>40142.953000000001</v>
      </c>
      <c r="I690" s="35" t="e">
        <v>#N/A</v>
      </c>
      <c r="J690" s="35" t="e">
        <v>#N/A</v>
      </c>
      <c r="K690" s="24" t="e">
        <v>#N/A</v>
      </c>
      <c r="L690" s="24" t="s">
        <v>306</v>
      </c>
      <c r="M690" s="27">
        <v>37.652799999999999</v>
      </c>
      <c r="N690" s="27">
        <v>-121.0172</v>
      </c>
    </row>
    <row r="691" spans="1:14" s="18" customFormat="1" x14ac:dyDescent="0.35">
      <c r="A691" s="19" t="s">
        <v>452</v>
      </c>
      <c r="B691" s="19" t="s">
        <v>355</v>
      </c>
      <c r="C691" s="19">
        <v>4</v>
      </c>
      <c r="D691" s="23">
        <v>685788.06400000001</v>
      </c>
      <c r="E691" s="23" t="e">
        <v>#N/A</v>
      </c>
      <c r="F691" s="23" t="e">
        <v>#N/A</v>
      </c>
      <c r="G691" s="24" t="e">
        <v>#N/A</v>
      </c>
      <c r="H691" s="35">
        <v>40759.531000000003</v>
      </c>
      <c r="I691" s="35" t="e">
        <v>#N/A</v>
      </c>
      <c r="J691" s="35" t="e">
        <v>#N/A</v>
      </c>
      <c r="K691" s="24" t="e">
        <v>#N/A</v>
      </c>
      <c r="L691" s="24" t="s">
        <v>306</v>
      </c>
      <c r="M691" s="27">
        <v>37.652799999999999</v>
      </c>
      <c r="N691" s="27">
        <v>-121.0172</v>
      </c>
    </row>
    <row r="692" spans="1:14" s="18" customFormat="1" x14ac:dyDescent="0.35">
      <c r="A692" s="19" t="s">
        <v>453</v>
      </c>
      <c r="B692" s="19" t="s">
        <v>355</v>
      </c>
      <c r="C692" s="19">
        <v>1</v>
      </c>
      <c r="D692" s="23">
        <v>258356.50099999999</v>
      </c>
      <c r="E692" s="23">
        <v>47253.756000000001</v>
      </c>
      <c r="F692" s="23">
        <v>-211102.75</v>
      </c>
      <c r="G692" s="24">
        <v>-0.81709860000000001</v>
      </c>
      <c r="H692" s="35">
        <v>15352.803</v>
      </c>
      <c r="I692" s="35">
        <v>2808.6060000000002</v>
      </c>
      <c r="J692" s="35">
        <v>-12544.197</v>
      </c>
      <c r="K692" s="24">
        <v>-0.81706230000000002</v>
      </c>
      <c r="L692" s="24" t="s">
        <v>306</v>
      </c>
      <c r="M692" s="27">
        <v>39.136499999999998</v>
      </c>
      <c r="N692" s="27">
        <v>-121.6397</v>
      </c>
    </row>
    <row r="693" spans="1:14" s="18" customFormat="1" x14ac:dyDescent="0.35">
      <c r="A693" s="19" t="s">
        <v>453</v>
      </c>
      <c r="B693" s="19" t="s">
        <v>355</v>
      </c>
      <c r="C693" s="19">
        <v>2</v>
      </c>
      <c r="D693" s="23">
        <v>81042.305999999997</v>
      </c>
      <c r="E693" s="23" t="e">
        <v>#N/A</v>
      </c>
      <c r="F693" s="23" t="e">
        <v>#N/A</v>
      </c>
      <c r="G693" s="24" t="e">
        <v>#N/A</v>
      </c>
      <c r="H693" s="35">
        <v>4816.0339999999997</v>
      </c>
      <c r="I693" s="35" t="e">
        <v>#N/A</v>
      </c>
      <c r="J693" s="35" t="e">
        <v>#N/A</v>
      </c>
      <c r="K693" s="24" t="e">
        <v>#N/A</v>
      </c>
      <c r="L693" s="24" t="s">
        <v>306</v>
      </c>
      <c r="M693" s="27">
        <v>39.136499999999998</v>
      </c>
      <c r="N693" s="27">
        <v>-121.6397</v>
      </c>
    </row>
    <row r="694" spans="1:14" s="18" customFormat="1" x14ac:dyDescent="0.35">
      <c r="A694" s="19" t="s">
        <v>453</v>
      </c>
      <c r="B694" s="19" t="s">
        <v>355</v>
      </c>
      <c r="C694" s="19">
        <v>3</v>
      </c>
      <c r="D694" s="23">
        <v>156584.005</v>
      </c>
      <c r="E694" s="23" t="e">
        <v>#N/A</v>
      </c>
      <c r="F694" s="23" t="e">
        <v>#N/A</v>
      </c>
      <c r="G694" s="24" t="e">
        <v>#N/A</v>
      </c>
      <c r="H694" s="35">
        <v>9306.4549999999999</v>
      </c>
      <c r="I694" s="35" t="e">
        <v>#N/A</v>
      </c>
      <c r="J694" s="35" t="e">
        <v>#N/A</v>
      </c>
      <c r="K694" s="24" t="e">
        <v>#N/A</v>
      </c>
      <c r="L694" s="24" t="s">
        <v>306</v>
      </c>
      <c r="M694" s="27">
        <v>39.136499999999998</v>
      </c>
      <c r="N694" s="27">
        <v>-121.6397</v>
      </c>
    </row>
    <row r="695" spans="1:14" s="18" customFormat="1" x14ac:dyDescent="0.35">
      <c r="A695" s="19" t="s">
        <v>453</v>
      </c>
      <c r="B695" s="19" t="s">
        <v>355</v>
      </c>
      <c r="C695" s="19">
        <v>4</v>
      </c>
      <c r="D695" s="23">
        <v>35296.531999999999</v>
      </c>
      <c r="E695" s="23" t="e">
        <v>#N/A</v>
      </c>
      <c r="F695" s="23" t="e">
        <v>#N/A</v>
      </c>
      <c r="G695" s="24" t="e">
        <v>#N/A</v>
      </c>
      <c r="H695" s="35">
        <v>2097.5940000000001</v>
      </c>
      <c r="I695" s="35" t="e">
        <v>#N/A</v>
      </c>
      <c r="J695" s="35" t="e">
        <v>#N/A</v>
      </c>
      <c r="K695" s="24" t="e">
        <v>#N/A</v>
      </c>
      <c r="L695" s="24" t="s">
        <v>306</v>
      </c>
      <c r="M695" s="27">
        <v>39.136499999999998</v>
      </c>
      <c r="N695" s="27">
        <v>-121.6397</v>
      </c>
    </row>
    <row r="696" spans="1:14" s="18" customFormat="1" x14ac:dyDescent="0.35">
      <c r="A696" s="19" t="s">
        <v>454</v>
      </c>
      <c r="B696" s="19" t="s">
        <v>35</v>
      </c>
      <c r="C696" s="19">
        <v>1</v>
      </c>
      <c r="D696" s="23">
        <v>507776.42499999999</v>
      </c>
      <c r="E696" s="23">
        <v>460551.12199999997</v>
      </c>
      <c r="F696" s="23">
        <v>-47225.303</v>
      </c>
      <c r="G696" s="24">
        <v>-9.3004100000000006E-2</v>
      </c>
      <c r="H696" s="35">
        <v>30177.098999999998</v>
      </c>
      <c r="I696" s="35">
        <v>27370.098000000002</v>
      </c>
      <c r="J696" s="35">
        <v>-2807.0010000000002</v>
      </c>
      <c r="K696" s="24">
        <v>-9.3017600000000006E-2</v>
      </c>
      <c r="L696" s="24" t="s">
        <v>306</v>
      </c>
      <c r="M696" s="27">
        <v>39.669199999999996</v>
      </c>
      <c r="N696" s="27">
        <v>-105.0018</v>
      </c>
    </row>
    <row r="697" spans="1:14" s="18" customFormat="1" x14ac:dyDescent="0.35">
      <c r="A697" s="19" t="s">
        <v>454</v>
      </c>
      <c r="B697" s="19" t="s">
        <v>35</v>
      </c>
      <c r="C697" s="19">
        <v>2</v>
      </c>
      <c r="D697" s="23">
        <v>455593.36099999998</v>
      </c>
      <c r="E697" s="23" t="e">
        <v>#N/A</v>
      </c>
      <c r="F697" s="23" t="e">
        <v>#N/A</v>
      </c>
      <c r="G697" s="24" t="e">
        <v>#N/A</v>
      </c>
      <c r="H697" s="35">
        <v>27075.874</v>
      </c>
      <c r="I697" s="35" t="e">
        <v>#N/A</v>
      </c>
      <c r="J697" s="35" t="e">
        <v>#N/A</v>
      </c>
      <c r="K697" s="24" t="e">
        <v>#N/A</v>
      </c>
      <c r="L697" s="24" t="s">
        <v>306</v>
      </c>
      <c r="M697" s="27">
        <v>39.669199999999996</v>
      </c>
      <c r="N697" s="27">
        <v>-105.0018</v>
      </c>
    </row>
    <row r="698" spans="1:14" s="18" customFormat="1" x14ac:dyDescent="0.35">
      <c r="A698" s="19" t="s">
        <v>454</v>
      </c>
      <c r="B698" s="19" t="s">
        <v>35</v>
      </c>
      <c r="C698" s="19">
        <v>3</v>
      </c>
      <c r="D698" s="23">
        <v>579120.94700000004</v>
      </c>
      <c r="E698" s="23" t="e">
        <v>#N/A</v>
      </c>
      <c r="F698" s="23" t="e">
        <v>#N/A</v>
      </c>
      <c r="G698" s="24" t="e">
        <v>#N/A</v>
      </c>
      <c r="H698" s="35">
        <v>34416.942000000003</v>
      </c>
      <c r="I698" s="35" t="e">
        <v>#N/A</v>
      </c>
      <c r="J698" s="35" t="e">
        <v>#N/A</v>
      </c>
      <c r="K698" s="24" t="e">
        <v>#N/A</v>
      </c>
      <c r="L698" s="24" t="s">
        <v>306</v>
      </c>
      <c r="M698" s="27">
        <v>39.669199999999996</v>
      </c>
      <c r="N698" s="27">
        <v>-105.0018</v>
      </c>
    </row>
    <row r="699" spans="1:14" s="18" customFormat="1" x14ac:dyDescent="0.35">
      <c r="A699" s="19" t="s">
        <v>454</v>
      </c>
      <c r="B699" s="19" t="s">
        <v>35</v>
      </c>
      <c r="C699" s="19">
        <v>4</v>
      </c>
      <c r="D699" s="23">
        <v>448279.929</v>
      </c>
      <c r="E699" s="23" t="e">
        <v>#N/A</v>
      </c>
      <c r="F699" s="23" t="e">
        <v>#N/A</v>
      </c>
      <c r="G699" s="24" t="e">
        <v>#N/A</v>
      </c>
      <c r="H699" s="35">
        <v>26639.612000000001</v>
      </c>
      <c r="I699" s="35" t="e">
        <v>#N/A</v>
      </c>
      <c r="J699" s="35" t="e">
        <v>#N/A</v>
      </c>
      <c r="K699" s="24" t="e">
        <v>#N/A</v>
      </c>
      <c r="L699" s="24" t="s">
        <v>306</v>
      </c>
      <c r="M699" s="27">
        <v>39.669199999999996</v>
      </c>
      <c r="N699" s="27">
        <v>-105.0018</v>
      </c>
    </row>
    <row r="700" spans="1:14" s="18" customFormat="1" x14ac:dyDescent="0.35">
      <c r="A700" s="19" t="s">
        <v>455</v>
      </c>
      <c r="B700" s="19" t="s">
        <v>35</v>
      </c>
      <c r="C700" s="19">
        <v>1</v>
      </c>
      <c r="D700" s="23">
        <v>1260101.3</v>
      </c>
      <c r="E700" s="23">
        <v>1355487.52</v>
      </c>
      <c r="F700" s="23">
        <v>95386.218999999997</v>
      </c>
      <c r="G700" s="24">
        <v>7.5697263000000001E-2</v>
      </c>
      <c r="H700" s="35">
        <v>75168.141000000003</v>
      </c>
      <c r="I700" s="35">
        <v>82058.716</v>
      </c>
      <c r="J700" s="35">
        <v>6890.5749999999998</v>
      </c>
      <c r="K700" s="24">
        <v>9.1668822999999997E-2</v>
      </c>
      <c r="L700" s="24" t="s">
        <v>306</v>
      </c>
      <c r="M700" s="27">
        <v>39.743600000000001</v>
      </c>
      <c r="N700" s="27">
        <v>-104.68</v>
      </c>
    </row>
    <row r="701" spans="1:14" s="18" customFormat="1" x14ac:dyDescent="0.35">
      <c r="A701" s="19" t="s">
        <v>455</v>
      </c>
      <c r="B701" s="19" t="s">
        <v>35</v>
      </c>
      <c r="C701" s="19">
        <v>2</v>
      </c>
      <c r="D701" s="23">
        <v>1349941.94</v>
      </c>
      <c r="E701" s="23" t="e">
        <v>#N/A</v>
      </c>
      <c r="F701" s="23" t="e">
        <v>#N/A</v>
      </c>
      <c r="G701" s="24" t="e">
        <v>#N/A</v>
      </c>
      <c r="H701" s="35">
        <v>80224.81</v>
      </c>
      <c r="I701" s="35" t="e">
        <v>#N/A</v>
      </c>
      <c r="J701" s="35" t="e">
        <v>#N/A</v>
      </c>
      <c r="K701" s="24" t="e">
        <v>#N/A</v>
      </c>
      <c r="L701" s="24" t="s">
        <v>306</v>
      </c>
      <c r="M701" s="27">
        <v>39.743600000000001</v>
      </c>
      <c r="N701" s="27">
        <v>-104.68</v>
      </c>
    </row>
    <row r="702" spans="1:14" s="18" customFormat="1" x14ac:dyDescent="0.35">
      <c r="A702" s="19" t="s">
        <v>455</v>
      </c>
      <c r="B702" s="19" t="s">
        <v>35</v>
      </c>
      <c r="C702" s="19">
        <v>3</v>
      </c>
      <c r="D702" s="23">
        <v>1092958.1200000001</v>
      </c>
      <c r="E702" s="23" t="e">
        <v>#N/A</v>
      </c>
      <c r="F702" s="23" t="e">
        <v>#N/A</v>
      </c>
      <c r="G702" s="24" t="e">
        <v>#N/A</v>
      </c>
      <c r="H702" s="35">
        <v>64973.188000000002</v>
      </c>
      <c r="I702" s="35" t="e">
        <v>#N/A</v>
      </c>
      <c r="J702" s="35" t="e">
        <v>#N/A</v>
      </c>
      <c r="K702" s="24" t="e">
        <v>#N/A</v>
      </c>
      <c r="L702" s="24" t="s">
        <v>306</v>
      </c>
      <c r="M702" s="27">
        <v>39.743600000000001</v>
      </c>
      <c r="N702" s="27">
        <v>-104.68</v>
      </c>
    </row>
    <row r="703" spans="1:14" s="18" customFormat="1" x14ac:dyDescent="0.35">
      <c r="A703" s="19" t="s">
        <v>455</v>
      </c>
      <c r="B703" s="19" t="s">
        <v>35</v>
      </c>
      <c r="C703" s="19">
        <v>4</v>
      </c>
      <c r="D703" s="23">
        <v>1289095.72</v>
      </c>
      <c r="E703" s="23" t="e">
        <v>#N/A</v>
      </c>
      <c r="F703" s="23" t="e">
        <v>#N/A</v>
      </c>
      <c r="G703" s="24" t="e">
        <v>#N/A</v>
      </c>
      <c r="H703" s="35">
        <v>76665.570999999996</v>
      </c>
      <c r="I703" s="35" t="e">
        <v>#N/A</v>
      </c>
      <c r="J703" s="35" t="e">
        <v>#N/A</v>
      </c>
      <c r="K703" s="24" t="e">
        <v>#N/A</v>
      </c>
      <c r="L703" s="24" t="s">
        <v>306</v>
      </c>
      <c r="M703" s="27">
        <v>39.743600000000001</v>
      </c>
      <c r="N703" s="27">
        <v>-104.68</v>
      </c>
    </row>
    <row r="704" spans="1:14" s="18" customFormat="1" x14ac:dyDescent="0.35">
      <c r="A704" s="19" t="s">
        <v>456</v>
      </c>
      <c r="B704" s="19" t="s">
        <v>35</v>
      </c>
      <c r="C704" s="19">
        <v>1</v>
      </c>
      <c r="D704" s="23">
        <v>322949.53000000003</v>
      </c>
      <c r="E704" s="23">
        <v>3536.8760000000002</v>
      </c>
      <c r="F704" s="23">
        <v>-319412.65000000002</v>
      </c>
      <c r="G704" s="24">
        <v>-0.98904820000000004</v>
      </c>
      <c r="H704" s="35">
        <v>19191.646000000001</v>
      </c>
      <c r="I704" s="35">
        <v>210.13300000000001</v>
      </c>
      <c r="J704" s="35">
        <v>-18981.512999999999</v>
      </c>
      <c r="K704" s="24">
        <v>-0.98905080000000001</v>
      </c>
      <c r="L704" s="24" t="s">
        <v>306</v>
      </c>
      <c r="M704" s="27">
        <v>40.241500000000002</v>
      </c>
      <c r="N704" s="27">
        <v>-103.631</v>
      </c>
    </row>
    <row r="705" spans="1:14" s="18" customFormat="1" x14ac:dyDescent="0.35">
      <c r="A705" s="19" t="s">
        <v>456</v>
      </c>
      <c r="B705" s="19" t="s">
        <v>35</v>
      </c>
      <c r="C705" s="19">
        <v>2</v>
      </c>
      <c r="D705" s="23">
        <v>191941.17499999999</v>
      </c>
      <c r="E705" s="23" t="e">
        <v>#N/A</v>
      </c>
      <c r="F705" s="23" t="e">
        <v>#N/A</v>
      </c>
      <c r="G705" s="24" t="e">
        <v>#N/A</v>
      </c>
      <c r="H705" s="35">
        <v>11407.26</v>
      </c>
      <c r="I705" s="35" t="e">
        <v>#N/A</v>
      </c>
      <c r="J705" s="35" t="e">
        <v>#N/A</v>
      </c>
      <c r="K705" s="24" t="e">
        <v>#N/A</v>
      </c>
      <c r="L705" s="24" t="s">
        <v>306</v>
      </c>
      <c r="M705" s="27">
        <v>40.241500000000002</v>
      </c>
      <c r="N705" s="27">
        <v>-103.631</v>
      </c>
    </row>
    <row r="706" spans="1:14" s="18" customFormat="1" x14ac:dyDescent="0.35">
      <c r="A706" s="19" t="s">
        <v>456</v>
      </c>
      <c r="B706" s="19" t="s">
        <v>35</v>
      </c>
      <c r="C706" s="19">
        <v>3</v>
      </c>
      <c r="D706" s="23">
        <v>308739.46600000001</v>
      </c>
      <c r="E706" s="23" t="e">
        <v>#N/A</v>
      </c>
      <c r="F706" s="23" t="e">
        <v>#N/A</v>
      </c>
      <c r="G706" s="24" t="e">
        <v>#N/A</v>
      </c>
      <c r="H706" s="35">
        <v>18349.32</v>
      </c>
      <c r="I706" s="35" t="e">
        <v>#N/A</v>
      </c>
      <c r="J706" s="35" t="e">
        <v>#N/A</v>
      </c>
      <c r="K706" s="24" t="e">
        <v>#N/A</v>
      </c>
      <c r="L706" s="24" t="s">
        <v>306</v>
      </c>
      <c r="M706" s="27">
        <v>40.241500000000002</v>
      </c>
      <c r="N706" s="27">
        <v>-103.631</v>
      </c>
    </row>
    <row r="707" spans="1:14" s="18" customFormat="1" x14ac:dyDescent="0.35">
      <c r="A707" s="19" t="s">
        <v>457</v>
      </c>
      <c r="B707" s="19" t="s">
        <v>35</v>
      </c>
      <c r="C707" s="19">
        <v>1</v>
      </c>
      <c r="D707" s="23">
        <v>8148760.4699999997</v>
      </c>
      <c r="E707" s="23">
        <v>6194527.6500000004</v>
      </c>
      <c r="F707" s="23">
        <v>-1954232.8</v>
      </c>
      <c r="G707" s="24">
        <v>-0.23981959999999999</v>
      </c>
      <c r="H707" s="35">
        <v>484271.70400000003</v>
      </c>
      <c r="I707" s="35">
        <v>368132.91899999999</v>
      </c>
      <c r="J707" s="35">
        <v>-116138.79</v>
      </c>
      <c r="K707" s="24">
        <v>-0.23982149999999999</v>
      </c>
      <c r="L707" s="24" t="s">
        <v>306</v>
      </c>
      <c r="M707" s="27">
        <v>39.8078</v>
      </c>
      <c r="N707" s="27">
        <v>-104.9648</v>
      </c>
    </row>
    <row r="708" spans="1:14" s="18" customFormat="1" x14ac:dyDescent="0.35">
      <c r="A708" s="19" t="s">
        <v>457</v>
      </c>
      <c r="B708" s="19" t="s">
        <v>35</v>
      </c>
      <c r="C708" s="19">
        <v>2</v>
      </c>
      <c r="D708" s="23">
        <v>6263584.9199999999</v>
      </c>
      <c r="E708" s="23" t="e">
        <v>#N/A</v>
      </c>
      <c r="F708" s="23" t="e">
        <v>#N/A</v>
      </c>
      <c r="G708" s="24" t="e">
        <v>#N/A</v>
      </c>
      <c r="H708" s="35">
        <v>372234.62199999997</v>
      </c>
      <c r="I708" s="35" t="e">
        <v>#N/A</v>
      </c>
      <c r="J708" s="35" t="e">
        <v>#N/A</v>
      </c>
      <c r="K708" s="24" t="e">
        <v>#N/A</v>
      </c>
      <c r="L708" s="24" t="s">
        <v>306</v>
      </c>
      <c r="M708" s="27">
        <v>39.8078</v>
      </c>
      <c r="N708" s="27">
        <v>-104.9648</v>
      </c>
    </row>
    <row r="709" spans="1:14" s="18" customFormat="1" x14ac:dyDescent="0.35">
      <c r="A709" s="19" t="s">
        <v>457</v>
      </c>
      <c r="B709" s="19" t="s">
        <v>35</v>
      </c>
      <c r="C709" s="19">
        <v>3</v>
      </c>
      <c r="D709" s="23">
        <v>7959250.0899999999</v>
      </c>
      <c r="E709" s="23" t="e">
        <v>#N/A</v>
      </c>
      <c r="F709" s="23" t="e">
        <v>#N/A</v>
      </c>
      <c r="G709" s="24" t="e">
        <v>#N/A</v>
      </c>
      <c r="H709" s="35">
        <v>473005.364</v>
      </c>
      <c r="I709" s="35" t="e">
        <v>#N/A</v>
      </c>
      <c r="J709" s="35" t="e">
        <v>#N/A</v>
      </c>
      <c r="K709" s="24" t="e">
        <v>#N/A</v>
      </c>
      <c r="L709" s="24" t="s">
        <v>306</v>
      </c>
      <c r="M709" s="27">
        <v>39.8078</v>
      </c>
      <c r="N709" s="27">
        <v>-104.9648</v>
      </c>
    </row>
    <row r="710" spans="1:14" s="18" customFormat="1" x14ac:dyDescent="0.35">
      <c r="A710" s="19" t="s">
        <v>457</v>
      </c>
      <c r="B710" s="19" t="s">
        <v>35</v>
      </c>
      <c r="C710" s="19">
        <v>4</v>
      </c>
      <c r="D710" s="23">
        <v>5555555.5199999996</v>
      </c>
      <c r="E710" s="23" t="e">
        <v>#N/A</v>
      </c>
      <c r="F710" s="23" t="e">
        <v>#N/A</v>
      </c>
      <c r="G710" s="24" t="e">
        <v>#N/A</v>
      </c>
      <c r="H710" s="35">
        <v>330157.73599999998</v>
      </c>
      <c r="I710" s="35" t="e">
        <v>#N/A</v>
      </c>
      <c r="J710" s="35" t="e">
        <v>#N/A</v>
      </c>
      <c r="K710" s="24" t="e">
        <v>#N/A</v>
      </c>
      <c r="L710" s="24" t="s">
        <v>306</v>
      </c>
      <c r="M710" s="27">
        <v>39.8078</v>
      </c>
      <c r="N710" s="27">
        <v>-104.9648</v>
      </c>
    </row>
    <row r="711" spans="1:14" s="18" customFormat="1" x14ac:dyDescent="0.35">
      <c r="A711" s="19" t="s">
        <v>34</v>
      </c>
      <c r="B711" s="19" t="s">
        <v>35</v>
      </c>
      <c r="C711" s="19">
        <v>1</v>
      </c>
      <c r="D711" s="23">
        <v>15916717.6</v>
      </c>
      <c r="E711" s="23">
        <v>15808320.300000001</v>
      </c>
      <c r="F711" s="23">
        <v>-108397.34</v>
      </c>
      <c r="G711" s="24">
        <v>-6.8103E-3</v>
      </c>
      <c r="H711" s="35">
        <v>1646332.47</v>
      </c>
      <c r="I711" s="35">
        <v>1645824.59</v>
      </c>
      <c r="J711" s="35">
        <v>-507.88099999999997</v>
      </c>
      <c r="K711" s="24">
        <v>-3.0850000000000002E-4</v>
      </c>
      <c r="L711" s="24" t="s">
        <v>304</v>
      </c>
      <c r="M711" s="27">
        <v>38.208100000000002</v>
      </c>
      <c r="N711" s="27">
        <v>-104.57470000000001</v>
      </c>
    </row>
    <row r="712" spans="1:14" s="18" customFormat="1" x14ac:dyDescent="0.35">
      <c r="A712" s="19" t="s">
        <v>34</v>
      </c>
      <c r="B712" s="19" t="s">
        <v>35</v>
      </c>
      <c r="C712" s="19">
        <v>2</v>
      </c>
      <c r="D712" s="23">
        <v>18671116.399999999</v>
      </c>
      <c r="E712" s="23" t="e">
        <v>#N/A</v>
      </c>
      <c r="F712" s="23" t="e">
        <v>#N/A</v>
      </c>
      <c r="G712" s="24" t="e">
        <v>#N/A</v>
      </c>
      <c r="H712" s="35">
        <v>1926928.87</v>
      </c>
      <c r="I712" s="35" t="e">
        <v>#N/A</v>
      </c>
      <c r="J712" s="35" t="e">
        <v>#N/A</v>
      </c>
      <c r="K712" s="24" t="e">
        <v>#N/A</v>
      </c>
      <c r="L712" s="24" t="s">
        <v>304</v>
      </c>
      <c r="M712" s="27">
        <v>38.208100000000002</v>
      </c>
      <c r="N712" s="27">
        <v>-104.57470000000001</v>
      </c>
    </row>
    <row r="713" spans="1:14" s="18" customFormat="1" x14ac:dyDescent="0.35">
      <c r="A713" s="19" t="s">
        <v>34</v>
      </c>
      <c r="B713" s="19" t="s">
        <v>35</v>
      </c>
      <c r="C713" s="19">
        <v>3</v>
      </c>
      <c r="D713" s="23">
        <v>20755485.600000001</v>
      </c>
      <c r="E713" s="23" t="e">
        <v>#N/A</v>
      </c>
      <c r="F713" s="23" t="e">
        <v>#N/A</v>
      </c>
      <c r="G713" s="24" t="e">
        <v>#N/A</v>
      </c>
      <c r="H713" s="35">
        <v>2137687.15</v>
      </c>
      <c r="I713" s="35" t="e">
        <v>#N/A</v>
      </c>
      <c r="J713" s="35" t="e">
        <v>#N/A</v>
      </c>
      <c r="K713" s="24" t="e">
        <v>#N/A</v>
      </c>
      <c r="L713" s="24" t="s">
        <v>304</v>
      </c>
      <c r="M713" s="27">
        <v>38.208100000000002</v>
      </c>
      <c r="N713" s="27">
        <v>-104.57470000000001</v>
      </c>
    </row>
    <row r="714" spans="1:14" s="18" customFormat="1" x14ac:dyDescent="0.35">
      <c r="A714" s="19" t="s">
        <v>34</v>
      </c>
      <c r="B714" s="19" t="s">
        <v>35</v>
      </c>
      <c r="C714" s="19">
        <v>4</v>
      </c>
      <c r="D714" s="23">
        <v>19126715.300000001</v>
      </c>
      <c r="E714" s="23" t="e">
        <v>#N/A</v>
      </c>
      <c r="F714" s="23" t="e">
        <v>#N/A</v>
      </c>
      <c r="G714" s="24" t="e">
        <v>#N/A</v>
      </c>
      <c r="H714" s="35">
        <v>1954974.27</v>
      </c>
      <c r="I714" s="35" t="e">
        <v>#N/A</v>
      </c>
      <c r="J714" s="35" t="e">
        <v>#N/A</v>
      </c>
      <c r="K714" s="24" t="e">
        <v>#N/A</v>
      </c>
      <c r="L714" s="24" t="s">
        <v>304</v>
      </c>
      <c r="M714" s="27">
        <v>38.208100000000002</v>
      </c>
      <c r="N714" s="27">
        <v>-104.57470000000001</v>
      </c>
    </row>
    <row r="715" spans="1:14" s="18" customFormat="1" x14ac:dyDescent="0.35">
      <c r="A715" s="19" t="s">
        <v>36</v>
      </c>
      <c r="B715" s="19" t="s">
        <v>35</v>
      </c>
      <c r="C715" s="19">
        <v>1</v>
      </c>
      <c r="D715" s="23">
        <v>12739808.6</v>
      </c>
      <c r="E715" s="23">
        <v>17385520.5</v>
      </c>
      <c r="F715" s="23">
        <v>4645711.93</v>
      </c>
      <c r="G715" s="24">
        <v>0.36466104500000002</v>
      </c>
      <c r="H715" s="35">
        <v>1336153.3600000001</v>
      </c>
      <c r="I715" s="35">
        <v>1823390.76</v>
      </c>
      <c r="J715" s="35">
        <v>487237.40500000003</v>
      </c>
      <c r="K715" s="24">
        <v>0.364656798</v>
      </c>
      <c r="L715" s="24" t="s">
        <v>304</v>
      </c>
      <c r="M715" s="27">
        <v>40.462699999999998</v>
      </c>
      <c r="N715" s="27">
        <v>-107.5912</v>
      </c>
    </row>
    <row r="716" spans="1:14" s="18" customFormat="1" x14ac:dyDescent="0.35">
      <c r="A716" s="19" t="s">
        <v>36</v>
      </c>
      <c r="B716" s="19" t="s">
        <v>35</v>
      </c>
      <c r="C716" s="19">
        <v>2</v>
      </c>
      <c r="D716" s="23">
        <v>8620462.9499999993</v>
      </c>
      <c r="E716" s="23" t="e">
        <v>#N/A</v>
      </c>
      <c r="F716" s="23" t="e">
        <v>#N/A</v>
      </c>
      <c r="G716" s="24" t="e">
        <v>#N/A</v>
      </c>
      <c r="H716" s="35">
        <v>904113.70900000003</v>
      </c>
      <c r="I716" s="35" t="e">
        <v>#N/A</v>
      </c>
      <c r="J716" s="35" t="e">
        <v>#N/A</v>
      </c>
      <c r="K716" s="24" t="e">
        <v>#N/A</v>
      </c>
      <c r="L716" s="24" t="s">
        <v>304</v>
      </c>
      <c r="M716" s="27">
        <v>40.462699999999998</v>
      </c>
      <c r="N716" s="27">
        <v>-107.5912</v>
      </c>
    </row>
    <row r="717" spans="1:14" s="18" customFormat="1" x14ac:dyDescent="0.35">
      <c r="A717" s="19" t="s">
        <v>36</v>
      </c>
      <c r="B717" s="19" t="s">
        <v>35</v>
      </c>
      <c r="C717" s="19">
        <v>3</v>
      </c>
      <c r="D717" s="23">
        <v>17773360.600000001</v>
      </c>
      <c r="E717" s="23" t="e">
        <v>#N/A</v>
      </c>
      <c r="F717" s="23" t="e">
        <v>#N/A</v>
      </c>
      <c r="G717" s="24" t="e">
        <v>#N/A</v>
      </c>
      <c r="H717" s="35">
        <v>1864067.95</v>
      </c>
      <c r="I717" s="35" t="e">
        <v>#N/A</v>
      </c>
      <c r="J717" s="35" t="e">
        <v>#N/A</v>
      </c>
      <c r="K717" s="24" t="e">
        <v>#N/A</v>
      </c>
      <c r="L717" s="24" t="s">
        <v>304</v>
      </c>
      <c r="M717" s="27">
        <v>40.462699999999998</v>
      </c>
      <c r="N717" s="27">
        <v>-107.5912</v>
      </c>
    </row>
    <row r="718" spans="1:14" s="18" customFormat="1" x14ac:dyDescent="0.35">
      <c r="A718" s="19" t="s">
        <v>36</v>
      </c>
      <c r="B718" s="19" t="s">
        <v>35</v>
      </c>
      <c r="C718" s="19">
        <v>4</v>
      </c>
      <c r="D718" s="23">
        <v>16202293.1</v>
      </c>
      <c r="E718" s="23" t="e">
        <v>#N/A</v>
      </c>
      <c r="F718" s="23" t="e">
        <v>#N/A</v>
      </c>
      <c r="G718" s="24" t="e">
        <v>#N/A</v>
      </c>
      <c r="H718" s="35">
        <v>1699294.55</v>
      </c>
      <c r="I718" s="35" t="e">
        <v>#N/A</v>
      </c>
      <c r="J718" s="35" t="e">
        <v>#N/A</v>
      </c>
      <c r="K718" s="24" t="e">
        <v>#N/A</v>
      </c>
      <c r="L718" s="24" t="s">
        <v>304</v>
      </c>
      <c r="M718" s="27">
        <v>40.462699999999998</v>
      </c>
      <c r="N718" s="27">
        <v>-107.5912</v>
      </c>
    </row>
    <row r="719" spans="1:14" s="18" customFormat="1" x14ac:dyDescent="0.35">
      <c r="A719" s="19" t="s">
        <v>458</v>
      </c>
      <c r="B719" s="19" t="s">
        <v>35</v>
      </c>
      <c r="C719" s="19">
        <v>1</v>
      </c>
      <c r="D719" s="23">
        <v>7824896.6399999997</v>
      </c>
      <c r="E719" s="23">
        <v>9891070.7200000007</v>
      </c>
      <c r="F719" s="23">
        <v>2066174.08</v>
      </c>
      <c r="G719" s="24">
        <v>0.26405129300000002</v>
      </c>
      <c r="H719" s="35">
        <v>465024.81199999998</v>
      </c>
      <c r="I719" s="35">
        <v>587813.91099999996</v>
      </c>
      <c r="J719" s="35">
        <v>122789.099</v>
      </c>
      <c r="K719" s="24">
        <v>0.264048489</v>
      </c>
      <c r="L719" s="24" t="s">
        <v>306</v>
      </c>
      <c r="M719" s="27">
        <v>40.246099999999998</v>
      </c>
      <c r="N719" s="27">
        <v>-104.8742</v>
      </c>
    </row>
    <row r="720" spans="1:14" s="18" customFormat="1" x14ac:dyDescent="0.35">
      <c r="A720" s="19" t="s">
        <v>458</v>
      </c>
      <c r="B720" s="19" t="s">
        <v>35</v>
      </c>
      <c r="C720" s="19">
        <v>2</v>
      </c>
      <c r="D720" s="23">
        <v>5245741.63</v>
      </c>
      <c r="E720" s="23" t="e">
        <v>#N/A</v>
      </c>
      <c r="F720" s="23" t="e">
        <v>#N/A</v>
      </c>
      <c r="G720" s="24" t="e">
        <v>#N/A</v>
      </c>
      <c r="H720" s="35">
        <v>311750.98499999999</v>
      </c>
      <c r="I720" s="35" t="e">
        <v>#N/A</v>
      </c>
      <c r="J720" s="35" t="e">
        <v>#N/A</v>
      </c>
      <c r="K720" s="24" t="e">
        <v>#N/A</v>
      </c>
      <c r="L720" s="24" t="s">
        <v>306</v>
      </c>
      <c r="M720" s="27">
        <v>40.246099999999998</v>
      </c>
      <c r="N720" s="27">
        <v>-104.8742</v>
      </c>
    </row>
    <row r="721" spans="1:14" s="18" customFormat="1" x14ac:dyDescent="0.35">
      <c r="A721" s="19" t="s">
        <v>458</v>
      </c>
      <c r="B721" s="19" t="s">
        <v>35</v>
      </c>
      <c r="C721" s="19">
        <v>3</v>
      </c>
      <c r="D721" s="23">
        <v>9008762.0999999996</v>
      </c>
      <c r="E721" s="23" t="e">
        <v>#N/A</v>
      </c>
      <c r="F721" s="23" t="e">
        <v>#N/A</v>
      </c>
      <c r="G721" s="24" t="e">
        <v>#N/A</v>
      </c>
      <c r="H721" s="35">
        <v>535377.81000000006</v>
      </c>
      <c r="I721" s="35" t="e">
        <v>#N/A</v>
      </c>
      <c r="J721" s="35" t="e">
        <v>#N/A</v>
      </c>
      <c r="K721" s="24" t="e">
        <v>#N/A</v>
      </c>
      <c r="L721" s="24" t="s">
        <v>306</v>
      </c>
      <c r="M721" s="27">
        <v>40.246099999999998</v>
      </c>
      <c r="N721" s="27">
        <v>-104.8742</v>
      </c>
    </row>
    <row r="722" spans="1:14" s="18" customFormat="1" x14ac:dyDescent="0.35">
      <c r="A722" s="19" t="s">
        <v>458</v>
      </c>
      <c r="B722" s="19" t="s">
        <v>35</v>
      </c>
      <c r="C722" s="19">
        <v>4</v>
      </c>
      <c r="D722" s="23">
        <v>8713719.8900000006</v>
      </c>
      <c r="E722" s="23" t="e">
        <v>#N/A</v>
      </c>
      <c r="F722" s="23" t="e">
        <v>#N/A</v>
      </c>
      <c r="G722" s="24" t="e">
        <v>#N/A</v>
      </c>
      <c r="H722" s="35">
        <v>517844.136</v>
      </c>
      <c r="I722" s="35" t="e">
        <v>#N/A</v>
      </c>
      <c r="J722" s="35" t="e">
        <v>#N/A</v>
      </c>
      <c r="K722" s="24" t="e">
        <v>#N/A</v>
      </c>
      <c r="L722" s="24" t="s">
        <v>306</v>
      </c>
      <c r="M722" s="27">
        <v>40.246099999999998</v>
      </c>
      <c r="N722" s="27">
        <v>-104.8742</v>
      </c>
    </row>
    <row r="723" spans="1:14" s="18" customFormat="1" x14ac:dyDescent="0.35">
      <c r="A723" s="19" t="s">
        <v>459</v>
      </c>
      <c r="B723" s="19" t="s">
        <v>35</v>
      </c>
      <c r="C723" s="19">
        <v>1</v>
      </c>
      <c r="D723" s="23">
        <v>396870.09600000002</v>
      </c>
      <c r="E723" s="23">
        <v>144610.48199999999</v>
      </c>
      <c r="F723" s="23">
        <v>-252259.61</v>
      </c>
      <c r="G723" s="24">
        <v>-0.63562260000000004</v>
      </c>
      <c r="H723" s="35">
        <v>23585.797999999999</v>
      </c>
      <c r="I723" s="35">
        <v>8593.9429999999993</v>
      </c>
      <c r="J723" s="35">
        <v>-14991.855</v>
      </c>
      <c r="K723" s="24">
        <v>-0.63563060000000005</v>
      </c>
      <c r="L723" s="24" t="s">
        <v>306</v>
      </c>
      <c r="M723" s="27">
        <v>38.556899999999999</v>
      </c>
      <c r="N723" s="27">
        <v>-104.6875</v>
      </c>
    </row>
    <row r="724" spans="1:14" s="18" customFormat="1" x14ac:dyDescent="0.35">
      <c r="A724" s="19" t="s">
        <v>459</v>
      </c>
      <c r="B724" s="19" t="s">
        <v>35</v>
      </c>
      <c r="C724" s="19">
        <v>2</v>
      </c>
      <c r="D724" s="23">
        <v>281051.87300000002</v>
      </c>
      <c r="E724" s="23" t="e">
        <v>#N/A</v>
      </c>
      <c r="F724" s="23" t="e">
        <v>#N/A</v>
      </c>
      <c r="G724" s="24" t="e">
        <v>#N/A</v>
      </c>
      <c r="H724" s="35">
        <v>16702.967000000001</v>
      </c>
      <c r="I724" s="35" t="e">
        <v>#N/A</v>
      </c>
      <c r="J724" s="35" t="e">
        <v>#N/A</v>
      </c>
      <c r="K724" s="24" t="e">
        <v>#N/A</v>
      </c>
      <c r="L724" s="24" t="s">
        <v>306</v>
      </c>
      <c r="M724" s="27">
        <v>38.556899999999999</v>
      </c>
      <c r="N724" s="27">
        <v>-104.6875</v>
      </c>
    </row>
    <row r="725" spans="1:14" s="18" customFormat="1" x14ac:dyDescent="0.35">
      <c r="A725" s="19" t="s">
        <v>459</v>
      </c>
      <c r="B725" s="19" t="s">
        <v>35</v>
      </c>
      <c r="C725" s="19">
        <v>3</v>
      </c>
      <c r="D725" s="23">
        <v>106800.376</v>
      </c>
      <c r="E725" s="23" t="e">
        <v>#N/A</v>
      </c>
      <c r="F725" s="23" t="e">
        <v>#N/A</v>
      </c>
      <c r="G725" s="24" t="e">
        <v>#N/A</v>
      </c>
      <c r="H725" s="35">
        <v>6346.5290000000005</v>
      </c>
      <c r="I725" s="35" t="e">
        <v>#N/A</v>
      </c>
      <c r="J725" s="35" t="e">
        <v>#N/A</v>
      </c>
      <c r="K725" s="24" t="e">
        <v>#N/A</v>
      </c>
      <c r="L725" s="24" t="s">
        <v>306</v>
      </c>
      <c r="M725" s="27">
        <v>38.556899999999999</v>
      </c>
      <c r="N725" s="27">
        <v>-104.6875</v>
      </c>
    </row>
    <row r="726" spans="1:14" s="18" customFormat="1" x14ac:dyDescent="0.35">
      <c r="A726" s="19" t="s">
        <v>459</v>
      </c>
      <c r="B726" s="19" t="s">
        <v>35</v>
      </c>
      <c r="C726" s="19">
        <v>4</v>
      </c>
      <c r="D726" s="23">
        <v>105781.87300000001</v>
      </c>
      <c r="E726" s="23" t="e">
        <v>#N/A</v>
      </c>
      <c r="F726" s="23" t="e">
        <v>#N/A</v>
      </c>
      <c r="G726" s="24" t="e">
        <v>#N/A</v>
      </c>
      <c r="H726" s="35">
        <v>6285.9160000000002</v>
      </c>
      <c r="I726" s="35" t="e">
        <v>#N/A</v>
      </c>
      <c r="J726" s="35" t="e">
        <v>#N/A</v>
      </c>
      <c r="K726" s="24" t="e">
        <v>#N/A</v>
      </c>
      <c r="L726" s="24" t="s">
        <v>306</v>
      </c>
      <c r="M726" s="27">
        <v>38.556899999999999</v>
      </c>
      <c r="N726" s="27">
        <v>-104.6875</v>
      </c>
    </row>
    <row r="727" spans="1:14" s="18" customFormat="1" x14ac:dyDescent="0.35">
      <c r="A727" s="19" t="s">
        <v>460</v>
      </c>
      <c r="B727" s="19" t="s">
        <v>35</v>
      </c>
      <c r="C727" s="19">
        <v>1</v>
      </c>
      <c r="D727" s="23">
        <v>1352988.41</v>
      </c>
      <c r="E727" s="23">
        <v>834933.24</v>
      </c>
      <c r="F727" s="23">
        <v>-518055.17</v>
      </c>
      <c r="G727" s="24">
        <v>-0.38289699999999999</v>
      </c>
      <c r="H727" s="35">
        <v>80433.031000000003</v>
      </c>
      <c r="I727" s="35">
        <v>51181.281999999999</v>
      </c>
      <c r="J727" s="35">
        <v>-29251.749</v>
      </c>
      <c r="K727" s="24">
        <v>-0.36367830000000001</v>
      </c>
      <c r="L727" s="24" t="s">
        <v>306</v>
      </c>
      <c r="M727" s="27">
        <v>39.941400000000002</v>
      </c>
      <c r="N727" s="27">
        <v>-104.68170000000001</v>
      </c>
    </row>
    <row r="728" spans="1:14" s="18" customFormat="1" x14ac:dyDescent="0.35">
      <c r="A728" s="19" t="s">
        <v>460</v>
      </c>
      <c r="B728" s="19" t="s">
        <v>35</v>
      </c>
      <c r="C728" s="19">
        <v>2</v>
      </c>
      <c r="D728" s="23">
        <v>782881.01399999997</v>
      </c>
      <c r="E728" s="23" t="e">
        <v>#N/A</v>
      </c>
      <c r="F728" s="23" t="e">
        <v>#N/A</v>
      </c>
      <c r="G728" s="24" t="e">
        <v>#N/A</v>
      </c>
      <c r="H728" s="35">
        <v>46529.923999999999</v>
      </c>
      <c r="I728" s="35" t="e">
        <v>#N/A</v>
      </c>
      <c r="J728" s="35" t="e">
        <v>#N/A</v>
      </c>
      <c r="K728" s="24" t="e">
        <v>#N/A</v>
      </c>
      <c r="L728" s="24" t="s">
        <v>306</v>
      </c>
      <c r="M728" s="27">
        <v>39.941400000000002</v>
      </c>
      <c r="N728" s="27">
        <v>-104.68170000000001</v>
      </c>
    </row>
    <row r="729" spans="1:14" s="18" customFormat="1" x14ac:dyDescent="0.35">
      <c r="A729" s="19" t="s">
        <v>460</v>
      </c>
      <c r="B729" s="19" t="s">
        <v>35</v>
      </c>
      <c r="C729" s="19">
        <v>3</v>
      </c>
      <c r="D729" s="23">
        <v>570352.39199999999</v>
      </c>
      <c r="E729" s="23" t="e">
        <v>#N/A</v>
      </c>
      <c r="F729" s="23" t="e">
        <v>#N/A</v>
      </c>
      <c r="G729" s="24" t="e">
        <v>#N/A</v>
      </c>
      <c r="H729" s="35">
        <v>33918.555</v>
      </c>
      <c r="I729" s="35" t="e">
        <v>#N/A</v>
      </c>
      <c r="J729" s="35" t="e">
        <v>#N/A</v>
      </c>
      <c r="K729" s="24" t="e">
        <v>#N/A</v>
      </c>
      <c r="L729" s="24" t="s">
        <v>306</v>
      </c>
      <c r="M729" s="27">
        <v>39.941400000000002</v>
      </c>
      <c r="N729" s="27">
        <v>-104.68170000000001</v>
      </c>
    </row>
    <row r="730" spans="1:14" s="18" customFormat="1" x14ac:dyDescent="0.35">
      <c r="A730" s="19" t="s">
        <v>460</v>
      </c>
      <c r="B730" s="19" t="s">
        <v>35</v>
      </c>
      <c r="C730" s="19">
        <v>4</v>
      </c>
      <c r="D730" s="23">
        <v>495145.34700000001</v>
      </c>
      <c r="E730" s="23" t="e">
        <v>#N/A</v>
      </c>
      <c r="F730" s="23" t="e">
        <v>#N/A</v>
      </c>
      <c r="G730" s="24" t="e">
        <v>#N/A</v>
      </c>
      <c r="H730" s="35">
        <v>29436.917000000001</v>
      </c>
      <c r="I730" s="35" t="e">
        <v>#N/A</v>
      </c>
      <c r="J730" s="35" t="e">
        <v>#N/A</v>
      </c>
      <c r="K730" s="24" t="e">
        <v>#N/A</v>
      </c>
      <c r="L730" s="24" t="s">
        <v>306</v>
      </c>
      <c r="M730" s="27">
        <v>39.941400000000002</v>
      </c>
      <c r="N730" s="27">
        <v>-104.68170000000001</v>
      </c>
    </row>
    <row r="731" spans="1:14" s="18" customFormat="1" x14ac:dyDescent="0.35">
      <c r="A731" s="19" t="s">
        <v>461</v>
      </c>
      <c r="B731" s="19" t="s">
        <v>35</v>
      </c>
      <c r="C731" s="19">
        <v>1</v>
      </c>
      <c r="D731" s="23">
        <v>4247923.03</v>
      </c>
      <c r="E731" s="23">
        <v>5076637.51</v>
      </c>
      <c r="F731" s="23">
        <v>828714.47199999995</v>
      </c>
      <c r="G731" s="24">
        <v>0.19508697899999999</v>
      </c>
      <c r="H731" s="35">
        <v>252447.595</v>
      </c>
      <c r="I731" s="35">
        <v>301697.54200000002</v>
      </c>
      <c r="J731" s="35">
        <v>49249.947</v>
      </c>
      <c r="K731" s="24">
        <v>0.19508978499999999</v>
      </c>
      <c r="L731" s="24" t="s">
        <v>306</v>
      </c>
      <c r="M731" s="27">
        <v>38.628100000000003</v>
      </c>
      <c r="N731" s="27">
        <v>-104.7069</v>
      </c>
    </row>
    <row r="732" spans="1:14" s="18" customFormat="1" x14ac:dyDescent="0.35">
      <c r="A732" s="19" t="s">
        <v>461</v>
      </c>
      <c r="B732" s="19" t="s">
        <v>35</v>
      </c>
      <c r="C732" s="19">
        <v>2</v>
      </c>
      <c r="D732" s="23">
        <v>4261666.75</v>
      </c>
      <c r="E732" s="23" t="e">
        <v>#N/A</v>
      </c>
      <c r="F732" s="23" t="e">
        <v>#N/A</v>
      </c>
      <c r="G732" s="24" t="e">
        <v>#N/A</v>
      </c>
      <c r="H732" s="35">
        <v>253264.90900000001</v>
      </c>
      <c r="I732" s="35" t="e">
        <v>#N/A</v>
      </c>
      <c r="J732" s="35" t="e">
        <v>#N/A</v>
      </c>
      <c r="K732" s="24" t="e">
        <v>#N/A</v>
      </c>
      <c r="L732" s="24" t="s">
        <v>306</v>
      </c>
      <c r="M732" s="27">
        <v>38.628100000000003</v>
      </c>
      <c r="N732" s="27">
        <v>-104.7069</v>
      </c>
    </row>
    <row r="733" spans="1:14" s="18" customFormat="1" x14ac:dyDescent="0.35">
      <c r="A733" s="19" t="s">
        <v>461</v>
      </c>
      <c r="B733" s="19" t="s">
        <v>35</v>
      </c>
      <c r="C733" s="19">
        <v>3</v>
      </c>
      <c r="D733" s="23">
        <v>4529344.83</v>
      </c>
      <c r="E733" s="23" t="e">
        <v>#N/A</v>
      </c>
      <c r="F733" s="23" t="e">
        <v>#N/A</v>
      </c>
      <c r="G733" s="24" t="e">
        <v>#N/A</v>
      </c>
      <c r="H733" s="35">
        <v>269172.68099999998</v>
      </c>
      <c r="I733" s="35" t="e">
        <v>#N/A</v>
      </c>
      <c r="J733" s="35" t="e">
        <v>#N/A</v>
      </c>
      <c r="K733" s="24" t="e">
        <v>#N/A</v>
      </c>
      <c r="L733" s="24" t="s">
        <v>306</v>
      </c>
      <c r="M733" s="27">
        <v>38.628100000000003</v>
      </c>
      <c r="N733" s="27">
        <v>-104.7069</v>
      </c>
    </row>
    <row r="734" spans="1:14" s="18" customFormat="1" x14ac:dyDescent="0.35">
      <c r="A734" s="19" t="s">
        <v>461</v>
      </c>
      <c r="B734" s="19" t="s">
        <v>35</v>
      </c>
      <c r="C734" s="19">
        <v>4</v>
      </c>
      <c r="D734" s="23">
        <v>3098178.73</v>
      </c>
      <c r="E734" s="23" t="e">
        <v>#N/A</v>
      </c>
      <c r="F734" s="23" t="e">
        <v>#N/A</v>
      </c>
      <c r="G734" s="24" t="e">
        <v>#N/A</v>
      </c>
      <c r="H734" s="35">
        <v>184120.76300000001</v>
      </c>
      <c r="I734" s="35" t="e">
        <v>#N/A</v>
      </c>
      <c r="J734" s="35" t="e">
        <v>#N/A</v>
      </c>
      <c r="K734" s="24" t="e">
        <v>#N/A</v>
      </c>
      <c r="L734" s="24" t="s">
        <v>306</v>
      </c>
      <c r="M734" s="27">
        <v>38.628100000000003</v>
      </c>
      <c r="N734" s="27">
        <v>-104.7069</v>
      </c>
    </row>
    <row r="735" spans="1:14" s="18" customFormat="1" x14ac:dyDescent="0.35">
      <c r="A735" s="19" t="s">
        <v>37</v>
      </c>
      <c r="B735" s="19" t="s">
        <v>35</v>
      </c>
      <c r="C735" s="19">
        <v>1</v>
      </c>
      <c r="D735" s="23">
        <v>7358576.0300000003</v>
      </c>
      <c r="E735" s="23">
        <v>6512431.5</v>
      </c>
      <c r="F735" s="23">
        <v>-846144.53</v>
      </c>
      <c r="G735" s="24">
        <v>-0.11498750000000001</v>
      </c>
      <c r="H735" s="35">
        <v>754989.33100000001</v>
      </c>
      <c r="I735" s="35">
        <v>668171.03399999999</v>
      </c>
      <c r="J735" s="35">
        <v>-86818.297000000006</v>
      </c>
      <c r="K735" s="24">
        <v>-0.1149927</v>
      </c>
      <c r="L735" s="24" t="s">
        <v>304</v>
      </c>
      <c r="M735" s="27">
        <v>40.485599999999998</v>
      </c>
      <c r="N735" s="27">
        <v>-107.185</v>
      </c>
    </row>
    <row r="736" spans="1:14" s="18" customFormat="1" x14ac:dyDescent="0.35">
      <c r="A736" s="19" t="s">
        <v>37</v>
      </c>
      <c r="B736" s="19" t="s">
        <v>35</v>
      </c>
      <c r="C736" s="19">
        <v>2</v>
      </c>
      <c r="D736" s="23">
        <v>5898029.6200000001</v>
      </c>
      <c r="E736" s="23" t="e">
        <v>#N/A</v>
      </c>
      <c r="F736" s="23" t="e">
        <v>#N/A</v>
      </c>
      <c r="G736" s="24" t="e">
        <v>#N/A</v>
      </c>
      <c r="H736" s="35">
        <v>605137.85</v>
      </c>
      <c r="I736" s="35" t="e">
        <v>#N/A</v>
      </c>
      <c r="J736" s="35" t="e">
        <v>#N/A</v>
      </c>
      <c r="K736" s="24" t="e">
        <v>#N/A</v>
      </c>
      <c r="L736" s="24" t="s">
        <v>304</v>
      </c>
      <c r="M736" s="27">
        <v>40.485599999999998</v>
      </c>
      <c r="N736" s="27">
        <v>-107.185</v>
      </c>
    </row>
    <row r="737" spans="1:14" s="18" customFormat="1" x14ac:dyDescent="0.35">
      <c r="A737" s="19" t="s">
        <v>37</v>
      </c>
      <c r="B737" s="19" t="s">
        <v>35</v>
      </c>
      <c r="C737" s="19">
        <v>3</v>
      </c>
      <c r="D737" s="23">
        <v>8147643.7300000004</v>
      </c>
      <c r="E737" s="23" t="e">
        <v>#N/A</v>
      </c>
      <c r="F737" s="23" t="e">
        <v>#N/A</v>
      </c>
      <c r="G737" s="24" t="e">
        <v>#N/A</v>
      </c>
      <c r="H737" s="35">
        <v>835947.75699999998</v>
      </c>
      <c r="I737" s="35" t="e">
        <v>#N/A</v>
      </c>
      <c r="J737" s="35" t="e">
        <v>#N/A</v>
      </c>
      <c r="K737" s="24" t="e">
        <v>#N/A</v>
      </c>
      <c r="L737" s="24" t="s">
        <v>304</v>
      </c>
      <c r="M737" s="27">
        <v>40.485599999999998</v>
      </c>
      <c r="N737" s="27">
        <v>-107.185</v>
      </c>
    </row>
    <row r="738" spans="1:14" s="18" customFormat="1" x14ac:dyDescent="0.35">
      <c r="A738" s="19" t="s">
        <v>37</v>
      </c>
      <c r="B738" s="19" t="s">
        <v>35</v>
      </c>
      <c r="C738" s="19">
        <v>4</v>
      </c>
      <c r="D738" s="23">
        <v>7115047.0099999998</v>
      </c>
      <c r="E738" s="23" t="e">
        <v>#N/A</v>
      </c>
      <c r="F738" s="23" t="e">
        <v>#N/A</v>
      </c>
      <c r="G738" s="24" t="e">
        <v>#N/A</v>
      </c>
      <c r="H738" s="35">
        <v>730003.21699999995</v>
      </c>
      <c r="I738" s="35" t="e">
        <v>#N/A</v>
      </c>
      <c r="J738" s="35" t="e">
        <v>#N/A</v>
      </c>
      <c r="K738" s="24" t="e">
        <v>#N/A</v>
      </c>
      <c r="L738" s="24" t="s">
        <v>304</v>
      </c>
      <c r="M738" s="27">
        <v>40.485599999999998</v>
      </c>
      <c r="N738" s="27">
        <v>-107.185</v>
      </c>
    </row>
    <row r="739" spans="1:14" s="18" customFormat="1" x14ac:dyDescent="0.35">
      <c r="A739" s="19" t="s">
        <v>462</v>
      </c>
      <c r="B739" s="19" t="s">
        <v>35</v>
      </c>
      <c r="C739" s="19">
        <v>1</v>
      </c>
      <c r="D739" s="23">
        <v>2979040.05</v>
      </c>
      <c r="E739" s="23">
        <v>2267183.83</v>
      </c>
      <c r="F739" s="23">
        <v>-711856.21</v>
      </c>
      <c r="G739" s="24">
        <v>-0.2389549</v>
      </c>
      <c r="H739" s="35">
        <v>177042.008</v>
      </c>
      <c r="I739" s="35">
        <v>134735.473</v>
      </c>
      <c r="J739" s="35">
        <v>-42306.535000000003</v>
      </c>
      <c r="K739" s="24">
        <v>-0.23896329999999999</v>
      </c>
      <c r="L739" s="24" t="s">
        <v>306</v>
      </c>
      <c r="M739" s="27">
        <v>40.097900000000003</v>
      </c>
      <c r="N739" s="27">
        <v>-104.7745</v>
      </c>
    </row>
    <row r="740" spans="1:14" s="18" customFormat="1" x14ac:dyDescent="0.35">
      <c r="A740" s="19" t="s">
        <v>462</v>
      </c>
      <c r="B740" s="19" t="s">
        <v>35</v>
      </c>
      <c r="C740" s="19">
        <v>2</v>
      </c>
      <c r="D740" s="23">
        <v>1767872.9</v>
      </c>
      <c r="E740" s="23" t="e">
        <v>#N/A</v>
      </c>
      <c r="F740" s="23" t="e">
        <v>#N/A</v>
      </c>
      <c r="G740" s="24" t="e">
        <v>#N/A</v>
      </c>
      <c r="H740" s="35">
        <v>105059.42</v>
      </c>
      <c r="I740" s="35" t="e">
        <v>#N/A</v>
      </c>
      <c r="J740" s="35" t="e">
        <v>#N/A</v>
      </c>
      <c r="K740" s="24" t="e">
        <v>#N/A</v>
      </c>
      <c r="L740" s="24" t="s">
        <v>306</v>
      </c>
      <c r="M740" s="27">
        <v>40.097900000000003</v>
      </c>
      <c r="N740" s="27">
        <v>-104.7745</v>
      </c>
    </row>
    <row r="741" spans="1:14" s="18" customFormat="1" x14ac:dyDescent="0.35">
      <c r="A741" s="19" t="s">
        <v>462</v>
      </c>
      <c r="B741" s="19" t="s">
        <v>35</v>
      </c>
      <c r="C741" s="19">
        <v>3</v>
      </c>
      <c r="D741" s="23">
        <v>2268692.59</v>
      </c>
      <c r="E741" s="23" t="e">
        <v>#N/A</v>
      </c>
      <c r="F741" s="23" t="e">
        <v>#N/A</v>
      </c>
      <c r="G741" s="24" t="e">
        <v>#N/A</v>
      </c>
      <c r="H741" s="35">
        <v>134822.91200000001</v>
      </c>
      <c r="I741" s="35" t="e">
        <v>#N/A</v>
      </c>
      <c r="J741" s="35" t="e">
        <v>#N/A</v>
      </c>
      <c r="K741" s="24" t="e">
        <v>#N/A</v>
      </c>
      <c r="L741" s="24" t="s">
        <v>306</v>
      </c>
      <c r="M741" s="27">
        <v>40.097900000000003</v>
      </c>
      <c r="N741" s="27">
        <v>-104.7745</v>
      </c>
    </row>
    <row r="742" spans="1:14" s="18" customFormat="1" x14ac:dyDescent="0.35">
      <c r="A742" s="19" t="s">
        <v>462</v>
      </c>
      <c r="B742" s="19" t="s">
        <v>35</v>
      </c>
      <c r="C742" s="19">
        <v>4</v>
      </c>
      <c r="D742" s="23">
        <v>1913536.23</v>
      </c>
      <c r="E742" s="23" t="e">
        <v>#N/A</v>
      </c>
      <c r="F742" s="23" t="e">
        <v>#N/A</v>
      </c>
      <c r="G742" s="24" t="e">
        <v>#N/A</v>
      </c>
      <c r="H742" s="35">
        <v>113717.811</v>
      </c>
      <c r="I742" s="35" t="e">
        <v>#N/A</v>
      </c>
      <c r="J742" s="35" t="e">
        <v>#N/A</v>
      </c>
      <c r="K742" s="24" t="e">
        <v>#N/A</v>
      </c>
      <c r="L742" s="24" t="s">
        <v>306</v>
      </c>
      <c r="M742" s="27">
        <v>40.097900000000003</v>
      </c>
      <c r="N742" s="27">
        <v>-104.7745</v>
      </c>
    </row>
    <row r="743" spans="1:14" s="18" customFormat="1" x14ac:dyDescent="0.35">
      <c r="A743" s="19" t="s">
        <v>463</v>
      </c>
      <c r="B743" s="19" t="s">
        <v>35</v>
      </c>
      <c r="C743" s="19">
        <v>1</v>
      </c>
      <c r="D743" s="23">
        <v>666447.90599999996</v>
      </c>
      <c r="E743" s="23">
        <v>951437.78200000001</v>
      </c>
      <c r="F743" s="23">
        <v>284989.87599999999</v>
      </c>
      <c r="G743" s="24">
        <v>0.42762513499999999</v>
      </c>
      <c r="H743" s="35">
        <v>40016.891000000003</v>
      </c>
      <c r="I743" s="35">
        <v>58237.642</v>
      </c>
      <c r="J743" s="35">
        <v>18220.751</v>
      </c>
      <c r="K743" s="24">
        <v>0.45532650200000002</v>
      </c>
      <c r="L743" s="24" t="s">
        <v>306</v>
      </c>
      <c r="M743" s="27">
        <v>39.203800000000001</v>
      </c>
      <c r="N743" s="27">
        <v>-103.70050000000001</v>
      </c>
    </row>
    <row r="744" spans="1:14" s="18" customFormat="1" x14ac:dyDescent="0.35">
      <c r="A744" s="19" t="s">
        <v>463</v>
      </c>
      <c r="B744" s="19" t="s">
        <v>35</v>
      </c>
      <c r="C744" s="19">
        <v>2</v>
      </c>
      <c r="D744" s="23">
        <v>338378.967</v>
      </c>
      <c r="E744" s="23" t="e">
        <v>#N/A</v>
      </c>
      <c r="F744" s="23" t="e">
        <v>#N/A</v>
      </c>
      <c r="G744" s="24" t="e">
        <v>#N/A</v>
      </c>
      <c r="H744" s="35">
        <v>20120.86</v>
      </c>
      <c r="I744" s="35" t="e">
        <v>#N/A</v>
      </c>
      <c r="J744" s="35" t="e">
        <v>#N/A</v>
      </c>
      <c r="K744" s="24" t="e">
        <v>#N/A</v>
      </c>
      <c r="L744" s="24" t="s">
        <v>306</v>
      </c>
      <c r="M744" s="27">
        <v>39.203800000000001</v>
      </c>
      <c r="N744" s="27">
        <v>-103.70050000000001</v>
      </c>
    </row>
    <row r="745" spans="1:14" s="18" customFormat="1" x14ac:dyDescent="0.35">
      <c r="A745" s="19" t="s">
        <v>463</v>
      </c>
      <c r="B745" s="19" t="s">
        <v>35</v>
      </c>
      <c r="C745" s="19">
        <v>3</v>
      </c>
      <c r="D745" s="23">
        <v>373990.83500000002</v>
      </c>
      <c r="E745" s="23" t="e">
        <v>#N/A</v>
      </c>
      <c r="F745" s="23" t="e">
        <v>#N/A</v>
      </c>
      <c r="G745" s="24" t="e">
        <v>#N/A</v>
      </c>
      <c r="H745" s="35">
        <v>22263.817999999999</v>
      </c>
      <c r="I745" s="35" t="e">
        <v>#N/A</v>
      </c>
      <c r="J745" s="35" t="e">
        <v>#N/A</v>
      </c>
      <c r="K745" s="24" t="e">
        <v>#N/A</v>
      </c>
      <c r="L745" s="24" t="s">
        <v>306</v>
      </c>
      <c r="M745" s="27">
        <v>39.203800000000001</v>
      </c>
      <c r="N745" s="27">
        <v>-103.70050000000001</v>
      </c>
    </row>
    <row r="746" spans="1:14" s="18" customFormat="1" x14ac:dyDescent="0.35">
      <c r="A746" s="19" t="s">
        <v>463</v>
      </c>
      <c r="B746" s="19" t="s">
        <v>35</v>
      </c>
      <c r="C746" s="19">
        <v>4</v>
      </c>
      <c r="D746" s="23">
        <v>378693.17800000001</v>
      </c>
      <c r="E746" s="23" t="e">
        <v>#N/A</v>
      </c>
      <c r="F746" s="23" t="e">
        <v>#N/A</v>
      </c>
      <c r="G746" s="24" t="e">
        <v>#N/A</v>
      </c>
      <c r="H746" s="35">
        <v>22601.179</v>
      </c>
      <c r="I746" s="35" t="e">
        <v>#N/A</v>
      </c>
      <c r="J746" s="35" t="e">
        <v>#N/A</v>
      </c>
      <c r="K746" s="24" t="e">
        <v>#N/A</v>
      </c>
      <c r="L746" s="24" t="s">
        <v>306</v>
      </c>
      <c r="M746" s="27">
        <v>39.203800000000001</v>
      </c>
      <c r="N746" s="27">
        <v>-103.70050000000001</v>
      </c>
    </row>
    <row r="747" spans="1:14" s="18" customFormat="1" x14ac:dyDescent="0.35">
      <c r="A747" s="19" t="s">
        <v>464</v>
      </c>
      <c r="B747" s="19" t="s">
        <v>35</v>
      </c>
      <c r="C747" s="19">
        <v>1</v>
      </c>
      <c r="D747" s="23">
        <v>11162.737999999999</v>
      </c>
      <c r="E747" s="23">
        <v>329625.87800000003</v>
      </c>
      <c r="F747" s="23">
        <v>318463.14</v>
      </c>
      <c r="G747" s="24">
        <v>28.529124299999999</v>
      </c>
      <c r="H747" s="35">
        <v>663.20699999999999</v>
      </c>
      <c r="I747" s="35">
        <v>19590.03</v>
      </c>
      <c r="J747" s="35">
        <v>18926.823</v>
      </c>
      <c r="K747" s="24">
        <v>28.538334200000001</v>
      </c>
      <c r="L747" s="24" t="s">
        <v>306</v>
      </c>
      <c r="M747" s="27">
        <v>40.220100000000002</v>
      </c>
      <c r="N747" s="27">
        <v>-103.679</v>
      </c>
    </row>
    <row r="748" spans="1:14" s="18" customFormat="1" x14ac:dyDescent="0.35">
      <c r="A748" s="19" t="s">
        <v>464</v>
      </c>
      <c r="B748" s="19" t="s">
        <v>35</v>
      </c>
      <c r="C748" s="19">
        <v>2</v>
      </c>
      <c r="D748" s="23">
        <v>1477257.78</v>
      </c>
      <c r="E748" s="23" t="e">
        <v>#N/A</v>
      </c>
      <c r="F748" s="23" t="e">
        <v>#N/A</v>
      </c>
      <c r="G748" s="24" t="e">
        <v>#N/A</v>
      </c>
      <c r="H748" s="35">
        <v>87792.301999999996</v>
      </c>
      <c r="I748" s="35" t="e">
        <v>#N/A</v>
      </c>
      <c r="J748" s="35" t="e">
        <v>#N/A</v>
      </c>
      <c r="K748" s="24" t="e">
        <v>#N/A</v>
      </c>
      <c r="L748" s="24" t="s">
        <v>306</v>
      </c>
      <c r="M748" s="27">
        <v>40.220100000000002</v>
      </c>
      <c r="N748" s="27">
        <v>-103.679</v>
      </c>
    </row>
    <row r="749" spans="1:14" s="18" customFormat="1" x14ac:dyDescent="0.35">
      <c r="A749" s="19" t="s">
        <v>464</v>
      </c>
      <c r="B749" s="19" t="s">
        <v>35</v>
      </c>
      <c r="C749" s="19">
        <v>3</v>
      </c>
      <c r="D749" s="23">
        <v>1631701.34</v>
      </c>
      <c r="E749" s="23" t="e">
        <v>#N/A</v>
      </c>
      <c r="F749" s="23" t="e">
        <v>#N/A</v>
      </c>
      <c r="G749" s="24" t="e">
        <v>#N/A</v>
      </c>
      <c r="H749" s="35">
        <v>96968.807000000001</v>
      </c>
      <c r="I749" s="35" t="e">
        <v>#N/A</v>
      </c>
      <c r="J749" s="35" t="e">
        <v>#N/A</v>
      </c>
      <c r="K749" s="24" t="e">
        <v>#N/A</v>
      </c>
      <c r="L749" s="24" t="s">
        <v>306</v>
      </c>
      <c r="M749" s="27">
        <v>40.220100000000002</v>
      </c>
      <c r="N749" s="27">
        <v>-103.679</v>
      </c>
    </row>
    <row r="750" spans="1:14" s="18" customFormat="1" x14ac:dyDescent="0.35">
      <c r="A750" s="19" t="s">
        <v>464</v>
      </c>
      <c r="B750" s="19" t="s">
        <v>35</v>
      </c>
      <c r="C750" s="19">
        <v>4</v>
      </c>
      <c r="D750" s="23">
        <v>698233.94200000004</v>
      </c>
      <c r="E750" s="23" t="e">
        <v>#N/A</v>
      </c>
      <c r="F750" s="23" t="e">
        <v>#N/A</v>
      </c>
      <c r="G750" s="24" t="e">
        <v>#N/A</v>
      </c>
      <c r="H750" s="35">
        <v>41494.809000000001</v>
      </c>
      <c r="I750" s="35" t="e">
        <v>#N/A</v>
      </c>
      <c r="J750" s="35" t="e">
        <v>#N/A</v>
      </c>
      <c r="K750" s="24" t="e">
        <v>#N/A</v>
      </c>
      <c r="L750" s="24" t="s">
        <v>306</v>
      </c>
      <c r="M750" s="27">
        <v>40.220100000000002</v>
      </c>
      <c r="N750" s="27">
        <v>-103.679</v>
      </c>
    </row>
    <row r="751" spans="1:14" s="18" customFormat="1" x14ac:dyDescent="0.35">
      <c r="A751" s="19" t="s">
        <v>38</v>
      </c>
      <c r="B751" s="19" t="s">
        <v>35</v>
      </c>
      <c r="C751" s="19">
        <v>1</v>
      </c>
      <c r="D751" s="23"/>
      <c r="E751" s="23">
        <v>58436.213000000003</v>
      </c>
      <c r="F751" s="23"/>
      <c r="G751" s="24"/>
      <c r="H751" s="35"/>
      <c r="I751" s="35">
        <v>3697.4369999999999</v>
      </c>
      <c r="J751" s="35"/>
      <c r="K751" s="24"/>
      <c r="L751" s="24" t="s">
        <v>306</v>
      </c>
      <c r="M751" s="27">
        <v>38.824399999999997</v>
      </c>
      <c r="N751" s="27">
        <v>-104.8331</v>
      </c>
    </row>
    <row r="752" spans="1:14" s="18" customFormat="1" x14ac:dyDescent="0.35">
      <c r="A752" s="19" t="s">
        <v>38</v>
      </c>
      <c r="B752" s="19" t="s">
        <v>35</v>
      </c>
      <c r="C752" s="19">
        <v>1</v>
      </c>
      <c r="D752" s="23"/>
      <c r="E752" s="23">
        <v>58436.213000000003</v>
      </c>
      <c r="F752" s="23"/>
      <c r="G752" s="24"/>
      <c r="H752" s="35"/>
      <c r="I752" s="35">
        <v>3697.4369999999999</v>
      </c>
      <c r="J752" s="35"/>
      <c r="K752" s="24"/>
      <c r="L752" s="24" t="s">
        <v>304</v>
      </c>
      <c r="M752" s="27">
        <v>38.824399999999997</v>
      </c>
      <c r="N752" s="27">
        <v>-104.8331</v>
      </c>
    </row>
    <row r="753" spans="1:14" s="18" customFormat="1" x14ac:dyDescent="0.35">
      <c r="A753" s="19" t="s">
        <v>38</v>
      </c>
      <c r="B753" s="19" t="s">
        <v>35</v>
      </c>
      <c r="C753" s="19">
        <v>2</v>
      </c>
      <c r="D753" s="23">
        <v>73231.653000000006</v>
      </c>
      <c r="E753" s="23" t="e">
        <v>#N/A</v>
      </c>
      <c r="F753" s="23" t="e">
        <v>#N/A</v>
      </c>
      <c r="G753" s="24" t="e">
        <v>#N/A</v>
      </c>
      <c r="H753" s="35">
        <v>4839.62</v>
      </c>
      <c r="I753" s="35" t="e">
        <v>#N/A</v>
      </c>
      <c r="J753" s="35" t="e">
        <v>#N/A</v>
      </c>
      <c r="K753" s="24" t="e">
        <v>#N/A</v>
      </c>
      <c r="L753" s="24" t="s">
        <v>306</v>
      </c>
      <c r="M753" s="27">
        <v>38.824399999999997</v>
      </c>
      <c r="N753" s="27">
        <v>-104.8331</v>
      </c>
    </row>
    <row r="754" spans="1:14" s="18" customFormat="1" x14ac:dyDescent="0.35">
      <c r="A754" s="19" t="s">
        <v>38</v>
      </c>
      <c r="B754" s="19" t="s">
        <v>35</v>
      </c>
      <c r="C754" s="19">
        <v>2</v>
      </c>
      <c r="D754" s="23">
        <v>73231.653000000006</v>
      </c>
      <c r="E754" s="23" t="e">
        <v>#N/A</v>
      </c>
      <c r="F754" s="23" t="e">
        <v>#N/A</v>
      </c>
      <c r="G754" s="24" t="e">
        <v>#N/A</v>
      </c>
      <c r="H754" s="35">
        <v>4839.62</v>
      </c>
      <c r="I754" s="35" t="e">
        <v>#N/A</v>
      </c>
      <c r="J754" s="35" t="e">
        <v>#N/A</v>
      </c>
      <c r="K754" s="24" t="e">
        <v>#N/A</v>
      </c>
      <c r="L754" s="24" t="s">
        <v>304</v>
      </c>
      <c r="M754" s="27">
        <v>38.824399999999997</v>
      </c>
      <c r="N754" s="27">
        <v>-104.8331</v>
      </c>
    </row>
    <row r="755" spans="1:14" s="18" customFormat="1" x14ac:dyDescent="0.35">
      <c r="A755" s="19" t="s">
        <v>38</v>
      </c>
      <c r="B755" s="19" t="s">
        <v>35</v>
      </c>
      <c r="C755" s="19">
        <v>3</v>
      </c>
      <c r="D755" s="23">
        <v>592862.63800000004</v>
      </c>
      <c r="E755" s="23" t="e">
        <v>#N/A</v>
      </c>
      <c r="F755" s="23" t="e">
        <v>#N/A</v>
      </c>
      <c r="G755" s="24" t="e">
        <v>#N/A</v>
      </c>
      <c r="H755" s="35">
        <v>35244.89</v>
      </c>
      <c r="I755" s="35" t="e">
        <v>#N/A</v>
      </c>
      <c r="J755" s="35" t="e">
        <v>#N/A</v>
      </c>
      <c r="K755" s="24" t="e">
        <v>#N/A</v>
      </c>
      <c r="L755" s="24" t="s">
        <v>306</v>
      </c>
      <c r="M755" s="27">
        <v>38.824399999999997</v>
      </c>
      <c r="N755" s="27">
        <v>-104.8331</v>
      </c>
    </row>
    <row r="756" spans="1:14" s="18" customFormat="1" x14ac:dyDescent="0.35">
      <c r="A756" s="19" t="s">
        <v>38</v>
      </c>
      <c r="B756" s="19" t="s">
        <v>35</v>
      </c>
      <c r="C756" s="19">
        <v>3</v>
      </c>
      <c r="D756" s="23">
        <v>592862.63800000004</v>
      </c>
      <c r="E756" s="23" t="e">
        <v>#N/A</v>
      </c>
      <c r="F756" s="23" t="e">
        <v>#N/A</v>
      </c>
      <c r="G756" s="24" t="e">
        <v>#N/A</v>
      </c>
      <c r="H756" s="35">
        <v>35244.89</v>
      </c>
      <c r="I756" s="35" t="e">
        <v>#N/A</v>
      </c>
      <c r="J756" s="35" t="e">
        <v>#N/A</v>
      </c>
      <c r="K756" s="24" t="e">
        <v>#N/A</v>
      </c>
      <c r="L756" s="24" t="s">
        <v>304</v>
      </c>
      <c r="M756" s="27">
        <v>38.824399999999997</v>
      </c>
      <c r="N756" s="27">
        <v>-104.8331</v>
      </c>
    </row>
    <row r="757" spans="1:14" s="18" customFormat="1" x14ac:dyDescent="0.35">
      <c r="A757" s="19" t="s">
        <v>38</v>
      </c>
      <c r="B757" s="19" t="s">
        <v>35</v>
      </c>
      <c r="C757" s="19">
        <v>4</v>
      </c>
      <c r="D757" s="23">
        <v>729736.35400000005</v>
      </c>
      <c r="E757" s="23" t="e">
        <v>#N/A</v>
      </c>
      <c r="F757" s="23" t="e">
        <v>#N/A</v>
      </c>
      <c r="G757" s="24" t="e">
        <v>#N/A</v>
      </c>
      <c r="H757" s="35">
        <v>43626.9</v>
      </c>
      <c r="I757" s="35" t="e">
        <v>#N/A</v>
      </c>
      <c r="J757" s="35" t="e">
        <v>#N/A</v>
      </c>
      <c r="K757" s="24" t="e">
        <v>#N/A</v>
      </c>
      <c r="L757" s="24" t="s">
        <v>306</v>
      </c>
      <c r="M757" s="27">
        <v>38.824399999999997</v>
      </c>
      <c r="N757" s="27">
        <v>-104.8331</v>
      </c>
    </row>
    <row r="758" spans="1:14" s="18" customFormat="1" x14ac:dyDescent="0.35">
      <c r="A758" s="19" t="s">
        <v>38</v>
      </c>
      <c r="B758" s="19" t="s">
        <v>35</v>
      </c>
      <c r="C758" s="19">
        <v>4</v>
      </c>
      <c r="D758" s="23">
        <v>729736.35400000005</v>
      </c>
      <c r="E758" s="23" t="e">
        <v>#N/A</v>
      </c>
      <c r="F758" s="23" t="e">
        <v>#N/A</v>
      </c>
      <c r="G758" s="24" t="e">
        <v>#N/A</v>
      </c>
      <c r="H758" s="35">
        <v>43626.9</v>
      </c>
      <c r="I758" s="35" t="e">
        <v>#N/A</v>
      </c>
      <c r="J758" s="35" t="e">
        <v>#N/A</v>
      </c>
      <c r="K758" s="24" t="e">
        <v>#N/A</v>
      </c>
      <c r="L758" s="24" t="s">
        <v>304</v>
      </c>
      <c r="M758" s="27">
        <v>38.824399999999997</v>
      </c>
      <c r="N758" s="27">
        <v>-104.8331</v>
      </c>
    </row>
    <row r="759" spans="1:14" s="18" customFormat="1" x14ac:dyDescent="0.35">
      <c r="A759" s="19" t="s">
        <v>39</v>
      </c>
      <c r="B759" s="19" t="s">
        <v>35</v>
      </c>
      <c r="C759" s="19">
        <v>1</v>
      </c>
      <c r="D759" s="23"/>
      <c r="E759" s="23"/>
      <c r="F759" s="23"/>
      <c r="G759" s="24"/>
      <c r="H759" s="35"/>
      <c r="I759" s="35"/>
      <c r="J759" s="35"/>
      <c r="K759" s="24"/>
      <c r="L759" s="24" t="s">
        <v>306</v>
      </c>
      <c r="M759" s="27">
        <v>38.238700000000001</v>
      </c>
      <c r="N759" s="27">
        <v>-108.50830000000001</v>
      </c>
    </row>
    <row r="760" spans="1:14" s="18" customFormat="1" x14ac:dyDescent="0.35">
      <c r="A760" s="19" t="s">
        <v>39</v>
      </c>
      <c r="B760" s="19" t="s">
        <v>35</v>
      </c>
      <c r="C760" s="19">
        <v>1</v>
      </c>
      <c r="D760" s="23"/>
      <c r="E760" s="23"/>
      <c r="F760" s="23"/>
      <c r="G760" s="24"/>
      <c r="H760" s="35"/>
      <c r="I760" s="35"/>
      <c r="J760" s="35"/>
      <c r="K760" s="24"/>
      <c r="L760" s="24" t="s">
        <v>304</v>
      </c>
      <c r="M760" s="27">
        <v>38.238700000000001</v>
      </c>
      <c r="N760" s="27">
        <v>-108.50830000000001</v>
      </c>
    </row>
    <row r="761" spans="1:14" s="18" customFormat="1" x14ac:dyDescent="0.35">
      <c r="A761" s="19" t="s">
        <v>39</v>
      </c>
      <c r="B761" s="19" t="s">
        <v>35</v>
      </c>
      <c r="C761" s="19">
        <v>2</v>
      </c>
      <c r="D761" s="23"/>
      <c r="E761" s="23" t="e">
        <v>#N/A</v>
      </c>
      <c r="F761" s="23" t="e">
        <v>#N/A</v>
      </c>
      <c r="G761" s="24" t="e">
        <v>#N/A</v>
      </c>
      <c r="H761" s="35"/>
      <c r="I761" s="35" t="e">
        <v>#N/A</v>
      </c>
      <c r="J761" s="35" t="e">
        <v>#N/A</v>
      </c>
      <c r="K761" s="24" t="e">
        <v>#N/A</v>
      </c>
      <c r="L761" s="24" t="s">
        <v>306</v>
      </c>
      <c r="M761" s="27">
        <v>38.238700000000001</v>
      </c>
      <c r="N761" s="27">
        <v>-108.50830000000001</v>
      </c>
    </row>
    <row r="762" spans="1:14" s="18" customFormat="1" x14ac:dyDescent="0.35">
      <c r="A762" s="19" t="s">
        <v>39</v>
      </c>
      <c r="B762" s="19" t="s">
        <v>35</v>
      </c>
      <c r="C762" s="19">
        <v>2</v>
      </c>
      <c r="D762" s="23"/>
      <c r="E762" s="23" t="e">
        <v>#N/A</v>
      </c>
      <c r="F762" s="23" t="e">
        <v>#N/A</v>
      </c>
      <c r="G762" s="24" t="e">
        <v>#N/A</v>
      </c>
      <c r="H762" s="35"/>
      <c r="I762" s="35" t="e">
        <v>#N/A</v>
      </c>
      <c r="J762" s="35" t="e">
        <v>#N/A</v>
      </c>
      <c r="K762" s="24" t="e">
        <v>#N/A</v>
      </c>
      <c r="L762" s="24" t="s">
        <v>304</v>
      </c>
      <c r="M762" s="27">
        <v>38.238700000000001</v>
      </c>
      <c r="N762" s="27">
        <v>-108.50830000000001</v>
      </c>
    </row>
    <row r="763" spans="1:14" s="18" customFormat="1" x14ac:dyDescent="0.35">
      <c r="A763" s="19" t="s">
        <v>39</v>
      </c>
      <c r="B763" s="19" t="s">
        <v>35</v>
      </c>
      <c r="C763" s="19">
        <v>3</v>
      </c>
      <c r="D763" s="23"/>
      <c r="E763" s="23" t="e">
        <v>#N/A</v>
      </c>
      <c r="F763" s="23" t="e">
        <v>#N/A</v>
      </c>
      <c r="G763" s="24" t="e">
        <v>#N/A</v>
      </c>
      <c r="H763" s="35"/>
      <c r="I763" s="35" t="e">
        <v>#N/A</v>
      </c>
      <c r="J763" s="35" t="e">
        <v>#N/A</v>
      </c>
      <c r="K763" s="24" t="e">
        <v>#N/A</v>
      </c>
      <c r="L763" s="24" t="s">
        <v>306</v>
      </c>
      <c r="M763" s="27">
        <v>38.238700000000001</v>
      </c>
      <c r="N763" s="27">
        <v>-108.50830000000001</v>
      </c>
    </row>
    <row r="764" spans="1:14" s="18" customFormat="1" x14ac:dyDescent="0.35">
      <c r="A764" s="19" t="s">
        <v>39</v>
      </c>
      <c r="B764" s="19" t="s">
        <v>35</v>
      </c>
      <c r="C764" s="19">
        <v>3</v>
      </c>
      <c r="D764" s="23"/>
      <c r="E764" s="23" t="e">
        <v>#N/A</v>
      </c>
      <c r="F764" s="23" t="e">
        <v>#N/A</v>
      </c>
      <c r="G764" s="24" t="e">
        <v>#N/A</v>
      </c>
      <c r="H764" s="35"/>
      <c r="I764" s="35" t="e">
        <v>#N/A</v>
      </c>
      <c r="J764" s="35" t="e">
        <v>#N/A</v>
      </c>
      <c r="K764" s="24" t="e">
        <v>#N/A</v>
      </c>
      <c r="L764" s="24" t="s">
        <v>304</v>
      </c>
      <c r="M764" s="27">
        <v>38.238700000000001</v>
      </c>
      <c r="N764" s="27">
        <v>-108.50830000000001</v>
      </c>
    </row>
    <row r="765" spans="1:14" s="18" customFormat="1" x14ac:dyDescent="0.35">
      <c r="A765" s="19" t="s">
        <v>39</v>
      </c>
      <c r="B765" s="19" t="s">
        <v>35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35"/>
      <c r="I765" s="35" t="e">
        <v>#N/A</v>
      </c>
      <c r="J765" s="35" t="e">
        <v>#N/A</v>
      </c>
      <c r="K765" s="24" t="e">
        <v>#N/A</v>
      </c>
      <c r="L765" s="24" t="s">
        <v>306</v>
      </c>
      <c r="M765" s="27">
        <v>38.238700000000001</v>
      </c>
      <c r="N765" s="27">
        <v>-108.50830000000001</v>
      </c>
    </row>
    <row r="766" spans="1:14" s="18" customFormat="1" x14ac:dyDescent="0.35">
      <c r="A766" s="19" t="s">
        <v>39</v>
      </c>
      <c r="B766" s="19" t="s">
        <v>35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35"/>
      <c r="I766" s="35" t="e">
        <v>#N/A</v>
      </c>
      <c r="J766" s="35" t="e">
        <v>#N/A</v>
      </c>
      <c r="K766" s="24" t="e">
        <v>#N/A</v>
      </c>
      <c r="L766" s="24" t="s">
        <v>304</v>
      </c>
      <c r="M766" s="27">
        <v>38.238700000000001</v>
      </c>
      <c r="N766" s="27">
        <v>-108.50830000000001</v>
      </c>
    </row>
    <row r="767" spans="1:14" s="18" customFormat="1" x14ac:dyDescent="0.35">
      <c r="A767" s="19" t="s">
        <v>40</v>
      </c>
      <c r="B767" s="19" t="s">
        <v>35</v>
      </c>
      <c r="C767" s="19">
        <v>1</v>
      </c>
      <c r="D767" s="23">
        <v>8269769.2000000002</v>
      </c>
      <c r="E767" s="23">
        <v>6676886.4699999997</v>
      </c>
      <c r="F767" s="23">
        <v>-1592882.7</v>
      </c>
      <c r="G767" s="24">
        <v>-0.19261510000000001</v>
      </c>
      <c r="H767" s="35">
        <v>867326.4</v>
      </c>
      <c r="I767" s="35">
        <v>700170.83100000001</v>
      </c>
      <c r="J767" s="35">
        <v>-167155.57</v>
      </c>
      <c r="K767" s="24">
        <v>-0.19272510000000001</v>
      </c>
      <c r="L767" s="24" t="s">
        <v>304</v>
      </c>
      <c r="M767" s="27">
        <v>40.221699999999998</v>
      </c>
      <c r="N767" s="27">
        <v>-103.6803</v>
      </c>
    </row>
    <row r="768" spans="1:14" s="18" customFormat="1" x14ac:dyDescent="0.35">
      <c r="A768" s="19" t="s">
        <v>40</v>
      </c>
      <c r="B768" s="19" t="s">
        <v>35</v>
      </c>
      <c r="C768" s="19">
        <v>2</v>
      </c>
      <c r="D768" s="23">
        <v>6560242.5700000003</v>
      </c>
      <c r="E768" s="23" t="e">
        <v>#N/A</v>
      </c>
      <c r="F768" s="23" t="e">
        <v>#N/A</v>
      </c>
      <c r="G768" s="24" t="e">
        <v>#N/A</v>
      </c>
      <c r="H768" s="35">
        <v>687584.06400000001</v>
      </c>
      <c r="I768" s="35" t="e">
        <v>#N/A</v>
      </c>
      <c r="J768" s="35" t="e">
        <v>#N/A</v>
      </c>
      <c r="K768" s="24" t="e">
        <v>#N/A</v>
      </c>
      <c r="L768" s="24" t="s">
        <v>304</v>
      </c>
      <c r="M768" s="27">
        <v>40.221699999999998</v>
      </c>
      <c r="N768" s="27">
        <v>-103.6803</v>
      </c>
    </row>
    <row r="769" spans="1:14" s="18" customFormat="1" x14ac:dyDescent="0.35">
      <c r="A769" s="19" t="s">
        <v>40</v>
      </c>
      <c r="B769" s="19" t="s">
        <v>35</v>
      </c>
      <c r="C769" s="19">
        <v>3</v>
      </c>
      <c r="D769" s="23">
        <v>9105338.5999999996</v>
      </c>
      <c r="E769" s="23" t="e">
        <v>#N/A</v>
      </c>
      <c r="F769" s="23" t="e">
        <v>#N/A</v>
      </c>
      <c r="G769" s="24" t="e">
        <v>#N/A</v>
      </c>
      <c r="H769" s="35">
        <v>954957</v>
      </c>
      <c r="I769" s="35" t="e">
        <v>#N/A</v>
      </c>
      <c r="J769" s="35" t="e">
        <v>#N/A</v>
      </c>
      <c r="K769" s="24" t="e">
        <v>#N/A</v>
      </c>
      <c r="L769" s="24" t="s">
        <v>304</v>
      </c>
      <c r="M769" s="27">
        <v>40.221699999999998</v>
      </c>
      <c r="N769" s="27">
        <v>-103.6803</v>
      </c>
    </row>
    <row r="770" spans="1:14" s="18" customFormat="1" x14ac:dyDescent="0.35">
      <c r="A770" s="19" t="s">
        <v>40</v>
      </c>
      <c r="B770" s="19" t="s">
        <v>35</v>
      </c>
      <c r="C770" s="19">
        <v>4</v>
      </c>
      <c r="D770" s="23">
        <v>8473602.2400000002</v>
      </c>
      <c r="E770" s="23" t="e">
        <v>#N/A</v>
      </c>
      <c r="F770" s="23" t="e">
        <v>#N/A</v>
      </c>
      <c r="G770" s="24" t="e">
        <v>#N/A</v>
      </c>
      <c r="H770" s="35">
        <v>888571.875</v>
      </c>
      <c r="I770" s="35" t="e">
        <v>#N/A</v>
      </c>
      <c r="J770" s="35" t="e">
        <v>#N/A</v>
      </c>
      <c r="K770" s="24" t="e">
        <v>#N/A</v>
      </c>
      <c r="L770" s="24" t="s">
        <v>304</v>
      </c>
      <c r="M770" s="27">
        <v>40.221699999999998</v>
      </c>
      <c r="N770" s="27">
        <v>-103.6803</v>
      </c>
    </row>
    <row r="771" spans="1:14" s="18" customFormat="1" x14ac:dyDescent="0.35">
      <c r="A771" s="19" t="s">
        <v>465</v>
      </c>
      <c r="B771" s="19" t="s">
        <v>35</v>
      </c>
      <c r="C771" s="19">
        <v>1</v>
      </c>
      <c r="D771" s="23">
        <v>3062274.87</v>
      </c>
      <c r="E771" s="23">
        <v>3318023.32</v>
      </c>
      <c r="F771" s="23">
        <v>255748.44699999999</v>
      </c>
      <c r="G771" s="24">
        <v>8.3515835999999996E-2</v>
      </c>
      <c r="H771" s="35">
        <v>181958.48699999999</v>
      </c>
      <c r="I771" s="35">
        <v>197179.98300000001</v>
      </c>
      <c r="J771" s="35">
        <v>15221.495999999999</v>
      </c>
      <c r="K771" s="24">
        <v>8.3653673999999997E-2</v>
      </c>
      <c r="L771" s="24" t="s">
        <v>306</v>
      </c>
      <c r="M771" s="27">
        <v>38.322000000000003</v>
      </c>
      <c r="N771" s="27">
        <v>-104.533</v>
      </c>
    </row>
    <row r="772" spans="1:14" s="18" customFormat="1" x14ac:dyDescent="0.35">
      <c r="A772" s="19" t="s">
        <v>465</v>
      </c>
      <c r="B772" s="19" t="s">
        <v>35</v>
      </c>
      <c r="C772" s="19">
        <v>2</v>
      </c>
      <c r="D772" s="23">
        <v>2986048.33</v>
      </c>
      <c r="E772" s="23" t="e">
        <v>#N/A</v>
      </c>
      <c r="F772" s="23" t="e">
        <v>#N/A</v>
      </c>
      <c r="G772" s="24" t="e">
        <v>#N/A</v>
      </c>
      <c r="H772" s="35">
        <v>177471.96799999999</v>
      </c>
      <c r="I772" s="35" t="e">
        <v>#N/A</v>
      </c>
      <c r="J772" s="35" t="e">
        <v>#N/A</v>
      </c>
      <c r="K772" s="24" t="e">
        <v>#N/A</v>
      </c>
      <c r="L772" s="24" t="s">
        <v>306</v>
      </c>
      <c r="M772" s="27">
        <v>38.322000000000003</v>
      </c>
      <c r="N772" s="27">
        <v>-104.533</v>
      </c>
    </row>
    <row r="773" spans="1:14" s="18" customFormat="1" x14ac:dyDescent="0.35">
      <c r="A773" s="19" t="s">
        <v>465</v>
      </c>
      <c r="B773" s="19" t="s">
        <v>35</v>
      </c>
      <c r="C773" s="19">
        <v>3</v>
      </c>
      <c r="D773" s="23">
        <v>3977040.62</v>
      </c>
      <c r="E773" s="23" t="e">
        <v>#N/A</v>
      </c>
      <c r="F773" s="23" t="e">
        <v>#N/A</v>
      </c>
      <c r="G773" s="24" t="e">
        <v>#N/A</v>
      </c>
      <c r="H773" s="35">
        <v>236336.85</v>
      </c>
      <c r="I773" s="35" t="e">
        <v>#N/A</v>
      </c>
      <c r="J773" s="35" t="e">
        <v>#N/A</v>
      </c>
      <c r="K773" s="24" t="e">
        <v>#N/A</v>
      </c>
      <c r="L773" s="24" t="s">
        <v>306</v>
      </c>
      <c r="M773" s="27">
        <v>38.322000000000003</v>
      </c>
      <c r="N773" s="27">
        <v>-104.533</v>
      </c>
    </row>
    <row r="774" spans="1:14" s="18" customFormat="1" x14ac:dyDescent="0.35">
      <c r="A774" s="19" t="s">
        <v>465</v>
      </c>
      <c r="B774" s="19" t="s">
        <v>35</v>
      </c>
      <c r="C774" s="19">
        <v>4</v>
      </c>
      <c r="D774" s="23">
        <v>3447847.25</v>
      </c>
      <c r="E774" s="23" t="e">
        <v>#N/A</v>
      </c>
      <c r="F774" s="23" t="e">
        <v>#N/A</v>
      </c>
      <c r="G774" s="24" t="e">
        <v>#N/A</v>
      </c>
      <c r="H774" s="35">
        <v>204874.51800000001</v>
      </c>
      <c r="I774" s="35" t="e">
        <v>#N/A</v>
      </c>
      <c r="J774" s="35" t="e">
        <v>#N/A</v>
      </c>
      <c r="K774" s="24" t="e">
        <v>#N/A</v>
      </c>
      <c r="L774" s="24" t="s">
        <v>306</v>
      </c>
      <c r="M774" s="27">
        <v>38.322000000000003</v>
      </c>
      <c r="N774" s="27">
        <v>-104.533</v>
      </c>
    </row>
    <row r="775" spans="1:14" s="18" customFormat="1" x14ac:dyDescent="0.35">
      <c r="A775" s="19" t="s">
        <v>41</v>
      </c>
      <c r="B775" s="19" t="s">
        <v>35</v>
      </c>
      <c r="C775" s="19">
        <v>1</v>
      </c>
      <c r="D775" s="23">
        <v>5273836.9800000004</v>
      </c>
      <c r="E775" s="23">
        <v>3055570</v>
      </c>
      <c r="F775" s="23">
        <v>-2218267</v>
      </c>
      <c r="G775" s="24">
        <v>-0.42061730000000003</v>
      </c>
      <c r="H775" s="35">
        <v>525437.38699999999</v>
      </c>
      <c r="I775" s="35">
        <v>318323.402</v>
      </c>
      <c r="J775" s="35">
        <v>-207113.99</v>
      </c>
      <c r="K775" s="24">
        <v>-0.39417439999999998</v>
      </c>
      <c r="L775" s="24" t="s">
        <v>304</v>
      </c>
      <c r="M775" s="27">
        <v>40.8611</v>
      </c>
      <c r="N775" s="27">
        <v>-105.0206</v>
      </c>
    </row>
    <row r="776" spans="1:14" s="18" customFormat="1" x14ac:dyDescent="0.35">
      <c r="A776" s="19" t="s">
        <v>41</v>
      </c>
      <c r="B776" s="19" t="s">
        <v>35</v>
      </c>
      <c r="C776" s="19">
        <v>2</v>
      </c>
      <c r="D776" s="23">
        <v>2576664.1</v>
      </c>
      <c r="E776" s="23" t="e">
        <v>#N/A</v>
      </c>
      <c r="F776" s="23" t="e">
        <v>#N/A</v>
      </c>
      <c r="G776" s="24" t="e">
        <v>#N/A</v>
      </c>
      <c r="H776" s="35">
        <v>253108.9</v>
      </c>
      <c r="I776" s="35" t="e">
        <v>#N/A</v>
      </c>
      <c r="J776" s="35" t="e">
        <v>#N/A</v>
      </c>
      <c r="K776" s="24" t="e">
        <v>#N/A</v>
      </c>
      <c r="L776" s="24" t="s">
        <v>304</v>
      </c>
      <c r="M776" s="27">
        <v>40.8611</v>
      </c>
      <c r="N776" s="27">
        <v>-105.0206</v>
      </c>
    </row>
    <row r="777" spans="1:14" s="18" customFormat="1" x14ac:dyDescent="0.35">
      <c r="A777" s="19" t="s">
        <v>41</v>
      </c>
      <c r="B777" s="19" t="s">
        <v>35</v>
      </c>
      <c r="C777" s="19">
        <v>3</v>
      </c>
      <c r="D777" s="23">
        <v>4369716.42</v>
      </c>
      <c r="E777" s="23" t="e">
        <v>#N/A</v>
      </c>
      <c r="F777" s="23" t="e">
        <v>#N/A</v>
      </c>
      <c r="G777" s="24" t="e">
        <v>#N/A</v>
      </c>
      <c r="H777" s="35">
        <v>410728.76500000001</v>
      </c>
      <c r="I777" s="35" t="e">
        <v>#N/A</v>
      </c>
      <c r="J777" s="35" t="e">
        <v>#N/A</v>
      </c>
      <c r="K777" s="24" t="e">
        <v>#N/A</v>
      </c>
      <c r="L777" s="24" t="s">
        <v>304</v>
      </c>
      <c r="M777" s="27">
        <v>40.8611</v>
      </c>
      <c r="N777" s="27">
        <v>-105.0206</v>
      </c>
    </row>
    <row r="778" spans="1:14" s="18" customFormat="1" x14ac:dyDescent="0.35">
      <c r="A778" s="19" t="s">
        <v>41</v>
      </c>
      <c r="B778" s="19" t="s">
        <v>35</v>
      </c>
      <c r="C778" s="19">
        <v>4</v>
      </c>
      <c r="D778" s="23">
        <v>3935273.69</v>
      </c>
      <c r="E778" s="23" t="e">
        <v>#N/A</v>
      </c>
      <c r="F778" s="23" t="e">
        <v>#N/A</v>
      </c>
      <c r="G778" s="24" t="e">
        <v>#N/A</v>
      </c>
      <c r="H778" s="35">
        <v>398300.967</v>
      </c>
      <c r="I778" s="35" t="e">
        <v>#N/A</v>
      </c>
      <c r="J778" s="35" t="e">
        <v>#N/A</v>
      </c>
      <c r="K778" s="24" t="e">
        <v>#N/A</v>
      </c>
      <c r="L778" s="24" t="s">
        <v>304</v>
      </c>
      <c r="M778" s="27">
        <v>40.8611</v>
      </c>
      <c r="N778" s="27">
        <v>-105.0206</v>
      </c>
    </row>
    <row r="779" spans="1:14" s="18" customFormat="1" x14ac:dyDescent="0.35">
      <c r="A779" s="19" t="s">
        <v>42</v>
      </c>
      <c r="B779" s="19" t="s">
        <v>35</v>
      </c>
      <c r="C779" s="19">
        <v>1</v>
      </c>
      <c r="D779" s="23">
        <v>3464843.85</v>
      </c>
      <c r="E779" s="23">
        <v>2909841.66</v>
      </c>
      <c r="F779" s="23">
        <v>-555002.19999999995</v>
      </c>
      <c r="G779" s="24">
        <v>-0.16018099999999999</v>
      </c>
      <c r="H779" s="35">
        <v>359296.19099999999</v>
      </c>
      <c r="I779" s="35">
        <v>303700.72600000002</v>
      </c>
      <c r="J779" s="35">
        <v>-55595.464999999997</v>
      </c>
      <c r="K779" s="24">
        <v>-0.15473439999999999</v>
      </c>
      <c r="L779" s="24" t="s">
        <v>304</v>
      </c>
      <c r="M779" s="27">
        <v>38.630600000000001</v>
      </c>
      <c r="N779" s="27">
        <v>-104.7056</v>
      </c>
    </row>
    <row r="780" spans="1:14" s="18" customFormat="1" x14ac:dyDescent="0.35">
      <c r="A780" s="19" t="s">
        <v>42</v>
      </c>
      <c r="B780" s="19" t="s">
        <v>35</v>
      </c>
      <c r="C780" s="19">
        <v>2</v>
      </c>
      <c r="D780" s="23">
        <v>1440071.89</v>
      </c>
      <c r="E780" s="23" t="e">
        <v>#N/A</v>
      </c>
      <c r="F780" s="23" t="e">
        <v>#N/A</v>
      </c>
      <c r="G780" s="24" t="e">
        <v>#N/A</v>
      </c>
      <c r="H780" s="35">
        <v>150284.49900000001</v>
      </c>
      <c r="I780" s="35" t="e">
        <v>#N/A</v>
      </c>
      <c r="J780" s="35" t="e">
        <v>#N/A</v>
      </c>
      <c r="K780" s="24" t="e">
        <v>#N/A</v>
      </c>
      <c r="L780" s="24" t="s">
        <v>304</v>
      </c>
      <c r="M780" s="27">
        <v>38.630600000000001</v>
      </c>
      <c r="N780" s="27">
        <v>-104.7056</v>
      </c>
    </row>
    <row r="781" spans="1:14" s="18" customFormat="1" x14ac:dyDescent="0.35">
      <c r="A781" s="19" t="s">
        <v>42</v>
      </c>
      <c r="B781" s="19" t="s">
        <v>35</v>
      </c>
      <c r="C781" s="19">
        <v>3</v>
      </c>
      <c r="D781" s="23">
        <v>2885580.7999999998</v>
      </c>
      <c r="E781" s="23" t="e">
        <v>#N/A</v>
      </c>
      <c r="F781" s="23" t="e">
        <v>#N/A</v>
      </c>
      <c r="G781" s="24" t="e">
        <v>#N/A</v>
      </c>
      <c r="H781" s="35">
        <v>301861.13699999999</v>
      </c>
      <c r="I781" s="35" t="e">
        <v>#N/A</v>
      </c>
      <c r="J781" s="35" t="e">
        <v>#N/A</v>
      </c>
      <c r="K781" s="24" t="e">
        <v>#N/A</v>
      </c>
      <c r="L781" s="24" t="s">
        <v>304</v>
      </c>
      <c r="M781" s="27">
        <v>38.630600000000001</v>
      </c>
      <c r="N781" s="27">
        <v>-104.7056</v>
      </c>
    </row>
    <row r="782" spans="1:14" s="18" customFormat="1" x14ac:dyDescent="0.35">
      <c r="A782" s="19" t="s">
        <v>42</v>
      </c>
      <c r="B782" s="19" t="s">
        <v>35</v>
      </c>
      <c r="C782" s="19">
        <v>4</v>
      </c>
      <c r="D782" s="23">
        <v>3414827.93</v>
      </c>
      <c r="E782" s="23" t="e">
        <v>#N/A</v>
      </c>
      <c r="F782" s="23" t="e">
        <v>#N/A</v>
      </c>
      <c r="G782" s="24" t="e">
        <v>#N/A</v>
      </c>
      <c r="H782" s="35">
        <v>357989.272</v>
      </c>
      <c r="I782" s="35" t="e">
        <v>#N/A</v>
      </c>
      <c r="J782" s="35" t="e">
        <v>#N/A</v>
      </c>
      <c r="K782" s="24" t="e">
        <v>#N/A</v>
      </c>
      <c r="L782" s="24" t="s">
        <v>304</v>
      </c>
      <c r="M782" s="27">
        <v>38.630600000000001</v>
      </c>
      <c r="N782" s="27">
        <v>-104.7056</v>
      </c>
    </row>
    <row r="783" spans="1:14" s="18" customFormat="1" x14ac:dyDescent="0.35">
      <c r="A783" s="19" t="s">
        <v>466</v>
      </c>
      <c r="B783" s="19" t="s">
        <v>35</v>
      </c>
      <c r="C783" s="19">
        <v>1</v>
      </c>
      <c r="D783" s="23">
        <v>5967191.2000000002</v>
      </c>
      <c r="E783" s="23">
        <v>6929121.4500000002</v>
      </c>
      <c r="F783" s="23">
        <v>961930.24899999995</v>
      </c>
      <c r="G783" s="24">
        <v>0.161203189</v>
      </c>
      <c r="H783" s="35">
        <v>354622.84399999998</v>
      </c>
      <c r="I783" s="35">
        <v>411789.59499999997</v>
      </c>
      <c r="J783" s="35">
        <v>57166.750999999997</v>
      </c>
      <c r="K783" s="24">
        <v>0.16120436699999999</v>
      </c>
      <c r="L783" s="24" t="s">
        <v>306</v>
      </c>
      <c r="M783" s="27">
        <v>40.091099999999997</v>
      </c>
      <c r="N783" s="27">
        <v>-104.5947</v>
      </c>
    </row>
    <row r="784" spans="1:14" s="18" customFormat="1" x14ac:dyDescent="0.35">
      <c r="A784" s="19" t="s">
        <v>466</v>
      </c>
      <c r="B784" s="19" t="s">
        <v>35</v>
      </c>
      <c r="C784" s="19">
        <v>2</v>
      </c>
      <c r="D784" s="23">
        <v>2908229.27</v>
      </c>
      <c r="E784" s="23" t="e">
        <v>#N/A</v>
      </c>
      <c r="F784" s="23" t="e">
        <v>#N/A</v>
      </c>
      <c r="G784" s="24" t="e">
        <v>#N/A</v>
      </c>
      <c r="H784" s="35">
        <v>172830.09599999999</v>
      </c>
      <c r="I784" s="35" t="e">
        <v>#N/A</v>
      </c>
      <c r="J784" s="35" t="e">
        <v>#N/A</v>
      </c>
      <c r="K784" s="24" t="e">
        <v>#N/A</v>
      </c>
      <c r="L784" s="24" t="s">
        <v>306</v>
      </c>
      <c r="M784" s="27">
        <v>40.091099999999997</v>
      </c>
      <c r="N784" s="27">
        <v>-104.5947</v>
      </c>
    </row>
    <row r="785" spans="1:14" s="18" customFormat="1" x14ac:dyDescent="0.35">
      <c r="A785" s="19" t="s">
        <v>466</v>
      </c>
      <c r="B785" s="19" t="s">
        <v>35</v>
      </c>
      <c r="C785" s="19">
        <v>3</v>
      </c>
      <c r="D785" s="23">
        <v>6493571</v>
      </c>
      <c r="E785" s="23" t="e">
        <v>#N/A</v>
      </c>
      <c r="F785" s="23" t="e">
        <v>#N/A</v>
      </c>
      <c r="G785" s="24" t="e">
        <v>#N/A</v>
      </c>
      <c r="H785" s="35">
        <v>385903.07799999998</v>
      </c>
      <c r="I785" s="35" t="e">
        <v>#N/A</v>
      </c>
      <c r="J785" s="35" t="e">
        <v>#N/A</v>
      </c>
      <c r="K785" s="24" t="e">
        <v>#N/A</v>
      </c>
      <c r="L785" s="24" t="s">
        <v>306</v>
      </c>
      <c r="M785" s="27">
        <v>40.091099999999997</v>
      </c>
      <c r="N785" s="27">
        <v>-104.5947</v>
      </c>
    </row>
    <row r="786" spans="1:14" s="18" customFormat="1" x14ac:dyDescent="0.35">
      <c r="A786" s="19" t="s">
        <v>466</v>
      </c>
      <c r="B786" s="19" t="s">
        <v>35</v>
      </c>
      <c r="C786" s="19">
        <v>4</v>
      </c>
      <c r="D786" s="23">
        <v>4539605.28</v>
      </c>
      <c r="E786" s="23" t="e">
        <v>#N/A</v>
      </c>
      <c r="F786" s="23" t="e">
        <v>#N/A</v>
      </c>
      <c r="G786" s="24" t="e">
        <v>#N/A</v>
      </c>
      <c r="H786" s="35">
        <v>269785.26</v>
      </c>
      <c r="I786" s="35" t="e">
        <v>#N/A</v>
      </c>
      <c r="J786" s="35" t="e">
        <v>#N/A</v>
      </c>
      <c r="K786" s="24" t="e">
        <v>#N/A</v>
      </c>
      <c r="L786" s="24" t="s">
        <v>306</v>
      </c>
      <c r="M786" s="27">
        <v>40.091099999999997</v>
      </c>
      <c r="N786" s="27">
        <v>-104.5947</v>
      </c>
    </row>
    <row r="787" spans="1:14" s="18" customFormat="1" x14ac:dyDescent="0.35">
      <c r="A787" s="19" t="s">
        <v>467</v>
      </c>
      <c r="B787" s="19" t="s">
        <v>35</v>
      </c>
      <c r="C787" s="19">
        <v>1</v>
      </c>
      <c r="D787" s="23">
        <v>857793.63</v>
      </c>
      <c r="E787" s="23">
        <v>1387609.09</v>
      </c>
      <c r="F787" s="23">
        <v>529815.46</v>
      </c>
      <c r="G787" s="24">
        <v>0.61764909599999995</v>
      </c>
      <c r="H787" s="35">
        <v>51013.620999999999</v>
      </c>
      <c r="I787" s="35">
        <v>83346.565000000002</v>
      </c>
      <c r="J787" s="35">
        <v>32332.944</v>
      </c>
      <c r="K787" s="24">
        <v>0.63381001699999995</v>
      </c>
      <c r="L787" s="24" t="s">
        <v>306</v>
      </c>
      <c r="M787" s="27">
        <v>40.0914</v>
      </c>
      <c r="N787" s="27">
        <v>-104.8819</v>
      </c>
    </row>
    <row r="788" spans="1:14" s="18" customFormat="1" x14ac:dyDescent="0.35">
      <c r="A788" s="19" t="s">
        <v>467</v>
      </c>
      <c r="B788" s="19" t="s">
        <v>35</v>
      </c>
      <c r="C788" s="19">
        <v>2</v>
      </c>
      <c r="D788" s="23">
        <v>626588.93200000003</v>
      </c>
      <c r="E788" s="23" t="e">
        <v>#N/A</v>
      </c>
      <c r="F788" s="23" t="e">
        <v>#N/A</v>
      </c>
      <c r="G788" s="24" t="e">
        <v>#N/A</v>
      </c>
      <c r="H788" s="35">
        <v>37237.421000000002</v>
      </c>
      <c r="I788" s="35" t="e">
        <v>#N/A</v>
      </c>
      <c r="J788" s="35" t="e">
        <v>#N/A</v>
      </c>
      <c r="K788" s="24" t="e">
        <v>#N/A</v>
      </c>
      <c r="L788" s="24" t="s">
        <v>306</v>
      </c>
      <c r="M788" s="27">
        <v>40.0914</v>
      </c>
      <c r="N788" s="27">
        <v>-104.8819</v>
      </c>
    </row>
    <row r="789" spans="1:14" s="18" customFormat="1" x14ac:dyDescent="0.35">
      <c r="A789" s="19" t="s">
        <v>467</v>
      </c>
      <c r="B789" s="19" t="s">
        <v>35</v>
      </c>
      <c r="C789" s="19">
        <v>3</v>
      </c>
      <c r="D789" s="23">
        <v>625546.96499999997</v>
      </c>
      <c r="E789" s="23" t="e">
        <v>#N/A</v>
      </c>
      <c r="F789" s="23" t="e">
        <v>#N/A</v>
      </c>
      <c r="G789" s="24" t="e">
        <v>#N/A</v>
      </c>
      <c r="H789" s="35">
        <v>37176.076000000001</v>
      </c>
      <c r="I789" s="35" t="e">
        <v>#N/A</v>
      </c>
      <c r="J789" s="35" t="e">
        <v>#N/A</v>
      </c>
      <c r="K789" s="24" t="e">
        <v>#N/A</v>
      </c>
      <c r="L789" s="24" t="s">
        <v>306</v>
      </c>
      <c r="M789" s="27">
        <v>40.0914</v>
      </c>
      <c r="N789" s="27">
        <v>-104.8819</v>
      </c>
    </row>
    <row r="790" spans="1:14" s="18" customFormat="1" x14ac:dyDescent="0.35">
      <c r="A790" s="19" t="s">
        <v>467</v>
      </c>
      <c r="B790" s="19" t="s">
        <v>35</v>
      </c>
      <c r="C790" s="19">
        <v>4</v>
      </c>
      <c r="D790" s="23">
        <v>635430.875</v>
      </c>
      <c r="E790" s="23" t="e">
        <v>#N/A</v>
      </c>
      <c r="F790" s="23" t="e">
        <v>#N/A</v>
      </c>
      <c r="G790" s="24" t="e">
        <v>#N/A</v>
      </c>
      <c r="H790" s="35">
        <v>37773.612999999998</v>
      </c>
      <c r="I790" s="35" t="e">
        <v>#N/A</v>
      </c>
      <c r="J790" s="35" t="e">
        <v>#N/A</v>
      </c>
      <c r="K790" s="24" t="e">
        <v>#N/A</v>
      </c>
      <c r="L790" s="24" t="s">
        <v>306</v>
      </c>
      <c r="M790" s="27">
        <v>40.0914</v>
      </c>
      <c r="N790" s="27">
        <v>-104.8819</v>
      </c>
    </row>
    <row r="791" spans="1:14" s="18" customFormat="1" x14ac:dyDescent="0.35">
      <c r="A791" s="19" t="s">
        <v>43</v>
      </c>
      <c r="B791" s="19" t="s">
        <v>35</v>
      </c>
      <c r="C791" s="19">
        <v>1</v>
      </c>
      <c r="D791" s="23"/>
      <c r="E791" s="23"/>
      <c r="F791" s="23"/>
      <c r="G791" s="24"/>
      <c r="H791" s="35"/>
      <c r="I791" s="35"/>
      <c r="J791" s="35"/>
      <c r="K791" s="24"/>
      <c r="L791" s="24" t="s">
        <v>306</v>
      </c>
      <c r="M791" s="27">
        <v>40.019500000000001</v>
      </c>
      <c r="N791" s="27">
        <v>-105.202</v>
      </c>
    </row>
    <row r="792" spans="1:14" s="18" customFormat="1" x14ac:dyDescent="0.35">
      <c r="A792" s="19" t="s">
        <v>43</v>
      </c>
      <c r="B792" s="19" t="s">
        <v>35</v>
      </c>
      <c r="C792" s="19">
        <v>1</v>
      </c>
      <c r="D792" s="23"/>
      <c r="E792" s="23"/>
      <c r="F792" s="23"/>
      <c r="G792" s="24"/>
      <c r="H792" s="35"/>
      <c r="I792" s="35"/>
      <c r="J792" s="35"/>
      <c r="K792" s="24"/>
      <c r="L792" s="24" t="s">
        <v>304</v>
      </c>
      <c r="M792" s="27">
        <v>40.019500000000001</v>
      </c>
      <c r="N792" s="27">
        <v>-105.202</v>
      </c>
    </row>
    <row r="793" spans="1:14" s="18" customFormat="1" x14ac:dyDescent="0.35">
      <c r="A793" s="19" t="s">
        <v>43</v>
      </c>
      <c r="B793" s="19" t="s">
        <v>35</v>
      </c>
      <c r="C793" s="19">
        <v>2</v>
      </c>
      <c r="D793" s="23"/>
      <c r="E793" s="23" t="e">
        <v>#N/A</v>
      </c>
      <c r="F793" s="23" t="e">
        <v>#N/A</v>
      </c>
      <c r="G793" s="24" t="e">
        <v>#N/A</v>
      </c>
      <c r="H793" s="35"/>
      <c r="I793" s="35" t="e">
        <v>#N/A</v>
      </c>
      <c r="J793" s="35" t="e">
        <v>#N/A</v>
      </c>
      <c r="K793" s="24" t="e">
        <v>#N/A</v>
      </c>
      <c r="L793" s="24" t="s">
        <v>306</v>
      </c>
      <c r="M793" s="27">
        <v>40.019500000000001</v>
      </c>
      <c r="N793" s="27">
        <v>-105.202</v>
      </c>
    </row>
    <row r="794" spans="1:14" s="18" customFormat="1" x14ac:dyDescent="0.35">
      <c r="A794" s="19" t="s">
        <v>43</v>
      </c>
      <c r="B794" s="19" t="s">
        <v>35</v>
      </c>
      <c r="C794" s="19">
        <v>2</v>
      </c>
      <c r="D794" s="23"/>
      <c r="E794" s="23" t="e">
        <v>#N/A</v>
      </c>
      <c r="F794" s="23" t="e">
        <v>#N/A</v>
      </c>
      <c r="G794" s="24" t="e">
        <v>#N/A</v>
      </c>
      <c r="H794" s="35"/>
      <c r="I794" s="35" t="e">
        <v>#N/A</v>
      </c>
      <c r="J794" s="35" t="e">
        <v>#N/A</v>
      </c>
      <c r="K794" s="24" t="e">
        <v>#N/A</v>
      </c>
      <c r="L794" s="24" t="s">
        <v>304</v>
      </c>
      <c r="M794" s="27">
        <v>40.019500000000001</v>
      </c>
      <c r="N794" s="27">
        <v>-105.202</v>
      </c>
    </row>
    <row r="795" spans="1:14" s="18" customFormat="1" x14ac:dyDescent="0.35">
      <c r="A795" s="19" t="s">
        <v>43</v>
      </c>
      <c r="B795" s="19" t="s">
        <v>35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35"/>
      <c r="I795" s="35" t="e">
        <v>#N/A</v>
      </c>
      <c r="J795" s="35" t="e">
        <v>#N/A</v>
      </c>
      <c r="K795" s="24" t="e">
        <v>#N/A</v>
      </c>
      <c r="L795" s="24" t="s">
        <v>306</v>
      </c>
      <c r="M795" s="27">
        <v>40.019500000000001</v>
      </c>
      <c r="N795" s="27">
        <v>-105.202</v>
      </c>
    </row>
    <row r="796" spans="1:14" s="18" customFormat="1" x14ac:dyDescent="0.35">
      <c r="A796" s="19" t="s">
        <v>43</v>
      </c>
      <c r="B796" s="19" t="s">
        <v>35</v>
      </c>
      <c r="C796" s="19">
        <v>3</v>
      </c>
      <c r="D796" s="23"/>
      <c r="E796" s="23" t="e">
        <v>#N/A</v>
      </c>
      <c r="F796" s="23" t="e">
        <v>#N/A</v>
      </c>
      <c r="G796" s="24" t="e">
        <v>#N/A</v>
      </c>
      <c r="H796" s="35"/>
      <c r="I796" s="35" t="e">
        <v>#N/A</v>
      </c>
      <c r="J796" s="35" t="e">
        <v>#N/A</v>
      </c>
      <c r="K796" s="24" t="e">
        <v>#N/A</v>
      </c>
      <c r="L796" s="24" t="s">
        <v>304</v>
      </c>
      <c r="M796" s="27">
        <v>40.019500000000001</v>
      </c>
      <c r="N796" s="27">
        <v>-105.202</v>
      </c>
    </row>
    <row r="797" spans="1:14" s="18" customFormat="1" x14ac:dyDescent="0.35">
      <c r="A797" s="19" t="s">
        <v>43</v>
      </c>
      <c r="B797" s="19" t="s">
        <v>35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35"/>
      <c r="I797" s="35" t="e">
        <v>#N/A</v>
      </c>
      <c r="J797" s="35" t="e">
        <v>#N/A</v>
      </c>
      <c r="K797" s="24" t="e">
        <v>#N/A</v>
      </c>
      <c r="L797" s="24" t="s">
        <v>306</v>
      </c>
      <c r="M797" s="27">
        <v>40.019500000000001</v>
      </c>
      <c r="N797" s="27">
        <v>-105.202</v>
      </c>
    </row>
    <row r="798" spans="1:14" s="18" customFormat="1" x14ac:dyDescent="0.35">
      <c r="A798" s="19" t="s">
        <v>43</v>
      </c>
      <c r="B798" s="19" t="s">
        <v>35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35"/>
      <c r="I798" s="35" t="e">
        <v>#N/A</v>
      </c>
      <c r="J798" s="35" t="e">
        <v>#N/A</v>
      </c>
      <c r="K798" s="24" t="e">
        <v>#N/A</v>
      </c>
      <c r="L798" s="24" t="s">
        <v>304</v>
      </c>
      <c r="M798" s="27">
        <v>40.019500000000001</v>
      </c>
      <c r="N798" s="27">
        <v>-105.202</v>
      </c>
    </row>
    <row r="799" spans="1:14" s="18" customFormat="1" x14ac:dyDescent="0.35">
      <c r="A799" s="19" t="s">
        <v>1268</v>
      </c>
      <c r="B799" s="19" t="s">
        <v>35</v>
      </c>
      <c r="C799" s="19">
        <v>1</v>
      </c>
      <c r="D799" s="23">
        <v>43632.171000000002</v>
      </c>
      <c r="E799" s="23">
        <v>80491.763000000006</v>
      </c>
      <c r="F799" s="23">
        <v>36859.591999999997</v>
      </c>
      <c r="G799" s="24">
        <v>0.84478015100000003</v>
      </c>
      <c r="H799" s="35">
        <v>2592.7449999999999</v>
      </c>
      <c r="I799" s="35">
        <v>4783.1670000000004</v>
      </c>
      <c r="J799" s="35">
        <v>2190.422</v>
      </c>
      <c r="K799" s="24">
        <v>0.84482739299999998</v>
      </c>
      <c r="L799" s="24" t="s">
        <v>306</v>
      </c>
      <c r="M799" s="27">
        <v>40.0197</v>
      </c>
      <c r="N799" s="27">
        <v>-105.202</v>
      </c>
    </row>
    <row r="800" spans="1:14" s="18" customFormat="1" x14ac:dyDescent="0.35">
      <c r="A800" s="19" t="s">
        <v>1268</v>
      </c>
      <c r="B800" s="19" t="s">
        <v>35</v>
      </c>
      <c r="C800" s="19">
        <v>2</v>
      </c>
      <c r="D800" s="23">
        <v>53497.879000000001</v>
      </c>
      <c r="E800" s="23" t="e">
        <v>#N/A</v>
      </c>
      <c r="F800" s="23" t="e">
        <v>#N/A</v>
      </c>
      <c r="G800" s="24" t="e">
        <v>#N/A</v>
      </c>
      <c r="H800" s="35">
        <v>3179.4180000000001</v>
      </c>
      <c r="I800" s="35" t="e">
        <v>#N/A</v>
      </c>
      <c r="J800" s="35" t="e">
        <v>#N/A</v>
      </c>
      <c r="K800" s="24" t="e">
        <v>#N/A</v>
      </c>
      <c r="L800" s="24" t="s">
        <v>306</v>
      </c>
      <c r="M800" s="27">
        <v>40.0197</v>
      </c>
      <c r="N800" s="27">
        <v>-105.202</v>
      </c>
    </row>
    <row r="801" spans="1:14" s="18" customFormat="1" x14ac:dyDescent="0.35">
      <c r="A801" s="19" t="s">
        <v>1268</v>
      </c>
      <c r="B801" s="19" t="s">
        <v>35</v>
      </c>
      <c r="C801" s="19">
        <v>3</v>
      </c>
      <c r="D801" s="23">
        <v>123870.648</v>
      </c>
      <c r="E801" s="23" t="e">
        <v>#N/A</v>
      </c>
      <c r="F801" s="23" t="e">
        <v>#N/A</v>
      </c>
      <c r="G801" s="24" t="e">
        <v>#N/A</v>
      </c>
      <c r="H801" s="35">
        <v>7360.2129999999997</v>
      </c>
      <c r="I801" s="35" t="e">
        <v>#N/A</v>
      </c>
      <c r="J801" s="35" t="e">
        <v>#N/A</v>
      </c>
      <c r="K801" s="24" t="e">
        <v>#N/A</v>
      </c>
      <c r="L801" s="24" t="s">
        <v>306</v>
      </c>
      <c r="M801" s="27">
        <v>40.0197</v>
      </c>
      <c r="N801" s="27">
        <v>-105.202</v>
      </c>
    </row>
    <row r="802" spans="1:14" s="18" customFormat="1" x14ac:dyDescent="0.35">
      <c r="A802" s="19" t="s">
        <v>1268</v>
      </c>
      <c r="B802" s="19" t="s">
        <v>35</v>
      </c>
      <c r="C802" s="19">
        <v>4</v>
      </c>
      <c r="D802" s="23">
        <v>59748.046999999999</v>
      </c>
      <c r="E802" s="23" t="e">
        <v>#N/A</v>
      </c>
      <c r="F802" s="23" t="e">
        <v>#N/A</v>
      </c>
      <c r="G802" s="24" t="e">
        <v>#N/A</v>
      </c>
      <c r="H802" s="35">
        <v>3551.1410000000001</v>
      </c>
      <c r="I802" s="35" t="e">
        <v>#N/A</v>
      </c>
      <c r="J802" s="35" t="e">
        <v>#N/A</v>
      </c>
      <c r="K802" s="24" t="e">
        <v>#N/A</v>
      </c>
      <c r="L802" s="24" t="s">
        <v>306</v>
      </c>
      <c r="M802" s="27">
        <v>40.0197</v>
      </c>
      <c r="N802" s="27">
        <v>-105.202</v>
      </c>
    </row>
    <row r="803" spans="1:14" s="18" customFormat="1" x14ac:dyDescent="0.35">
      <c r="A803" s="19" t="s">
        <v>468</v>
      </c>
      <c r="B803" s="19" t="s">
        <v>45</v>
      </c>
      <c r="C803" s="19">
        <v>1</v>
      </c>
      <c r="D803" s="23">
        <v>3885.5880000000002</v>
      </c>
      <c r="E803" s="23">
        <v>4880.692</v>
      </c>
      <c r="F803" s="23">
        <v>995.10400000000004</v>
      </c>
      <c r="G803" s="24">
        <v>0.256101264</v>
      </c>
      <c r="H803" s="35">
        <v>230.85599999999999</v>
      </c>
      <c r="I803" s="35">
        <v>290.07400000000001</v>
      </c>
      <c r="J803" s="35">
        <v>59.218000000000004</v>
      </c>
      <c r="K803" s="24">
        <v>0.256514884</v>
      </c>
      <c r="L803" s="24" t="s">
        <v>306</v>
      </c>
      <c r="M803" s="27">
        <v>41.448500000000003</v>
      </c>
      <c r="N803" s="27">
        <v>-72.834000000000003</v>
      </c>
    </row>
    <row r="804" spans="1:14" s="18" customFormat="1" x14ac:dyDescent="0.35">
      <c r="A804" s="19" t="s">
        <v>468</v>
      </c>
      <c r="B804" s="19" t="s">
        <v>45</v>
      </c>
      <c r="C804" s="19">
        <v>2</v>
      </c>
      <c r="D804" s="23">
        <v>5916.2579999999998</v>
      </c>
      <c r="E804" s="23" t="e">
        <v>#N/A</v>
      </c>
      <c r="F804" s="23" t="e">
        <v>#N/A</v>
      </c>
      <c r="G804" s="24" t="e">
        <v>#N/A</v>
      </c>
      <c r="H804" s="35">
        <v>351.53100000000001</v>
      </c>
      <c r="I804" s="35" t="e">
        <v>#N/A</v>
      </c>
      <c r="J804" s="35" t="e">
        <v>#N/A</v>
      </c>
      <c r="K804" s="24" t="e">
        <v>#N/A</v>
      </c>
      <c r="L804" s="24" t="s">
        <v>306</v>
      </c>
      <c r="M804" s="27">
        <v>41.448500000000003</v>
      </c>
      <c r="N804" s="27">
        <v>-72.834000000000003</v>
      </c>
    </row>
    <row r="805" spans="1:14" s="18" customFormat="1" x14ac:dyDescent="0.35">
      <c r="A805" s="19" t="s">
        <v>468</v>
      </c>
      <c r="B805" s="19" t="s">
        <v>45</v>
      </c>
      <c r="C805" s="19">
        <v>3</v>
      </c>
      <c r="D805" s="23">
        <v>17519.651999999998</v>
      </c>
      <c r="E805" s="23" t="e">
        <v>#N/A</v>
      </c>
      <c r="F805" s="23" t="e">
        <v>#N/A</v>
      </c>
      <c r="G805" s="24" t="e">
        <v>#N/A</v>
      </c>
      <c r="H805" s="35">
        <v>1041.0170000000001</v>
      </c>
      <c r="I805" s="35" t="e">
        <v>#N/A</v>
      </c>
      <c r="J805" s="35" t="e">
        <v>#N/A</v>
      </c>
      <c r="K805" s="24" t="e">
        <v>#N/A</v>
      </c>
      <c r="L805" s="24" t="s">
        <v>306</v>
      </c>
      <c r="M805" s="27">
        <v>41.448500000000003</v>
      </c>
      <c r="N805" s="27">
        <v>-72.834000000000003</v>
      </c>
    </row>
    <row r="806" spans="1:14" s="18" customFormat="1" x14ac:dyDescent="0.35">
      <c r="A806" s="19" t="s">
        <v>468</v>
      </c>
      <c r="B806" s="19" t="s">
        <v>45</v>
      </c>
      <c r="C806" s="19">
        <v>4</v>
      </c>
      <c r="D806" s="23">
        <v>25072.678</v>
      </c>
      <c r="E806" s="23" t="e">
        <v>#N/A</v>
      </c>
      <c r="F806" s="23" t="e">
        <v>#N/A</v>
      </c>
      <c r="G806" s="24" t="e">
        <v>#N/A</v>
      </c>
      <c r="H806" s="35">
        <v>1521.4369999999999</v>
      </c>
      <c r="I806" s="35" t="e">
        <v>#N/A</v>
      </c>
      <c r="J806" s="35" t="e">
        <v>#N/A</v>
      </c>
      <c r="K806" s="24" t="e">
        <v>#N/A</v>
      </c>
      <c r="L806" s="24" t="s">
        <v>306</v>
      </c>
      <c r="M806" s="27">
        <v>41.448500000000003</v>
      </c>
      <c r="N806" s="27">
        <v>-72.834000000000003</v>
      </c>
    </row>
    <row r="807" spans="1:14" s="18" customFormat="1" x14ac:dyDescent="0.35">
      <c r="A807" s="19" t="s">
        <v>469</v>
      </c>
      <c r="B807" s="19" t="s">
        <v>45</v>
      </c>
      <c r="C807" s="19">
        <v>1</v>
      </c>
      <c r="D807" s="23">
        <v>31044.644</v>
      </c>
      <c r="E807" s="23">
        <v>1968.317</v>
      </c>
      <c r="F807" s="23">
        <v>-29076.327000000001</v>
      </c>
      <c r="G807" s="24">
        <v>-0.93659720000000002</v>
      </c>
      <c r="H807" s="35">
        <v>1844.318</v>
      </c>
      <c r="I807" s="35">
        <v>116.986</v>
      </c>
      <c r="J807" s="35">
        <v>-1727.3320000000001</v>
      </c>
      <c r="K807" s="24">
        <v>-0.93656950000000005</v>
      </c>
      <c r="L807" s="24" t="s">
        <v>306</v>
      </c>
      <c r="M807" s="27">
        <v>41.922699999999999</v>
      </c>
      <c r="N807" s="27">
        <v>-72.625500000000002</v>
      </c>
    </row>
    <row r="808" spans="1:14" s="18" customFormat="1" x14ac:dyDescent="0.35">
      <c r="A808" s="19" t="s">
        <v>469</v>
      </c>
      <c r="B808" s="19" t="s">
        <v>45</v>
      </c>
      <c r="C808" s="19">
        <v>2</v>
      </c>
      <c r="D808" s="23">
        <v>4851.7950000000001</v>
      </c>
      <c r="E808" s="23" t="e">
        <v>#N/A</v>
      </c>
      <c r="F808" s="23" t="e">
        <v>#N/A</v>
      </c>
      <c r="G808" s="24" t="e">
        <v>#N/A</v>
      </c>
      <c r="H808" s="35">
        <v>343.49299999999999</v>
      </c>
      <c r="I808" s="35" t="e">
        <v>#N/A</v>
      </c>
      <c r="J808" s="35" t="e">
        <v>#N/A</v>
      </c>
      <c r="K808" s="24" t="e">
        <v>#N/A</v>
      </c>
      <c r="L808" s="24" t="s">
        <v>306</v>
      </c>
      <c r="M808" s="27">
        <v>41.922699999999999</v>
      </c>
      <c r="N808" s="27">
        <v>-72.625500000000002</v>
      </c>
    </row>
    <row r="809" spans="1:14" s="18" customFormat="1" x14ac:dyDescent="0.35">
      <c r="A809" s="19" t="s">
        <v>469</v>
      </c>
      <c r="B809" s="19" t="s">
        <v>45</v>
      </c>
      <c r="C809" s="19">
        <v>3</v>
      </c>
      <c r="D809" s="23">
        <v>35698.03</v>
      </c>
      <c r="E809" s="23" t="e">
        <v>#N/A</v>
      </c>
      <c r="F809" s="23" t="e">
        <v>#N/A</v>
      </c>
      <c r="G809" s="24" t="e">
        <v>#N/A</v>
      </c>
      <c r="H809" s="35">
        <v>2121.25</v>
      </c>
      <c r="I809" s="35" t="e">
        <v>#N/A</v>
      </c>
      <c r="J809" s="35" t="e">
        <v>#N/A</v>
      </c>
      <c r="K809" s="24" t="e">
        <v>#N/A</v>
      </c>
      <c r="L809" s="24" t="s">
        <v>306</v>
      </c>
      <c r="M809" s="27">
        <v>41.922699999999999</v>
      </c>
      <c r="N809" s="27">
        <v>-72.625500000000002</v>
      </c>
    </row>
    <row r="810" spans="1:14" s="18" customFormat="1" x14ac:dyDescent="0.35">
      <c r="A810" s="19" t="s">
        <v>469</v>
      </c>
      <c r="B810" s="19" t="s">
        <v>45</v>
      </c>
      <c r="C810" s="19">
        <v>4</v>
      </c>
      <c r="D810" s="23">
        <v>1185.412</v>
      </c>
      <c r="E810" s="23" t="e">
        <v>#N/A</v>
      </c>
      <c r="F810" s="23" t="e">
        <v>#N/A</v>
      </c>
      <c r="G810" s="24" t="e">
        <v>#N/A</v>
      </c>
      <c r="H810" s="35">
        <v>88.748000000000005</v>
      </c>
      <c r="I810" s="35" t="e">
        <v>#N/A</v>
      </c>
      <c r="J810" s="35" t="e">
        <v>#N/A</v>
      </c>
      <c r="K810" s="24" t="e">
        <v>#N/A</v>
      </c>
      <c r="L810" s="24" t="s">
        <v>306</v>
      </c>
      <c r="M810" s="27">
        <v>41.922699999999999</v>
      </c>
      <c r="N810" s="27">
        <v>-72.625500000000002</v>
      </c>
    </row>
    <row r="811" spans="1:14" s="18" customFormat="1" x14ac:dyDescent="0.35">
      <c r="A811" s="19" t="s">
        <v>470</v>
      </c>
      <c r="B811" s="19" t="s">
        <v>45</v>
      </c>
      <c r="C811" s="19">
        <v>1</v>
      </c>
      <c r="D811" s="23">
        <v>5323063.59</v>
      </c>
      <c r="E811" s="23">
        <v>3971986.07</v>
      </c>
      <c r="F811" s="23">
        <v>-1351077.5</v>
      </c>
      <c r="G811" s="24">
        <v>-0.25381579999999998</v>
      </c>
      <c r="H811" s="35">
        <v>316340.64600000001</v>
      </c>
      <c r="I811" s="35">
        <v>236050.68</v>
      </c>
      <c r="J811" s="35">
        <v>-80289.966</v>
      </c>
      <c r="K811" s="24">
        <v>-0.2538086</v>
      </c>
      <c r="L811" s="24" t="s">
        <v>306</v>
      </c>
      <c r="M811" s="27">
        <v>41.169199999999996</v>
      </c>
      <c r="N811" s="27">
        <v>-73.184399999999997</v>
      </c>
    </row>
    <row r="812" spans="1:14" s="18" customFormat="1" x14ac:dyDescent="0.35">
      <c r="A812" s="19" t="s">
        <v>470</v>
      </c>
      <c r="B812" s="19" t="s">
        <v>45</v>
      </c>
      <c r="C812" s="19">
        <v>2</v>
      </c>
      <c r="D812" s="23">
        <v>4465621.93</v>
      </c>
      <c r="E812" s="23" t="e">
        <v>#N/A</v>
      </c>
      <c r="F812" s="23" t="e">
        <v>#N/A</v>
      </c>
      <c r="G812" s="24" t="e">
        <v>#N/A</v>
      </c>
      <c r="H812" s="35">
        <v>265385.19</v>
      </c>
      <c r="I812" s="35" t="e">
        <v>#N/A</v>
      </c>
      <c r="J812" s="35" t="e">
        <v>#N/A</v>
      </c>
      <c r="K812" s="24" t="e">
        <v>#N/A</v>
      </c>
      <c r="L812" s="24" t="s">
        <v>306</v>
      </c>
      <c r="M812" s="27">
        <v>41.169199999999996</v>
      </c>
      <c r="N812" s="27">
        <v>-73.184399999999997</v>
      </c>
    </row>
    <row r="813" spans="1:14" s="18" customFormat="1" x14ac:dyDescent="0.35">
      <c r="A813" s="19" t="s">
        <v>470</v>
      </c>
      <c r="B813" s="19" t="s">
        <v>45</v>
      </c>
      <c r="C813" s="19">
        <v>3</v>
      </c>
      <c r="D813" s="23">
        <v>3955173.15</v>
      </c>
      <c r="E813" s="23" t="e">
        <v>#N/A</v>
      </c>
      <c r="F813" s="23" t="e">
        <v>#N/A</v>
      </c>
      <c r="G813" s="24" t="e">
        <v>#N/A</v>
      </c>
      <c r="H813" s="35">
        <v>235048.95600000001</v>
      </c>
      <c r="I813" s="35" t="e">
        <v>#N/A</v>
      </c>
      <c r="J813" s="35" t="e">
        <v>#N/A</v>
      </c>
      <c r="K813" s="24" t="e">
        <v>#N/A</v>
      </c>
      <c r="L813" s="24" t="s">
        <v>306</v>
      </c>
      <c r="M813" s="27">
        <v>41.169199999999996</v>
      </c>
      <c r="N813" s="27">
        <v>-73.184399999999997</v>
      </c>
    </row>
    <row r="814" spans="1:14" s="18" customFormat="1" x14ac:dyDescent="0.35">
      <c r="A814" s="19" t="s">
        <v>470</v>
      </c>
      <c r="B814" s="19" t="s">
        <v>45</v>
      </c>
      <c r="C814" s="19">
        <v>4</v>
      </c>
      <c r="D814" s="23">
        <v>5024301.3099999996</v>
      </c>
      <c r="E814" s="23" t="e">
        <v>#N/A</v>
      </c>
      <c r="F814" s="23" t="e">
        <v>#N/A</v>
      </c>
      <c r="G814" s="24" t="e">
        <v>#N/A</v>
      </c>
      <c r="H814" s="35">
        <v>298584.82199999999</v>
      </c>
      <c r="I814" s="35" t="e">
        <v>#N/A</v>
      </c>
      <c r="J814" s="35" t="e">
        <v>#N/A</v>
      </c>
      <c r="K814" s="24" t="e">
        <v>#N/A</v>
      </c>
      <c r="L814" s="24" t="s">
        <v>306</v>
      </c>
      <c r="M814" s="27">
        <v>41.169199999999996</v>
      </c>
      <c r="N814" s="27">
        <v>-73.184399999999997</v>
      </c>
    </row>
    <row r="815" spans="1:14" s="18" customFormat="1" x14ac:dyDescent="0.35">
      <c r="A815" s="19" t="s">
        <v>44</v>
      </c>
      <c r="B815" s="19" t="s">
        <v>45</v>
      </c>
      <c r="C815" s="19">
        <v>1</v>
      </c>
      <c r="D815" s="23">
        <v>5613246.5300000003</v>
      </c>
      <c r="E815" s="23">
        <v>5633484.5999999996</v>
      </c>
      <c r="F815" s="23">
        <v>20238.077000000001</v>
      </c>
      <c r="G815" s="24">
        <v>3.6054139999999999E-3</v>
      </c>
      <c r="H815" s="35">
        <v>333587.68099999998</v>
      </c>
      <c r="I815" s="35">
        <v>334788.70199999999</v>
      </c>
      <c r="J815" s="35">
        <v>1201.021</v>
      </c>
      <c r="K815" s="24">
        <v>3.6003160000000001E-3</v>
      </c>
      <c r="L815" s="24" t="s">
        <v>306</v>
      </c>
      <c r="M815" s="27">
        <v>41.1706</v>
      </c>
      <c r="N815" s="27">
        <v>-73.184299999999993</v>
      </c>
    </row>
    <row r="816" spans="1:14" s="18" customFormat="1" x14ac:dyDescent="0.35">
      <c r="A816" s="19" t="s">
        <v>44</v>
      </c>
      <c r="B816" s="19" t="s">
        <v>45</v>
      </c>
      <c r="C816" s="19">
        <v>1</v>
      </c>
      <c r="D816" s="23">
        <v>5613246.5300000003</v>
      </c>
      <c r="E816" s="23">
        <v>5633484.5999999996</v>
      </c>
      <c r="F816" s="23">
        <v>20238.077000000001</v>
      </c>
      <c r="G816" s="24">
        <v>3.6054139999999999E-3</v>
      </c>
      <c r="H816" s="35">
        <v>333587.68099999998</v>
      </c>
      <c r="I816" s="35">
        <v>334788.70199999999</v>
      </c>
      <c r="J816" s="35">
        <v>1201.021</v>
      </c>
      <c r="K816" s="24">
        <v>3.6003160000000001E-3</v>
      </c>
      <c r="L816" s="24" t="s">
        <v>304</v>
      </c>
      <c r="M816" s="27">
        <v>41.1706</v>
      </c>
      <c r="N816" s="27">
        <v>-73.184299999999993</v>
      </c>
    </row>
    <row r="817" spans="1:14" s="18" customFormat="1" x14ac:dyDescent="0.35">
      <c r="A817" s="19" t="s">
        <v>44</v>
      </c>
      <c r="B817" s="19" t="s">
        <v>45</v>
      </c>
      <c r="C817" s="19">
        <v>2</v>
      </c>
      <c r="D817" s="23">
        <v>2952484.2</v>
      </c>
      <c r="E817" s="23" t="e">
        <v>#N/A</v>
      </c>
      <c r="F817" s="23" t="e">
        <v>#N/A</v>
      </c>
      <c r="G817" s="24" t="e">
        <v>#N/A</v>
      </c>
      <c r="H817" s="35">
        <v>178697.15400000001</v>
      </c>
      <c r="I817" s="35" t="e">
        <v>#N/A</v>
      </c>
      <c r="J817" s="35" t="e">
        <v>#N/A</v>
      </c>
      <c r="K817" s="24" t="e">
        <v>#N/A</v>
      </c>
      <c r="L817" s="24" t="s">
        <v>306</v>
      </c>
      <c r="M817" s="27">
        <v>41.1706</v>
      </c>
      <c r="N817" s="27">
        <v>-73.184299999999993</v>
      </c>
    </row>
    <row r="818" spans="1:14" s="18" customFormat="1" x14ac:dyDescent="0.35">
      <c r="A818" s="19" t="s">
        <v>44</v>
      </c>
      <c r="B818" s="19" t="s">
        <v>45</v>
      </c>
      <c r="C818" s="19">
        <v>2</v>
      </c>
      <c r="D818" s="23">
        <v>2952484.2</v>
      </c>
      <c r="E818" s="23" t="e">
        <v>#N/A</v>
      </c>
      <c r="F818" s="23" t="e">
        <v>#N/A</v>
      </c>
      <c r="G818" s="24" t="e">
        <v>#N/A</v>
      </c>
      <c r="H818" s="35">
        <v>178697.15400000001</v>
      </c>
      <c r="I818" s="35" t="e">
        <v>#N/A</v>
      </c>
      <c r="J818" s="35" t="e">
        <v>#N/A</v>
      </c>
      <c r="K818" s="24" t="e">
        <v>#N/A</v>
      </c>
      <c r="L818" s="24" t="s">
        <v>304</v>
      </c>
      <c r="M818" s="27">
        <v>41.1706</v>
      </c>
      <c r="N818" s="27">
        <v>-73.184299999999993</v>
      </c>
    </row>
    <row r="819" spans="1:14" s="18" customFormat="1" x14ac:dyDescent="0.35">
      <c r="A819" s="19" t="s">
        <v>44</v>
      </c>
      <c r="B819" s="19" t="s">
        <v>45</v>
      </c>
      <c r="C819" s="19">
        <v>3</v>
      </c>
      <c r="D819" s="23">
        <v>6340837.7999999998</v>
      </c>
      <c r="E819" s="23" t="e">
        <v>#N/A</v>
      </c>
      <c r="F819" s="23" t="e">
        <v>#N/A</v>
      </c>
      <c r="G819" s="24" t="e">
        <v>#N/A</v>
      </c>
      <c r="H819" s="35">
        <v>376827.9</v>
      </c>
      <c r="I819" s="35" t="e">
        <v>#N/A</v>
      </c>
      <c r="J819" s="35" t="e">
        <v>#N/A</v>
      </c>
      <c r="K819" s="24" t="e">
        <v>#N/A</v>
      </c>
      <c r="L819" s="24" t="s">
        <v>306</v>
      </c>
      <c r="M819" s="27">
        <v>41.1706</v>
      </c>
      <c r="N819" s="27">
        <v>-73.184299999999993</v>
      </c>
    </row>
    <row r="820" spans="1:14" s="18" customFormat="1" x14ac:dyDescent="0.35">
      <c r="A820" s="19" t="s">
        <v>44</v>
      </c>
      <c r="B820" s="19" t="s">
        <v>45</v>
      </c>
      <c r="C820" s="19">
        <v>3</v>
      </c>
      <c r="D820" s="23">
        <v>6340837.7999999998</v>
      </c>
      <c r="E820" s="23" t="e">
        <v>#N/A</v>
      </c>
      <c r="F820" s="23" t="e">
        <v>#N/A</v>
      </c>
      <c r="G820" s="24" t="e">
        <v>#N/A</v>
      </c>
      <c r="H820" s="35">
        <v>376827.9</v>
      </c>
      <c r="I820" s="35" t="e">
        <v>#N/A</v>
      </c>
      <c r="J820" s="35" t="e">
        <v>#N/A</v>
      </c>
      <c r="K820" s="24" t="e">
        <v>#N/A</v>
      </c>
      <c r="L820" s="24" t="s">
        <v>304</v>
      </c>
      <c r="M820" s="27">
        <v>41.1706</v>
      </c>
      <c r="N820" s="27">
        <v>-73.184299999999993</v>
      </c>
    </row>
    <row r="821" spans="1:14" s="18" customFormat="1" x14ac:dyDescent="0.35">
      <c r="A821" s="19" t="s">
        <v>44</v>
      </c>
      <c r="B821" s="19" t="s">
        <v>45</v>
      </c>
      <c r="C821" s="19">
        <v>4</v>
      </c>
      <c r="D821" s="23">
        <v>4792658.04</v>
      </c>
      <c r="E821" s="23" t="e">
        <v>#N/A</v>
      </c>
      <c r="F821" s="23" t="e">
        <v>#N/A</v>
      </c>
      <c r="G821" s="24" t="e">
        <v>#N/A</v>
      </c>
      <c r="H821" s="35">
        <v>284907.05300000001</v>
      </c>
      <c r="I821" s="35" t="e">
        <v>#N/A</v>
      </c>
      <c r="J821" s="35" t="e">
        <v>#N/A</v>
      </c>
      <c r="K821" s="24" t="e">
        <v>#N/A</v>
      </c>
      <c r="L821" s="24" t="s">
        <v>306</v>
      </c>
      <c r="M821" s="27">
        <v>41.1706</v>
      </c>
      <c r="N821" s="27">
        <v>-73.184299999999993</v>
      </c>
    </row>
    <row r="822" spans="1:14" s="18" customFormat="1" x14ac:dyDescent="0.35">
      <c r="A822" s="19" t="s">
        <v>44</v>
      </c>
      <c r="B822" s="19" t="s">
        <v>45</v>
      </c>
      <c r="C822" s="19">
        <v>4</v>
      </c>
      <c r="D822" s="23">
        <v>4792658.04</v>
      </c>
      <c r="E822" s="23" t="e">
        <v>#N/A</v>
      </c>
      <c r="F822" s="23" t="e">
        <v>#N/A</v>
      </c>
      <c r="G822" s="24" t="e">
        <v>#N/A</v>
      </c>
      <c r="H822" s="35">
        <v>284907.05300000001</v>
      </c>
      <c r="I822" s="35" t="e">
        <v>#N/A</v>
      </c>
      <c r="J822" s="35" t="e">
        <v>#N/A</v>
      </c>
      <c r="K822" s="24" t="e">
        <v>#N/A</v>
      </c>
      <c r="L822" s="24" t="s">
        <v>304</v>
      </c>
      <c r="M822" s="27">
        <v>41.1706</v>
      </c>
      <c r="N822" s="27">
        <v>-73.184299999999993</v>
      </c>
    </row>
    <row r="823" spans="1:14" s="18" customFormat="1" x14ac:dyDescent="0.35">
      <c r="A823" s="19" t="s">
        <v>471</v>
      </c>
      <c r="B823" s="19" t="s">
        <v>45</v>
      </c>
      <c r="C823" s="19">
        <v>1</v>
      </c>
      <c r="D823" s="23">
        <v>8907325.4199999999</v>
      </c>
      <c r="E823" s="23">
        <v>9847641.5099999998</v>
      </c>
      <c r="F823" s="23">
        <v>940316.098</v>
      </c>
      <c r="G823" s="24">
        <v>0.10556660399999999</v>
      </c>
      <c r="H823" s="35">
        <v>514082.065</v>
      </c>
      <c r="I823" s="35">
        <v>568351.99800000002</v>
      </c>
      <c r="J823" s="35">
        <v>54269.932999999997</v>
      </c>
      <c r="K823" s="24">
        <v>0.105566673</v>
      </c>
      <c r="L823" s="24" t="s">
        <v>306</v>
      </c>
      <c r="M823" s="27">
        <v>41.484099999999998</v>
      </c>
      <c r="N823" s="27">
        <v>-73.122900000000001</v>
      </c>
    </row>
    <row r="824" spans="1:14" s="18" customFormat="1" x14ac:dyDescent="0.35">
      <c r="A824" s="19" t="s">
        <v>471</v>
      </c>
      <c r="B824" s="19" t="s">
        <v>45</v>
      </c>
      <c r="C824" s="19">
        <v>2</v>
      </c>
      <c r="D824" s="23">
        <v>9488791.25</v>
      </c>
      <c r="E824" s="23" t="e">
        <v>#N/A</v>
      </c>
      <c r="F824" s="23" t="e">
        <v>#N/A</v>
      </c>
      <c r="G824" s="24" t="e">
        <v>#N/A</v>
      </c>
      <c r="H824" s="35">
        <v>549037.58299999998</v>
      </c>
      <c r="I824" s="35" t="e">
        <v>#N/A</v>
      </c>
      <c r="J824" s="35" t="e">
        <v>#N/A</v>
      </c>
      <c r="K824" s="24" t="e">
        <v>#N/A</v>
      </c>
      <c r="L824" s="24" t="s">
        <v>306</v>
      </c>
      <c r="M824" s="27">
        <v>41.484099999999998</v>
      </c>
      <c r="N824" s="27">
        <v>-73.122900000000001</v>
      </c>
    </row>
    <row r="825" spans="1:14" s="18" customFormat="1" x14ac:dyDescent="0.35">
      <c r="A825" s="19" t="s">
        <v>471</v>
      </c>
      <c r="B825" s="19" t="s">
        <v>45</v>
      </c>
      <c r="C825" s="19">
        <v>3</v>
      </c>
      <c r="D825" s="23">
        <v>10337726.199999999</v>
      </c>
      <c r="E825" s="23" t="e">
        <v>#N/A</v>
      </c>
      <c r="F825" s="23" t="e">
        <v>#N/A</v>
      </c>
      <c r="G825" s="24" t="e">
        <v>#N/A</v>
      </c>
      <c r="H825" s="35">
        <v>596629.52899999998</v>
      </c>
      <c r="I825" s="35" t="e">
        <v>#N/A</v>
      </c>
      <c r="J825" s="35" t="e">
        <v>#N/A</v>
      </c>
      <c r="K825" s="24" t="e">
        <v>#N/A</v>
      </c>
      <c r="L825" s="24" t="s">
        <v>306</v>
      </c>
      <c r="M825" s="27">
        <v>41.484099999999998</v>
      </c>
      <c r="N825" s="27">
        <v>-73.122900000000001</v>
      </c>
    </row>
    <row r="826" spans="1:14" s="18" customFormat="1" x14ac:dyDescent="0.35">
      <c r="A826" s="19" t="s">
        <v>471</v>
      </c>
      <c r="B826" s="19" t="s">
        <v>45</v>
      </c>
      <c r="C826" s="19">
        <v>4</v>
      </c>
      <c r="D826" s="23">
        <v>8216759.2000000002</v>
      </c>
      <c r="E826" s="23" t="e">
        <v>#N/A</v>
      </c>
      <c r="F826" s="23" t="e">
        <v>#N/A</v>
      </c>
      <c r="G826" s="24" t="e">
        <v>#N/A</v>
      </c>
      <c r="H826" s="35">
        <v>474224.80699999997</v>
      </c>
      <c r="I826" s="35" t="e">
        <v>#N/A</v>
      </c>
      <c r="J826" s="35" t="e">
        <v>#N/A</v>
      </c>
      <c r="K826" s="24" t="e">
        <v>#N/A</v>
      </c>
      <c r="L826" s="24" t="s">
        <v>306</v>
      </c>
      <c r="M826" s="27">
        <v>41.484099999999998</v>
      </c>
      <c r="N826" s="27">
        <v>-73.122900000000001</v>
      </c>
    </row>
    <row r="827" spans="1:14" s="18" customFormat="1" x14ac:dyDescent="0.35">
      <c r="A827" s="19" t="s">
        <v>472</v>
      </c>
      <c r="B827" s="19" t="s">
        <v>45</v>
      </c>
      <c r="C827" s="19">
        <v>1</v>
      </c>
      <c r="D827" s="23">
        <v>14572.732</v>
      </c>
      <c r="E827" s="23">
        <v>7636.6279999999997</v>
      </c>
      <c r="F827" s="23">
        <v>-6936.1040000000003</v>
      </c>
      <c r="G827" s="24">
        <v>-0.47596460000000002</v>
      </c>
      <c r="H827" s="35">
        <v>1177.694</v>
      </c>
      <c r="I827" s="35">
        <v>604.88400000000001</v>
      </c>
      <c r="J827" s="35">
        <v>-572.80999999999995</v>
      </c>
      <c r="K827" s="24">
        <v>-0.4863827</v>
      </c>
      <c r="L827" s="24" t="s">
        <v>306</v>
      </c>
      <c r="M827" s="27">
        <v>41.208300000000001</v>
      </c>
      <c r="N827" s="27">
        <v>-73.109200000000001</v>
      </c>
    </row>
    <row r="828" spans="1:14" s="18" customFormat="1" x14ac:dyDescent="0.35">
      <c r="A828" s="19" t="s">
        <v>472</v>
      </c>
      <c r="B828" s="19" t="s">
        <v>45</v>
      </c>
      <c r="C828" s="19">
        <v>2</v>
      </c>
      <c r="D828" s="23">
        <v>32415.082999999999</v>
      </c>
      <c r="E828" s="23" t="e">
        <v>#N/A</v>
      </c>
      <c r="F828" s="23" t="e">
        <v>#N/A</v>
      </c>
      <c r="G828" s="24" t="e">
        <v>#N/A</v>
      </c>
      <c r="H828" s="35">
        <v>2609.0839999999998</v>
      </c>
      <c r="I828" s="35" t="e">
        <v>#N/A</v>
      </c>
      <c r="J828" s="35" t="e">
        <v>#N/A</v>
      </c>
      <c r="K828" s="24" t="e">
        <v>#N/A</v>
      </c>
      <c r="L828" s="24" t="s">
        <v>306</v>
      </c>
      <c r="M828" s="27">
        <v>41.208300000000001</v>
      </c>
      <c r="N828" s="27">
        <v>-73.109200000000001</v>
      </c>
    </row>
    <row r="829" spans="1:14" s="18" customFormat="1" x14ac:dyDescent="0.35">
      <c r="A829" s="19" t="s">
        <v>472</v>
      </c>
      <c r="B829" s="19" t="s">
        <v>45</v>
      </c>
      <c r="C829" s="19">
        <v>3</v>
      </c>
      <c r="D829" s="23">
        <v>36497.985000000001</v>
      </c>
      <c r="E829" s="23" t="e">
        <v>#N/A</v>
      </c>
      <c r="F829" s="23" t="e">
        <v>#N/A</v>
      </c>
      <c r="G829" s="24" t="e">
        <v>#N/A</v>
      </c>
      <c r="H829" s="35">
        <v>2917.6570000000002</v>
      </c>
      <c r="I829" s="35" t="e">
        <v>#N/A</v>
      </c>
      <c r="J829" s="35" t="e">
        <v>#N/A</v>
      </c>
      <c r="K829" s="24" t="e">
        <v>#N/A</v>
      </c>
      <c r="L829" s="24" t="s">
        <v>306</v>
      </c>
      <c r="M829" s="27">
        <v>41.208300000000001</v>
      </c>
      <c r="N829" s="27">
        <v>-73.109200000000001</v>
      </c>
    </row>
    <row r="830" spans="1:14" s="18" customFormat="1" x14ac:dyDescent="0.35">
      <c r="A830" s="19" t="s">
        <v>472</v>
      </c>
      <c r="B830" s="19" t="s">
        <v>45</v>
      </c>
      <c r="C830" s="19">
        <v>4</v>
      </c>
      <c r="D830" s="23">
        <v>21991.401000000002</v>
      </c>
      <c r="E830" s="23" t="e">
        <v>#N/A</v>
      </c>
      <c r="F830" s="23" t="e">
        <v>#N/A</v>
      </c>
      <c r="G830" s="24" t="e">
        <v>#N/A</v>
      </c>
      <c r="H830" s="35">
        <v>1678.441</v>
      </c>
      <c r="I830" s="35" t="e">
        <v>#N/A</v>
      </c>
      <c r="J830" s="35" t="e">
        <v>#N/A</v>
      </c>
      <c r="K830" s="24" t="e">
        <v>#N/A</v>
      </c>
      <c r="L830" s="24" t="s">
        <v>306</v>
      </c>
      <c r="M830" s="27">
        <v>41.208300000000001</v>
      </c>
      <c r="N830" s="27">
        <v>-73.109200000000001</v>
      </c>
    </row>
    <row r="831" spans="1:14" s="18" customFormat="1" x14ac:dyDescent="0.35">
      <c r="A831" s="19" t="s">
        <v>473</v>
      </c>
      <c r="B831" s="19" t="s">
        <v>45</v>
      </c>
      <c r="C831" s="19">
        <v>1</v>
      </c>
      <c r="D831" s="23">
        <v>1134792.24</v>
      </c>
      <c r="E831" s="23">
        <v>1935833.24</v>
      </c>
      <c r="F831" s="23">
        <v>801041.00199999998</v>
      </c>
      <c r="G831" s="24">
        <v>0.70589220900000005</v>
      </c>
      <c r="H831" s="35">
        <v>65622.532999999996</v>
      </c>
      <c r="I831" s="35">
        <v>114538.997</v>
      </c>
      <c r="J831" s="35">
        <v>48916.464</v>
      </c>
      <c r="K831" s="24">
        <v>0.74542175899999996</v>
      </c>
      <c r="L831" s="24" t="s">
        <v>306</v>
      </c>
      <c r="M831" s="27">
        <v>41.552599999999998</v>
      </c>
      <c r="N831" s="27">
        <v>-72.596999999999994</v>
      </c>
    </row>
    <row r="832" spans="1:14" s="18" customFormat="1" x14ac:dyDescent="0.35">
      <c r="A832" s="19" t="s">
        <v>473</v>
      </c>
      <c r="B832" s="19" t="s">
        <v>45</v>
      </c>
      <c r="C832" s="19">
        <v>2</v>
      </c>
      <c r="D832" s="23">
        <v>5373135.2199999997</v>
      </c>
      <c r="E832" s="23" t="e">
        <v>#N/A</v>
      </c>
      <c r="F832" s="23" t="e">
        <v>#N/A</v>
      </c>
      <c r="G832" s="24" t="e">
        <v>#N/A</v>
      </c>
      <c r="H832" s="35">
        <v>311548.21500000003</v>
      </c>
      <c r="I832" s="35" t="e">
        <v>#N/A</v>
      </c>
      <c r="J832" s="35" t="e">
        <v>#N/A</v>
      </c>
      <c r="K832" s="24" t="e">
        <v>#N/A</v>
      </c>
      <c r="L832" s="24" t="s">
        <v>306</v>
      </c>
      <c r="M832" s="27">
        <v>41.552599999999998</v>
      </c>
      <c r="N832" s="27">
        <v>-72.596999999999994</v>
      </c>
    </row>
    <row r="833" spans="1:14" s="18" customFormat="1" x14ac:dyDescent="0.35">
      <c r="A833" s="19" t="s">
        <v>473</v>
      </c>
      <c r="B833" s="19" t="s">
        <v>45</v>
      </c>
      <c r="C833" s="19">
        <v>3</v>
      </c>
      <c r="D833" s="23">
        <v>8260734.0800000001</v>
      </c>
      <c r="E833" s="23" t="e">
        <v>#N/A</v>
      </c>
      <c r="F833" s="23" t="e">
        <v>#N/A</v>
      </c>
      <c r="G833" s="24" t="e">
        <v>#N/A</v>
      </c>
      <c r="H833" s="35">
        <v>479118.902</v>
      </c>
      <c r="I833" s="35" t="e">
        <v>#N/A</v>
      </c>
      <c r="J833" s="35" t="e">
        <v>#N/A</v>
      </c>
      <c r="K833" s="24" t="e">
        <v>#N/A</v>
      </c>
      <c r="L833" s="24" t="s">
        <v>306</v>
      </c>
      <c r="M833" s="27">
        <v>41.552599999999998</v>
      </c>
      <c r="N833" s="27">
        <v>-72.596999999999994</v>
      </c>
    </row>
    <row r="834" spans="1:14" s="18" customFormat="1" x14ac:dyDescent="0.35">
      <c r="A834" s="19" t="s">
        <v>473</v>
      </c>
      <c r="B834" s="19" t="s">
        <v>45</v>
      </c>
      <c r="C834" s="19">
        <v>4</v>
      </c>
      <c r="D834" s="23">
        <v>4434010.5</v>
      </c>
      <c r="E834" s="23" t="e">
        <v>#N/A</v>
      </c>
      <c r="F834" s="23" t="e">
        <v>#N/A</v>
      </c>
      <c r="G834" s="24" t="e">
        <v>#N/A</v>
      </c>
      <c r="H834" s="35">
        <v>257731.08600000001</v>
      </c>
      <c r="I834" s="35" t="e">
        <v>#N/A</v>
      </c>
      <c r="J834" s="35" t="e">
        <v>#N/A</v>
      </c>
      <c r="K834" s="24" t="e">
        <v>#N/A</v>
      </c>
      <c r="L834" s="24" t="s">
        <v>306</v>
      </c>
      <c r="M834" s="27">
        <v>41.552599999999998</v>
      </c>
      <c r="N834" s="27">
        <v>-72.596999999999994</v>
      </c>
    </row>
    <row r="835" spans="1:14" s="18" customFormat="1" x14ac:dyDescent="0.35">
      <c r="A835" s="19" t="s">
        <v>474</v>
      </c>
      <c r="B835" s="19" t="s">
        <v>45</v>
      </c>
      <c r="C835" s="19">
        <v>1</v>
      </c>
      <c r="D835" s="23">
        <v>10348305</v>
      </c>
      <c r="E835" s="23">
        <v>10151976.199999999</v>
      </c>
      <c r="F835" s="23">
        <v>-196328.83</v>
      </c>
      <c r="G835" s="24">
        <v>-1.8972099999999999E-2</v>
      </c>
      <c r="H835" s="35">
        <v>614982.30799999996</v>
      </c>
      <c r="I835" s="35">
        <v>603315.55599999998</v>
      </c>
      <c r="J835" s="35">
        <v>-11666.752</v>
      </c>
      <c r="K835" s="24">
        <v>-1.8970899999999999E-2</v>
      </c>
      <c r="L835" s="24" t="s">
        <v>306</v>
      </c>
      <c r="M835" s="27">
        <v>41.873600000000003</v>
      </c>
      <c r="N835" s="27">
        <v>-71.8947</v>
      </c>
    </row>
    <row r="836" spans="1:14" s="18" customFormat="1" x14ac:dyDescent="0.35">
      <c r="A836" s="19" t="s">
        <v>474</v>
      </c>
      <c r="B836" s="19" t="s">
        <v>45</v>
      </c>
      <c r="C836" s="19">
        <v>2</v>
      </c>
      <c r="D836" s="23">
        <v>8848763.5999999996</v>
      </c>
      <c r="E836" s="23" t="e">
        <v>#N/A</v>
      </c>
      <c r="F836" s="23" t="e">
        <v>#N/A</v>
      </c>
      <c r="G836" s="24" t="e">
        <v>#N/A</v>
      </c>
      <c r="H836" s="35">
        <v>525870.87399999995</v>
      </c>
      <c r="I836" s="35" t="e">
        <v>#N/A</v>
      </c>
      <c r="J836" s="35" t="e">
        <v>#N/A</v>
      </c>
      <c r="K836" s="24" t="e">
        <v>#N/A</v>
      </c>
      <c r="L836" s="24" t="s">
        <v>306</v>
      </c>
      <c r="M836" s="27">
        <v>41.873600000000003</v>
      </c>
      <c r="N836" s="27">
        <v>-71.8947</v>
      </c>
    </row>
    <row r="837" spans="1:14" s="18" customFormat="1" x14ac:dyDescent="0.35">
      <c r="A837" s="19" t="s">
        <v>474</v>
      </c>
      <c r="B837" s="19" t="s">
        <v>45</v>
      </c>
      <c r="C837" s="19">
        <v>3</v>
      </c>
      <c r="D837" s="23">
        <v>10718409.800000001</v>
      </c>
      <c r="E837" s="23" t="e">
        <v>#N/A</v>
      </c>
      <c r="F837" s="23" t="e">
        <v>#N/A</v>
      </c>
      <c r="G837" s="24" t="e">
        <v>#N/A</v>
      </c>
      <c r="H837" s="35">
        <v>636978.13100000005</v>
      </c>
      <c r="I837" s="35" t="e">
        <v>#N/A</v>
      </c>
      <c r="J837" s="35" t="e">
        <v>#N/A</v>
      </c>
      <c r="K837" s="24" t="e">
        <v>#N/A</v>
      </c>
      <c r="L837" s="24" t="s">
        <v>306</v>
      </c>
      <c r="M837" s="27">
        <v>41.873600000000003</v>
      </c>
      <c r="N837" s="27">
        <v>-71.8947</v>
      </c>
    </row>
    <row r="838" spans="1:14" s="18" customFormat="1" x14ac:dyDescent="0.35">
      <c r="A838" s="19" t="s">
        <v>474</v>
      </c>
      <c r="B838" s="19" t="s">
        <v>45</v>
      </c>
      <c r="C838" s="19">
        <v>4</v>
      </c>
      <c r="D838" s="23">
        <v>10090508.300000001</v>
      </c>
      <c r="E838" s="23" t="e">
        <v>#N/A</v>
      </c>
      <c r="F838" s="23" t="e">
        <v>#N/A</v>
      </c>
      <c r="G838" s="24" t="e">
        <v>#N/A</v>
      </c>
      <c r="H838" s="35">
        <v>599667.11399999994</v>
      </c>
      <c r="I838" s="35" t="e">
        <v>#N/A</v>
      </c>
      <c r="J838" s="35" t="e">
        <v>#N/A</v>
      </c>
      <c r="K838" s="24" t="e">
        <v>#N/A</v>
      </c>
      <c r="L838" s="24" t="s">
        <v>306</v>
      </c>
      <c r="M838" s="27">
        <v>41.873600000000003</v>
      </c>
      <c r="N838" s="27">
        <v>-71.8947</v>
      </c>
    </row>
    <row r="839" spans="1:14" s="18" customFormat="1" x14ac:dyDescent="0.35">
      <c r="A839" s="19" t="s">
        <v>475</v>
      </c>
      <c r="B839" s="19" t="s">
        <v>45</v>
      </c>
      <c r="C839" s="19">
        <v>1</v>
      </c>
      <c r="D839" s="23">
        <v>368127.05</v>
      </c>
      <c r="E839" s="23">
        <v>6414.4380000000001</v>
      </c>
      <c r="F839" s="23">
        <v>-361712.61</v>
      </c>
      <c r="G839" s="24">
        <v>-0.98257550000000005</v>
      </c>
      <c r="H839" s="35">
        <v>29826.396000000001</v>
      </c>
      <c r="I839" s="35">
        <v>520.41899999999998</v>
      </c>
      <c r="J839" s="35">
        <v>-29305.976999999999</v>
      </c>
      <c r="K839" s="24">
        <v>-0.98255170000000003</v>
      </c>
      <c r="L839" s="24" t="s">
        <v>306</v>
      </c>
      <c r="M839" s="27">
        <v>41.554400000000001</v>
      </c>
      <c r="N839" s="27">
        <v>-72.579300000000003</v>
      </c>
    </row>
    <row r="840" spans="1:14" s="18" customFormat="1" x14ac:dyDescent="0.35">
      <c r="A840" s="19" t="s">
        <v>475</v>
      </c>
      <c r="B840" s="19" t="s">
        <v>45</v>
      </c>
      <c r="C840" s="19">
        <v>2</v>
      </c>
      <c r="D840" s="23">
        <v>223106.65700000001</v>
      </c>
      <c r="E840" s="23" t="e">
        <v>#N/A</v>
      </c>
      <c r="F840" s="23" t="e">
        <v>#N/A</v>
      </c>
      <c r="G840" s="24" t="e">
        <v>#N/A</v>
      </c>
      <c r="H840" s="35">
        <v>14021.886</v>
      </c>
      <c r="I840" s="35" t="e">
        <v>#N/A</v>
      </c>
      <c r="J840" s="35" t="e">
        <v>#N/A</v>
      </c>
      <c r="K840" s="24" t="e">
        <v>#N/A</v>
      </c>
      <c r="L840" s="24" t="s">
        <v>306</v>
      </c>
      <c r="M840" s="27">
        <v>41.554400000000001</v>
      </c>
      <c r="N840" s="27">
        <v>-72.579300000000003</v>
      </c>
    </row>
    <row r="841" spans="1:14" s="18" customFormat="1" x14ac:dyDescent="0.35">
      <c r="A841" s="19" t="s">
        <v>475</v>
      </c>
      <c r="B841" s="19" t="s">
        <v>45</v>
      </c>
      <c r="C841" s="19">
        <v>3</v>
      </c>
      <c r="D841" s="23">
        <v>594732.34900000005</v>
      </c>
      <c r="E841" s="23" t="e">
        <v>#N/A</v>
      </c>
      <c r="F841" s="23" t="e">
        <v>#N/A</v>
      </c>
      <c r="G841" s="24" t="e">
        <v>#N/A</v>
      </c>
      <c r="H841" s="35">
        <v>37101.396000000001</v>
      </c>
      <c r="I841" s="35" t="e">
        <v>#N/A</v>
      </c>
      <c r="J841" s="35" t="e">
        <v>#N/A</v>
      </c>
      <c r="K841" s="24" t="e">
        <v>#N/A</v>
      </c>
      <c r="L841" s="24" t="s">
        <v>306</v>
      </c>
      <c r="M841" s="27">
        <v>41.554400000000001</v>
      </c>
      <c r="N841" s="27">
        <v>-72.579300000000003</v>
      </c>
    </row>
    <row r="842" spans="1:14" s="18" customFormat="1" x14ac:dyDescent="0.35">
      <c r="A842" s="19" t="s">
        <v>475</v>
      </c>
      <c r="B842" s="19" t="s">
        <v>45</v>
      </c>
      <c r="C842" s="19">
        <v>4</v>
      </c>
      <c r="D842" s="23">
        <v>871331.86399999994</v>
      </c>
      <c r="E842" s="23" t="e">
        <v>#N/A</v>
      </c>
      <c r="F842" s="23" t="e">
        <v>#N/A</v>
      </c>
      <c r="G842" s="24" t="e">
        <v>#N/A</v>
      </c>
      <c r="H842" s="35">
        <v>52020.803</v>
      </c>
      <c r="I842" s="35" t="e">
        <v>#N/A</v>
      </c>
      <c r="J842" s="35" t="e">
        <v>#N/A</v>
      </c>
      <c r="K842" s="24" t="e">
        <v>#N/A</v>
      </c>
      <c r="L842" s="24" t="s">
        <v>306</v>
      </c>
      <c r="M842" s="27">
        <v>41.554400000000001</v>
      </c>
      <c r="N842" s="27">
        <v>-72.579300000000003</v>
      </c>
    </row>
    <row r="843" spans="1:14" s="18" customFormat="1" x14ac:dyDescent="0.35">
      <c r="A843" s="19" t="s">
        <v>476</v>
      </c>
      <c r="B843" s="19" t="s">
        <v>45</v>
      </c>
      <c r="C843" s="19">
        <v>1</v>
      </c>
      <c r="D843" s="23">
        <v>7591302.8700000001</v>
      </c>
      <c r="E843" s="23">
        <v>7436667.6500000004</v>
      </c>
      <c r="F843" s="23">
        <v>-154635.23000000001</v>
      </c>
      <c r="G843" s="24">
        <v>-2.0370099999999999E-2</v>
      </c>
      <c r="H843" s="35">
        <v>451139.54800000001</v>
      </c>
      <c r="I843" s="35">
        <v>441951.35800000001</v>
      </c>
      <c r="J843" s="35">
        <v>-9188.19</v>
      </c>
      <c r="K843" s="24">
        <v>-2.0366599999999999E-2</v>
      </c>
      <c r="L843" s="24" t="s">
        <v>306</v>
      </c>
      <c r="M843" s="27">
        <v>41.2239</v>
      </c>
      <c r="N843" s="27">
        <v>-73.099999999999994</v>
      </c>
    </row>
    <row r="844" spans="1:14" s="18" customFormat="1" x14ac:dyDescent="0.35">
      <c r="A844" s="19" t="s">
        <v>476</v>
      </c>
      <c r="B844" s="19" t="s">
        <v>45</v>
      </c>
      <c r="C844" s="19">
        <v>2</v>
      </c>
      <c r="D844" s="23">
        <v>6571750.96</v>
      </c>
      <c r="E844" s="23" t="e">
        <v>#N/A</v>
      </c>
      <c r="F844" s="23" t="e">
        <v>#N/A</v>
      </c>
      <c r="G844" s="24" t="e">
        <v>#N/A</v>
      </c>
      <c r="H844" s="35">
        <v>390546.97499999998</v>
      </c>
      <c r="I844" s="35" t="e">
        <v>#N/A</v>
      </c>
      <c r="J844" s="35" t="e">
        <v>#N/A</v>
      </c>
      <c r="K844" s="24" t="e">
        <v>#N/A</v>
      </c>
      <c r="L844" s="24" t="s">
        <v>306</v>
      </c>
      <c r="M844" s="27">
        <v>41.2239</v>
      </c>
      <c r="N844" s="27">
        <v>-73.099999999999994</v>
      </c>
    </row>
    <row r="845" spans="1:14" s="18" customFormat="1" x14ac:dyDescent="0.35">
      <c r="A845" s="19" t="s">
        <v>476</v>
      </c>
      <c r="B845" s="19" t="s">
        <v>45</v>
      </c>
      <c r="C845" s="19">
        <v>3</v>
      </c>
      <c r="D845" s="23">
        <v>5597918.9900000002</v>
      </c>
      <c r="E845" s="23" t="e">
        <v>#N/A</v>
      </c>
      <c r="F845" s="23" t="e">
        <v>#N/A</v>
      </c>
      <c r="G845" s="24" t="e">
        <v>#N/A</v>
      </c>
      <c r="H845" s="35">
        <v>332677.68400000001</v>
      </c>
      <c r="I845" s="35" t="e">
        <v>#N/A</v>
      </c>
      <c r="J845" s="35" t="e">
        <v>#N/A</v>
      </c>
      <c r="K845" s="24" t="e">
        <v>#N/A</v>
      </c>
      <c r="L845" s="24" t="s">
        <v>306</v>
      </c>
      <c r="M845" s="27">
        <v>41.2239</v>
      </c>
      <c r="N845" s="27">
        <v>-73.099999999999994</v>
      </c>
    </row>
    <row r="846" spans="1:14" s="18" customFormat="1" x14ac:dyDescent="0.35">
      <c r="A846" s="19" t="s">
        <v>476</v>
      </c>
      <c r="B846" s="19" t="s">
        <v>45</v>
      </c>
      <c r="C846" s="19">
        <v>4</v>
      </c>
      <c r="D846" s="23">
        <v>6661869.9000000004</v>
      </c>
      <c r="E846" s="23" t="e">
        <v>#N/A</v>
      </c>
      <c r="F846" s="23" t="e">
        <v>#N/A</v>
      </c>
      <c r="G846" s="24" t="e">
        <v>#N/A</v>
      </c>
      <c r="H846" s="35">
        <v>395903.07799999998</v>
      </c>
      <c r="I846" s="35" t="e">
        <v>#N/A</v>
      </c>
      <c r="J846" s="35" t="e">
        <v>#N/A</v>
      </c>
      <c r="K846" s="24" t="e">
        <v>#N/A</v>
      </c>
      <c r="L846" s="24" t="s">
        <v>306</v>
      </c>
      <c r="M846" s="27">
        <v>41.2239</v>
      </c>
      <c r="N846" s="27">
        <v>-73.099999999999994</v>
      </c>
    </row>
    <row r="847" spans="1:14" s="18" customFormat="1" x14ac:dyDescent="0.35">
      <c r="A847" s="19" t="s">
        <v>477</v>
      </c>
      <c r="B847" s="19" t="s">
        <v>45</v>
      </c>
      <c r="C847" s="19">
        <v>1</v>
      </c>
      <c r="D847" s="23">
        <v>194186.804</v>
      </c>
      <c r="E847" s="23">
        <v>100.324</v>
      </c>
      <c r="F847" s="23">
        <v>-194086.48</v>
      </c>
      <c r="G847" s="24">
        <v>-0.99948340000000002</v>
      </c>
      <c r="H847" s="35">
        <v>15754.936</v>
      </c>
      <c r="I847" s="35">
        <v>8.1180000000000003</v>
      </c>
      <c r="J847" s="35">
        <v>-15746.817999999999</v>
      </c>
      <c r="K847" s="24">
        <v>-0.9994847</v>
      </c>
      <c r="L847" s="24" t="s">
        <v>306</v>
      </c>
      <c r="M847" s="27">
        <v>41.428100000000001</v>
      </c>
      <c r="N847" s="27">
        <v>-72.101900000000001</v>
      </c>
    </row>
    <row r="848" spans="1:14" s="18" customFormat="1" x14ac:dyDescent="0.35">
      <c r="A848" s="19" t="s">
        <v>477</v>
      </c>
      <c r="B848" s="19" t="s">
        <v>45</v>
      </c>
      <c r="C848" s="19">
        <v>3</v>
      </c>
      <c r="D848" s="23">
        <v>267026.77100000001</v>
      </c>
      <c r="E848" s="23" t="e">
        <v>#N/A</v>
      </c>
      <c r="F848" s="23" t="e">
        <v>#N/A</v>
      </c>
      <c r="G848" s="24" t="e">
        <v>#N/A</v>
      </c>
      <c r="H848" s="35">
        <v>18065.195</v>
      </c>
      <c r="I848" s="35" t="e">
        <v>#N/A</v>
      </c>
      <c r="J848" s="35" t="e">
        <v>#N/A</v>
      </c>
      <c r="K848" s="24" t="e">
        <v>#N/A</v>
      </c>
      <c r="L848" s="24" t="s">
        <v>306</v>
      </c>
      <c r="M848" s="27">
        <v>41.428100000000001</v>
      </c>
      <c r="N848" s="27">
        <v>-72.101900000000001</v>
      </c>
    </row>
    <row r="849" spans="1:14" s="18" customFormat="1" x14ac:dyDescent="0.35">
      <c r="A849" s="19" t="s">
        <v>477</v>
      </c>
      <c r="B849" s="19" t="s">
        <v>45</v>
      </c>
      <c r="C849" s="19">
        <v>4</v>
      </c>
      <c r="D849" s="23">
        <v>572.20799999999997</v>
      </c>
      <c r="E849" s="23" t="e">
        <v>#N/A</v>
      </c>
      <c r="F849" s="23" t="e">
        <v>#N/A</v>
      </c>
      <c r="G849" s="24" t="e">
        <v>#N/A</v>
      </c>
      <c r="H849" s="35">
        <v>43.216000000000001</v>
      </c>
      <c r="I849" s="35" t="e">
        <v>#N/A</v>
      </c>
      <c r="J849" s="35" t="e">
        <v>#N/A</v>
      </c>
      <c r="K849" s="24" t="e">
        <v>#N/A</v>
      </c>
      <c r="L849" s="24" t="s">
        <v>306</v>
      </c>
      <c r="M849" s="27">
        <v>41.428100000000001</v>
      </c>
      <c r="N849" s="27">
        <v>-72.101900000000001</v>
      </c>
    </row>
    <row r="850" spans="1:14" s="18" customFormat="1" x14ac:dyDescent="0.35">
      <c r="A850" s="19" t="s">
        <v>478</v>
      </c>
      <c r="B850" s="19" t="s">
        <v>45</v>
      </c>
      <c r="C850" s="19">
        <v>1</v>
      </c>
      <c r="D850" s="23">
        <v>163735.15599999999</v>
      </c>
      <c r="E850" s="23">
        <v>3424.7489999999998</v>
      </c>
      <c r="F850" s="23">
        <v>-160310.41</v>
      </c>
      <c r="G850" s="24">
        <v>-0.97908360000000005</v>
      </c>
      <c r="H850" s="35">
        <v>13253.157999999999</v>
      </c>
      <c r="I850" s="35">
        <v>277.95600000000002</v>
      </c>
      <c r="J850" s="35">
        <v>-12975.201999999999</v>
      </c>
      <c r="K850" s="24">
        <v>-0.97902719999999999</v>
      </c>
      <c r="L850" s="24" t="s">
        <v>306</v>
      </c>
      <c r="M850" s="27">
        <v>41.2836</v>
      </c>
      <c r="N850" s="27">
        <v>-72.904200000000003</v>
      </c>
    </row>
    <row r="851" spans="1:14" s="18" customFormat="1" x14ac:dyDescent="0.35">
      <c r="A851" s="19" t="s">
        <v>478</v>
      </c>
      <c r="B851" s="19" t="s">
        <v>45</v>
      </c>
      <c r="C851" s="19">
        <v>2</v>
      </c>
      <c r="D851" s="23">
        <v>21705.152999999998</v>
      </c>
      <c r="E851" s="23" t="e">
        <v>#N/A</v>
      </c>
      <c r="F851" s="23" t="e">
        <v>#N/A</v>
      </c>
      <c r="G851" s="24" t="e">
        <v>#N/A</v>
      </c>
      <c r="H851" s="35">
        <v>1602.193</v>
      </c>
      <c r="I851" s="35" t="e">
        <v>#N/A</v>
      </c>
      <c r="J851" s="35" t="e">
        <v>#N/A</v>
      </c>
      <c r="K851" s="24" t="e">
        <v>#N/A</v>
      </c>
      <c r="L851" s="24" t="s">
        <v>306</v>
      </c>
      <c r="M851" s="27">
        <v>41.2836</v>
      </c>
      <c r="N851" s="27">
        <v>-72.904200000000003</v>
      </c>
    </row>
    <row r="852" spans="1:14" s="18" customFormat="1" x14ac:dyDescent="0.35">
      <c r="A852" s="19" t="s">
        <v>478</v>
      </c>
      <c r="B852" s="19" t="s">
        <v>45</v>
      </c>
      <c r="C852" s="19">
        <v>3</v>
      </c>
      <c r="D852" s="23">
        <v>231887.557</v>
      </c>
      <c r="E852" s="23" t="e">
        <v>#N/A</v>
      </c>
      <c r="F852" s="23" t="e">
        <v>#N/A</v>
      </c>
      <c r="G852" s="24" t="e">
        <v>#N/A</v>
      </c>
      <c r="H852" s="35">
        <v>15172.726000000001</v>
      </c>
      <c r="I852" s="35" t="e">
        <v>#N/A</v>
      </c>
      <c r="J852" s="35" t="e">
        <v>#N/A</v>
      </c>
      <c r="K852" s="24" t="e">
        <v>#N/A</v>
      </c>
      <c r="L852" s="24" t="s">
        <v>306</v>
      </c>
      <c r="M852" s="27">
        <v>41.2836</v>
      </c>
      <c r="N852" s="27">
        <v>-72.904200000000003</v>
      </c>
    </row>
    <row r="853" spans="1:14" s="18" customFormat="1" x14ac:dyDescent="0.35">
      <c r="A853" s="19" t="s">
        <v>478</v>
      </c>
      <c r="B853" s="19" t="s">
        <v>45</v>
      </c>
      <c r="C853" s="19">
        <v>4</v>
      </c>
      <c r="D853" s="23">
        <v>4771.8490000000002</v>
      </c>
      <c r="E853" s="23" t="e">
        <v>#N/A</v>
      </c>
      <c r="F853" s="23" t="e">
        <v>#N/A</v>
      </c>
      <c r="G853" s="24" t="e">
        <v>#N/A</v>
      </c>
      <c r="H853" s="35">
        <v>387.19600000000003</v>
      </c>
      <c r="I853" s="35" t="e">
        <v>#N/A</v>
      </c>
      <c r="J853" s="35" t="e">
        <v>#N/A</v>
      </c>
      <c r="K853" s="24" t="e">
        <v>#N/A</v>
      </c>
      <c r="L853" s="24" t="s">
        <v>306</v>
      </c>
      <c r="M853" s="27">
        <v>41.2836</v>
      </c>
      <c r="N853" s="27">
        <v>-72.904200000000003</v>
      </c>
    </row>
    <row r="854" spans="1:14" s="18" customFormat="1" x14ac:dyDescent="0.35">
      <c r="A854" s="19" t="s">
        <v>479</v>
      </c>
      <c r="B854" s="19" t="s">
        <v>45</v>
      </c>
      <c r="C854" s="19">
        <v>1</v>
      </c>
      <c r="D854" s="23">
        <v>306028.08799999999</v>
      </c>
      <c r="E854" s="23">
        <v>396829.86599999998</v>
      </c>
      <c r="F854" s="23">
        <v>90801.778000000006</v>
      </c>
      <c r="G854" s="24">
        <v>0.29671060100000002</v>
      </c>
      <c r="H854" s="35">
        <v>18185.601999999999</v>
      </c>
      <c r="I854" s="35">
        <v>23579.993999999999</v>
      </c>
      <c r="J854" s="35">
        <v>5394.3919999999998</v>
      </c>
      <c r="K854" s="24">
        <v>0.29662982799999998</v>
      </c>
      <c r="L854" s="24" t="s">
        <v>306</v>
      </c>
      <c r="M854" s="27">
        <v>41.75</v>
      </c>
      <c r="N854" s="27">
        <v>-72.634699999999995</v>
      </c>
    </row>
    <row r="855" spans="1:14" s="18" customFormat="1" x14ac:dyDescent="0.35">
      <c r="A855" s="19" t="s">
        <v>479</v>
      </c>
      <c r="B855" s="19" t="s">
        <v>45</v>
      </c>
      <c r="C855" s="19">
        <v>2</v>
      </c>
      <c r="D855" s="23">
        <v>377467.96899999998</v>
      </c>
      <c r="E855" s="23" t="e">
        <v>#N/A</v>
      </c>
      <c r="F855" s="23" t="e">
        <v>#N/A</v>
      </c>
      <c r="G855" s="24" t="e">
        <v>#N/A</v>
      </c>
      <c r="H855" s="35">
        <v>22433.654999999999</v>
      </c>
      <c r="I855" s="35" t="e">
        <v>#N/A</v>
      </c>
      <c r="J855" s="35" t="e">
        <v>#N/A</v>
      </c>
      <c r="K855" s="24" t="e">
        <v>#N/A</v>
      </c>
      <c r="L855" s="24" t="s">
        <v>306</v>
      </c>
      <c r="M855" s="27">
        <v>41.75</v>
      </c>
      <c r="N855" s="27">
        <v>-72.634699999999995</v>
      </c>
    </row>
    <row r="856" spans="1:14" s="18" customFormat="1" x14ac:dyDescent="0.35">
      <c r="A856" s="19" t="s">
        <v>479</v>
      </c>
      <c r="B856" s="19" t="s">
        <v>45</v>
      </c>
      <c r="C856" s="19">
        <v>3</v>
      </c>
      <c r="D856" s="23">
        <v>448998.158</v>
      </c>
      <c r="E856" s="23" t="e">
        <v>#N/A</v>
      </c>
      <c r="F856" s="23" t="e">
        <v>#N/A</v>
      </c>
      <c r="G856" s="24" t="e">
        <v>#N/A</v>
      </c>
      <c r="H856" s="35">
        <v>26684.823</v>
      </c>
      <c r="I856" s="35" t="e">
        <v>#N/A</v>
      </c>
      <c r="J856" s="35" t="e">
        <v>#N/A</v>
      </c>
      <c r="K856" s="24" t="e">
        <v>#N/A</v>
      </c>
      <c r="L856" s="24" t="s">
        <v>306</v>
      </c>
      <c r="M856" s="27">
        <v>41.75</v>
      </c>
      <c r="N856" s="27">
        <v>-72.634699999999995</v>
      </c>
    </row>
    <row r="857" spans="1:14" s="18" customFormat="1" x14ac:dyDescent="0.35">
      <c r="A857" s="19" t="s">
        <v>479</v>
      </c>
      <c r="B857" s="19" t="s">
        <v>45</v>
      </c>
      <c r="C857" s="19">
        <v>4</v>
      </c>
      <c r="D857" s="23">
        <v>343095.76899999997</v>
      </c>
      <c r="E857" s="23" t="e">
        <v>#N/A</v>
      </c>
      <c r="F857" s="23" t="e">
        <v>#N/A</v>
      </c>
      <c r="G857" s="24" t="e">
        <v>#N/A</v>
      </c>
      <c r="H857" s="35">
        <v>20389.458999999999</v>
      </c>
      <c r="I857" s="35" t="e">
        <v>#N/A</v>
      </c>
      <c r="J857" s="35" t="e">
        <v>#N/A</v>
      </c>
      <c r="K857" s="24" t="e">
        <v>#N/A</v>
      </c>
      <c r="L857" s="24" t="s">
        <v>306</v>
      </c>
      <c r="M857" s="27">
        <v>41.75</v>
      </c>
      <c r="N857" s="27">
        <v>-72.634699999999995</v>
      </c>
    </row>
    <row r="858" spans="1:14" s="18" customFormat="1" x14ac:dyDescent="0.35">
      <c r="A858" s="19" t="s">
        <v>480</v>
      </c>
      <c r="B858" s="19" t="s">
        <v>45</v>
      </c>
      <c r="C858" s="19">
        <v>1</v>
      </c>
      <c r="D858" s="23">
        <v>26.6</v>
      </c>
      <c r="E858" s="23"/>
      <c r="F858" s="23"/>
      <c r="G858" s="24"/>
      <c r="H858" s="35">
        <v>2.2000000000000002</v>
      </c>
      <c r="I858" s="35"/>
      <c r="J858" s="35"/>
      <c r="K858" s="24"/>
      <c r="L858" s="24" t="s">
        <v>306</v>
      </c>
      <c r="M858" s="27">
        <v>41.749499999999998</v>
      </c>
      <c r="N858" s="27">
        <v>-72.6524</v>
      </c>
    </row>
    <row r="859" spans="1:14" s="18" customFormat="1" x14ac:dyDescent="0.35">
      <c r="A859" s="19" t="s">
        <v>480</v>
      </c>
      <c r="B859" s="19" t="s">
        <v>45</v>
      </c>
      <c r="C859" s="19">
        <v>2</v>
      </c>
      <c r="D859" s="23">
        <v>8</v>
      </c>
      <c r="E859" s="23" t="e">
        <v>#N/A</v>
      </c>
      <c r="F859" s="23" t="e">
        <v>#N/A</v>
      </c>
      <c r="G859" s="24" t="e">
        <v>#N/A</v>
      </c>
      <c r="H859" s="35">
        <v>0.8</v>
      </c>
      <c r="I859" s="35" t="e">
        <v>#N/A</v>
      </c>
      <c r="J859" s="35" t="e">
        <v>#N/A</v>
      </c>
      <c r="K859" s="24" t="e">
        <v>#N/A</v>
      </c>
      <c r="L859" s="24" t="s">
        <v>306</v>
      </c>
      <c r="M859" s="27">
        <v>41.749499999999998</v>
      </c>
      <c r="N859" s="27">
        <v>-72.6524</v>
      </c>
    </row>
    <row r="860" spans="1:14" s="18" customFormat="1" x14ac:dyDescent="0.35">
      <c r="A860" s="19" t="s">
        <v>481</v>
      </c>
      <c r="B860" s="19" t="s">
        <v>45</v>
      </c>
      <c r="C860" s="19">
        <v>1</v>
      </c>
      <c r="D860" s="23">
        <v>63730.123</v>
      </c>
      <c r="E860" s="23">
        <v>35629.940999999999</v>
      </c>
      <c r="F860" s="23">
        <v>-28100.182000000001</v>
      </c>
      <c r="G860" s="24">
        <v>-0.4409246</v>
      </c>
      <c r="H860" s="35">
        <v>3787.6390000000001</v>
      </c>
      <c r="I860" s="35">
        <v>2117.5630000000001</v>
      </c>
      <c r="J860" s="35">
        <v>-1670.076</v>
      </c>
      <c r="K860" s="24">
        <v>-0.44092799999999999</v>
      </c>
      <c r="L860" s="24" t="s">
        <v>306</v>
      </c>
      <c r="M860" s="27">
        <v>41.448599999999999</v>
      </c>
      <c r="N860" s="27">
        <v>-72.835800000000006</v>
      </c>
    </row>
    <row r="861" spans="1:14" s="18" customFormat="1" x14ac:dyDescent="0.35">
      <c r="A861" s="19" t="s">
        <v>481</v>
      </c>
      <c r="B861" s="19" t="s">
        <v>45</v>
      </c>
      <c r="C861" s="19">
        <v>2</v>
      </c>
      <c r="D861" s="23">
        <v>246384.63399999999</v>
      </c>
      <c r="E861" s="23" t="e">
        <v>#N/A</v>
      </c>
      <c r="F861" s="23" t="e">
        <v>#N/A</v>
      </c>
      <c r="G861" s="24" t="e">
        <v>#N/A</v>
      </c>
      <c r="H861" s="35">
        <v>14641.61</v>
      </c>
      <c r="I861" s="35" t="e">
        <v>#N/A</v>
      </c>
      <c r="J861" s="35" t="e">
        <v>#N/A</v>
      </c>
      <c r="K861" s="24" t="e">
        <v>#N/A</v>
      </c>
      <c r="L861" s="24" t="s">
        <v>306</v>
      </c>
      <c r="M861" s="27">
        <v>41.448599999999999</v>
      </c>
      <c r="N861" s="27">
        <v>-72.835800000000006</v>
      </c>
    </row>
    <row r="862" spans="1:14" s="18" customFormat="1" x14ac:dyDescent="0.35">
      <c r="A862" s="19" t="s">
        <v>481</v>
      </c>
      <c r="B862" s="19" t="s">
        <v>45</v>
      </c>
      <c r="C862" s="19">
        <v>3</v>
      </c>
      <c r="D862" s="23">
        <v>796231.80799999996</v>
      </c>
      <c r="E862" s="23" t="e">
        <v>#N/A</v>
      </c>
      <c r="F862" s="23" t="e">
        <v>#N/A</v>
      </c>
      <c r="G862" s="24" t="e">
        <v>#N/A</v>
      </c>
      <c r="H862" s="35">
        <v>47320.754000000001</v>
      </c>
      <c r="I862" s="35" t="e">
        <v>#N/A</v>
      </c>
      <c r="J862" s="35" t="e">
        <v>#N/A</v>
      </c>
      <c r="K862" s="24" t="e">
        <v>#N/A</v>
      </c>
      <c r="L862" s="24" t="s">
        <v>306</v>
      </c>
      <c r="M862" s="27">
        <v>41.448599999999999</v>
      </c>
      <c r="N862" s="27">
        <v>-72.835800000000006</v>
      </c>
    </row>
    <row r="863" spans="1:14" s="18" customFormat="1" x14ac:dyDescent="0.35">
      <c r="A863" s="19" t="s">
        <v>481</v>
      </c>
      <c r="B863" s="19" t="s">
        <v>45</v>
      </c>
      <c r="C863" s="19">
        <v>4</v>
      </c>
      <c r="D863" s="23">
        <v>578538.16299999994</v>
      </c>
      <c r="E863" s="23" t="e">
        <v>#N/A</v>
      </c>
      <c r="F863" s="23" t="e">
        <v>#N/A</v>
      </c>
      <c r="G863" s="24" t="e">
        <v>#N/A</v>
      </c>
      <c r="H863" s="35">
        <v>34384.637000000002</v>
      </c>
      <c r="I863" s="35" t="e">
        <v>#N/A</v>
      </c>
      <c r="J863" s="35" t="e">
        <v>#N/A</v>
      </c>
      <c r="K863" s="24" t="e">
        <v>#N/A</v>
      </c>
      <c r="L863" s="24" t="s">
        <v>306</v>
      </c>
      <c r="M863" s="27">
        <v>41.448599999999999</v>
      </c>
      <c r="N863" s="27">
        <v>-72.835800000000006</v>
      </c>
    </row>
    <row r="864" spans="1:14" s="18" customFormat="1" x14ac:dyDescent="0.35">
      <c r="A864" s="19" t="s">
        <v>482</v>
      </c>
      <c r="B864" s="19" t="s">
        <v>45</v>
      </c>
      <c r="C864" s="19">
        <v>1</v>
      </c>
      <c r="D864" s="23">
        <v>60586.07</v>
      </c>
      <c r="E864" s="23">
        <v>53178.661999999997</v>
      </c>
      <c r="F864" s="23">
        <v>-7407.4080000000004</v>
      </c>
      <c r="G864" s="24">
        <v>-0.1222626</v>
      </c>
      <c r="H864" s="35">
        <v>3600.46</v>
      </c>
      <c r="I864" s="35">
        <v>3160.3130000000001</v>
      </c>
      <c r="J864" s="35">
        <v>-440.14699999999999</v>
      </c>
      <c r="K864" s="24">
        <v>-0.12224740000000001</v>
      </c>
      <c r="L864" s="24" t="s">
        <v>306</v>
      </c>
      <c r="M864" s="27">
        <v>41.544400000000003</v>
      </c>
      <c r="N864" s="27">
        <v>-73.041600000000003</v>
      </c>
    </row>
    <row r="865" spans="1:14" s="18" customFormat="1" x14ac:dyDescent="0.35">
      <c r="A865" s="19" t="s">
        <v>482</v>
      </c>
      <c r="B865" s="19" t="s">
        <v>45</v>
      </c>
      <c r="C865" s="19">
        <v>2</v>
      </c>
      <c r="D865" s="23">
        <v>54993.807000000001</v>
      </c>
      <c r="E865" s="23" t="e">
        <v>#N/A</v>
      </c>
      <c r="F865" s="23" t="e">
        <v>#N/A</v>
      </c>
      <c r="G865" s="24" t="e">
        <v>#N/A</v>
      </c>
      <c r="H865" s="35">
        <v>3269.0239999999999</v>
      </c>
      <c r="I865" s="35" t="e">
        <v>#N/A</v>
      </c>
      <c r="J865" s="35" t="e">
        <v>#N/A</v>
      </c>
      <c r="K865" s="24" t="e">
        <v>#N/A</v>
      </c>
      <c r="L865" s="24" t="s">
        <v>306</v>
      </c>
      <c r="M865" s="27">
        <v>41.544400000000003</v>
      </c>
      <c r="N865" s="27">
        <v>-73.041600000000003</v>
      </c>
    </row>
    <row r="866" spans="1:14" s="18" customFormat="1" x14ac:dyDescent="0.35">
      <c r="A866" s="19" t="s">
        <v>482</v>
      </c>
      <c r="B866" s="19" t="s">
        <v>45</v>
      </c>
      <c r="C866" s="19">
        <v>3</v>
      </c>
      <c r="D866" s="23">
        <v>177919.72500000001</v>
      </c>
      <c r="E866" s="23" t="e">
        <v>#N/A</v>
      </c>
      <c r="F866" s="23" t="e">
        <v>#N/A</v>
      </c>
      <c r="G866" s="24" t="e">
        <v>#N/A</v>
      </c>
      <c r="H866" s="35">
        <v>10574.036</v>
      </c>
      <c r="I866" s="35" t="e">
        <v>#N/A</v>
      </c>
      <c r="J866" s="35" t="e">
        <v>#N/A</v>
      </c>
      <c r="K866" s="24" t="e">
        <v>#N/A</v>
      </c>
      <c r="L866" s="24" t="s">
        <v>306</v>
      </c>
      <c r="M866" s="27">
        <v>41.544400000000003</v>
      </c>
      <c r="N866" s="27">
        <v>-73.041600000000003</v>
      </c>
    </row>
    <row r="867" spans="1:14" s="18" customFormat="1" x14ac:dyDescent="0.35">
      <c r="A867" s="19" t="s">
        <v>482</v>
      </c>
      <c r="B867" s="19" t="s">
        <v>45</v>
      </c>
      <c r="C867" s="19">
        <v>4</v>
      </c>
      <c r="D867" s="23">
        <v>101952.784</v>
      </c>
      <c r="E867" s="23" t="e">
        <v>#N/A</v>
      </c>
      <c r="F867" s="23" t="e">
        <v>#N/A</v>
      </c>
      <c r="G867" s="24" t="e">
        <v>#N/A</v>
      </c>
      <c r="H867" s="35">
        <v>6081.1750000000002</v>
      </c>
      <c r="I867" s="35" t="e">
        <v>#N/A</v>
      </c>
      <c r="J867" s="35" t="e">
        <v>#N/A</v>
      </c>
      <c r="K867" s="24" t="e">
        <v>#N/A</v>
      </c>
      <c r="L867" s="24" t="s">
        <v>306</v>
      </c>
      <c r="M867" s="27">
        <v>41.544400000000003</v>
      </c>
      <c r="N867" s="27">
        <v>-73.041600000000003</v>
      </c>
    </row>
    <row r="868" spans="1:14" s="18" customFormat="1" x14ac:dyDescent="0.35">
      <c r="A868" s="19" t="s">
        <v>483</v>
      </c>
      <c r="B868" s="19" t="s">
        <v>47</v>
      </c>
      <c r="C868" s="19">
        <v>1</v>
      </c>
      <c r="D868" s="23">
        <v>729</v>
      </c>
      <c r="E868" s="23">
        <v>661</v>
      </c>
      <c r="F868" s="23">
        <v>-68</v>
      </c>
      <c r="G868" s="24">
        <v>-9.32785E-2</v>
      </c>
      <c r="H868" s="35">
        <v>59.1</v>
      </c>
      <c r="I868" s="35">
        <v>53.6</v>
      </c>
      <c r="J868" s="35">
        <v>-5.5</v>
      </c>
      <c r="K868" s="24">
        <v>-9.3062599999999995E-2</v>
      </c>
      <c r="L868" s="24" t="s">
        <v>306</v>
      </c>
      <c r="M868" s="27">
        <v>39.730200000000004</v>
      </c>
      <c r="N868" s="27">
        <v>-75.537099999999995</v>
      </c>
    </row>
    <row r="869" spans="1:14" s="18" customFormat="1" x14ac:dyDescent="0.35">
      <c r="A869" s="19" t="s">
        <v>483</v>
      </c>
      <c r="B869" s="19" t="s">
        <v>47</v>
      </c>
      <c r="C869" s="19">
        <v>2</v>
      </c>
      <c r="D869" s="23">
        <v>3757.1</v>
      </c>
      <c r="E869" s="23" t="e">
        <v>#N/A</v>
      </c>
      <c r="F869" s="23" t="e">
        <v>#N/A</v>
      </c>
      <c r="G869" s="24" t="e">
        <v>#N/A</v>
      </c>
      <c r="H869" s="35">
        <v>304.2</v>
      </c>
      <c r="I869" s="35" t="e">
        <v>#N/A</v>
      </c>
      <c r="J869" s="35" t="e">
        <v>#N/A</v>
      </c>
      <c r="K869" s="24" t="e">
        <v>#N/A</v>
      </c>
      <c r="L869" s="24" t="s">
        <v>306</v>
      </c>
      <c r="M869" s="27">
        <v>39.730200000000004</v>
      </c>
      <c r="N869" s="27">
        <v>-75.537099999999995</v>
      </c>
    </row>
    <row r="870" spans="1:14" s="18" customFormat="1" x14ac:dyDescent="0.35">
      <c r="A870" s="19" t="s">
        <v>483</v>
      </c>
      <c r="B870" s="19" t="s">
        <v>47</v>
      </c>
      <c r="C870" s="19">
        <v>3</v>
      </c>
      <c r="D870" s="23">
        <v>2387</v>
      </c>
      <c r="E870" s="23" t="e">
        <v>#N/A</v>
      </c>
      <c r="F870" s="23" t="e">
        <v>#N/A</v>
      </c>
      <c r="G870" s="24" t="e">
        <v>#N/A</v>
      </c>
      <c r="H870" s="35">
        <v>193.5</v>
      </c>
      <c r="I870" s="35" t="e">
        <v>#N/A</v>
      </c>
      <c r="J870" s="35" t="e">
        <v>#N/A</v>
      </c>
      <c r="K870" s="24" t="e">
        <v>#N/A</v>
      </c>
      <c r="L870" s="24" t="s">
        <v>306</v>
      </c>
      <c r="M870" s="27">
        <v>39.730200000000004</v>
      </c>
      <c r="N870" s="27">
        <v>-75.537099999999995</v>
      </c>
    </row>
    <row r="871" spans="1:14" s="18" customFormat="1" x14ac:dyDescent="0.35">
      <c r="A871" s="19" t="s">
        <v>483</v>
      </c>
      <c r="B871" s="19" t="s">
        <v>47</v>
      </c>
      <c r="C871" s="19">
        <v>4</v>
      </c>
      <c r="D871" s="23">
        <v>4153.8999999999996</v>
      </c>
      <c r="E871" s="23" t="e">
        <v>#N/A</v>
      </c>
      <c r="F871" s="23" t="e">
        <v>#N/A</v>
      </c>
      <c r="G871" s="24" t="e">
        <v>#N/A</v>
      </c>
      <c r="H871" s="35">
        <v>336.4</v>
      </c>
      <c r="I871" s="35" t="e">
        <v>#N/A</v>
      </c>
      <c r="J871" s="35" t="e">
        <v>#N/A</v>
      </c>
      <c r="K871" s="24" t="e">
        <v>#N/A</v>
      </c>
      <c r="L871" s="24" t="s">
        <v>306</v>
      </c>
      <c r="M871" s="27">
        <v>39.730200000000004</v>
      </c>
      <c r="N871" s="27">
        <v>-75.537099999999995</v>
      </c>
    </row>
    <row r="872" spans="1:14" s="18" customFormat="1" x14ac:dyDescent="0.35">
      <c r="A872" s="19" t="s">
        <v>484</v>
      </c>
      <c r="B872" s="19" t="s">
        <v>47</v>
      </c>
      <c r="C872" s="19">
        <v>1</v>
      </c>
      <c r="D872" s="23">
        <v>712838.9</v>
      </c>
      <c r="E872" s="23">
        <v>776868.1</v>
      </c>
      <c r="F872" s="23">
        <v>64029.2</v>
      </c>
      <c r="G872" s="24">
        <v>8.9822819999999998E-2</v>
      </c>
      <c r="H872" s="35">
        <v>39910.1</v>
      </c>
      <c r="I872" s="35">
        <v>44943.3</v>
      </c>
      <c r="J872" s="35">
        <v>5033.2</v>
      </c>
      <c r="K872" s="24">
        <v>0.12611343999999999</v>
      </c>
      <c r="L872" s="24" t="s">
        <v>306</v>
      </c>
      <c r="M872" s="27">
        <v>39.593600000000002</v>
      </c>
      <c r="N872" s="27">
        <v>-75.633700000000005</v>
      </c>
    </row>
    <row r="873" spans="1:14" s="18" customFormat="1" x14ac:dyDescent="0.35">
      <c r="A873" s="19" t="s">
        <v>484</v>
      </c>
      <c r="B873" s="19" t="s">
        <v>47</v>
      </c>
      <c r="C873" s="19">
        <v>2</v>
      </c>
      <c r="D873" s="23">
        <v>750001.35400000005</v>
      </c>
      <c r="E873" s="23" t="e">
        <v>#N/A</v>
      </c>
      <c r="F873" s="23" t="e">
        <v>#N/A</v>
      </c>
      <c r="G873" s="24" t="e">
        <v>#N/A</v>
      </c>
      <c r="H873" s="35">
        <v>43544.55</v>
      </c>
      <c r="I873" s="35" t="e">
        <v>#N/A</v>
      </c>
      <c r="J873" s="35" t="e">
        <v>#N/A</v>
      </c>
      <c r="K873" s="24" t="e">
        <v>#N/A</v>
      </c>
      <c r="L873" s="24" t="s">
        <v>306</v>
      </c>
      <c r="M873" s="27">
        <v>39.593600000000002</v>
      </c>
      <c r="N873" s="27">
        <v>-75.633700000000005</v>
      </c>
    </row>
    <row r="874" spans="1:14" s="18" customFormat="1" x14ac:dyDescent="0.35">
      <c r="A874" s="19" t="s">
        <v>484</v>
      </c>
      <c r="B874" s="19" t="s">
        <v>47</v>
      </c>
      <c r="C874" s="19">
        <v>3</v>
      </c>
      <c r="D874" s="23">
        <v>792807.89300000004</v>
      </c>
      <c r="E874" s="23" t="e">
        <v>#N/A</v>
      </c>
      <c r="F874" s="23" t="e">
        <v>#N/A</v>
      </c>
      <c r="G874" s="24" t="e">
        <v>#N/A</v>
      </c>
      <c r="H874" s="35">
        <v>45851.648000000001</v>
      </c>
      <c r="I874" s="35" t="e">
        <v>#N/A</v>
      </c>
      <c r="J874" s="35" t="e">
        <v>#N/A</v>
      </c>
      <c r="K874" s="24" t="e">
        <v>#N/A</v>
      </c>
      <c r="L874" s="24" t="s">
        <v>306</v>
      </c>
      <c r="M874" s="27">
        <v>39.593600000000002</v>
      </c>
      <c r="N874" s="27">
        <v>-75.633700000000005</v>
      </c>
    </row>
    <row r="875" spans="1:14" s="18" customFormat="1" x14ac:dyDescent="0.35">
      <c r="A875" s="19" t="s">
        <v>484</v>
      </c>
      <c r="B875" s="19" t="s">
        <v>47</v>
      </c>
      <c r="C875" s="19">
        <v>4</v>
      </c>
      <c r="D875" s="23">
        <v>735313.3</v>
      </c>
      <c r="E875" s="23" t="e">
        <v>#N/A</v>
      </c>
      <c r="F875" s="23" t="e">
        <v>#N/A</v>
      </c>
      <c r="G875" s="24" t="e">
        <v>#N/A</v>
      </c>
      <c r="H875" s="35">
        <v>42298.6</v>
      </c>
      <c r="I875" s="35" t="e">
        <v>#N/A</v>
      </c>
      <c r="J875" s="35" t="e">
        <v>#N/A</v>
      </c>
      <c r="K875" s="24" t="e">
        <v>#N/A</v>
      </c>
      <c r="L875" s="24" t="s">
        <v>306</v>
      </c>
      <c r="M875" s="27">
        <v>39.593600000000002</v>
      </c>
      <c r="N875" s="27">
        <v>-75.633700000000005</v>
      </c>
    </row>
    <row r="876" spans="1:14" s="18" customFormat="1" x14ac:dyDescent="0.35">
      <c r="A876" s="19" t="s">
        <v>485</v>
      </c>
      <c r="B876" s="19" t="s">
        <v>47</v>
      </c>
      <c r="C876" s="19">
        <v>1</v>
      </c>
      <c r="D876" s="23">
        <v>124355.50199999999</v>
      </c>
      <c r="E876" s="23">
        <v>484265.80599999998</v>
      </c>
      <c r="F876" s="23">
        <v>359910.304</v>
      </c>
      <c r="G876" s="24">
        <v>2.89420491</v>
      </c>
      <c r="H876" s="35">
        <v>7936.4849999999997</v>
      </c>
      <c r="I876" s="35">
        <v>32701.087</v>
      </c>
      <c r="J876" s="35">
        <v>24764.601999999999</v>
      </c>
      <c r="K876" s="24">
        <v>3.1203488699999999</v>
      </c>
      <c r="L876" s="24" t="s">
        <v>306</v>
      </c>
      <c r="M876" s="27">
        <v>39.737200000000001</v>
      </c>
      <c r="N876" s="27">
        <v>-75.503299999999996</v>
      </c>
    </row>
    <row r="877" spans="1:14" s="18" customFormat="1" x14ac:dyDescent="0.35">
      <c r="A877" s="19" t="s">
        <v>485</v>
      </c>
      <c r="B877" s="19" t="s">
        <v>47</v>
      </c>
      <c r="C877" s="19">
        <v>2</v>
      </c>
      <c r="D877" s="23">
        <v>281466.91700000002</v>
      </c>
      <c r="E877" s="23" t="e">
        <v>#N/A</v>
      </c>
      <c r="F877" s="23" t="e">
        <v>#N/A</v>
      </c>
      <c r="G877" s="24" t="e">
        <v>#N/A</v>
      </c>
      <c r="H877" s="35">
        <v>16684.598000000002</v>
      </c>
      <c r="I877" s="35" t="e">
        <v>#N/A</v>
      </c>
      <c r="J877" s="35" t="e">
        <v>#N/A</v>
      </c>
      <c r="K877" s="24" t="e">
        <v>#N/A</v>
      </c>
      <c r="L877" s="24" t="s">
        <v>306</v>
      </c>
      <c r="M877" s="27">
        <v>39.737200000000001</v>
      </c>
      <c r="N877" s="27">
        <v>-75.503299999999996</v>
      </c>
    </row>
    <row r="878" spans="1:14" s="18" customFormat="1" x14ac:dyDescent="0.35">
      <c r="A878" s="19" t="s">
        <v>485</v>
      </c>
      <c r="B878" s="19" t="s">
        <v>47</v>
      </c>
      <c r="C878" s="19">
        <v>3</v>
      </c>
      <c r="D878" s="23">
        <v>2145207.7200000002</v>
      </c>
      <c r="E878" s="23" t="e">
        <v>#N/A</v>
      </c>
      <c r="F878" s="23" t="e">
        <v>#N/A</v>
      </c>
      <c r="G878" s="24" t="e">
        <v>#N/A</v>
      </c>
      <c r="H878" s="35">
        <v>129080.31</v>
      </c>
      <c r="I878" s="35" t="e">
        <v>#N/A</v>
      </c>
      <c r="J878" s="35" t="e">
        <v>#N/A</v>
      </c>
      <c r="K878" s="24" t="e">
        <v>#N/A</v>
      </c>
      <c r="L878" s="24" t="s">
        <v>306</v>
      </c>
      <c r="M878" s="27">
        <v>39.737200000000001</v>
      </c>
      <c r="N878" s="27">
        <v>-75.503299999999996</v>
      </c>
    </row>
    <row r="879" spans="1:14" s="18" customFormat="1" x14ac:dyDescent="0.35">
      <c r="A879" s="19" t="s">
        <v>485</v>
      </c>
      <c r="B879" s="19" t="s">
        <v>47</v>
      </c>
      <c r="C879" s="19">
        <v>4</v>
      </c>
      <c r="D879" s="23">
        <v>430655.79</v>
      </c>
      <c r="E879" s="23" t="e">
        <v>#N/A</v>
      </c>
      <c r="F879" s="23" t="e">
        <v>#N/A</v>
      </c>
      <c r="G879" s="24" t="e">
        <v>#N/A</v>
      </c>
      <c r="H879" s="35">
        <v>25528.226999999999</v>
      </c>
      <c r="I879" s="35" t="e">
        <v>#N/A</v>
      </c>
      <c r="J879" s="35" t="e">
        <v>#N/A</v>
      </c>
      <c r="K879" s="24" t="e">
        <v>#N/A</v>
      </c>
      <c r="L879" s="24" t="s">
        <v>306</v>
      </c>
      <c r="M879" s="27">
        <v>39.737200000000001</v>
      </c>
      <c r="N879" s="27">
        <v>-75.503299999999996</v>
      </c>
    </row>
    <row r="880" spans="1:14" s="18" customFormat="1" x14ac:dyDescent="0.35">
      <c r="A880" s="19" t="s">
        <v>1269</v>
      </c>
      <c r="B880" s="19" t="s">
        <v>47</v>
      </c>
      <c r="C880" s="19">
        <v>1</v>
      </c>
      <c r="D880" s="23">
        <v>34712.544999999998</v>
      </c>
      <c r="E880" s="23">
        <v>107947.554</v>
      </c>
      <c r="F880" s="23">
        <v>73235.009000000005</v>
      </c>
      <c r="G880" s="24">
        <v>2.1097562600000002</v>
      </c>
      <c r="H880" s="35">
        <v>2062.7750000000001</v>
      </c>
      <c r="I880" s="35">
        <v>6443.6819999999998</v>
      </c>
      <c r="J880" s="35">
        <v>4380.9070000000002</v>
      </c>
      <c r="K880" s="24">
        <v>2.1237929499999999</v>
      </c>
      <c r="L880" s="24" t="s">
        <v>306</v>
      </c>
      <c r="M880" s="27">
        <v>39.146700000000003</v>
      </c>
      <c r="N880" s="27">
        <v>-75.546099999999996</v>
      </c>
    </row>
    <row r="881" spans="1:14" s="18" customFormat="1" x14ac:dyDescent="0.35">
      <c r="A881" s="19" t="s">
        <v>1269</v>
      </c>
      <c r="B881" s="19" t="s">
        <v>47</v>
      </c>
      <c r="C881" s="19">
        <v>2</v>
      </c>
      <c r="D881" s="23">
        <v>147494.815</v>
      </c>
      <c r="E881" s="23" t="e">
        <v>#N/A</v>
      </c>
      <c r="F881" s="23" t="e">
        <v>#N/A</v>
      </c>
      <c r="G881" s="24" t="e">
        <v>#N/A</v>
      </c>
      <c r="H881" s="35">
        <v>8765.5689999999995</v>
      </c>
      <c r="I881" s="35" t="e">
        <v>#N/A</v>
      </c>
      <c r="J881" s="35" t="e">
        <v>#N/A</v>
      </c>
      <c r="K881" s="24" t="e">
        <v>#N/A</v>
      </c>
      <c r="L881" s="24" t="s">
        <v>306</v>
      </c>
      <c r="M881" s="27">
        <v>39.146700000000003</v>
      </c>
      <c r="N881" s="27">
        <v>-75.546099999999996</v>
      </c>
    </row>
    <row r="882" spans="1:14" s="18" customFormat="1" x14ac:dyDescent="0.35">
      <c r="A882" s="19" t="s">
        <v>1269</v>
      </c>
      <c r="B882" s="19" t="s">
        <v>47</v>
      </c>
      <c r="C882" s="19">
        <v>3</v>
      </c>
      <c r="D882" s="23">
        <v>475443.86099999998</v>
      </c>
      <c r="E882" s="23" t="e">
        <v>#N/A</v>
      </c>
      <c r="F882" s="23" t="e">
        <v>#N/A</v>
      </c>
      <c r="G882" s="24" t="e">
        <v>#N/A</v>
      </c>
      <c r="H882" s="35">
        <v>28297.921999999999</v>
      </c>
      <c r="I882" s="35" t="e">
        <v>#N/A</v>
      </c>
      <c r="J882" s="35" t="e">
        <v>#N/A</v>
      </c>
      <c r="K882" s="24" t="e">
        <v>#N/A</v>
      </c>
      <c r="L882" s="24" t="s">
        <v>306</v>
      </c>
      <c r="M882" s="27">
        <v>39.146700000000003</v>
      </c>
      <c r="N882" s="27">
        <v>-75.546099999999996</v>
      </c>
    </row>
    <row r="883" spans="1:14" s="18" customFormat="1" x14ac:dyDescent="0.35">
      <c r="A883" s="19" t="s">
        <v>1269</v>
      </c>
      <c r="B883" s="19" t="s">
        <v>47</v>
      </c>
      <c r="C883" s="19">
        <v>4</v>
      </c>
      <c r="D883" s="23">
        <v>234157.226</v>
      </c>
      <c r="E883" s="23" t="e">
        <v>#N/A</v>
      </c>
      <c r="F883" s="23" t="e">
        <v>#N/A</v>
      </c>
      <c r="G883" s="24" t="e">
        <v>#N/A</v>
      </c>
      <c r="H883" s="35">
        <v>13915.16</v>
      </c>
      <c r="I883" s="35" t="e">
        <v>#N/A</v>
      </c>
      <c r="J883" s="35" t="e">
        <v>#N/A</v>
      </c>
      <c r="K883" s="24" t="e">
        <v>#N/A</v>
      </c>
      <c r="L883" s="24" t="s">
        <v>306</v>
      </c>
      <c r="M883" s="27">
        <v>39.146700000000003</v>
      </c>
      <c r="N883" s="27">
        <v>-75.546099999999996</v>
      </c>
    </row>
    <row r="884" spans="1:14" s="18" customFormat="1" x14ac:dyDescent="0.35">
      <c r="A884" s="19" t="s">
        <v>486</v>
      </c>
      <c r="B884" s="19" t="s">
        <v>47</v>
      </c>
      <c r="C884" s="19">
        <v>1</v>
      </c>
      <c r="D884" s="23">
        <v>734129.05700000003</v>
      </c>
      <c r="E884" s="23">
        <v>1129791.22</v>
      </c>
      <c r="F884" s="23">
        <v>395662.16200000001</v>
      </c>
      <c r="G884" s="24">
        <v>0.538954504</v>
      </c>
      <c r="H884" s="35">
        <v>43732.338000000003</v>
      </c>
      <c r="I884" s="35">
        <v>67235.308000000005</v>
      </c>
      <c r="J884" s="35">
        <v>23502.97</v>
      </c>
      <c r="K884" s="24">
        <v>0.53742770399999995</v>
      </c>
      <c r="L884" s="24" t="s">
        <v>306</v>
      </c>
      <c r="M884" s="27">
        <v>39.188200000000002</v>
      </c>
      <c r="N884" s="27">
        <v>-75.499899999999997</v>
      </c>
    </row>
    <row r="885" spans="1:14" s="18" customFormat="1" x14ac:dyDescent="0.35">
      <c r="A885" s="19" t="s">
        <v>486</v>
      </c>
      <c r="B885" s="19" t="s">
        <v>47</v>
      </c>
      <c r="C885" s="19">
        <v>2</v>
      </c>
      <c r="D885" s="23">
        <v>2069717.96</v>
      </c>
      <c r="E885" s="23" t="e">
        <v>#N/A</v>
      </c>
      <c r="F885" s="23" t="e">
        <v>#N/A</v>
      </c>
      <c r="G885" s="24" t="e">
        <v>#N/A</v>
      </c>
      <c r="H885" s="35">
        <v>123002.015</v>
      </c>
      <c r="I885" s="35" t="e">
        <v>#N/A</v>
      </c>
      <c r="J885" s="35" t="e">
        <v>#N/A</v>
      </c>
      <c r="K885" s="24" t="e">
        <v>#N/A</v>
      </c>
      <c r="L885" s="24" t="s">
        <v>306</v>
      </c>
      <c r="M885" s="27">
        <v>39.188200000000002</v>
      </c>
      <c r="N885" s="27">
        <v>-75.499899999999997</v>
      </c>
    </row>
    <row r="886" spans="1:14" s="18" customFormat="1" x14ac:dyDescent="0.35">
      <c r="A886" s="19" t="s">
        <v>486</v>
      </c>
      <c r="B886" s="19" t="s">
        <v>47</v>
      </c>
      <c r="C886" s="19">
        <v>3</v>
      </c>
      <c r="D886" s="23">
        <v>2137639.21</v>
      </c>
      <c r="E886" s="23" t="e">
        <v>#N/A</v>
      </c>
      <c r="F886" s="23" t="e">
        <v>#N/A</v>
      </c>
      <c r="G886" s="24" t="e">
        <v>#N/A</v>
      </c>
      <c r="H886" s="35">
        <v>127034.429</v>
      </c>
      <c r="I886" s="35" t="e">
        <v>#N/A</v>
      </c>
      <c r="J886" s="35" t="e">
        <v>#N/A</v>
      </c>
      <c r="K886" s="24" t="e">
        <v>#N/A</v>
      </c>
      <c r="L886" s="24" t="s">
        <v>306</v>
      </c>
      <c r="M886" s="27">
        <v>39.188200000000002</v>
      </c>
      <c r="N886" s="27">
        <v>-75.499899999999997</v>
      </c>
    </row>
    <row r="887" spans="1:14" s="18" customFormat="1" x14ac:dyDescent="0.35">
      <c r="A887" s="19" t="s">
        <v>486</v>
      </c>
      <c r="B887" s="19" t="s">
        <v>47</v>
      </c>
      <c r="C887" s="19">
        <v>4</v>
      </c>
      <c r="D887" s="23">
        <v>1030914.58</v>
      </c>
      <c r="E887" s="23" t="e">
        <v>#N/A</v>
      </c>
      <c r="F887" s="23" t="e">
        <v>#N/A</v>
      </c>
      <c r="G887" s="24" t="e">
        <v>#N/A</v>
      </c>
      <c r="H887" s="35">
        <v>61310.118999999999</v>
      </c>
      <c r="I887" s="35" t="e">
        <v>#N/A</v>
      </c>
      <c r="J887" s="35" t="e">
        <v>#N/A</v>
      </c>
      <c r="K887" s="24" t="e">
        <v>#N/A</v>
      </c>
      <c r="L887" s="24" t="s">
        <v>306</v>
      </c>
      <c r="M887" s="27">
        <v>39.188200000000002</v>
      </c>
      <c r="N887" s="27">
        <v>-75.499899999999997</v>
      </c>
    </row>
    <row r="888" spans="1:14" s="18" customFormat="1" x14ac:dyDescent="0.35">
      <c r="A888" s="19" t="s">
        <v>487</v>
      </c>
      <c r="B888" s="19" t="s">
        <v>47</v>
      </c>
      <c r="C888" s="19">
        <v>1</v>
      </c>
      <c r="D888" s="23">
        <v>3067468.24</v>
      </c>
      <c r="E888" s="23">
        <v>2624840.58</v>
      </c>
      <c r="F888" s="23">
        <v>-442627.66</v>
      </c>
      <c r="G888" s="24">
        <v>-0.14429739999999999</v>
      </c>
      <c r="H888" s="35">
        <v>182350.204</v>
      </c>
      <c r="I888" s="35">
        <v>156819.95199999999</v>
      </c>
      <c r="J888" s="35">
        <v>-25530.252</v>
      </c>
      <c r="K888" s="24">
        <v>-0.14000670000000001</v>
      </c>
      <c r="L888" s="24" t="s">
        <v>306</v>
      </c>
      <c r="M888" s="27">
        <v>39.743600000000001</v>
      </c>
      <c r="N888" s="27">
        <v>-75.507199999999997</v>
      </c>
    </row>
    <row r="889" spans="1:14" s="18" customFormat="1" x14ac:dyDescent="0.35">
      <c r="A889" s="19" t="s">
        <v>487</v>
      </c>
      <c r="B889" s="19" t="s">
        <v>47</v>
      </c>
      <c r="C889" s="19">
        <v>2</v>
      </c>
      <c r="D889" s="23">
        <v>3756338.89</v>
      </c>
      <c r="E889" s="23" t="e">
        <v>#N/A</v>
      </c>
      <c r="F889" s="23" t="e">
        <v>#N/A</v>
      </c>
      <c r="G889" s="24" t="e">
        <v>#N/A</v>
      </c>
      <c r="H889" s="35">
        <v>223238.03099999999</v>
      </c>
      <c r="I889" s="35" t="e">
        <v>#N/A</v>
      </c>
      <c r="J889" s="35" t="e">
        <v>#N/A</v>
      </c>
      <c r="K889" s="24" t="e">
        <v>#N/A</v>
      </c>
      <c r="L889" s="24" t="s">
        <v>306</v>
      </c>
      <c r="M889" s="27">
        <v>39.743600000000001</v>
      </c>
      <c r="N889" s="27">
        <v>-75.507199999999997</v>
      </c>
    </row>
    <row r="890" spans="1:14" s="18" customFormat="1" x14ac:dyDescent="0.35">
      <c r="A890" s="19" t="s">
        <v>487</v>
      </c>
      <c r="B890" s="19" t="s">
        <v>47</v>
      </c>
      <c r="C890" s="19">
        <v>3</v>
      </c>
      <c r="D890" s="23">
        <v>7704683.8099999996</v>
      </c>
      <c r="E890" s="23" t="e">
        <v>#N/A</v>
      </c>
      <c r="F890" s="23" t="e">
        <v>#N/A</v>
      </c>
      <c r="G890" s="24" t="e">
        <v>#N/A</v>
      </c>
      <c r="H890" s="35">
        <v>457873.76</v>
      </c>
      <c r="I890" s="35" t="e">
        <v>#N/A</v>
      </c>
      <c r="J890" s="35" t="e">
        <v>#N/A</v>
      </c>
      <c r="K890" s="24" t="e">
        <v>#N/A</v>
      </c>
      <c r="L890" s="24" t="s">
        <v>306</v>
      </c>
      <c r="M890" s="27">
        <v>39.743600000000001</v>
      </c>
      <c r="N890" s="27">
        <v>-75.507199999999997</v>
      </c>
    </row>
    <row r="891" spans="1:14" s="18" customFormat="1" x14ac:dyDescent="0.35">
      <c r="A891" s="19" t="s">
        <v>487</v>
      </c>
      <c r="B891" s="19" t="s">
        <v>47</v>
      </c>
      <c r="C891" s="19">
        <v>4</v>
      </c>
      <c r="D891" s="23">
        <v>2403165.58</v>
      </c>
      <c r="E891" s="23" t="e">
        <v>#N/A</v>
      </c>
      <c r="F891" s="23" t="e">
        <v>#N/A</v>
      </c>
      <c r="G891" s="24" t="e">
        <v>#N/A</v>
      </c>
      <c r="H891" s="35">
        <v>142898.15700000001</v>
      </c>
      <c r="I891" s="35" t="e">
        <v>#N/A</v>
      </c>
      <c r="J891" s="35" t="e">
        <v>#N/A</v>
      </c>
      <c r="K891" s="24" t="e">
        <v>#N/A</v>
      </c>
      <c r="L891" s="24" t="s">
        <v>306</v>
      </c>
      <c r="M891" s="27">
        <v>39.743600000000001</v>
      </c>
      <c r="N891" s="27">
        <v>-75.507199999999997</v>
      </c>
    </row>
    <row r="892" spans="1:14" s="18" customFormat="1" x14ac:dyDescent="0.35">
      <c r="A892" s="19" t="s">
        <v>46</v>
      </c>
      <c r="B892" s="19" t="s">
        <v>47</v>
      </c>
      <c r="C892" s="19">
        <v>1</v>
      </c>
      <c r="D892" s="23">
        <v>1344.856</v>
      </c>
      <c r="E892" s="23">
        <v>371807.8</v>
      </c>
      <c r="F892" s="23">
        <v>370462.94400000002</v>
      </c>
      <c r="G892" s="24">
        <v>275.46662500000002</v>
      </c>
      <c r="H892" s="35">
        <v>137.97499999999999</v>
      </c>
      <c r="I892" s="35">
        <v>38147.72</v>
      </c>
      <c r="J892" s="35">
        <v>38009.745000000003</v>
      </c>
      <c r="K892" s="24">
        <v>275.48284100000001</v>
      </c>
      <c r="L892" s="24" t="s">
        <v>304</v>
      </c>
      <c r="M892" s="27">
        <v>38.585700000000003</v>
      </c>
      <c r="N892" s="27">
        <v>-75.234099999999998</v>
      </c>
    </row>
    <row r="893" spans="1:14" s="18" customFormat="1" x14ac:dyDescent="0.35">
      <c r="A893" s="19" t="s">
        <v>46</v>
      </c>
      <c r="B893" s="19" t="s">
        <v>47</v>
      </c>
      <c r="C893" s="19">
        <v>2</v>
      </c>
      <c r="D893" s="23">
        <v>24776.173999999999</v>
      </c>
      <c r="E893" s="23" t="e">
        <v>#N/A</v>
      </c>
      <c r="F893" s="23" t="e">
        <v>#N/A</v>
      </c>
      <c r="G893" s="24" t="e">
        <v>#N/A</v>
      </c>
      <c r="H893" s="35">
        <v>2541.6779999999999</v>
      </c>
      <c r="I893" s="35" t="e">
        <v>#N/A</v>
      </c>
      <c r="J893" s="35" t="e">
        <v>#N/A</v>
      </c>
      <c r="K893" s="24" t="e">
        <v>#N/A</v>
      </c>
      <c r="L893" s="24" t="s">
        <v>304</v>
      </c>
      <c r="M893" s="27">
        <v>38.585700000000003</v>
      </c>
      <c r="N893" s="27">
        <v>-75.234099999999998</v>
      </c>
    </row>
    <row r="894" spans="1:14" s="18" customFormat="1" x14ac:dyDescent="0.35">
      <c r="A894" s="19" t="s">
        <v>46</v>
      </c>
      <c r="B894" s="19" t="s">
        <v>47</v>
      </c>
      <c r="C894" s="19">
        <v>3</v>
      </c>
      <c r="D894" s="23">
        <v>207515.853</v>
      </c>
      <c r="E894" s="23" t="e">
        <v>#N/A</v>
      </c>
      <c r="F894" s="23" t="e">
        <v>#N/A</v>
      </c>
      <c r="G894" s="24" t="e">
        <v>#N/A</v>
      </c>
      <c r="H894" s="35">
        <v>21290.873</v>
      </c>
      <c r="I894" s="35" t="e">
        <v>#N/A</v>
      </c>
      <c r="J894" s="35" t="e">
        <v>#N/A</v>
      </c>
      <c r="K894" s="24" t="e">
        <v>#N/A</v>
      </c>
      <c r="L894" s="24" t="s">
        <v>304</v>
      </c>
      <c r="M894" s="27">
        <v>38.585700000000003</v>
      </c>
      <c r="N894" s="27">
        <v>-75.234099999999998</v>
      </c>
    </row>
    <row r="895" spans="1:14" s="18" customFormat="1" x14ac:dyDescent="0.35">
      <c r="A895" s="19" t="s">
        <v>46</v>
      </c>
      <c r="B895" s="19" t="s">
        <v>47</v>
      </c>
      <c r="C895" s="19">
        <v>4</v>
      </c>
      <c r="D895" s="23">
        <v>73722.804999999993</v>
      </c>
      <c r="E895" s="23" t="e">
        <v>#N/A</v>
      </c>
      <c r="F895" s="23" t="e">
        <v>#N/A</v>
      </c>
      <c r="G895" s="24" t="e">
        <v>#N/A</v>
      </c>
      <c r="H895" s="35">
        <v>7563.6480000000001</v>
      </c>
      <c r="I895" s="35" t="e">
        <v>#N/A</v>
      </c>
      <c r="J895" s="35" t="e">
        <v>#N/A</v>
      </c>
      <c r="K895" s="24" t="e">
        <v>#N/A</v>
      </c>
      <c r="L895" s="24" t="s">
        <v>304</v>
      </c>
      <c r="M895" s="27">
        <v>38.585700000000003</v>
      </c>
      <c r="N895" s="27">
        <v>-75.234099999999998</v>
      </c>
    </row>
    <row r="896" spans="1:14" s="18" customFormat="1" x14ac:dyDescent="0.35">
      <c r="A896" s="19" t="s">
        <v>488</v>
      </c>
      <c r="B896" s="19" t="s">
        <v>47</v>
      </c>
      <c r="C896" s="19">
        <v>1</v>
      </c>
      <c r="D896" s="23">
        <v>1925.941</v>
      </c>
      <c r="E896" s="23">
        <v>1692.027</v>
      </c>
      <c r="F896" s="23">
        <v>-233.91399999999999</v>
      </c>
      <c r="G896" s="24">
        <v>-0.1214544</v>
      </c>
      <c r="H896" s="35">
        <v>114.604</v>
      </c>
      <c r="I896" s="35">
        <v>100.551</v>
      </c>
      <c r="J896" s="35">
        <v>-14.053000000000001</v>
      </c>
      <c r="K896" s="24">
        <v>-0.1226222</v>
      </c>
      <c r="L896" s="24" t="s">
        <v>306</v>
      </c>
      <c r="M896" s="27">
        <v>39.15</v>
      </c>
      <c r="N896" s="27">
        <v>-75.546599999999998</v>
      </c>
    </row>
    <row r="897" spans="1:14" s="18" customFormat="1" x14ac:dyDescent="0.35">
      <c r="A897" s="19" t="s">
        <v>488</v>
      </c>
      <c r="B897" s="19" t="s">
        <v>47</v>
      </c>
      <c r="C897" s="19">
        <v>2</v>
      </c>
      <c r="D897" s="23">
        <v>835.48800000000006</v>
      </c>
      <c r="E897" s="23" t="e">
        <v>#N/A</v>
      </c>
      <c r="F897" s="23" t="e">
        <v>#N/A</v>
      </c>
      <c r="G897" s="24" t="e">
        <v>#N/A</v>
      </c>
      <c r="H897" s="35">
        <v>49.710999999999999</v>
      </c>
      <c r="I897" s="35" t="e">
        <v>#N/A</v>
      </c>
      <c r="J897" s="35" t="e">
        <v>#N/A</v>
      </c>
      <c r="K897" s="24" t="e">
        <v>#N/A</v>
      </c>
      <c r="L897" s="24" t="s">
        <v>306</v>
      </c>
      <c r="M897" s="27">
        <v>39.15</v>
      </c>
      <c r="N897" s="27">
        <v>-75.546599999999998</v>
      </c>
    </row>
    <row r="898" spans="1:14" s="18" customFormat="1" x14ac:dyDescent="0.35">
      <c r="A898" s="19" t="s">
        <v>488</v>
      </c>
      <c r="B898" s="19" t="s">
        <v>47</v>
      </c>
      <c r="C898" s="19">
        <v>3</v>
      </c>
      <c r="D898" s="23">
        <v>6230.5789999999997</v>
      </c>
      <c r="E898" s="23" t="e">
        <v>#N/A</v>
      </c>
      <c r="F898" s="23" t="e">
        <v>#N/A</v>
      </c>
      <c r="G898" s="24" t="e">
        <v>#N/A</v>
      </c>
      <c r="H898" s="35">
        <v>370.274</v>
      </c>
      <c r="I898" s="35" t="e">
        <v>#N/A</v>
      </c>
      <c r="J898" s="35" t="e">
        <v>#N/A</v>
      </c>
      <c r="K898" s="24" t="e">
        <v>#N/A</v>
      </c>
      <c r="L898" s="24" t="s">
        <v>306</v>
      </c>
      <c r="M898" s="27">
        <v>39.15</v>
      </c>
      <c r="N898" s="27">
        <v>-75.546599999999998</v>
      </c>
    </row>
    <row r="899" spans="1:14" s="18" customFormat="1" x14ac:dyDescent="0.35">
      <c r="A899" s="19" t="s">
        <v>488</v>
      </c>
      <c r="B899" s="19" t="s">
        <v>47</v>
      </c>
      <c r="C899" s="19">
        <v>4</v>
      </c>
      <c r="D899" s="23">
        <v>1491.846</v>
      </c>
      <c r="E899" s="23" t="e">
        <v>#N/A</v>
      </c>
      <c r="F899" s="23" t="e">
        <v>#N/A</v>
      </c>
      <c r="G899" s="24" t="e">
        <v>#N/A</v>
      </c>
      <c r="H899" s="35">
        <v>89.231999999999999</v>
      </c>
      <c r="I899" s="35" t="e">
        <v>#N/A</v>
      </c>
      <c r="J899" s="35" t="e">
        <v>#N/A</v>
      </c>
      <c r="K899" s="24" t="e">
        <v>#N/A</v>
      </c>
      <c r="L899" s="24" t="s">
        <v>306</v>
      </c>
      <c r="M899" s="27">
        <v>39.15</v>
      </c>
      <c r="N899" s="27">
        <v>-75.546599999999998</v>
      </c>
    </row>
    <row r="900" spans="1:14" s="18" customFormat="1" x14ac:dyDescent="0.35">
      <c r="A900" s="19" t="s">
        <v>489</v>
      </c>
      <c r="B900" s="19" t="s">
        <v>47</v>
      </c>
      <c r="C900" s="19">
        <v>1</v>
      </c>
      <c r="D900" s="23">
        <v>23865.775000000001</v>
      </c>
      <c r="E900" s="23">
        <v>2486.2649999999999</v>
      </c>
      <c r="F900" s="23">
        <v>-21379.51</v>
      </c>
      <c r="G900" s="24">
        <v>-0.89582300000000004</v>
      </c>
      <c r="H900" s="35">
        <v>1486.067</v>
      </c>
      <c r="I900" s="35">
        <v>147.82599999999999</v>
      </c>
      <c r="J900" s="35">
        <v>-1338.241</v>
      </c>
      <c r="K900" s="24">
        <v>-0.90052529999999997</v>
      </c>
      <c r="L900" s="24" t="s">
        <v>306</v>
      </c>
      <c r="M900" s="27">
        <v>39.279800000000002</v>
      </c>
      <c r="N900" s="27">
        <v>-75.624600000000001</v>
      </c>
    </row>
    <row r="901" spans="1:14" s="18" customFormat="1" x14ac:dyDescent="0.35">
      <c r="A901" s="19" t="s">
        <v>489</v>
      </c>
      <c r="B901" s="19" t="s">
        <v>47</v>
      </c>
      <c r="C901" s="19">
        <v>2</v>
      </c>
      <c r="D901" s="23">
        <v>19000.07</v>
      </c>
      <c r="E901" s="23" t="e">
        <v>#N/A</v>
      </c>
      <c r="F901" s="23" t="e">
        <v>#N/A</v>
      </c>
      <c r="G901" s="24" t="e">
        <v>#N/A</v>
      </c>
      <c r="H901" s="35">
        <v>1146.0409999999999</v>
      </c>
      <c r="I901" s="35" t="e">
        <v>#N/A</v>
      </c>
      <c r="J901" s="35" t="e">
        <v>#N/A</v>
      </c>
      <c r="K901" s="24" t="e">
        <v>#N/A</v>
      </c>
      <c r="L901" s="24" t="s">
        <v>306</v>
      </c>
      <c r="M901" s="27">
        <v>39.279800000000002</v>
      </c>
      <c r="N901" s="27">
        <v>-75.624600000000001</v>
      </c>
    </row>
    <row r="902" spans="1:14" s="18" customFormat="1" x14ac:dyDescent="0.35">
      <c r="A902" s="19" t="s">
        <v>489</v>
      </c>
      <c r="B902" s="19" t="s">
        <v>47</v>
      </c>
      <c r="C902" s="19">
        <v>3</v>
      </c>
      <c r="D902" s="23">
        <v>133625.60000000001</v>
      </c>
      <c r="E902" s="23" t="e">
        <v>#N/A</v>
      </c>
      <c r="F902" s="23" t="e">
        <v>#N/A</v>
      </c>
      <c r="G902" s="24" t="e">
        <v>#N/A</v>
      </c>
      <c r="H902" s="35">
        <v>8113.4009999999998</v>
      </c>
      <c r="I902" s="35" t="e">
        <v>#N/A</v>
      </c>
      <c r="J902" s="35" t="e">
        <v>#N/A</v>
      </c>
      <c r="K902" s="24" t="e">
        <v>#N/A</v>
      </c>
      <c r="L902" s="24" t="s">
        <v>306</v>
      </c>
      <c r="M902" s="27">
        <v>39.279800000000002</v>
      </c>
      <c r="N902" s="27">
        <v>-75.624600000000001</v>
      </c>
    </row>
    <row r="903" spans="1:14" s="18" customFormat="1" x14ac:dyDescent="0.35">
      <c r="A903" s="19" t="s">
        <v>489</v>
      </c>
      <c r="B903" s="19" t="s">
        <v>47</v>
      </c>
      <c r="C903" s="19">
        <v>4</v>
      </c>
      <c r="D903" s="23">
        <v>23831.705000000002</v>
      </c>
      <c r="E903" s="23" t="e">
        <v>#N/A</v>
      </c>
      <c r="F903" s="23" t="e">
        <v>#N/A</v>
      </c>
      <c r="G903" s="24" t="e">
        <v>#N/A</v>
      </c>
      <c r="H903" s="35">
        <v>1416.277</v>
      </c>
      <c r="I903" s="35" t="e">
        <v>#N/A</v>
      </c>
      <c r="J903" s="35" t="e">
        <v>#N/A</v>
      </c>
      <c r="K903" s="24" t="e">
        <v>#N/A</v>
      </c>
      <c r="L903" s="24" t="s">
        <v>306</v>
      </c>
      <c r="M903" s="27">
        <v>39.279800000000002</v>
      </c>
      <c r="N903" s="27">
        <v>-75.624600000000001</v>
      </c>
    </row>
    <row r="904" spans="1:14" s="18" customFormat="1" x14ac:dyDescent="0.35">
      <c r="A904" s="19" t="s">
        <v>490</v>
      </c>
      <c r="B904" s="19" t="s">
        <v>49</v>
      </c>
      <c r="C904" s="19">
        <v>1</v>
      </c>
      <c r="D904" s="23">
        <v>3278200.81</v>
      </c>
      <c r="E904" s="23">
        <v>5053033.7</v>
      </c>
      <c r="F904" s="23">
        <v>1774832.9</v>
      </c>
      <c r="G904" s="24">
        <v>0.54140457099999995</v>
      </c>
      <c r="H904" s="35">
        <v>194819.20800000001</v>
      </c>
      <c r="I904" s="35">
        <v>300293.63099999999</v>
      </c>
      <c r="J904" s="35">
        <v>105474.423</v>
      </c>
      <c r="K904" s="24">
        <v>0.54139642600000004</v>
      </c>
      <c r="L904" s="24" t="s">
        <v>306</v>
      </c>
      <c r="M904" s="27">
        <v>28.1844</v>
      </c>
      <c r="N904" s="27">
        <v>-82.788700000000006</v>
      </c>
    </row>
    <row r="905" spans="1:14" s="18" customFormat="1" x14ac:dyDescent="0.35">
      <c r="A905" s="19" t="s">
        <v>490</v>
      </c>
      <c r="B905" s="19" t="s">
        <v>49</v>
      </c>
      <c r="C905" s="19">
        <v>2</v>
      </c>
      <c r="D905" s="23">
        <v>5417080.9400000004</v>
      </c>
      <c r="E905" s="23" t="e">
        <v>#N/A</v>
      </c>
      <c r="F905" s="23" t="e">
        <v>#N/A</v>
      </c>
      <c r="G905" s="24" t="e">
        <v>#N/A</v>
      </c>
      <c r="H905" s="35">
        <v>321930.45600000001</v>
      </c>
      <c r="I905" s="35" t="e">
        <v>#N/A</v>
      </c>
      <c r="J905" s="35" t="e">
        <v>#N/A</v>
      </c>
      <c r="K905" s="24" t="e">
        <v>#N/A</v>
      </c>
      <c r="L905" s="24" t="s">
        <v>306</v>
      </c>
      <c r="M905" s="27">
        <v>28.1844</v>
      </c>
      <c r="N905" s="27">
        <v>-82.788700000000006</v>
      </c>
    </row>
    <row r="906" spans="1:14" s="18" customFormat="1" x14ac:dyDescent="0.35">
      <c r="A906" s="19" t="s">
        <v>490</v>
      </c>
      <c r="B906" s="19" t="s">
        <v>49</v>
      </c>
      <c r="C906" s="19">
        <v>3</v>
      </c>
      <c r="D906" s="23">
        <v>7733857.0999999996</v>
      </c>
      <c r="E906" s="23" t="e">
        <v>#N/A</v>
      </c>
      <c r="F906" s="23" t="e">
        <v>#N/A</v>
      </c>
      <c r="G906" s="24" t="e">
        <v>#N/A</v>
      </c>
      <c r="H906" s="35">
        <v>459608.98300000001</v>
      </c>
      <c r="I906" s="35" t="e">
        <v>#N/A</v>
      </c>
      <c r="J906" s="35" t="e">
        <v>#N/A</v>
      </c>
      <c r="K906" s="24" t="e">
        <v>#N/A</v>
      </c>
      <c r="L906" s="24" t="s">
        <v>306</v>
      </c>
      <c r="M906" s="27">
        <v>28.1844</v>
      </c>
      <c r="N906" s="27">
        <v>-82.788700000000006</v>
      </c>
    </row>
    <row r="907" spans="1:14" s="18" customFormat="1" x14ac:dyDescent="0.35">
      <c r="A907" s="19" t="s">
        <v>490</v>
      </c>
      <c r="B907" s="19" t="s">
        <v>49</v>
      </c>
      <c r="C907" s="19">
        <v>4</v>
      </c>
      <c r="D907" s="23">
        <v>4848643.43</v>
      </c>
      <c r="E907" s="23" t="e">
        <v>#N/A</v>
      </c>
      <c r="F907" s="23" t="e">
        <v>#N/A</v>
      </c>
      <c r="G907" s="24" t="e">
        <v>#N/A</v>
      </c>
      <c r="H907" s="35">
        <v>288147.03899999999</v>
      </c>
      <c r="I907" s="35" t="e">
        <v>#N/A</v>
      </c>
      <c r="J907" s="35" t="e">
        <v>#N/A</v>
      </c>
      <c r="K907" s="24" t="e">
        <v>#N/A</v>
      </c>
      <c r="L907" s="24" t="s">
        <v>306</v>
      </c>
      <c r="M907" s="27">
        <v>28.1844</v>
      </c>
      <c r="N907" s="27">
        <v>-82.788700000000006</v>
      </c>
    </row>
    <row r="908" spans="1:14" s="18" customFormat="1" x14ac:dyDescent="0.35">
      <c r="A908" s="19" t="s">
        <v>491</v>
      </c>
      <c r="B908" s="19" t="s">
        <v>49</v>
      </c>
      <c r="C908" s="19">
        <v>1</v>
      </c>
      <c r="D908" s="23">
        <v>2560988.35</v>
      </c>
      <c r="E908" s="23">
        <v>2267818.96</v>
      </c>
      <c r="F908" s="23">
        <v>-293169.39</v>
      </c>
      <c r="G908" s="24">
        <v>-0.1144751</v>
      </c>
      <c r="H908" s="35">
        <v>152244.68799999999</v>
      </c>
      <c r="I908" s="35">
        <v>134782.318</v>
      </c>
      <c r="J908" s="35">
        <v>-17462.37</v>
      </c>
      <c r="K908" s="24">
        <v>-0.11469940000000001</v>
      </c>
      <c r="L908" s="24" t="s">
        <v>306</v>
      </c>
      <c r="M908" s="27">
        <v>30.452200000000001</v>
      </c>
      <c r="N908" s="27">
        <v>-84.4</v>
      </c>
    </row>
    <row r="909" spans="1:14" s="18" customFormat="1" x14ac:dyDescent="0.35">
      <c r="A909" s="19" t="s">
        <v>491</v>
      </c>
      <c r="B909" s="19" t="s">
        <v>49</v>
      </c>
      <c r="C909" s="19">
        <v>2</v>
      </c>
      <c r="D909" s="23">
        <v>2931496.63</v>
      </c>
      <c r="E909" s="23" t="e">
        <v>#N/A</v>
      </c>
      <c r="F909" s="23" t="e">
        <v>#N/A</v>
      </c>
      <c r="G909" s="24" t="e">
        <v>#N/A</v>
      </c>
      <c r="H909" s="35">
        <v>174234.52900000001</v>
      </c>
      <c r="I909" s="35" t="e">
        <v>#N/A</v>
      </c>
      <c r="J909" s="35" t="e">
        <v>#N/A</v>
      </c>
      <c r="K909" s="24" t="e">
        <v>#N/A</v>
      </c>
      <c r="L909" s="24" t="s">
        <v>306</v>
      </c>
      <c r="M909" s="27">
        <v>30.452200000000001</v>
      </c>
      <c r="N909" s="27">
        <v>-84.4</v>
      </c>
    </row>
    <row r="910" spans="1:14" s="18" customFormat="1" x14ac:dyDescent="0.35">
      <c r="A910" s="19" t="s">
        <v>491</v>
      </c>
      <c r="B910" s="19" t="s">
        <v>49</v>
      </c>
      <c r="C910" s="19">
        <v>3</v>
      </c>
      <c r="D910" s="23">
        <v>3164033.19</v>
      </c>
      <c r="E910" s="23" t="e">
        <v>#N/A</v>
      </c>
      <c r="F910" s="23" t="e">
        <v>#N/A</v>
      </c>
      <c r="G910" s="24" t="e">
        <v>#N/A</v>
      </c>
      <c r="H910" s="35">
        <v>188033.625</v>
      </c>
      <c r="I910" s="35" t="e">
        <v>#N/A</v>
      </c>
      <c r="J910" s="35" t="e">
        <v>#N/A</v>
      </c>
      <c r="K910" s="24" t="e">
        <v>#N/A</v>
      </c>
      <c r="L910" s="24" t="s">
        <v>306</v>
      </c>
      <c r="M910" s="27">
        <v>30.452200000000001</v>
      </c>
      <c r="N910" s="27">
        <v>-84.4</v>
      </c>
    </row>
    <row r="911" spans="1:14" s="18" customFormat="1" x14ac:dyDescent="0.35">
      <c r="A911" s="19" t="s">
        <v>491</v>
      </c>
      <c r="B911" s="19" t="s">
        <v>49</v>
      </c>
      <c r="C911" s="19">
        <v>4</v>
      </c>
      <c r="D911" s="23">
        <v>2793094.2</v>
      </c>
      <c r="E911" s="23" t="e">
        <v>#N/A</v>
      </c>
      <c r="F911" s="23" t="e">
        <v>#N/A</v>
      </c>
      <c r="G911" s="24" t="e">
        <v>#N/A</v>
      </c>
      <c r="H911" s="35">
        <v>166076.454</v>
      </c>
      <c r="I911" s="35" t="e">
        <v>#N/A</v>
      </c>
      <c r="J911" s="35" t="e">
        <v>#N/A</v>
      </c>
      <c r="K911" s="24" t="e">
        <v>#N/A</v>
      </c>
      <c r="L911" s="24" t="s">
        <v>306</v>
      </c>
      <c r="M911" s="27">
        <v>30.452200000000001</v>
      </c>
      <c r="N911" s="27">
        <v>-84.4</v>
      </c>
    </row>
    <row r="912" spans="1:14" s="18" customFormat="1" x14ac:dyDescent="0.35">
      <c r="A912" s="19" t="s">
        <v>492</v>
      </c>
      <c r="B912" s="19" t="s">
        <v>49</v>
      </c>
      <c r="C912" s="19">
        <v>1</v>
      </c>
      <c r="D912" s="23">
        <v>8033857.1900000004</v>
      </c>
      <c r="E912" s="23">
        <v>5394035.5999999996</v>
      </c>
      <c r="F912" s="23">
        <v>-2639821.6</v>
      </c>
      <c r="G912" s="24">
        <v>-0.32858710000000002</v>
      </c>
      <c r="H912" s="35">
        <v>477440.897</v>
      </c>
      <c r="I912" s="35">
        <v>320557.71100000001</v>
      </c>
      <c r="J912" s="35">
        <v>-156883.19</v>
      </c>
      <c r="K912" s="24">
        <v>-0.32859179999999999</v>
      </c>
      <c r="L912" s="24" t="s">
        <v>306</v>
      </c>
      <c r="M912" s="27">
        <v>27.9072</v>
      </c>
      <c r="N912" s="27">
        <v>-82.423100000000005</v>
      </c>
    </row>
    <row r="913" spans="1:14" s="18" customFormat="1" x14ac:dyDescent="0.35">
      <c r="A913" s="19" t="s">
        <v>492</v>
      </c>
      <c r="B913" s="19" t="s">
        <v>49</v>
      </c>
      <c r="C913" s="19">
        <v>2</v>
      </c>
      <c r="D913" s="23">
        <v>14487695.1</v>
      </c>
      <c r="E913" s="23" t="e">
        <v>#N/A</v>
      </c>
      <c r="F913" s="23" t="e">
        <v>#N/A</v>
      </c>
      <c r="G913" s="24" t="e">
        <v>#N/A</v>
      </c>
      <c r="H913" s="35">
        <v>860988.23400000005</v>
      </c>
      <c r="I913" s="35" t="e">
        <v>#N/A</v>
      </c>
      <c r="J913" s="35" t="e">
        <v>#N/A</v>
      </c>
      <c r="K913" s="24" t="e">
        <v>#N/A</v>
      </c>
      <c r="L913" s="24" t="s">
        <v>306</v>
      </c>
      <c r="M913" s="27">
        <v>27.9072</v>
      </c>
      <c r="N913" s="27">
        <v>-82.423100000000005</v>
      </c>
    </row>
    <row r="914" spans="1:14" s="18" customFormat="1" x14ac:dyDescent="0.35">
      <c r="A914" s="19" t="s">
        <v>492</v>
      </c>
      <c r="B914" s="19" t="s">
        <v>49</v>
      </c>
      <c r="C914" s="19">
        <v>3</v>
      </c>
      <c r="D914" s="23">
        <v>14483248.4</v>
      </c>
      <c r="E914" s="23" t="e">
        <v>#N/A</v>
      </c>
      <c r="F914" s="23" t="e">
        <v>#N/A</v>
      </c>
      <c r="G914" s="24" t="e">
        <v>#N/A</v>
      </c>
      <c r="H914" s="35">
        <v>860720.58499999996</v>
      </c>
      <c r="I914" s="35" t="e">
        <v>#N/A</v>
      </c>
      <c r="J914" s="35" t="e">
        <v>#N/A</v>
      </c>
      <c r="K914" s="24" t="e">
        <v>#N/A</v>
      </c>
      <c r="L914" s="24" t="s">
        <v>306</v>
      </c>
      <c r="M914" s="27">
        <v>27.9072</v>
      </c>
      <c r="N914" s="27">
        <v>-82.423100000000005</v>
      </c>
    </row>
    <row r="915" spans="1:14" s="18" customFormat="1" x14ac:dyDescent="0.35">
      <c r="A915" s="19" t="s">
        <v>492</v>
      </c>
      <c r="B915" s="19" t="s">
        <v>49</v>
      </c>
      <c r="C915" s="19">
        <v>4</v>
      </c>
      <c r="D915" s="23">
        <v>6814314.75</v>
      </c>
      <c r="E915" s="23" t="e">
        <v>#N/A</v>
      </c>
      <c r="F915" s="23" t="e">
        <v>#N/A</v>
      </c>
      <c r="G915" s="24" t="e">
        <v>#N/A</v>
      </c>
      <c r="H915" s="35">
        <v>404966.50799999997</v>
      </c>
      <c r="I915" s="35" t="e">
        <v>#N/A</v>
      </c>
      <c r="J915" s="35" t="e">
        <v>#N/A</v>
      </c>
      <c r="K915" s="24" t="e">
        <v>#N/A</v>
      </c>
      <c r="L915" s="24" t="s">
        <v>306</v>
      </c>
      <c r="M915" s="27">
        <v>27.9072</v>
      </c>
      <c r="N915" s="27">
        <v>-82.423100000000005</v>
      </c>
    </row>
    <row r="916" spans="1:14" s="18" customFormat="1" x14ac:dyDescent="0.35">
      <c r="A916" s="19" t="s">
        <v>48</v>
      </c>
      <c r="B916" s="19" t="s">
        <v>49</v>
      </c>
      <c r="C916" s="19">
        <v>1</v>
      </c>
      <c r="D916" s="23">
        <v>13567724.1</v>
      </c>
      <c r="E916" s="23">
        <v>13349597.800000001</v>
      </c>
      <c r="F916" s="23">
        <v>-218126.33</v>
      </c>
      <c r="G916" s="24">
        <v>-1.6076900000000002E-2</v>
      </c>
      <c r="H916" s="35">
        <v>894645.57799999998</v>
      </c>
      <c r="I916" s="35">
        <v>809192.63199999998</v>
      </c>
      <c r="J916" s="35">
        <v>-85452.945999999996</v>
      </c>
      <c r="K916" s="24">
        <v>-9.5516000000000004E-2</v>
      </c>
      <c r="L916" s="24" t="s">
        <v>304</v>
      </c>
      <c r="M916" s="27">
        <v>27.7944</v>
      </c>
      <c r="N916" s="27">
        <v>-82.403599999999997</v>
      </c>
    </row>
    <row r="917" spans="1:14" s="18" customFormat="1" x14ac:dyDescent="0.35">
      <c r="A917" s="19" t="s">
        <v>48</v>
      </c>
      <c r="B917" s="19" t="s">
        <v>49</v>
      </c>
      <c r="C917" s="19">
        <v>2</v>
      </c>
      <c r="D917" s="23">
        <v>7098687.46</v>
      </c>
      <c r="E917" s="23" t="e">
        <v>#N/A</v>
      </c>
      <c r="F917" s="23" t="e">
        <v>#N/A</v>
      </c>
      <c r="G917" s="24" t="e">
        <v>#N/A</v>
      </c>
      <c r="H917" s="35">
        <v>434985.43900000001</v>
      </c>
      <c r="I917" s="35" t="e">
        <v>#N/A</v>
      </c>
      <c r="J917" s="35" t="e">
        <v>#N/A</v>
      </c>
      <c r="K917" s="24" t="e">
        <v>#N/A</v>
      </c>
      <c r="L917" s="24" t="s">
        <v>304</v>
      </c>
      <c r="M917" s="27">
        <v>27.7944</v>
      </c>
      <c r="N917" s="27">
        <v>-82.403599999999997</v>
      </c>
    </row>
    <row r="918" spans="1:14" s="18" customFormat="1" x14ac:dyDescent="0.35">
      <c r="A918" s="19" t="s">
        <v>48</v>
      </c>
      <c r="B918" s="19" t="s">
        <v>49</v>
      </c>
      <c r="C918" s="19">
        <v>3</v>
      </c>
      <c r="D918" s="23">
        <v>15346170.300000001</v>
      </c>
      <c r="E918" s="23" t="e">
        <v>#N/A</v>
      </c>
      <c r="F918" s="23" t="e">
        <v>#N/A</v>
      </c>
      <c r="G918" s="24" t="e">
        <v>#N/A</v>
      </c>
      <c r="H918" s="35">
        <v>1017368.25</v>
      </c>
      <c r="I918" s="35" t="e">
        <v>#N/A</v>
      </c>
      <c r="J918" s="35" t="e">
        <v>#N/A</v>
      </c>
      <c r="K918" s="24" t="e">
        <v>#N/A</v>
      </c>
      <c r="L918" s="24" t="s">
        <v>304</v>
      </c>
      <c r="M918" s="27">
        <v>27.7944</v>
      </c>
      <c r="N918" s="27">
        <v>-82.403599999999997</v>
      </c>
    </row>
    <row r="919" spans="1:14" s="18" customFormat="1" x14ac:dyDescent="0.35">
      <c r="A919" s="19" t="s">
        <v>48</v>
      </c>
      <c r="B919" s="19" t="s">
        <v>49</v>
      </c>
      <c r="C919" s="19">
        <v>4</v>
      </c>
      <c r="D919" s="23">
        <v>13791652.5</v>
      </c>
      <c r="E919" s="23" t="e">
        <v>#N/A</v>
      </c>
      <c r="F919" s="23" t="e">
        <v>#N/A</v>
      </c>
      <c r="G919" s="24" t="e">
        <v>#N/A</v>
      </c>
      <c r="H919" s="35">
        <v>952602.86100000003</v>
      </c>
      <c r="I919" s="35" t="e">
        <v>#N/A</v>
      </c>
      <c r="J919" s="35" t="e">
        <v>#N/A</v>
      </c>
      <c r="K919" s="24" t="e">
        <v>#N/A</v>
      </c>
      <c r="L919" s="24" t="s">
        <v>304</v>
      </c>
      <c r="M919" s="27">
        <v>27.7944</v>
      </c>
      <c r="N919" s="27">
        <v>-82.403599999999997</v>
      </c>
    </row>
    <row r="920" spans="1:14" s="18" customFormat="1" x14ac:dyDescent="0.35">
      <c r="A920" s="19" t="s">
        <v>493</v>
      </c>
      <c r="B920" s="19" t="s">
        <v>49</v>
      </c>
      <c r="C920" s="19">
        <v>1</v>
      </c>
      <c r="D920" s="23">
        <v>6093619.4500000002</v>
      </c>
      <c r="E920" s="23">
        <v>9017282.1500000004</v>
      </c>
      <c r="F920" s="23">
        <v>2923662.7</v>
      </c>
      <c r="G920" s="24">
        <v>0.47979082499999998</v>
      </c>
      <c r="H920" s="35">
        <v>362144.19699999999</v>
      </c>
      <c r="I920" s="35">
        <v>535906.72</v>
      </c>
      <c r="J920" s="35">
        <v>173762.52299999999</v>
      </c>
      <c r="K920" s="24">
        <v>0.47981584300000002</v>
      </c>
      <c r="L920" s="24" t="s">
        <v>306</v>
      </c>
      <c r="M920" s="27">
        <v>30.320599999999999</v>
      </c>
      <c r="N920" s="27">
        <v>-81.948599999999999</v>
      </c>
    </row>
    <row r="921" spans="1:14" s="18" customFormat="1" x14ac:dyDescent="0.35">
      <c r="A921" s="19" t="s">
        <v>493</v>
      </c>
      <c r="B921" s="19" t="s">
        <v>49</v>
      </c>
      <c r="C921" s="19">
        <v>2</v>
      </c>
      <c r="D921" s="23">
        <v>8158835.6500000004</v>
      </c>
      <c r="E921" s="23" t="e">
        <v>#N/A</v>
      </c>
      <c r="F921" s="23" t="e">
        <v>#N/A</v>
      </c>
      <c r="G921" s="24" t="e">
        <v>#N/A</v>
      </c>
      <c r="H921" s="35">
        <v>484874.39500000002</v>
      </c>
      <c r="I921" s="35" t="e">
        <v>#N/A</v>
      </c>
      <c r="J921" s="35" t="e">
        <v>#N/A</v>
      </c>
      <c r="K921" s="24" t="e">
        <v>#N/A</v>
      </c>
      <c r="L921" s="24" t="s">
        <v>306</v>
      </c>
      <c r="M921" s="27">
        <v>30.320599999999999</v>
      </c>
      <c r="N921" s="27">
        <v>-81.948599999999999</v>
      </c>
    </row>
    <row r="922" spans="1:14" s="18" customFormat="1" x14ac:dyDescent="0.35">
      <c r="A922" s="19" t="s">
        <v>493</v>
      </c>
      <c r="B922" s="19" t="s">
        <v>49</v>
      </c>
      <c r="C922" s="19">
        <v>3</v>
      </c>
      <c r="D922" s="23">
        <v>9711280.1500000004</v>
      </c>
      <c r="E922" s="23" t="e">
        <v>#N/A</v>
      </c>
      <c r="F922" s="23" t="e">
        <v>#N/A</v>
      </c>
      <c r="G922" s="24" t="e">
        <v>#N/A</v>
      </c>
      <c r="H922" s="35">
        <v>577123.81400000001</v>
      </c>
      <c r="I922" s="35" t="e">
        <v>#N/A</v>
      </c>
      <c r="J922" s="35" t="e">
        <v>#N/A</v>
      </c>
      <c r="K922" s="24" t="e">
        <v>#N/A</v>
      </c>
      <c r="L922" s="24" t="s">
        <v>306</v>
      </c>
      <c r="M922" s="27">
        <v>30.320599999999999</v>
      </c>
      <c r="N922" s="27">
        <v>-81.948599999999999</v>
      </c>
    </row>
    <row r="923" spans="1:14" s="18" customFormat="1" x14ac:dyDescent="0.35">
      <c r="A923" s="19" t="s">
        <v>493</v>
      </c>
      <c r="B923" s="19" t="s">
        <v>49</v>
      </c>
      <c r="C923" s="19">
        <v>4</v>
      </c>
      <c r="D923" s="23">
        <v>8589286.5500000007</v>
      </c>
      <c r="E923" s="23" t="e">
        <v>#N/A</v>
      </c>
      <c r="F923" s="23" t="e">
        <v>#N/A</v>
      </c>
      <c r="G923" s="24" t="e">
        <v>#N/A</v>
      </c>
      <c r="H923" s="35">
        <v>510515.35100000002</v>
      </c>
      <c r="I923" s="35" t="e">
        <v>#N/A</v>
      </c>
      <c r="J923" s="35" t="e">
        <v>#N/A</v>
      </c>
      <c r="K923" s="24" t="e">
        <v>#N/A</v>
      </c>
      <c r="L923" s="24" t="s">
        <v>306</v>
      </c>
      <c r="M923" s="27">
        <v>30.320599999999999</v>
      </c>
      <c r="N923" s="27">
        <v>-81.948599999999999</v>
      </c>
    </row>
    <row r="924" spans="1:14" s="18" customFormat="1" x14ac:dyDescent="0.35">
      <c r="A924" s="19" t="s">
        <v>50</v>
      </c>
      <c r="B924" s="19" t="s">
        <v>49</v>
      </c>
      <c r="C924" s="19">
        <v>1</v>
      </c>
      <c r="D924" s="23">
        <v>2781507.08</v>
      </c>
      <c r="E924" s="23">
        <v>3625527.63</v>
      </c>
      <c r="F924" s="23">
        <v>844020.55099999998</v>
      </c>
      <c r="G924" s="24">
        <v>0.30344001599999998</v>
      </c>
      <c r="H924" s="35">
        <v>165305.21900000001</v>
      </c>
      <c r="I924" s="35">
        <v>215459.185</v>
      </c>
      <c r="J924" s="35">
        <v>50153.966</v>
      </c>
      <c r="K924" s="24">
        <v>0.30340219299999999</v>
      </c>
      <c r="L924" s="24" t="s">
        <v>306</v>
      </c>
      <c r="M924" s="27">
        <v>28.0809</v>
      </c>
      <c r="N924" s="27">
        <v>-81.925600000000003</v>
      </c>
    </row>
    <row r="925" spans="1:14" s="18" customFormat="1" x14ac:dyDescent="0.35">
      <c r="A925" s="19" t="s">
        <v>50</v>
      </c>
      <c r="B925" s="19" t="s">
        <v>49</v>
      </c>
      <c r="C925" s="19">
        <v>2</v>
      </c>
      <c r="D925" s="23">
        <v>591076.55099999998</v>
      </c>
      <c r="E925" s="23" t="e">
        <v>#N/A</v>
      </c>
      <c r="F925" s="23" t="e">
        <v>#N/A</v>
      </c>
      <c r="G925" s="24" t="e">
        <v>#N/A</v>
      </c>
      <c r="H925" s="35">
        <v>35128.432999999997</v>
      </c>
      <c r="I925" s="35" t="e">
        <v>#N/A</v>
      </c>
      <c r="J925" s="35" t="e">
        <v>#N/A</v>
      </c>
      <c r="K925" s="24" t="e">
        <v>#N/A</v>
      </c>
      <c r="L925" s="24" t="s">
        <v>306</v>
      </c>
      <c r="M925" s="27">
        <v>28.0809</v>
      </c>
      <c r="N925" s="27">
        <v>-81.925600000000003</v>
      </c>
    </row>
    <row r="926" spans="1:14" s="18" customFormat="1" x14ac:dyDescent="0.35">
      <c r="A926" s="19" t="s">
        <v>50</v>
      </c>
      <c r="B926" s="19" t="s">
        <v>49</v>
      </c>
      <c r="C926" s="19">
        <v>3</v>
      </c>
      <c r="D926" s="23">
        <v>5162299.16</v>
      </c>
      <c r="E926" s="23" t="e">
        <v>#N/A</v>
      </c>
      <c r="F926" s="23" t="e">
        <v>#N/A</v>
      </c>
      <c r="G926" s="24" t="e">
        <v>#N/A</v>
      </c>
      <c r="H926" s="35">
        <v>306793.85600000003</v>
      </c>
      <c r="I926" s="35" t="e">
        <v>#N/A</v>
      </c>
      <c r="J926" s="35" t="e">
        <v>#N/A</v>
      </c>
      <c r="K926" s="24" t="e">
        <v>#N/A</v>
      </c>
      <c r="L926" s="24" t="s">
        <v>306</v>
      </c>
      <c r="M926" s="27">
        <v>28.0809</v>
      </c>
      <c r="N926" s="27">
        <v>-81.925600000000003</v>
      </c>
    </row>
    <row r="927" spans="1:14" s="18" customFormat="1" x14ac:dyDescent="0.35">
      <c r="A927" s="19" t="s">
        <v>50</v>
      </c>
      <c r="B927" s="19" t="s">
        <v>49</v>
      </c>
      <c r="C927" s="19">
        <v>4</v>
      </c>
      <c r="D927" s="23">
        <v>4412760.71</v>
      </c>
      <c r="E927" s="23" t="e">
        <v>#N/A</v>
      </c>
      <c r="F927" s="23" t="e">
        <v>#N/A</v>
      </c>
      <c r="G927" s="24" t="e">
        <v>#N/A</v>
      </c>
      <c r="H927" s="35">
        <v>262244.527</v>
      </c>
      <c r="I927" s="35" t="e">
        <v>#N/A</v>
      </c>
      <c r="J927" s="35" t="e">
        <v>#N/A</v>
      </c>
      <c r="K927" s="24" t="e">
        <v>#N/A</v>
      </c>
      <c r="L927" s="24" t="s">
        <v>306</v>
      </c>
      <c r="M927" s="27">
        <v>28.0809</v>
      </c>
      <c r="N927" s="27">
        <v>-81.925600000000003</v>
      </c>
    </row>
    <row r="928" spans="1:14" s="18" customFormat="1" x14ac:dyDescent="0.35">
      <c r="A928" s="19" t="s">
        <v>494</v>
      </c>
      <c r="B928" s="19" t="s">
        <v>49</v>
      </c>
      <c r="C928" s="19">
        <v>1</v>
      </c>
      <c r="D928" s="23">
        <v>7372337.1799999997</v>
      </c>
      <c r="E928" s="23">
        <v>6179642.4199999999</v>
      </c>
      <c r="F928" s="23">
        <v>-1192694.8</v>
      </c>
      <c r="G928" s="24">
        <v>-0.1617797</v>
      </c>
      <c r="H928" s="35">
        <v>438130.36200000002</v>
      </c>
      <c r="I928" s="35">
        <v>367238.16600000003</v>
      </c>
      <c r="J928" s="35">
        <v>-70892.195999999996</v>
      </c>
      <c r="K928" s="24">
        <v>-0.16180620000000001</v>
      </c>
      <c r="L928" s="24" t="s">
        <v>306</v>
      </c>
      <c r="M928" s="27">
        <v>28.276399999999999</v>
      </c>
      <c r="N928" s="27">
        <v>-81.533000000000001</v>
      </c>
    </row>
    <row r="929" spans="1:14" s="18" customFormat="1" x14ac:dyDescent="0.35">
      <c r="A929" s="19" t="s">
        <v>494</v>
      </c>
      <c r="B929" s="19" t="s">
        <v>49</v>
      </c>
      <c r="C929" s="19">
        <v>2</v>
      </c>
      <c r="D929" s="23">
        <v>7437522.0599999996</v>
      </c>
      <c r="E929" s="23" t="e">
        <v>#N/A</v>
      </c>
      <c r="F929" s="23" t="e">
        <v>#N/A</v>
      </c>
      <c r="G929" s="24" t="e">
        <v>#N/A</v>
      </c>
      <c r="H929" s="35">
        <v>442009.40100000001</v>
      </c>
      <c r="I929" s="35" t="e">
        <v>#N/A</v>
      </c>
      <c r="J929" s="35" t="e">
        <v>#N/A</v>
      </c>
      <c r="K929" s="24" t="e">
        <v>#N/A</v>
      </c>
      <c r="L929" s="24" t="s">
        <v>306</v>
      </c>
      <c r="M929" s="27">
        <v>28.276399999999999</v>
      </c>
      <c r="N929" s="27">
        <v>-81.533000000000001</v>
      </c>
    </row>
    <row r="930" spans="1:14" s="18" customFormat="1" x14ac:dyDescent="0.35">
      <c r="A930" s="19" t="s">
        <v>494</v>
      </c>
      <c r="B930" s="19" t="s">
        <v>49</v>
      </c>
      <c r="C930" s="19">
        <v>3</v>
      </c>
      <c r="D930" s="23">
        <v>8654203.9199999999</v>
      </c>
      <c r="E930" s="23" t="e">
        <v>#N/A</v>
      </c>
      <c r="F930" s="23" t="e">
        <v>#N/A</v>
      </c>
      <c r="G930" s="24" t="e">
        <v>#N/A</v>
      </c>
      <c r="H930" s="35">
        <v>514306.00199999998</v>
      </c>
      <c r="I930" s="35" t="e">
        <v>#N/A</v>
      </c>
      <c r="J930" s="35" t="e">
        <v>#N/A</v>
      </c>
      <c r="K930" s="24" t="e">
        <v>#N/A</v>
      </c>
      <c r="L930" s="24" t="s">
        <v>306</v>
      </c>
      <c r="M930" s="27">
        <v>28.276399999999999</v>
      </c>
      <c r="N930" s="27">
        <v>-81.533000000000001</v>
      </c>
    </row>
    <row r="931" spans="1:14" s="18" customFormat="1" x14ac:dyDescent="0.35">
      <c r="A931" s="19" t="s">
        <v>494</v>
      </c>
      <c r="B931" s="19" t="s">
        <v>49</v>
      </c>
      <c r="C931" s="19">
        <v>4</v>
      </c>
      <c r="D931" s="23">
        <v>6626505.6600000001</v>
      </c>
      <c r="E931" s="23" t="e">
        <v>#N/A</v>
      </c>
      <c r="F931" s="23" t="e">
        <v>#N/A</v>
      </c>
      <c r="G931" s="24" t="e">
        <v>#N/A</v>
      </c>
      <c r="H931" s="35">
        <v>393812.47100000002</v>
      </c>
      <c r="I931" s="35" t="e">
        <v>#N/A</v>
      </c>
      <c r="J931" s="35" t="e">
        <v>#N/A</v>
      </c>
      <c r="K931" s="24" t="e">
        <v>#N/A</v>
      </c>
      <c r="L931" s="24" t="s">
        <v>306</v>
      </c>
      <c r="M931" s="27">
        <v>28.276399999999999</v>
      </c>
      <c r="N931" s="27">
        <v>-81.533000000000001</v>
      </c>
    </row>
    <row r="932" spans="1:14" s="18" customFormat="1" x14ac:dyDescent="0.35">
      <c r="A932" s="19" t="s">
        <v>495</v>
      </c>
      <c r="B932" s="19" t="s">
        <v>49</v>
      </c>
      <c r="C932" s="19">
        <v>1</v>
      </c>
      <c r="D932" s="23">
        <v>11580829.800000001</v>
      </c>
      <c r="E932" s="23">
        <v>11336529.4</v>
      </c>
      <c r="F932" s="23">
        <v>-244300.39</v>
      </c>
      <c r="G932" s="24">
        <v>-2.1095200000000001E-2</v>
      </c>
      <c r="H932" s="35">
        <v>688884.68400000001</v>
      </c>
      <c r="I932" s="35">
        <v>673973.74100000004</v>
      </c>
      <c r="J932" s="35">
        <v>-14910.942999999999</v>
      </c>
      <c r="K932" s="24">
        <v>-2.1645000000000001E-2</v>
      </c>
      <c r="L932" s="24" t="s">
        <v>306</v>
      </c>
      <c r="M932" s="27">
        <v>28.4694</v>
      </c>
      <c r="N932" s="27">
        <v>-80.764200000000002</v>
      </c>
    </row>
    <row r="933" spans="1:14" s="18" customFormat="1" x14ac:dyDescent="0.35">
      <c r="A933" s="19" t="s">
        <v>495</v>
      </c>
      <c r="B933" s="19" t="s">
        <v>49</v>
      </c>
      <c r="C933" s="19">
        <v>2</v>
      </c>
      <c r="D933" s="23">
        <v>11797755.699999999</v>
      </c>
      <c r="E933" s="23" t="e">
        <v>#N/A</v>
      </c>
      <c r="F933" s="23" t="e">
        <v>#N/A</v>
      </c>
      <c r="G933" s="24" t="e">
        <v>#N/A</v>
      </c>
      <c r="H933" s="35">
        <v>701561.61899999995</v>
      </c>
      <c r="I933" s="35" t="e">
        <v>#N/A</v>
      </c>
      <c r="J933" s="35" t="e">
        <v>#N/A</v>
      </c>
      <c r="K933" s="24" t="e">
        <v>#N/A</v>
      </c>
      <c r="L933" s="24" t="s">
        <v>306</v>
      </c>
      <c r="M933" s="27">
        <v>28.4694</v>
      </c>
      <c r="N933" s="27">
        <v>-80.764200000000002</v>
      </c>
    </row>
    <row r="934" spans="1:14" s="18" customFormat="1" x14ac:dyDescent="0.35">
      <c r="A934" s="19" t="s">
        <v>495</v>
      </c>
      <c r="B934" s="19" t="s">
        <v>49</v>
      </c>
      <c r="C934" s="19">
        <v>3</v>
      </c>
      <c r="D934" s="23">
        <v>13214837.9</v>
      </c>
      <c r="E934" s="23" t="e">
        <v>#N/A</v>
      </c>
      <c r="F934" s="23" t="e">
        <v>#N/A</v>
      </c>
      <c r="G934" s="24" t="e">
        <v>#N/A</v>
      </c>
      <c r="H934" s="35">
        <v>785598.90599999996</v>
      </c>
      <c r="I934" s="35" t="e">
        <v>#N/A</v>
      </c>
      <c r="J934" s="35" t="e">
        <v>#N/A</v>
      </c>
      <c r="K934" s="24" t="e">
        <v>#N/A</v>
      </c>
      <c r="L934" s="24" t="s">
        <v>306</v>
      </c>
      <c r="M934" s="27">
        <v>28.4694</v>
      </c>
      <c r="N934" s="27">
        <v>-80.764200000000002</v>
      </c>
    </row>
    <row r="935" spans="1:14" s="18" customFormat="1" x14ac:dyDescent="0.35">
      <c r="A935" s="19" t="s">
        <v>495</v>
      </c>
      <c r="B935" s="19" t="s">
        <v>49</v>
      </c>
      <c r="C935" s="19">
        <v>4</v>
      </c>
      <c r="D935" s="23">
        <v>10112880.5</v>
      </c>
      <c r="E935" s="23" t="e">
        <v>#N/A</v>
      </c>
      <c r="F935" s="23" t="e">
        <v>#N/A</v>
      </c>
      <c r="G935" s="24" t="e">
        <v>#N/A</v>
      </c>
      <c r="H935" s="35">
        <v>601258.88399999996</v>
      </c>
      <c r="I935" s="35" t="e">
        <v>#N/A</v>
      </c>
      <c r="J935" s="35" t="e">
        <v>#N/A</v>
      </c>
      <c r="K935" s="24" t="e">
        <v>#N/A</v>
      </c>
      <c r="L935" s="24" t="s">
        <v>306</v>
      </c>
      <c r="M935" s="27">
        <v>28.4694</v>
      </c>
      <c r="N935" s="27">
        <v>-80.764200000000002</v>
      </c>
    </row>
    <row r="936" spans="1:14" s="18" customFormat="1" x14ac:dyDescent="0.35">
      <c r="A936" s="19" t="s">
        <v>51</v>
      </c>
      <c r="B936" s="19" t="s">
        <v>49</v>
      </c>
      <c r="C936" s="19">
        <v>1</v>
      </c>
      <c r="D936" s="23"/>
      <c r="E936" s="23"/>
      <c r="F936" s="23"/>
      <c r="G936" s="24"/>
      <c r="H936" s="35"/>
      <c r="I936" s="35"/>
      <c r="J936" s="35"/>
      <c r="K936" s="24"/>
      <c r="L936" s="24" t="s">
        <v>304</v>
      </c>
      <c r="M936" s="27">
        <v>30.421900000000001</v>
      </c>
      <c r="N936" s="27">
        <v>-81.607900000000001</v>
      </c>
    </row>
    <row r="937" spans="1:14" s="18" customFormat="1" x14ac:dyDescent="0.35">
      <c r="A937" s="19" t="s">
        <v>51</v>
      </c>
      <c r="B937" s="19" t="s">
        <v>49</v>
      </c>
      <c r="C937" s="19">
        <v>2</v>
      </c>
      <c r="D937" s="23"/>
      <c r="E937" s="23" t="e">
        <v>#N/A</v>
      </c>
      <c r="F937" s="23" t="e">
        <v>#N/A</v>
      </c>
      <c r="G937" s="24" t="e">
        <v>#N/A</v>
      </c>
      <c r="H937" s="35"/>
      <c r="I937" s="35" t="e">
        <v>#N/A</v>
      </c>
      <c r="J937" s="35" t="e">
        <v>#N/A</v>
      </c>
      <c r="K937" s="24" t="e">
        <v>#N/A</v>
      </c>
      <c r="L937" s="24" t="s">
        <v>304</v>
      </c>
      <c r="M937" s="27">
        <v>30.421900000000001</v>
      </c>
      <c r="N937" s="27">
        <v>-81.607900000000001</v>
      </c>
    </row>
    <row r="938" spans="1:14" s="18" customFormat="1" x14ac:dyDescent="0.35">
      <c r="A938" s="19" t="s">
        <v>51</v>
      </c>
      <c r="B938" s="19" t="s">
        <v>49</v>
      </c>
      <c r="C938" s="19">
        <v>3</v>
      </c>
      <c r="D938" s="23"/>
      <c r="E938" s="23" t="e">
        <v>#N/A</v>
      </c>
      <c r="F938" s="23" t="e">
        <v>#N/A</v>
      </c>
      <c r="G938" s="24" t="e">
        <v>#N/A</v>
      </c>
      <c r="H938" s="35"/>
      <c r="I938" s="35" t="e">
        <v>#N/A</v>
      </c>
      <c r="J938" s="35" t="e">
        <v>#N/A</v>
      </c>
      <c r="K938" s="24" t="e">
        <v>#N/A</v>
      </c>
      <c r="L938" s="24" t="s">
        <v>304</v>
      </c>
      <c r="M938" s="27">
        <v>30.421900000000001</v>
      </c>
      <c r="N938" s="27">
        <v>-81.607900000000001</v>
      </c>
    </row>
    <row r="939" spans="1:14" s="18" customFormat="1" x14ac:dyDescent="0.35">
      <c r="A939" s="19" t="s">
        <v>51</v>
      </c>
      <c r="B939" s="19" t="s">
        <v>49</v>
      </c>
      <c r="C939" s="19">
        <v>4</v>
      </c>
      <c r="D939" s="23"/>
      <c r="E939" s="23" t="e">
        <v>#N/A</v>
      </c>
      <c r="F939" s="23" t="e">
        <v>#N/A</v>
      </c>
      <c r="G939" s="24" t="e">
        <v>#N/A</v>
      </c>
      <c r="H939" s="35"/>
      <c r="I939" s="35" t="e">
        <v>#N/A</v>
      </c>
      <c r="J939" s="35" t="e">
        <v>#N/A</v>
      </c>
      <c r="K939" s="24" t="e">
        <v>#N/A</v>
      </c>
      <c r="L939" s="24" t="s">
        <v>304</v>
      </c>
      <c r="M939" s="27">
        <v>30.421900000000001</v>
      </c>
      <c r="N939" s="27">
        <v>-81.607900000000001</v>
      </c>
    </row>
    <row r="940" spans="1:14" s="18" customFormat="1" x14ac:dyDescent="0.35">
      <c r="A940" s="19" t="s">
        <v>496</v>
      </c>
      <c r="B940" s="19" t="s">
        <v>49</v>
      </c>
      <c r="C940" s="19">
        <v>1</v>
      </c>
      <c r="D940" s="23">
        <v>475090.674</v>
      </c>
      <c r="E940" s="23">
        <v>645977.13500000001</v>
      </c>
      <c r="F940" s="23">
        <v>170886.46100000001</v>
      </c>
      <c r="G940" s="24">
        <v>0.35969230800000002</v>
      </c>
      <c r="H940" s="35">
        <v>28235.451000000001</v>
      </c>
      <c r="I940" s="35">
        <v>38391.228000000003</v>
      </c>
      <c r="J940" s="35">
        <v>10155.777</v>
      </c>
      <c r="K940" s="24">
        <v>0.35968177000000001</v>
      </c>
      <c r="L940" s="24" t="s">
        <v>306</v>
      </c>
      <c r="M940" s="27">
        <v>28.049099999999999</v>
      </c>
      <c r="N940" s="27">
        <v>-81.9238</v>
      </c>
    </row>
    <row r="941" spans="1:14" s="18" customFormat="1" x14ac:dyDescent="0.35">
      <c r="A941" s="19" t="s">
        <v>496</v>
      </c>
      <c r="B941" s="19" t="s">
        <v>49</v>
      </c>
      <c r="C941" s="19">
        <v>2</v>
      </c>
      <c r="D941" s="23">
        <v>1041927.44</v>
      </c>
      <c r="E941" s="23" t="e">
        <v>#N/A</v>
      </c>
      <c r="F941" s="23" t="e">
        <v>#N/A</v>
      </c>
      <c r="G941" s="24" t="e">
        <v>#N/A</v>
      </c>
      <c r="H941" s="35">
        <v>61922.762000000002</v>
      </c>
      <c r="I941" s="35" t="e">
        <v>#N/A</v>
      </c>
      <c r="J941" s="35" t="e">
        <v>#N/A</v>
      </c>
      <c r="K941" s="24" t="e">
        <v>#N/A</v>
      </c>
      <c r="L941" s="24" t="s">
        <v>306</v>
      </c>
      <c r="M941" s="27">
        <v>28.049099999999999</v>
      </c>
      <c r="N941" s="27">
        <v>-81.9238</v>
      </c>
    </row>
    <row r="942" spans="1:14" s="18" customFormat="1" x14ac:dyDescent="0.35">
      <c r="A942" s="19" t="s">
        <v>496</v>
      </c>
      <c r="B942" s="19" t="s">
        <v>49</v>
      </c>
      <c r="C942" s="19">
        <v>3</v>
      </c>
      <c r="D942" s="23">
        <v>337339.06400000001</v>
      </c>
      <c r="E942" s="23" t="e">
        <v>#N/A</v>
      </c>
      <c r="F942" s="23" t="e">
        <v>#N/A</v>
      </c>
      <c r="G942" s="24" t="e">
        <v>#N/A</v>
      </c>
      <c r="H942" s="35">
        <v>20051.582999999999</v>
      </c>
      <c r="I942" s="35" t="e">
        <v>#N/A</v>
      </c>
      <c r="J942" s="35" t="e">
        <v>#N/A</v>
      </c>
      <c r="K942" s="24" t="e">
        <v>#N/A</v>
      </c>
      <c r="L942" s="24" t="s">
        <v>306</v>
      </c>
      <c r="M942" s="27">
        <v>28.049099999999999</v>
      </c>
      <c r="N942" s="27">
        <v>-81.9238</v>
      </c>
    </row>
    <row r="943" spans="1:14" s="18" customFormat="1" x14ac:dyDescent="0.35">
      <c r="A943" s="19" t="s">
        <v>496</v>
      </c>
      <c r="B943" s="19" t="s">
        <v>49</v>
      </c>
      <c r="C943" s="19">
        <v>4</v>
      </c>
      <c r="D943" s="23">
        <v>414480.01400000002</v>
      </c>
      <c r="E943" s="23" t="e">
        <v>#N/A</v>
      </c>
      <c r="F943" s="23" t="e">
        <v>#N/A</v>
      </c>
      <c r="G943" s="24" t="e">
        <v>#N/A</v>
      </c>
      <c r="H943" s="35">
        <v>24639.998</v>
      </c>
      <c r="I943" s="35" t="e">
        <v>#N/A</v>
      </c>
      <c r="J943" s="35" t="e">
        <v>#N/A</v>
      </c>
      <c r="K943" s="24" t="e">
        <v>#N/A</v>
      </c>
      <c r="L943" s="24" t="s">
        <v>306</v>
      </c>
      <c r="M943" s="27">
        <v>28.049099999999999</v>
      </c>
      <c r="N943" s="27">
        <v>-81.9238</v>
      </c>
    </row>
    <row r="944" spans="1:14" s="18" customFormat="1" x14ac:dyDescent="0.35">
      <c r="A944" s="19" t="s">
        <v>52</v>
      </c>
      <c r="B944" s="19" t="s">
        <v>49</v>
      </c>
      <c r="C944" s="19">
        <v>1</v>
      </c>
      <c r="D944" s="23">
        <v>25832068.699999999</v>
      </c>
      <c r="E944" s="23">
        <v>25951077.899999999</v>
      </c>
      <c r="F944" s="23">
        <v>119009.236</v>
      </c>
      <c r="G944" s="24">
        <v>4.6070349999999998E-3</v>
      </c>
      <c r="H944" s="35">
        <v>1775962.3</v>
      </c>
      <c r="I944" s="35">
        <v>1799239.49</v>
      </c>
      <c r="J944" s="35">
        <v>23277.186000000002</v>
      </c>
      <c r="K944" s="24">
        <v>1.3106802000000001E-2</v>
      </c>
      <c r="L944" s="24" t="s">
        <v>304</v>
      </c>
      <c r="M944" s="27">
        <v>28.959399999999999</v>
      </c>
      <c r="N944" s="27">
        <v>-82.700299999999999</v>
      </c>
    </row>
    <row r="945" spans="1:14" s="18" customFormat="1" x14ac:dyDescent="0.35">
      <c r="A945" s="19" t="s">
        <v>52</v>
      </c>
      <c r="B945" s="19" t="s">
        <v>49</v>
      </c>
      <c r="C945" s="19">
        <v>2</v>
      </c>
      <c r="D945" s="23">
        <v>30627426.800000001</v>
      </c>
      <c r="E945" s="23" t="e">
        <v>#N/A</v>
      </c>
      <c r="F945" s="23" t="e">
        <v>#N/A</v>
      </c>
      <c r="G945" s="24" t="e">
        <v>#N/A</v>
      </c>
      <c r="H945" s="35">
        <v>2289790.54</v>
      </c>
      <c r="I945" s="35" t="e">
        <v>#N/A</v>
      </c>
      <c r="J945" s="35" t="e">
        <v>#N/A</v>
      </c>
      <c r="K945" s="24" t="e">
        <v>#N/A</v>
      </c>
      <c r="L945" s="24" t="s">
        <v>304</v>
      </c>
      <c r="M945" s="27">
        <v>28.959399999999999</v>
      </c>
      <c r="N945" s="27">
        <v>-82.700299999999999</v>
      </c>
    </row>
    <row r="946" spans="1:14" s="18" customFormat="1" x14ac:dyDescent="0.35">
      <c r="A946" s="19" t="s">
        <v>52</v>
      </c>
      <c r="B946" s="19" t="s">
        <v>49</v>
      </c>
      <c r="C946" s="19">
        <v>3</v>
      </c>
      <c r="D946" s="23">
        <v>38591621.899999999</v>
      </c>
      <c r="E946" s="23" t="e">
        <v>#N/A</v>
      </c>
      <c r="F946" s="23" t="e">
        <v>#N/A</v>
      </c>
      <c r="G946" s="24" t="e">
        <v>#N/A</v>
      </c>
      <c r="H946" s="35">
        <v>2980766.05</v>
      </c>
      <c r="I946" s="35" t="e">
        <v>#N/A</v>
      </c>
      <c r="J946" s="35" t="e">
        <v>#N/A</v>
      </c>
      <c r="K946" s="24" t="e">
        <v>#N/A</v>
      </c>
      <c r="L946" s="24" t="s">
        <v>304</v>
      </c>
      <c r="M946" s="27">
        <v>28.959399999999999</v>
      </c>
      <c r="N946" s="27">
        <v>-82.700299999999999</v>
      </c>
    </row>
    <row r="947" spans="1:14" s="18" customFormat="1" x14ac:dyDescent="0.35">
      <c r="A947" s="19" t="s">
        <v>52</v>
      </c>
      <c r="B947" s="19" t="s">
        <v>49</v>
      </c>
      <c r="C947" s="19">
        <v>4</v>
      </c>
      <c r="D947" s="23">
        <v>29740490.699999999</v>
      </c>
      <c r="E947" s="23" t="e">
        <v>#N/A</v>
      </c>
      <c r="F947" s="23" t="e">
        <v>#N/A</v>
      </c>
      <c r="G947" s="24" t="e">
        <v>#N/A</v>
      </c>
      <c r="H947" s="35">
        <v>2152002.27</v>
      </c>
      <c r="I947" s="35" t="e">
        <v>#N/A</v>
      </c>
      <c r="J947" s="35" t="e">
        <v>#N/A</v>
      </c>
      <c r="K947" s="24" t="e">
        <v>#N/A</v>
      </c>
      <c r="L947" s="24" t="s">
        <v>304</v>
      </c>
      <c r="M947" s="27">
        <v>28.959399999999999</v>
      </c>
      <c r="N947" s="27">
        <v>-82.700299999999999</v>
      </c>
    </row>
    <row r="948" spans="1:14" s="18" customFormat="1" x14ac:dyDescent="0.35">
      <c r="A948" s="19" t="s">
        <v>53</v>
      </c>
      <c r="B948" s="19" t="s">
        <v>49</v>
      </c>
      <c r="C948" s="19">
        <v>1</v>
      </c>
      <c r="D948" s="23">
        <v>9398029.3699999992</v>
      </c>
      <c r="E948" s="23">
        <v>10423656.5</v>
      </c>
      <c r="F948" s="23">
        <v>1025627.09</v>
      </c>
      <c r="G948" s="24">
        <v>0.109132143</v>
      </c>
      <c r="H948" s="35">
        <v>756394.67599999998</v>
      </c>
      <c r="I948" s="35">
        <v>851605.43400000001</v>
      </c>
      <c r="J948" s="35">
        <v>95210.758000000002</v>
      </c>
      <c r="K948" s="24">
        <v>0.125874442</v>
      </c>
      <c r="L948" s="24" t="s">
        <v>304</v>
      </c>
      <c r="M948" s="27">
        <v>28.483599999999999</v>
      </c>
      <c r="N948" s="27">
        <v>-81.168599999999998</v>
      </c>
    </row>
    <row r="949" spans="1:14" s="18" customFormat="1" x14ac:dyDescent="0.35">
      <c r="A949" s="19" t="s">
        <v>53</v>
      </c>
      <c r="B949" s="19" t="s">
        <v>49</v>
      </c>
      <c r="C949" s="19">
        <v>2</v>
      </c>
      <c r="D949" s="23">
        <v>13681280.199999999</v>
      </c>
      <c r="E949" s="23" t="e">
        <v>#N/A</v>
      </c>
      <c r="F949" s="23" t="e">
        <v>#N/A</v>
      </c>
      <c r="G949" s="24" t="e">
        <v>#N/A</v>
      </c>
      <c r="H949" s="35">
        <v>1172048.8899999999</v>
      </c>
      <c r="I949" s="35" t="e">
        <v>#N/A</v>
      </c>
      <c r="J949" s="35" t="e">
        <v>#N/A</v>
      </c>
      <c r="K949" s="24" t="e">
        <v>#N/A</v>
      </c>
      <c r="L949" s="24" t="s">
        <v>304</v>
      </c>
      <c r="M949" s="27">
        <v>28.483599999999999</v>
      </c>
      <c r="N949" s="27">
        <v>-81.168599999999998</v>
      </c>
    </row>
    <row r="950" spans="1:14" s="18" customFormat="1" x14ac:dyDescent="0.35">
      <c r="A950" s="19" t="s">
        <v>53</v>
      </c>
      <c r="B950" s="19" t="s">
        <v>49</v>
      </c>
      <c r="C950" s="19">
        <v>3</v>
      </c>
      <c r="D950" s="23">
        <v>17138225.800000001</v>
      </c>
      <c r="E950" s="23" t="e">
        <v>#N/A</v>
      </c>
      <c r="F950" s="23" t="e">
        <v>#N/A</v>
      </c>
      <c r="G950" s="24" t="e">
        <v>#N/A</v>
      </c>
      <c r="H950" s="35">
        <v>1575638.25</v>
      </c>
      <c r="I950" s="35" t="e">
        <v>#N/A</v>
      </c>
      <c r="J950" s="35" t="e">
        <v>#N/A</v>
      </c>
      <c r="K950" s="24" t="e">
        <v>#N/A</v>
      </c>
      <c r="L950" s="24" t="s">
        <v>304</v>
      </c>
      <c r="M950" s="27">
        <v>28.483599999999999</v>
      </c>
      <c r="N950" s="27">
        <v>-81.168599999999998</v>
      </c>
    </row>
    <row r="951" spans="1:14" s="18" customFormat="1" x14ac:dyDescent="0.35">
      <c r="A951" s="19" t="s">
        <v>53</v>
      </c>
      <c r="B951" s="19" t="s">
        <v>49</v>
      </c>
      <c r="C951" s="19">
        <v>4</v>
      </c>
      <c r="D951" s="23">
        <v>9985154.8699999992</v>
      </c>
      <c r="E951" s="23" t="e">
        <v>#N/A</v>
      </c>
      <c r="F951" s="23" t="e">
        <v>#N/A</v>
      </c>
      <c r="G951" s="24" t="e">
        <v>#N/A</v>
      </c>
      <c r="H951" s="35">
        <v>808733.16399999999</v>
      </c>
      <c r="I951" s="35" t="e">
        <v>#N/A</v>
      </c>
      <c r="J951" s="35" t="e">
        <v>#N/A</v>
      </c>
      <c r="K951" s="24" t="e">
        <v>#N/A</v>
      </c>
      <c r="L951" s="24" t="s">
        <v>304</v>
      </c>
      <c r="M951" s="27">
        <v>28.483599999999999</v>
      </c>
      <c r="N951" s="27">
        <v>-81.168599999999998</v>
      </c>
    </row>
    <row r="952" spans="1:14" s="18" customFormat="1" x14ac:dyDescent="0.35">
      <c r="A952" s="19" t="s">
        <v>497</v>
      </c>
      <c r="B952" s="19" t="s">
        <v>49</v>
      </c>
      <c r="C952" s="19">
        <v>1</v>
      </c>
      <c r="D952" s="23">
        <v>367075.34700000001</v>
      </c>
      <c r="E952" s="23">
        <v>72374.975999999995</v>
      </c>
      <c r="F952" s="23">
        <v>-294700.37</v>
      </c>
      <c r="G952" s="24">
        <v>-0.80283349999999998</v>
      </c>
      <c r="H952" s="35">
        <v>21911.314999999999</v>
      </c>
      <c r="I952" s="35">
        <v>4424.8559999999998</v>
      </c>
      <c r="J952" s="35">
        <v>-17486.458999999999</v>
      </c>
      <c r="K952" s="24">
        <v>-0.79805610000000005</v>
      </c>
      <c r="L952" s="24" t="s">
        <v>306</v>
      </c>
      <c r="M952" s="27">
        <v>28.904699999999998</v>
      </c>
      <c r="N952" s="27">
        <v>-81.331900000000005</v>
      </c>
    </row>
    <row r="953" spans="1:14" s="18" customFormat="1" x14ac:dyDescent="0.35">
      <c r="A953" s="19" t="s">
        <v>497</v>
      </c>
      <c r="B953" s="19" t="s">
        <v>49</v>
      </c>
      <c r="C953" s="19">
        <v>2</v>
      </c>
      <c r="D953" s="23">
        <v>433864.24200000003</v>
      </c>
      <c r="E953" s="23" t="e">
        <v>#N/A</v>
      </c>
      <c r="F953" s="23" t="e">
        <v>#N/A</v>
      </c>
      <c r="G953" s="24" t="e">
        <v>#N/A</v>
      </c>
      <c r="H953" s="35">
        <v>25868.446</v>
      </c>
      <c r="I953" s="35" t="e">
        <v>#N/A</v>
      </c>
      <c r="J953" s="35" t="e">
        <v>#N/A</v>
      </c>
      <c r="K953" s="24" t="e">
        <v>#N/A</v>
      </c>
      <c r="L953" s="24" t="s">
        <v>306</v>
      </c>
      <c r="M953" s="27">
        <v>28.904699999999998</v>
      </c>
      <c r="N953" s="27">
        <v>-81.331900000000005</v>
      </c>
    </row>
    <row r="954" spans="1:14" s="18" customFormat="1" x14ac:dyDescent="0.35">
      <c r="A954" s="19" t="s">
        <v>497</v>
      </c>
      <c r="B954" s="19" t="s">
        <v>49</v>
      </c>
      <c r="C954" s="19">
        <v>3</v>
      </c>
      <c r="D954" s="23">
        <v>588064.71799999999</v>
      </c>
      <c r="E954" s="23" t="e">
        <v>#N/A</v>
      </c>
      <c r="F954" s="23" t="e">
        <v>#N/A</v>
      </c>
      <c r="G954" s="24" t="e">
        <v>#N/A</v>
      </c>
      <c r="H954" s="35">
        <v>36672.692000000003</v>
      </c>
      <c r="I954" s="35" t="e">
        <v>#N/A</v>
      </c>
      <c r="J954" s="35" t="e">
        <v>#N/A</v>
      </c>
      <c r="K954" s="24" t="e">
        <v>#N/A</v>
      </c>
      <c r="L954" s="24" t="s">
        <v>306</v>
      </c>
      <c r="M954" s="27">
        <v>28.904699999999998</v>
      </c>
      <c r="N954" s="27">
        <v>-81.331900000000005</v>
      </c>
    </row>
    <row r="955" spans="1:14" s="18" customFormat="1" x14ac:dyDescent="0.35">
      <c r="A955" s="19" t="s">
        <v>497</v>
      </c>
      <c r="B955" s="19" t="s">
        <v>49</v>
      </c>
      <c r="C955" s="19">
        <v>4</v>
      </c>
      <c r="D955" s="23">
        <v>41469.036999999997</v>
      </c>
      <c r="E955" s="23" t="e">
        <v>#N/A</v>
      </c>
      <c r="F955" s="23" t="e">
        <v>#N/A</v>
      </c>
      <c r="G955" s="24" t="e">
        <v>#N/A</v>
      </c>
      <c r="H955" s="35">
        <v>2492.547</v>
      </c>
      <c r="I955" s="35" t="e">
        <v>#N/A</v>
      </c>
      <c r="J955" s="35" t="e">
        <v>#N/A</v>
      </c>
      <c r="K955" s="24" t="e">
        <v>#N/A</v>
      </c>
      <c r="L955" s="24" t="s">
        <v>306</v>
      </c>
      <c r="M955" s="27">
        <v>28.904699999999998</v>
      </c>
      <c r="N955" s="27">
        <v>-81.331900000000005</v>
      </c>
    </row>
    <row r="956" spans="1:14" s="18" customFormat="1" x14ac:dyDescent="0.35">
      <c r="A956" s="19" t="s">
        <v>54</v>
      </c>
      <c r="B956" s="19" t="s">
        <v>49</v>
      </c>
      <c r="C956" s="19">
        <v>1</v>
      </c>
      <c r="D956" s="23">
        <v>2643947.04</v>
      </c>
      <c r="E956" s="23">
        <v>1686222.21</v>
      </c>
      <c r="F956" s="23">
        <v>-957724.82</v>
      </c>
      <c r="G956" s="24">
        <v>-0.36223300000000003</v>
      </c>
      <c r="H956" s="35">
        <v>165000.55499999999</v>
      </c>
      <c r="I956" s="35">
        <v>100579.586</v>
      </c>
      <c r="J956" s="35">
        <v>-64420.968999999997</v>
      </c>
      <c r="K956" s="24">
        <v>-0.39042880000000002</v>
      </c>
      <c r="L956" s="24" t="s">
        <v>304</v>
      </c>
      <c r="M956" s="27">
        <v>29.758600000000001</v>
      </c>
      <c r="N956" s="27">
        <v>-82.388300000000001</v>
      </c>
    </row>
    <row r="957" spans="1:14" s="18" customFormat="1" x14ac:dyDescent="0.35">
      <c r="A957" s="19" t="s">
        <v>54</v>
      </c>
      <c r="B957" s="19" t="s">
        <v>49</v>
      </c>
      <c r="C957" s="19">
        <v>2</v>
      </c>
      <c r="D957" s="23">
        <v>2673739.91</v>
      </c>
      <c r="E957" s="23" t="e">
        <v>#N/A</v>
      </c>
      <c r="F957" s="23" t="e">
        <v>#N/A</v>
      </c>
      <c r="G957" s="24" t="e">
        <v>#N/A</v>
      </c>
      <c r="H957" s="35">
        <v>159188.08600000001</v>
      </c>
      <c r="I957" s="35" t="e">
        <v>#N/A</v>
      </c>
      <c r="J957" s="35" t="e">
        <v>#N/A</v>
      </c>
      <c r="K957" s="24" t="e">
        <v>#N/A</v>
      </c>
      <c r="L957" s="24" t="s">
        <v>304</v>
      </c>
      <c r="M957" s="27">
        <v>29.758600000000001</v>
      </c>
      <c r="N957" s="27">
        <v>-82.388300000000001</v>
      </c>
    </row>
    <row r="958" spans="1:14" s="18" customFormat="1" x14ac:dyDescent="0.35">
      <c r="A958" s="19" t="s">
        <v>54</v>
      </c>
      <c r="B958" s="19" t="s">
        <v>49</v>
      </c>
      <c r="C958" s="19">
        <v>3</v>
      </c>
      <c r="D958" s="23">
        <v>2950592.89</v>
      </c>
      <c r="E958" s="23" t="e">
        <v>#N/A</v>
      </c>
      <c r="F958" s="23" t="e">
        <v>#N/A</v>
      </c>
      <c r="G958" s="24" t="e">
        <v>#N/A</v>
      </c>
      <c r="H958" s="35">
        <v>175909.68299999999</v>
      </c>
      <c r="I958" s="35" t="e">
        <v>#N/A</v>
      </c>
      <c r="J958" s="35" t="e">
        <v>#N/A</v>
      </c>
      <c r="K958" s="24" t="e">
        <v>#N/A</v>
      </c>
      <c r="L958" s="24" t="s">
        <v>304</v>
      </c>
      <c r="M958" s="27">
        <v>29.758600000000001</v>
      </c>
      <c r="N958" s="27">
        <v>-82.388300000000001</v>
      </c>
    </row>
    <row r="959" spans="1:14" s="18" customFormat="1" x14ac:dyDescent="0.35">
      <c r="A959" s="19" t="s">
        <v>54</v>
      </c>
      <c r="B959" s="19" t="s">
        <v>49</v>
      </c>
      <c r="C959" s="19">
        <v>4</v>
      </c>
      <c r="D959" s="23">
        <v>1996866.19</v>
      </c>
      <c r="E959" s="23" t="e">
        <v>#N/A</v>
      </c>
      <c r="F959" s="23" t="e">
        <v>#N/A</v>
      </c>
      <c r="G959" s="24" t="e">
        <v>#N/A</v>
      </c>
      <c r="H959" s="35">
        <v>119030.65</v>
      </c>
      <c r="I959" s="35" t="e">
        <v>#N/A</v>
      </c>
      <c r="J959" s="35" t="e">
        <v>#N/A</v>
      </c>
      <c r="K959" s="24" t="e">
        <v>#N/A</v>
      </c>
      <c r="L959" s="24" t="s">
        <v>304</v>
      </c>
      <c r="M959" s="27">
        <v>29.758600000000001</v>
      </c>
      <c r="N959" s="27">
        <v>-82.388300000000001</v>
      </c>
    </row>
    <row r="960" spans="1:14" s="18" customFormat="1" x14ac:dyDescent="0.35">
      <c r="A960" s="19" t="s">
        <v>498</v>
      </c>
      <c r="B960" s="19" t="s">
        <v>49</v>
      </c>
      <c r="C960" s="19">
        <v>1</v>
      </c>
      <c r="D960" s="23">
        <v>1690693.57</v>
      </c>
      <c r="E960" s="23">
        <v>1110246.67</v>
      </c>
      <c r="F960" s="23">
        <v>-580446.9</v>
      </c>
      <c r="G960" s="24">
        <v>-0.34331879999999998</v>
      </c>
      <c r="H960" s="35">
        <v>176423.37700000001</v>
      </c>
      <c r="I960" s="35">
        <v>115819.997</v>
      </c>
      <c r="J960" s="35">
        <v>-60603.38</v>
      </c>
      <c r="K960" s="24">
        <v>-0.34351110000000001</v>
      </c>
      <c r="L960" s="24" t="s">
        <v>306</v>
      </c>
      <c r="M960" s="27">
        <v>29.767499999999998</v>
      </c>
      <c r="N960" s="27">
        <v>-82.3964</v>
      </c>
    </row>
    <row r="961" spans="1:14" s="18" customFormat="1" x14ac:dyDescent="0.35">
      <c r="A961" s="19" t="s">
        <v>498</v>
      </c>
      <c r="B961" s="19" t="s">
        <v>49</v>
      </c>
      <c r="C961" s="19">
        <v>2</v>
      </c>
      <c r="D961" s="23">
        <v>866686.728</v>
      </c>
      <c r="E961" s="23" t="e">
        <v>#N/A</v>
      </c>
      <c r="F961" s="23" t="e">
        <v>#N/A</v>
      </c>
      <c r="G961" s="24" t="e">
        <v>#N/A</v>
      </c>
      <c r="H961" s="35">
        <v>90415.6</v>
      </c>
      <c r="I961" s="35" t="e">
        <v>#N/A</v>
      </c>
      <c r="J961" s="35" t="e">
        <v>#N/A</v>
      </c>
      <c r="K961" s="24" t="e">
        <v>#N/A</v>
      </c>
      <c r="L961" s="24" t="s">
        <v>306</v>
      </c>
      <c r="M961" s="27">
        <v>29.767499999999998</v>
      </c>
      <c r="N961" s="27">
        <v>-82.3964</v>
      </c>
    </row>
    <row r="962" spans="1:14" s="18" customFormat="1" x14ac:dyDescent="0.35">
      <c r="A962" s="19" t="s">
        <v>498</v>
      </c>
      <c r="B962" s="19" t="s">
        <v>49</v>
      </c>
      <c r="C962" s="19">
        <v>3</v>
      </c>
      <c r="D962" s="23">
        <v>1664789.8</v>
      </c>
      <c r="E962" s="23" t="e">
        <v>#N/A</v>
      </c>
      <c r="F962" s="23" t="e">
        <v>#N/A</v>
      </c>
      <c r="G962" s="24" t="e">
        <v>#N/A</v>
      </c>
      <c r="H962" s="35">
        <v>173699.245</v>
      </c>
      <c r="I962" s="35" t="e">
        <v>#N/A</v>
      </c>
      <c r="J962" s="35" t="e">
        <v>#N/A</v>
      </c>
      <c r="K962" s="24" t="e">
        <v>#N/A</v>
      </c>
      <c r="L962" s="24" t="s">
        <v>306</v>
      </c>
      <c r="M962" s="27">
        <v>29.767499999999998</v>
      </c>
      <c r="N962" s="27">
        <v>-82.3964</v>
      </c>
    </row>
    <row r="963" spans="1:14" s="18" customFormat="1" x14ac:dyDescent="0.35">
      <c r="A963" s="19" t="s">
        <v>498</v>
      </c>
      <c r="B963" s="19" t="s">
        <v>49</v>
      </c>
      <c r="C963" s="19">
        <v>4</v>
      </c>
      <c r="D963" s="23">
        <v>359740.97</v>
      </c>
      <c r="E963" s="23" t="e">
        <v>#N/A</v>
      </c>
      <c r="F963" s="23" t="e">
        <v>#N/A</v>
      </c>
      <c r="G963" s="24" t="e">
        <v>#N/A</v>
      </c>
      <c r="H963" s="35">
        <v>37559.879999999997</v>
      </c>
      <c r="I963" s="35" t="e">
        <v>#N/A</v>
      </c>
      <c r="J963" s="35" t="e">
        <v>#N/A</v>
      </c>
      <c r="K963" s="24" t="e">
        <v>#N/A</v>
      </c>
      <c r="L963" s="24" t="s">
        <v>306</v>
      </c>
      <c r="M963" s="27">
        <v>29.767499999999998</v>
      </c>
      <c r="N963" s="27">
        <v>-82.3964</v>
      </c>
    </row>
    <row r="964" spans="1:14" s="18" customFormat="1" x14ac:dyDescent="0.35">
      <c r="A964" s="19" t="s">
        <v>499</v>
      </c>
      <c r="B964" s="19" t="s">
        <v>49</v>
      </c>
      <c r="C964" s="19">
        <v>1</v>
      </c>
      <c r="D964" s="23">
        <v>16800227.300000001</v>
      </c>
      <c r="E964" s="23">
        <v>16594277.9</v>
      </c>
      <c r="F964" s="23">
        <v>-205949.46</v>
      </c>
      <c r="G964" s="24">
        <v>-1.2258700000000001E-2</v>
      </c>
      <c r="H964" s="35">
        <v>998558.60800000001</v>
      </c>
      <c r="I964" s="35">
        <v>986826.46100000001</v>
      </c>
      <c r="J964" s="35">
        <v>-11732.147000000001</v>
      </c>
      <c r="K964" s="24">
        <v>-1.17491E-2</v>
      </c>
      <c r="L964" s="24" t="s">
        <v>306</v>
      </c>
      <c r="M964" s="27">
        <v>26.6967</v>
      </c>
      <c r="N964" s="27">
        <v>-81.783100000000005</v>
      </c>
    </row>
    <row r="965" spans="1:14" s="18" customFormat="1" x14ac:dyDescent="0.35">
      <c r="A965" s="19" t="s">
        <v>499</v>
      </c>
      <c r="B965" s="19" t="s">
        <v>49</v>
      </c>
      <c r="C965" s="19">
        <v>2</v>
      </c>
      <c r="D965" s="23">
        <v>19162338</v>
      </c>
      <c r="E965" s="23" t="e">
        <v>#N/A</v>
      </c>
      <c r="F965" s="23" t="e">
        <v>#N/A</v>
      </c>
      <c r="G965" s="24" t="e">
        <v>#N/A</v>
      </c>
      <c r="H965" s="35">
        <v>1138882.7</v>
      </c>
      <c r="I965" s="35" t="e">
        <v>#N/A</v>
      </c>
      <c r="J965" s="35" t="e">
        <v>#N/A</v>
      </c>
      <c r="K965" s="24" t="e">
        <v>#N/A</v>
      </c>
      <c r="L965" s="24" t="s">
        <v>306</v>
      </c>
      <c r="M965" s="27">
        <v>26.6967</v>
      </c>
      <c r="N965" s="27">
        <v>-81.783100000000005</v>
      </c>
    </row>
    <row r="966" spans="1:14" s="18" customFormat="1" x14ac:dyDescent="0.35">
      <c r="A966" s="19" t="s">
        <v>499</v>
      </c>
      <c r="B966" s="19" t="s">
        <v>49</v>
      </c>
      <c r="C966" s="19">
        <v>3</v>
      </c>
      <c r="D966" s="23">
        <v>21584401.100000001</v>
      </c>
      <c r="E966" s="23" t="e">
        <v>#N/A</v>
      </c>
      <c r="F966" s="23" t="e">
        <v>#N/A</v>
      </c>
      <c r="G966" s="24" t="e">
        <v>#N/A</v>
      </c>
      <c r="H966" s="35">
        <v>1283615.3999999999</v>
      </c>
      <c r="I966" s="35" t="e">
        <v>#N/A</v>
      </c>
      <c r="J966" s="35" t="e">
        <v>#N/A</v>
      </c>
      <c r="K966" s="24" t="e">
        <v>#N/A</v>
      </c>
      <c r="L966" s="24" t="s">
        <v>306</v>
      </c>
      <c r="M966" s="27">
        <v>26.6967</v>
      </c>
      <c r="N966" s="27">
        <v>-81.783100000000005</v>
      </c>
    </row>
    <row r="967" spans="1:14" s="18" customFormat="1" x14ac:dyDescent="0.35">
      <c r="A967" s="19" t="s">
        <v>499</v>
      </c>
      <c r="B967" s="19" t="s">
        <v>49</v>
      </c>
      <c r="C967" s="19">
        <v>4</v>
      </c>
      <c r="D967" s="23">
        <v>18893378.399999999</v>
      </c>
      <c r="E967" s="23" t="e">
        <v>#N/A</v>
      </c>
      <c r="F967" s="23" t="e">
        <v>#N/A</v>
      </c>
      <c r="G967" s="24" t="e">
        <v>#N/A</v>
      </c>
      <c r="H967" s="35">
        <v>1123022.52</v>
      </c>
      <c r="I967" s="35" t="e">
        <v>#N/A</v>
      </c>
      <c r="J967" s="35" t="e">
        <v>#N/A</v>
      </c>
      <c r="K967" s="24" t="e">
        <v>#N/A</v>
      </c>
      <c r="L967" s="24" t="s">
        <v>306</v>
      </c>
      <c r="M967" s="27">
        <v>26.6967</v>
      </c>
      <c r="N967" s="27">
        <v>-81.783100000000005</v>
      </c>
    </row>
    <row r="968" spans="1:14" s="18" customFormat="1" x14ac:dyDescent="0.35">
      <c r="A968" s="19" t="s">
        <v>500</v>
      </c>
      <c r="B968" s="19" t="s">
        <v>49</v>
      </c>
      <c r="C968" s="19">
        <v>1</v>
      </c>
      <c r="D968" s="23">
        <v>2116199.48</v>
      </c>
      <c r="E968" s="23">
        <v>735773.78700000001</v>
      </c>
      <c r="F968" s="23">
        <v>-1380425.7</v>
      </c>
      <c r="G968" s="24">
        <v>-0.65231360000000005</v>
      </c>
      <c r="H968" s="35">
        <v>125771.11900000001</v>
      </c>
      <c r="I968" s="35">
        <v>43823.957000000002</v>
      </c>
      <c r="J968" s="35">
        <v>-81947.161999999997</v>
      </c>
      <c r="K968" s="24">
        <v>-0.65155790000000002</v>
      </c>
      <c r="L968" s="24" t="s">
        <v>306</v>
      </c>
      <c r="M968" s="27">
        <v>30.160299999999999</v>
      </c>
      <c r="N968" s="27">
        <v>-81.516400000000004</v>
      </c>
    </row>
    <row r="969" spans="1:14" s="18" customFormat="1" x14ac:dyDescent="0.35">
      <c r="A969" s="19" t="s">
        <v>500</v>
      </c>
      <c r="B969" s="19" t="s">
        <v>49</v>
      </c>
      <c r="C969" s="19">
        <v>2</v>
      </c>
      <c r="D969" s="23">
        <v>1378173.71</v>
      </c>
      <c r="E969" s="23" t="e">
        <v>#N/A</v>
      </c>
      <c r="F969" s="23" t="e">
        <v>#N/A</v>
      </c>
      <c r="G969" s="24" t="e">
        <v>#N/A</v>
      </c>
      <c r="H969" s="35">
        <v>81902.441999999995</v>
      </c>
      <c r="I969" s="35" t="e">
        <v>#N/A</v>
      </c>
      <c r="J969" s="35" t="e">
        <v>#N/A</v>
      </c>
      <c r="K969" s="24" t="e">
        <v>#N/A</v>
      </c>
      <c r="L969" s="24" t="s">
        <v>306</v>
      </c>
      <c r="M969" s="27">
        <v>30.160299999999999</v>
      </c>
      <c r="N969" s="27">
        <v>-81.516400000000004</v>
      </c>
    </row>
    <row r="970" spans="1:14" s="18" customFormat="1" x14ac:dyDescent="0.35">
      <c r="A970" s="19" t="s">
        <v>500</v>
      </c>
      <c r="B970" s="19" t="s">
        <v>49</v>
      </c>
      <c r="C970" s="19">
        <v>3</v>
      </c>
      <c r="D970" s="23">
        <v>1805169.14</v>
      </c>
      <c r="E970" s="23" t="e">
        <v>#N/A</v>
      </c>
      <c r="F970" s="23" t="e">
        <v>#N/A</v>
      </c>
      <c r="G970" s="24" t="e">
        <v>#N/A</v>
      </c>
      <c r="H970" s="35">
        <v>107279.338</v>
      </c>
      <c r="I970" s="35" t="e">
        <v>#N/A</v>
      </c>
      <c r="J970" s="35" t="e">
        <v>#N/A</v>
      </c>
      <c r="K970" s="24" t="e">
        <v>#N/A</v>
      </c>
      <c r="L970" s="24" t="s">
        <v>306</v>
      </c>
      <c r="M970" s="27">
        <v>30.160299999999999</v>
      </c>
      <c r="N970" s="27">
        <v>-81.516400000000004</v>
      </c>
    </row>
    <row r="971" spans="1:14" s="18" customFormat="1" x14ac:dyDescent="0.35">
      <c r="A971" s="19" t="s">
        <v>500</v>
      </c>
      <c r="B971" s="19" t="s">
        <v>49</v>
      </c>
      <c r="C971" s="19">
        <v>4</v>
      </c>
      <c r="D971" s="23">
        <v>649908.11699999997</v>
      </c>
      <c r="E971" s="23" t="e">
        <v>#N/A</v>
      </c>
      <c r="F971" s="23" t="e">
        <v>#N/A</v>
      </c>
      <c r="G971" s="24" t="e">
        <v>#N/A</v>
      </c>
      <c r="H971" s="35">
        <v>38655.099000000002</v>
      </c>
      <c r="I971" s="35" t="e">
        <v>#N/A</v>
      </c>
      <c r="J971" s="35" t="e">
        <v>#N/A</v>
      </c>
      <c r="K971" s="24" t="e">
        <v>#N/A</v>
      </c>
      <c r="L971" s="24" t="s">
        <v>306</v>
      </c>
      <c r="M971" s="27">
        <v>30.160299999999999</v>
      </c>
      <c r="N971" s="27">
        <v>-81.516400000000004</v>
      </c>
    </row>
    <row r="972" spans="1:14" s="18" customFormat="1" x14ac:dyDescent="0.35">
      <c r="A972" s="19" t="s">
        <v>1263</v>
      </c>
      <c r="B972" s="19" t="s">
        <v>49</v>
      </c>
      <c r="C972" s="19">
        <v>1</v>
      </c>
      <c r="D972" s="23">
        <v>3547738.95</v>
      </c>
      <c r="E972" s="23">
        <v>7112496.1699999999</v>
      </c>
      <c r="F972" s="23">
        <v>3564757.23</v>
      </c>
      <c r="G972" s="24">
        <v>1.0047969400000001</v>
      </c>
      <c r="H972" s="35">
        <v>211100.7</v>
      </c>
      <c r="I972" s="35">
        <v>423014.77399999998</v>
      </c>
      <c r="J972" s="35">
        <v>211914.07399999999</v>
      </c>
      <c r="K972" s="24">
        <v>1.00385301</v>
      </c>
      <c r="L972" s="24" t="s">
        <v>306</v>
      </c>
      <c r="M972" s="27">
        <v>30.566099999999999</v>
      </c>
      <c r="N972" s="27">
        <v>-87.228899999999996</v>
      </c>
    </row>
    <row r="973" spans="1:14" s="18" customFormat="1" x14ac:dyDescent="0.35">
      <c r="A973" s="19" t="s">
        <v>1263</v>
      </c>
      <c r="B973" s="19" t="s">
        <v>49</v>
      </c>
      <c r="C973" s="19">
        <v>2</v>
      </c>
      <c r="D973" s="23">
        <v>6292086.4199999999</v>
      </c>
      <c r="E973" s="23" t="e">
        <v>#N/A</v>
      </c>
      <c r="F973" s="23" t="e">
        <v>#N/A</v>
      </c>
      <c r="G973" s="24" t="e">
        <v>#N/A</v>
      </c>
      <c r="H973" s="35">
        <v>374093.658</v>
      </c>
      <c r="I973" s="35" t="e">
        <v>#N/A</v>
      </c>
      <c r="J973" s="35" t="e">
        <v>#N/A</v>
      </c>
      <c r="K973" s="24" t="e">
        <v>#N/A</v>
      </c>
      <c r="L973" s="24" t="s">
        <v>306</v>
      </c>
      <c r="M973" s="27">
        <v>30.566099999999999</v>
      </c>
      <c r="N973" s="27">
        <v>-87.228899999999996</v>
      </c>
    </row>
    <row r="974" spans="1:14" s="18" customFormat="1" x14ac:dyDescent="0.35">
      <c r="A974" s="19" t="s">
        <v>1263</v>
      </c>
      <c r="B974" s="19" t="s">
        <v>49</v>
      </c>
      <c r="C974" s="19">
        <v>3</v>
      </c>
      <c r="D974" s="23">
        <v>12402119.1</v>
      </c>
      <c r="E974" s="23" t="e">
        <v>#N/A</v>
      </c>
      <c r="F974" s="23" t="e">
        <v>#N/A</v>
      </c>
      <c r="G974" s="24" t="e">
        <v>#N/A</v>
      </c>
      <c r="H974" s="35">
        <v>737318.01699999999</v>
      </c>
      <c r="I974" s="35" t="e">
        <v>#N/A</v>
      </c>
      <c r="J974" s="35" t="e">
        <v>#N/A</v>
      </c>
      <c r="K974" s="24" t="e">
        <v>#N/A</v>
      </c>
      <c r="L974" s="24" t="s">
        <v>306</v>
      </c>
      <c r="M974" s="27">
        <v>30.566099999999999</v>
      </c>
      <c r="N974" s="27">
        <v>-87.228899999999996</v>
      </c>
    </row>
    <row r="975" spans="1:14" s="18" customFormat="1" x14ac:dyDescent="0.35">
      <c r="A975" s="19" t="s">
        <v>1263</v>
      </c>
      <c r="B975" s="19" t="s">
        <v>49</v>
      </c>
      <c r="C975" s="19">
        <v>4</v>
      </c>
      <c r="D975" s="23">
        <v>5670160</v>
      </c>
      <c r="E975" s="23" t="e">
        <v>#N/A</v>
      </c>
      <c r="F975" s="23" t="e">
        <v>#N/A</v>
      </c>
      <c r="G975" s="24" t="e">
        <v>#N/A</v>
      </c>
      <c r="H975" s="35">
        <v>337342.86300000001</v>
      </c>
      <c r="I975" s="35" t="e">
        <v>#N/A</v>
      </c>
      <c r="J975" s="35" t="e">
        <v>#N/A</v>
      </c>
      <c r="K975" s="24" t="e">
        <v>#N/A</v>
      </c>
      <c r="L975" s="24" t="s">
        <v>306</v>
      </c>
      <c r="M975" s="27">
        <v>30.566099999999999</v>
      </c>
      <c r="N975" s="27">
        <v>-87.228899999999996</v>
      </c>
    </row>
    <row r="976" spans="1:14" s="18" customFormat="1" x14ac:dyDescent="0.35">
      <c r="A976" s="19" t="s">
        <v>501</v>
      </c>
      <c r="B976" s="19" t="s">
        <v>49</v>
      </c>
      <c r="C976" s="19">
        <v>1</v>
      </c>
      <c r="D976" s="23">
        <v>19734.72</v>
      </c>
      <c r="E976" s="23">
        <v>42030.031999999999</v>
      </c>
      <c r="F976" s="23">
        <v>22295.312000000002</v>
      </c>
      <c r="G976" s="24">
        <v>1.1297506100000001</v>
      </c>
      <c r="H976" s="35">
        <v>1172.8320000000001</v>
      </c>
      <c r="I976" s="35">
        <v>2501.4050000000002</v>
      </c>
      <c r="J976" s="35">
        <v>1328.5730000000001</v>
      </c>
      <c r="K976" s="24">
        <v>1.13279054</v>
      </c>
      <c r="L976" s="24" t="s">
        <v>306</v>
      </c>
      <c r="M976" s="27">
        <v>27.636399999999998</v>
      </c>
      <c r="N976" s="27">
        <v>-81.9636</v>
      </c>
    </row>
    <row r="977" spans="1:14" s="18" customFormat="1" x14ac:dyDescent="0.35">
      <c r="A977" s="19" t="s">
        <v>501</v>
      </c>
      <c r="B977" s="19" t="s">
        <v>49</v>
      </c>
      <c r="C977" s="19">
        <v>2</v>
      </c>
      <c r="D977" s="23">
        <v>37075.843999999997</v>
      </c>
      <c r="E977" s="23" t="e">
        <v>#N/A</v>
      </c>
      <c r="F977" s="23" t="e">
        <v>#N/A</v>
      </c>
      <c r="G977" s="24" t="e">
        <v>#N/A</v>
      </c>
      <c r="H977" s="35">
        <v>2212.623</v>
      </c>
      <c r="I977" s="35" t="e">
        <v>#N/A</v>
      </c>
      <c r="J977" s="35" t="e">
        <v>#N/A</v>
      </c>
      <c r="K977" s="24" t="e">
        <v>#N/A</v>
      </c>
      <c r="L977" s="24" t="s">
        <v>306</v>
      </c>
      <c r="M977" s="27">
        <v>27.636399999999998</v>
      </c>
      <c r="N977" s="27">
        <v>-81.9636</v>
      </c>
    </row>
    <row r="978" spans="1:14" s="18" customFormat="1" x14ac:dyDescent="0.35">
      <c r="A978" s="19" t="s">
        <v>501</v>
      </c>
      <c r="B978" s="19" t="s">
        <v>49</v>
      </c>
      <c r="C978" s="19">
        <v>3</v>
      </c>
      <c r="D978" s="23">
        <v>20848.29</v>
      </c>
      <c r="E978" s="23" t="e">
        <v>#N/A</v>
      </c>
      <c r="F978" s="23" t="e">
        <v>#N/A</v>
      </c>
      <c r="G978" s="24" t="e">
        <v>#N/A</v>
      </c>
      <c r="H978" s="35">
        <v>1238.93</v>
      </c>
      <c r="I978" s="35" t="e">
        <v>#N/A</v>
      </c>
      <c r="J978" s="35" t="e">
        <v>#N/A</v>
      </c>
      <c r="K978" s="24" t="e">
        <v>#N/A</v>
      </c>
      <c r="L978" s="24" t="s">
        <v>306</v>
      </c>
      <c r="M978" s="27">
        <v>27.636399999999998</v>
      </c>
      <c r="N978" s="27">
        <v>-81.9636</v>
      </c>
    </row>
    <row r="979" spans="1:14" s="18" customFormat="1" x14ac:dyDescent="0.35">
      <c r="A979" s="19" t="s">
        <v>501</v>
      </c>
      <c r="B979" s="19" t="s">
        <v>49</v>
      </c>
      <c r="C979" s="19">
        <v>4</v>
      </c>
      <c r="D979" s="23">
        <v>6172.8360000000002</v>
      </c>
      <c r="E979" s="23" t="e">
        <v>#N/A</v>
      </c>
      <c r="F979" s="23" t="e">
        <v>#N/A</v>
      </c>
      <c r="G979" s="24" t="e">
        <v>#N/A</v>
      </c>
      <c r="H979" s="35">
        <v>366.899</v>
      </c>
      <c r="I979" s="35" t="e">
        <v>#N/A</v>
      </c>
      <c r="J979" s="35" t="e">
        <v>#N/A</v>
      </c>
      <c r="K979" s="24" t="e">
        <v>#N/A</v>
      </c>
      <c r="L979" s="24" t="s">
        <v>306</v>
      </c>
      <c r="M979" s="27">
        <v>27.636399999999998</v>
      </c>
      <c r="N979" s="27">
        <v>-81.9636</v>
      </c>
    </row>
    <row r="980" spans="1:14" s="18" customFormat="1" x14ac:dyDescent="0.35">
      <c r="A980" s="19" t="s">
        <v>502</v>
      </c>
      <c r="B980" s="19" t="s">
        <v>49</v>
      </c>
      <c r="C980" s="19">
        <v>1</v>
      </c>
      <c r="D980" s="23">
        <v>16302557.699999999</v>
      </c>
      <c r="E980" s="23">
        <v>14582228.800000001</v>
      </c>
      <c r="F980" s="23">
        <v>-1720328.9</v>
      </c>
      <c r="G980" s="24">
        <v>-0.1055251</v>
      </c>
      <c r="H980" s="35">
        <v>968833.33700000006</v>
      </c>
      <c r="I980" s="35">
        <v>866602.31799999997</v>
      </c>
      <c r="J980" s="35">
        <v>-102231.02</v>
      </c>
      <c r="K980" s="24">
        <v>-0.10551969999999999</v>
      </c>
      <c r="L980" s="24" t="s">
        <v>306</v>
      </c>
      <c r="M980" s="27">
        <v>27.788599999999999</v>
      </c>
      <c r="N980" s="27">
        <v>-81.869399999999999</v>
      </c>
    </row>
    <row r="981" spans="1:14" s="18" customFormat="1" x14ac:dyDescent="0.35">
      <c r="A981" s="19" t="s">
        <v>502</v>
      </c>
      <c r="B981" s="19" t="s">
        <v>49</v>
      </c>
      <c r="C981" s="19">
        <v>2</v>
      </c>
      <c r="D981" s="23">
        <v>21592700</v>
      </c>
      <c r="E981" s="23" t="e">
        <v>#N/A</v>
      </c>
      <c r="F981" s="23" t="e">
        <v>#N/A</v>
      </c>
      <c r="G981" s="24" t="e">
        <v>#N/A</v>
      </c>
      <c r="H981" s="35">
        <v>1283219.28</v>
      </c>
      <c r="I981" s="35" t="e">
        <v>#N/A</v>
      </c>
      <c r="J981" s="35" t="e">
        <v>#N/A</v>
      </c>
      <c r="K981" s="24" t="e">
        <v>#N/A</v>
      </c>
      <c r="L981" s="24" t="s">
        <v>306</v>
      </c>
      <c r="M981" s="27">
        <v>27.788599999999999</v>
      </c>
      <c r="N981" s="27">
        <v>-81.869399999999999</v>
      </c>
    </row>
    <row r="982" spans="1:14" s="18" customFormat="1" x14ac:dyDescent="0.35">
      <c r="A982" s="19" t="s">
        <v>502</v>
      </c>
      <c r="B982" s="19" t="s">
        <v>49</v>
      </c>
      <c r="C982" s="19">
        <v>3</v>
      </c>
      <c r="D982" s="23">
        <v>24227538.5</v>
      </c>
      <c r="E982" s="23" t="e">
        <v>#N/A</v>
      </c>
      <c r="F982" s="23" t="e">
        <v>#N/A</v>
      </c>
      <c r="G982" s="24" t="e">
        <v>#N/A</v>
      </c>
      <c r="H982" s="35">
        <v>1439806.46</v>
      </c>
      <c r="I982" s="35" t="e">
        <v>#N/A</v>
      </c>
      <c r="J982" s="35" t="e">
        <v>#N/A</v>
      </c>
      <c r="K982" s="24" t="e">
        <v>#N/A</v>
      </c>
      <c r="L982" s="24" t="s">
        <v>306</v>
      </c>
      <c r="M982" s="27">
        <v>27.788599999999999</v>
      </c>
      <c r="N982" s="27">
        <v>-81.869399999999999</v>
      </c>
    </row>
    <row r="983" spans="1:14" s="18" customFormat="1" x14ac:dyDescent="0.35">
      <c r="A983" s="19" t="s">
        <v>502</v>
      </c>
      <c r="B983" s="19" t="s">
        <v>49</v>
      </c>
      <c r="C983" s="19">
        <v>4</v>
      </c>
      <c r="D983" s="23">
        <v>16475561.199999999</v>
      </c>
      <c r="E983" s="23" t="e">
        <v>#N/A</v>
      </c>
      <c r="F983" s="23" t="e">
        <v>#N/A</v>
      </c>
      <c r="G983" s="24" t="e">
        <v>#N/A</v>
      </c>
      <c r="H983" s="35">
        <v>979114.05099999998</v>
      </c>
      <c r="I983" s="35" t="e">
        <v>#N/A</v>
      </c>
      <c r="J983" s="35" t="e">
        <v>#N/A</v>
      </c>
      <c r="K983" s="24" t="e">
        <v>#N/A</v>
      </c>
      <c r="L983" s="24" t="s">
        <v>306</v>
      </c>
      <c r="M983" s="27">
        <v>27.788599999999999</v>
      </c>
      <c r="N983" s="27">
        <v>-81.869399999999999</v>
      </c>
    </row>
    <row r="984" spans="1:14" s="18" customFormat="1" x14ac:dyDescent="0.35">
      <c r="A984" s="19" t="s">
        <v>503</v>
      </c>
      <c r="B984" s="19" t="s">
        <v>49</v>
      </c>
      <c r="C984" s="19">
        <v>1</v>
      </c>
      <c r="D984" s="23">
        <v>198131.86</v>
      </c>
      <c r="E984" s="23">
        <v>247706.785</v>
      </c>
      <c r="F984" s="23">
        <v>49574.925000000003</v>
      </c>
      <c r="G984" s="24">
        <v>0.250211778</v>
      </c>
      <c r="H984" s="35">
        <v>11774.66</v>
      </c>
      <c r="I984" s="35">
        <v>14721.471</v>
      </c>
      <c r="J984" s="35">
        <v>2946.8110000000001</v>
      </c>
      <c r="K984" s="24">
        <v>0.25026718399999998</v>
      </c>
      <c r="L984" s="24" t="s">
        <v>306</v>
      </c>
      <c r="M984" s="27">
        <v>28.493300000000001</v>
      </c>
      <c r="N984" s="27">
        <v>-80.782499999999999</v>
      </c>
    </row>
    <row r="985" spans="1:14" s="18" customFormat="1" x14ac:dyDescent="0.35">
      <c r="A985" s="19" t="s">
        <v>503</v>
      </c>
      <c r="B985" s="19" t="s">
        <v>49</v>
      </c>
      <c r="C985" s="19">
        <v>2</v>
      </c>
      <c r="D985" s="23">
        <v>301125.185</v>
      </c>
      <c r="E985" s="23" t="e">
        <v>#N/A</v>
      </c>
      <c r="F985" s="23" t="e">
        <v>#N/A</v>
      </c>
      <c r="G985" s="24" t="e">
        <v>#N/A</v>
      </c>
      <c r="H985" s="35">
        <v>17904.221000000001</v>
      </c>
      <c r="I985" s="35" t="e">
        <v>#N/A</v>
      </c>
      <c r="J985" s="35" t="e">
        <v>#N/A</v>
      </c>
      <c r="K985" s="24" t="e">
        <v>#N/A</v>
      </c>
      <c r="L985" s="24" t="s">
        <v>306</v>
      </c>
      <c r="M985" s="27">
        <v>28.493300000000001</v>
      </c>
      <c r="N985" s="27">
        <v>-80.782499999999999</v>
      </c>
    </row>
    <row r="986" spans="1:14" s="18" customFormat="1" x14ac:dyDescent="0.35">
      <c r="A986" s="19" t="s">
        <v>503</v>
      </c>
      <c r="B986" s="19" t="s">
        <v>49</v>
      </c>
      <c r="C986" s="19">
        <v>3</v>
      </c>
      <c r="D986" s="23">
        <v>558548.26800000004</v>
      </c>
      <c r="E986" s="23" t="e">
        <v>#N/A</v>
      </c>
      <c r="F986" s="23" t="e">
        <v>#N/A</v>
      </c>
      <c r="G986" s="24" t="e">
        <v>#N/A</v>
      </c>
      <c r="H986" s="35">
        <v>33193.160000000003</v>
      </c>
      <c r="I986" s="35" t="e">
        <v>#N/A</v>
      </c>
      <c r="J986" s="35" t="e">
        <v>#N/A</v>
      </c>
      <c r="K986" s="24" t="e">
        <v>#N/A</v>
      </c>
      <c r="L986" s="24" t="s">
        <v>306</v>
      </c>
      <c r="M986" s="27">
        <v>28.493300000000001</v>
      </c>
      <c r="N986" s="27">
        <v>-80.782499999999999</v>
      </c>
    </row>
    <row r="987" spans="1:14" s="18" customFormat="1" x14ac:dyDescent="0.35">
      <c r="A987" s="19" t="s">
        <v>503</v>
      </c>
      <c r="B987" s="19" t="s">
        <v>49</v>
      </c>
      <c r="C987" s="19">
        <v>4</v>
      </c>
      <c r="D987" s="23">
        <v>97021.163</v>
      </c>
      <c r="E987" s="23" t="e">
        <v>#N/A</v>
      </c>
      <c r="F987" s="23" t="e">
        <v>#N/A</v>
      </c>
      <c r="G987" s="24" t="e">
        <v>#N/A</v>
      </c>
      <c r="H987" s="35">
        <v>5765.5219999999999</v>
      </c>
      <c r="I987" s="35" t="e">
        <v>#N/A</v>
      </c>
      <c r="J987" s="35" t="e">
        <v>#N/A</v>
      </c>
      <c r="K987" s="24" t="e">
        <v>#N/A</v>
      </c>
      <c r="L987" s="24" t="s">
        <v>306</v>
      </c>
      <c r="M987" s="27">
        <v>28.493300000000001</v>
      </c>
      <c r="N987" s="27">
        <v>-80.782499999999999</v>
      </c>
    </row>
    <row r="988" spans="1:14" s="18" customFormat="1" x14ac:dyDescent="0.35">
      <c r="A988" s="19" t="s">
        <v>55</v>
      </c>
      <c r="B988" s="19" t="s">
        <v>49</v>
      </c>
      <c r="C988" s="19">
        <v>1</v>
      </c>
      <c r="D988" s="23"/>
      <c r="E988" s="23"/>
      <c r="F988" s="23"/>
      <c r="G988" s="24"/>
      <c r="H988" s="35"/>
      <c r="I988" s="35"/>
      <c r="J988" s="35"/>
      <c r="K988" s="24"/>
      <c r="L988" s="24" t="s">
        <v>304</v>
      </c>
      <c r="M988" s="27">
        <v>27.039300000000001</v>
      </c>
      <c r="N988" s="27">
        <v>-80.514399999999995</v>
      </c>
    </row>
    <row r="989" spans="1:14" s="18" customFormat="1" x14ac:dyDescent="0.35">
      <c r="A989" s="19" t="s">
        <v>55</v>
      </c>
      <c r="B989" s="19" t="s">
        <v>49</v>
      </c>
      <c r="C989" s="19">
        <v>2</v>
      </c>
      <c r="D989" s="23"/>
      <c r="E989" s="23" t="e">
        <v>#N/A</v>
      </c>
      <c r="F989" s="23" t="e">
        <v>#N/A</v>
      </c>
      <c r="G989" s="24" t="e">
        <v>#N/A</v>
      </c>
      <c r="H989" s="35"/>
      <c r="I989" s="35" t="e">
        <v>#N/A</v>
      </c>
      <c r="J989" s="35" t="e">
        <v>#N/A</v>
      </c>
      <c r="K989" s="24" t="e">
        <v>#N/A</v>
      </c>
      <c r="L989" s="24" t="s">
        <v>304</v>
      </c>
      <c r="M989" s="27">
        <v>27.039300000000001</v>
      </c>
      <c r="N989" s="27">
        <v>-80.514399999999995</v>
      </c>
    </row>
    <row r="990" spans="1:14" s="18" customFormat="1" x14ac:dyDescent="0.35">
      <c r="A990" s="19" t="s">
        <v>55</v>
      </c>
      <c r="B990" s="19" t="s">
        <v>49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35"/>
      <c r="I990" s="35" t="e">
        <v>#N/A</v>
      </c>
      <c r="J990" s="35" t="e">
        <v>#N/A</v>
      </c>
      <c r="K990" s="24" t="e">
        <v>#N/A</v>
      </c>
      <c r="L990" s="24" t="s">
        <v>304</v>
      </c>
      <c r="M990" s="27">
        <v>27.039300000000001</v>
      </c>
      <c r="N990" s="27">
        <v>-80.514399999999995</v>
      </c>
    </row>
    <row r="991" spans="1:14" s="18" customFormat="1" x14ac:dyDescent="0.35">
      <c r="A991" s="19" t="s">
        <v>55</v>
      </c>
      <c r="B991" s="19" t="s">
        <v>49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35"/>
      <c r="I991" s="35" t="e">
        <v>#N/A</v>
      </c>
      <c r="J991" s="35" t="e">
        <v>#N/A</v>
      </c>
      <c r="K991" s="24" t="e">
        <v>#N/A</v>
      </c>
      <c r="L991" s="24" t="s">
        <v>304</v>
      </c>
      <c r="M991" s="27">
        <v>27.039300000000001</v>
      </c>
      <c r="N991" s="27">
        <v>-80.514399999999995</v>
      </c>
    </row>
    <row r="992" spans="1:14" s="18" customFormat="1" x14ac:dyDescent="0.35">
      <c r="A992" s="19" t="s">
        <v>504</v>
      </c>
      <c r="B992" s="19" t="s">
        <v>49</v>
      </c>
      <c r="C992" s="19">
        <v>1</v>
      </c>
      <c r="D992" s="23">
        <v>684735.397</v>
      </c>
      <c r="E992" s="23">
        <v>657740.54399999999</v>
      </c>
      <c r="F992" s="23">
        <v>-26994.852999999999</v>
      </c>
      <c r="G992" s="24">
        <v>-3.9423800000000002E-2</v>
      </c>
      <c r="H992" s="35">
        <v>40778.154000000002</v>
      </c>
      <c r="I992" s="35">
        <v>39354.184000000001</v>
      </c>
      <c r="J992" s="35">
        <v>-1423.97</v>
      </c>
      <c r="K992" s="24">
        <v>-3.4919899999999997E-2</v>
      </c>
      <c r="L992" s="24" t="s">
        <v>306</v>
      </c>
      <c r="M992" s="27">
        <v>28.262799999999999</v>
      </c>
      <c r="N992" s="27">
        <v>-81.548599999999993</v>
      </c>
    </row>
    <row r="993" spans="1:14" s="18" customFormat="1" x14ac:dyDescent="0.35">
      <c r="A993" s="19" t="s">
        <v>504</v>
      </c>
      <c r="B993" s="19" t="s">
        <v>49</v>
      </c>
      <c r="C993" s="19">
        <v>2</v>
      </c>
      <c r="D993" s="23">
        <v>961635.03300000005</v>
      </c>
      <c r="E993" s="23" t="e">
        <v>#N/A</v>
      </c>
      <c r="F993" s="23" t="e">
        <v>#N/A</v>
      </c>
      <c r="G993" s="24" t="e">
        <v>#N/A</v>
      </c>
      <c r="H993" s="35">
        <v>57224.627</v>
      </c>
      <c r="I993" s="35" t="e">
        <v>#N/A</v>
      </c>
      <c r="J993" s="35" t="e">
        <v>#N/A</v>
      </c>
      <c r="K993" s="24" t="e">
        <v>#N/A</v>
      </c>
      <c r="L993" s="24" t="s">
        <v>306</v>
      </c>
      <c r="M993" s="27">
        <v>28.262799999999999</v>
      </c>
      <c r="N993" s="27">
        <v>-81.548599999999993</v>
      </c>
    </row>
    <row r="994" spans="1:14" s="18" customFormat="1" x14ac:dyDescent="0.35">
      <c r="A994" s="19" t="s">
        <v>504</v>
      </c>
      <c r="B994" s="19" t="s">
        <v>49</v>
      </c>
      <c r="C994" s="19">
        <v>3</v>
      </c>
      <c r="D994" s="23">
        <v>1572830.2</v>
      </c>
      <c r="E994" s="23" t="e">
        <v>#N/A</v>
      </c>
      <c r="F994" s="23" t="e">
        <v>#N/A</v>
      </c>
      <c r="G994" s="24" t="e">
        <v>#N/A</v>
      </c>
      <c r="H994" s="35">
        <v>94791.441000000006</v>
      </c>
      <c r="I994" s="35" t="e">
        <v>#N/A</v>
      </c>
      <c r="J994" s="35" t="e">
        <v>#N/A</v>
      </c>
      <c r="K994" s="24" t="e">
        <v>#N/A</v>
      </c>
      <c r="L994" s="24" t="s">
        <v>306</v>
      </c>
      <c r="M994" s="27">
        <v>28.262799999999999</v>
      </c>
      <c r="N994" s="27">
        <v>-81.548599999999993</v>
      </c>
    </row>
    <row r="995" spans="1:14" s="18" customFormat="1" x14ac:dyDescent="0.35">
      <c r="A995" s="19" t="s">
        <v>504</v>
      </c>
      <c r="B995" s="19" t="s">
        <v>49</v>
      </c>
      <c r="C995" s="19">
        <v>4</v>
      </c>
      <c r="D995" s="23">
        <v>530700.86199999996</v>
      </c>
      <c r="E995" s="23" t="e">
        <v>#N/A</v>
      </c>
      <c r="F995" s="23" t="e">
        <v>#N/A</v>
      </c>
      <c r="G995" s="24" t="e">
        <v>#N/A</v>
      </c>
      <c r="H995" s="35">
        <v>31933.760999999999</v>
      </c>
      <c r="I995" s="35" t="e">
        <v>#N/A</v>
      </c>
      <c r="J995" s="35" t="e">
        <v>#N/A</v>
      </c>
      <c r="K995" s="24" t="e">
        <v>#N/A</v>
      </c>
      <c r="L995" s="24" t="s">
        <v>306</v>
      </c>
      <c r="M995" s="27">
        <v>28.262799999999999</v>
      </c>
      <c r="N995" s="27">
        <v>-81.548599999999993</v>
      </c>
    </row>
    <row r="996" spans="1:14" s="18" customFormat="1" x14ac:dyDescent="0.35">
      <c r="A996" s="19" t="s">
        <v>505</v>
      </c>
      <c r="B996" s="19" t="s">
        <v>49</v>
      </c>
      <c r="C996" s="19">
        <v>1</v>
      </c>
      <c r="D996" s="23">
        <v>841843.51</v>
      </c>
      <c r="E996" s="23">
        <v>359616.46799999999</v>
      </c>
      <c r="F996" s="23">
        <v>-482227.04</v>
      </c>
      <c r="G996" s="24">
        <v>-0.57282270000000002</v>
      </c>
      <c r="H996" s="35">
        <v>50153.610999999997</v>
      </c>
      <c r="I996" s="35">
        <v>21457.685000000001</v>
      </c>
      <c r="J996" s="35">
        <v>-28695.925999999999</v>
      </c>
      <c r="K996" s="24">
        <v>-0.57216069999999997</v>
      </c>
      <c r="L996" s="24" t="s">
        <v>306</v>
      </c>
      <c r="M996" s="27">
        <v>30.3644</v>
      </c>
      <c r="N996" s="27">
        <v>-81.623599999999996</v>
      </c>
    </row>
    <row r="997" spans="1:14" s="18" customFormat="1" x14ac:dyDescent="0.35">
      <c r="A997" s="19" t="s">
        <v>505</v>
      </c>
      <c r="B997" s="19" t="s">
        <v>49</v>
      </c>
      <c r="C997" s="19">
        <v>2</v>
      </c>
      <c r="D997" s="23">
        <v>408692.011</v>
      </c>
      <c r="E997" s="23" t="e">
        <v>#N/A</v>
      </c>
      <c r="F997" s="23" t="e">
        <v>#N/A</v>
      </c>
      <c r="G997" s="24" t="e">
        <v>#N/A</v>
      </c>
      <c r="H997" s="35">
        <v>24287.694</v>
      </c>
      <c r="I997" s="35" t="e">
        <v>#N/A</v>
      </c>
      <c r="J997" s="35" t="e">
        <v>#N/A</v>
      </c>
      <c r="K997" s="24" t="e">
        <v>#N/A</v>
      </c>
      <c r="L997" s="24" t="s">
        <v>306</v>
      </c>
      <c r="M997" s="27">
        <v>30.3644</v>
      </c>
      <c r="N997" s="27">
        <v>-81.623599999999996</v>
      </c>
    </row>
    <row r="998" spans="1:14" s="18" customFormat="1" x14ac:dyDescent="0.35">
      <c r="A998" s="19" t="s">
        <v>505</v>
      </c>
      <c r="B998" s="19" t="s">
        <v>49</v>
      </c>
      <c r="C998" s="19">
        <v>3</v>
      </c>
      <c r="D998" s="23">
        <v>378591.951</v>
      </c>
      <c r="E998" s="23" t="e">
        <v>#N/A</v>
      </c>
      <c r="F998" s="23" t="e">
        <v>#N/A</v>
      </c>
      <c r="G998" s="24" t="e">
        <v>#N/A</v>
      </c>
      <c r="H998" s="35">
        <v>22499.236000000001</v>
      </c>
      <c r="I998" s="35" t="e">
        <v>#N/A</v>
      </c>
      <c r="J998" s="35" t="e">
        <v>#N/A</v>
      </c>
      <c r="K998" s="24" t="e">
        <v>#N/A</v>
      </c>
      <c r="L998" s="24" t="s">
        <v>306</v>
      </c>
      <c r="M998" s="27">
        <v>30.3644</v>
      </c>
      <c r="N998" s="27">
        <v>-81.623599999999996</v>
      </c>
    </row>
    <row r="999" spans="1:14" s="18" customFormat="1" x14ac:dyDescent="0.35">
      <c r="A999" s="19" t="s">
        <v>505</v>
      </c>
      <c r="B999" s="19" t="s">
        <v>49</v>
      </c>
      <c r="C999" s="19">
        <v>4</v>
      </c>
      <c r="D999" s="23">
        <v>277945.71500000003</v>
      </c>
      <c r="E999" s="23" t="e">
        <v>#N/A</v>
      </c>
      <c r="F999" s="23" t="e">
        <v>#N/A</v>
      </c>
      <c r="G999" s="24" t="e">
        <v>#N/A</v>
      </c>
      <c r="H999" s="35">
        <v>16621.708999999999</v>
      </c>
      <c r="I999" s="35" t="e">
        <v>#N/A</v>
      </c>
      <c r="J999" s="35" t="e">
        <v>#N/A</v>
      </c>
      <c r="K999" s="24" t="e">
        <v>#N/A</v>
      </c>
      <c r="L999" s="24" t="s">
        <v>306</v>
      </c>
      <c r="M999" s="27">
        <v>30.3644</v>
      </c>
      <c r="N999" s="27">
        <v>-81.623599999999996</v>
      </c>
    </row>
    <row r="1000" spans="1:14" s="18" customFormat="1" x14ac:dyDescent="0.35">
      <c r="A1000" s="19" t="s">
        <v>506</v>
      </c>
      <c r="B1000" s="19" t="s">
        <v>49</v>
      </c>
      <c r="C1000" s="19">
        <v>1</v>
      </c>
      <c r="D1000" s="23">
        <v>442561.79499999998</v>
      </c>
      <c r="E1000" s="23">
        <v>1069388.56</v>
      </c>
      <c r="F1000" s="23">
        <v>626826.76599999995</v>
      </c>
      <c r="G1000" s="24">
        <v>1.41635987</v>
      </c>
      <c r="H1000" s="35">
        <v>26300.28</v>
      </c>
      <c r="I1000" s="35">
        <v>63550.96</v>
      </c>
      <c r="J1000" s="35">
        <v>37250.68</v>
      </c>
      <c r="K1000" s="24">
        <v>1.41636059</v>
      </c>
      <c r="L1000" s="24" t="s">
        <v>306</v>
      </c>
      <c r="M1000" s="27">
        <v>29.646699999999999</v>
      </c>
      <c r="N1000" s="27">
        <v>-82.321899999999999</v>
      </c>
    </row>
    <row r="1001" spans="1:14" s="18" customFormat="1" x14ac:dyDescent="0.35">
      <c r="A1001" s="19" t="s">
        <v>506</v>
      </c>
      <c r="B1001" s="19" t="s">
        <v>49</v>
      </c>
      <c r="C1001" s="19">
        <v>2</v>
      </c>
      <c r="D1001" s="23">
        <v>1929237.16</v>
      </c>
      <c r="E1001" s="23" t="e">
        <v>#N/A</v>
      </c>
      <c r="F1001" s="23" t="e">
        <v>#N/A</v>
      </c>
      <c r="G1001" s="24" t="e">
        <v>#N/A</v>
      </c>
      <c r="H1001" s="35">
        <v>114650.265</v>
      </c>
      <c r="I1001" s="35" t="e">
        <v>#N/A</v>
      </c>
      <c r="J1001" s="35" t="e">
        <v>#N/A</v>
      </c>
      <c r="K1001" s="24" t="e">
        <v>#N/A</v>
      </c>
      <c r="L1001" s="24" t="s">
        <v>306</v>
      </c>
      <c r="M1001" s="27">
        <v>29.646699999999999</v>
      </c>
      <c r="N1001" s="27">
        <v>-82.321899999999999</v>
      </c>
    </row>
    <row r="1002" spans="1:14" s="18" customFormat="1" x14ac:dyDescent="0.35">
      <c r="A1002" s="19" t="s">
        <v>506</v>
      </c>
      <c r="B1002" s="19" t="s">
        <v>49</v>
      </c>
      <c r="C1002" s="19">
        <v>3</v>
      </c>
      <c r="D1002" s="23">
        <v>1976516.92</v>
      </c>
      <c r="E1002" s="23" t="e">
        <v>#N/A</v>
      </c>
      <c r="F1002" s="23" t="e">
        <v>#N/A</v>
      </c>
      <c r="G1002" s="24" t="e">
        <v>#N/A</v>
      </c>
      <c r="H1002" s="35">
        <v>117461.234</v>
      </c>
      <c r="I1002" s="35" t="e">
        <v>#N/A</v>
      </c>
      <c r="J1002" s="35" t="e">
        <v>#N/A</v>
      </c>
      <c r="K1002" s="24" t="e">
        <v>#N/A</v>
      </c>
      <c r="L1002" s="24" t="s">
        <v>306</v>
      </c>
      <c r="M1002" s="27">
        <v>29.646699999999999</v>
      </c>
      <c r="N1002" s="27">
        <v>-82.321899999999999</v>
      </c>
    </row>
    <row r="1003" spans="1:14" s="18" customFormat="1" x14ac:dyDescent="0.35">
      <c r="A1003" s="19" t="s">
        <v>506</v>
      </c>
      <c r="B1003" s="19" t="s">
        <v>49</v>
      </c>
      <c r="C1003" s="19">
        <v>4</v>
      </c>
      <c r="D1003" s="23">
        <v>1736277.55</v>
      </c>
      <c r="E1003" s="23" t="e">
        <v>#N/A</v>
      </c>
      <c r="F1003" s="23" t="e">
        <v>#N/A</v>
      </c>
      <c r="G1003" s="24" t="e">
        <v>#N/A</v>
      </c>
      <c r="H1003" s="35">
        <v>103185.406</v>
      </c>
      <c r="I1003" s="35" t="e">
        <v>#N/A</v>
      </c>
      <c r="J1003" s="35" t="e">
        <v>#N/A</v>
      </c>
      <c r="K1003" s="24" t="e">
        <v>#N/A</v>
      </c>
      <c r="L1003" s="24" t="s">
        <v>306</v>
      </c>
      <c r="M1003" s="27">
        <v>29.646699999999999</v>
      </c>
      <c r="N1003" s="27">
        <v>-82.321899999999999</v>
      </c>
    </row>
    <row r="1004" spans="1:14" s="18" customFormat="1" x14ac:dyDescent="0.35">
      <c r="A1004" s="19" t="s">
        <v>507</v>
      </c>
      <c r="B1004" s="19" t="s">
        <v>49</v>
      </c>
      <c r="C1004" s="19">
        <v>1</v>
      </c>
      <c r="D1004" s="23">
        <v>6308718.7300000004</v>
      </c>
      <c r="E1004" s="23">
        <v>5868959.8399999999</v>
      </c>
      <c r="F1004" s="23">
        <v>-439758.89</v>
      </c>
      <c r="G1004" s="24">
        <v>-6.9706500000000005E-2</v>
      </c>
      <c r="H1004" s="35">
        <v>374916.92499999999</v>
      </c>
      <c r="I1004" s="35">
        <v>348782.11099999998</v>
      </c>
      <c r="J1004" s="35">
        <v>-26134.813999999998</v>
      </c>
      <c r="K1004" s="24">
        <v>-6.9708300000000001E-2</v>
      </c>
      <c r="L1004" s="24" t="s">
        <v>306</v>
      </c>
      <c r="M1004" s="27">
        <v>30.268899999999999</v>
      </c>
      <c r="N1004" s="27">
        <v>-85.700299999999999</v>
      </c>
    </row>
    <row r="1005" spans="1:14" s="18" customFormat="1" x14ac:dyDescent="0.35">
      <c r="A1005" s="19" t="s">
        <v>507</v>
      </c>
      <c r="B1005" s="19" t="s">
        <v>49</v>
      </c>
      <c r="C1005" s="19">
        <v>2</v>
      </c>
      <c r="D1005" s="23">
        <v>7939812.5499999998</v>
      </c>
      <c r="E1005" s="23" t="e">
        <v>#N/A</v>
      </c>
      <c r="F1005" s="23" t="e">
        <v>#N/A</v>
      </c>
      <c r="G1005" s="24" t="e">
        <v>#N/A</v>
      </c>
      <c r="H1005" s="35">
        <v>471849.76299999998</v>
      </c>
      <c r="I1005" s="35" t="e">
        <v>#N/A</v>
      </c>
      <c r="J1005" s="35" t="e">
        <v>#N/A</v>
      </c>
      <c r="K1005" s="24" t="e">
        <v>#N/A</v>
      </c>
      <c r="L1005" s="24" t="s">
        <v>306</v>
      </c>
      <c r="M1005" s="27">
        <v>30.268899999999999</v>
      </c>
      <c r="N1005" s="27">
        <v>-85.700299999999999</v>
      </c>
    </row>
    <row r="1006" spans="1:14" s="18" customFormat="1" x14ac:dyDescent="0.35">
      <c r="A1006" s="19" t="s">
        <v>507</v>
      </c>
      <c r="B1006" s="19" t="s">
        <v>49</v>
      </c>
      <c r="C1006" s="19">
        <v>3</v>
      </c>
      <c r="D1006" s="23">
        <v>9106277.1600000001</v>
      </c>
      <c r="E1006" s="23" t="e">
        <v>#N/A</v>
      </c>
      <c r="F1006" s="23" t="e">
        <v>#N/A</v>
      </c>
      <c r="G1006" s="24" t="e">
        <v>#N/A</v>
      </c>
      <c r="H1006" s="35">
        <v>541170.54299999995</v>
      </c>
      <c r="I1006" s="35" t="e">
        <v>#N/A</v>
      </c>
      <c r="J1006" s="35" t="e">
        <v>#N/A</v>
      </c>
      <c r="K1006" s="24" t="e">
        <v>#N/A</v>
      </c>
      <c r="L1006" s="24" t="s">
        <v>306</v>
      </c>
      <c r="M1006" s="27">
        <v>30.268899999999999</v>
      </c>
      <c r="N1006" s="27">
        <v>-85.700299999999999</v>
      </c>
    </row>
    <row r="1007" spans="1:14" s="18" customFormat="1" x14ac:dyDescent="0.35">
      <c r="A1007" s="19" t="s">
        <v>507</v>
      </c>
      <c r="B1007" s="19" t="s">
        <v>49</v>
      </c>
      <c r="C1007" s="19">
        <v>4</v>
      </c>
      <c r="D1007" s="23">
        <v>6336862.0599999996</v>
      </c>
      <c r="E1007" s="23" t="e">
        <v>#N/A</v>
      </c>
      <c r="F1007" s="23" t="e">
        <v>#N/A</v>
      </c>
      <c r="G1007" s="24" t="e">
        <v>#N/A</v>
      </c>
      <c r="H1007" s="35">
        <v>376592.18699999998</v>
      </c>
      <c r="I1007" s="35" t="e">
        <v>#N/A</v>
      </c>
      <c r="J1007" s="35" t="e">
        <v>#N/A</v>
      </c>
      <c r="K1007" s="24" t="e">
        <v>#N/A</v>
      </c>
      <c r="L1007" s="24" t="s">
        <v>306</v>
      </c>
      <c r="M1007" s="27">
        <v>30.268899999999999</v>
      </c>
      <c r="N1007" s="27">
        <v>-85.700299999999999</v>
      </c>
    </row>
    <row r="1008" spans="1:14" s="18" customFormat="1" x14ac:dyDescent="0.35">
      <c r="A1008" s="19" t="s">
        <v>508</v>
      </c>
      <c r="B1008" s="19" t="s">
        <v>49</v>
      </c>
      <c r="C1008" s="19">
        <v>1</v>
      </c>
      <c r="D1008" s="23">
        <v>11299616.800000001</v>
      </c>
      <c r="E1008" s="23">
        <v>10758347.800000001</v>
      </c>
      <c r="F1008" s="23">
        <v>-541269</v>
      </c>
      <c r="G1008" s="24">
        <v>-4.79015E-2</v>
      </c>
      <c r="H1008" s="35">
        <v>671669.48300000001</v>
      </c>
      <c r="I1008" s="35">
        <v>639505.424</v>
      </c>
      <c r="J1008" s="35">
        <v>-32164.059000000001</v>
      </c>
      <c r="K1008" s="24">
        <v>-4.7886699999999997E-2</v>
      </c>
      <c r="L1008" s="24" t="s">
        <v>306</v>
      </c>
      <c r="M1008" s="27">
        <v>26.068100000000001</v>
      </c>
      <c r="N1008" s="27">
        <v>-80.198300000000003</v>
      </c>
    </row>
    <row r="1009" spans="1:14" s="18" customFormat="1" x14ac:dyDescent="0.35">
      <c r="A1009" s="19" t="s">
        <v>508</v>
      </c>
      <c r="B1009" s="19" t="s">
        <v>49</v>
      </c>
      <c r="C1009" s="19">
        <v>2</v>
      </c>
      <c r="D1009" s="23">
        <v>8652699.6199999992</v>
      </c>
      <c r="E1009" s="23" t="e">
        <v>#N/A</v>
      </c>
      <c r="F1009" s="23" t="e">
        <v>#N/A</v>
      </c>
      <c r="G1009" s="24" t="e">
        <v>#N/A</v>
      </c>
      <c r="H1009" s="35">
        <v>514917.03899999999</v>
      </c>
      <c r="I1009" s="35" t="e">
        <v>#N/A</v>
      </c>
      <c r="J1009" s="35" t="e">
        <v>#N/A</v>
      </c>
      <c r="K1009" s="24" t="e">
        <v>#N/A</v>
      </c>
      <c r="L1009" s="24" t="s">
        <v>306</v>
      </c>
      <c r="M1009" s="27">
        <v>26.068100000000001</v>
      </c>
      <c r="N1009" s="27">
        <v>-80.198300000000003</v>
      </c>
    </row>
    <row r="1010" spans="1:14" s="18" customFormat="1" x14ac:dyDescent="0.35">
      <c r="A1010" s="19" t="s">
        <v>508</v>
      </c>
      <c r="B1010" s="19" t="s">
        <v>49</v>
      </c>
      <c r="C1010" s="19">
        <v>3</v>
      </c>
      <c r="D1010" s="23">
        <v>14210780.699999999</v>
      </c>
      <c r="E1010" s="23" t="e">
        <v>#N/A</v>
      </c>
      <c r="F1010" s="23" t="e">
        <v>#N/A</v>
      </c>
      <c r="G1010" s="24" t="e">
        <v>#N/A</v>
      </c>
      <c r="H1010" s="35">
        <v>850250.19499999995</v>
      </c>
      <c r="I1010" s="35" t="e">
        <v>#N/A</v>
      </c>
      <c r="J1010" s="35" t="e">
        <v>#N/A</v>
      </c>
      <c r="K1010" s="24" t="e">
        <v>#N/A</v>
      </c>
      <c r="L1010" s="24" t="s">
        <v>306</v>
      </c>
      <c r="M1010" s="27">
        <v>26.068100000000001</v>
      </c>
      <c r="N1010" s="27">
        <v>-80.198300000000003</v>
      </c>
    </row>
    <row r="1011" spans="1:14" s="18" customFormat="1" x14ac:dyDescent="0.35">
      <c r="A1011" s="19" t="s">
        <v>508</v>
      </c>
      <c r="B1011" s="19" t="s">
        <v>49</v>
      </c>
      <c r="C1011" s="19">
        <v>4</v>
      </c>
      <c r="D1011" s="23">
        <v>8598904.2400000002</v>
      </c>
      <c r="E1011" s="23" t="e">
        <v>#N/A</v>
      </c>
      <c r="F1011" s="23" t="e">
        <v>#N/A</v>
      </c>
      <c r="G1011" s="24" t="e">
        <v>#N/A</v>
      </c>
      <c r="H1011" s="35">
        <v>512313.15</v>
      </c>
      <c r="I1011" s="35" t="e">
        <v>#N/A</v>
      </c>
      <c r="J1011" s="35" t="e">
        <v>#N/A</v>
      </c>
      <c r="K1011" s="24" t="e">
        <v>#N/A</v>
      </c>
      <c r="L1011" s="24" t="s">
        <v>306</v>
      </c>
      <c r="M1011" s="27">
        <v>26.068100000000001</v>
      </c>
      <c r="N1011" s="27">
        <v>-80.198300000000003</v>
      </c>
    </row>
    <row r="1012" spans="1:14" s="18" customFormat="1" x14ac:dyDescent="0.35">
      <c r="A1012" s="19" t="s">
        <v>509</v>
      </c>
      <c r="B1012" s="19" t="s">
        <v>49</v>
      </c>
      <c r="C1012" s="19">
        <v>1</v>
      </c>
      <c r="D1012" s="23">
        <v>10727430</v>
      </c>
      <c r="E1012" s="23">
        <v>13121020.800000001</v>
      </c>
      <c r="F1012" s="23">
        <v>2393590.79</v>
      </c>
      <c r="G1012" s="24">
        <v>0.22312807300000001</v>
      </c>
      <c r="H1012" s="35">
        <v>637518.26599999995</v>
      </c>
      <c r="I1012" s="35">
        <v>779765.02500000002</v>
      </c>
      <c r="J1012" s="35">
        <v>142246.75899999999</v>
      </c>
      <c r="K1012" s="24">
        <v>0.223125778</v>
      </c>
      <c r="L1012" s="24" t="s">
        <v>306</v>
      </c>
      <c r="M1012" s="27">
        <v>27.605799999999999</v>
      </c>
      <c r="N1012" s="27">
        <v>-82.345600000000005</v>
      </c>
    </row>
    <row r="1013" spans="1:14" s="18" customFormat="1" x14ac:dyDescent="0.35">
      <c r="A1013" s="19" t="s">
        <v>509</v>
      </c>
      <c r="B1013" s="19" t="s">
        <v>49</v>
      </c>
      <c r="C1013" s="19">
        <v>2</v>
      </c>
      <c r="D1013" s="23">
        <v>12750585.5</v>
      </c>
      <c r="E1013" s="23" t="e">
        <v>#N/A</v>
      </c>
      <c r="F1013" s="23" t="e">
        <v>#N/A</v>
      </c>
      <c r="G1013" s="24" t="e">
        <v>#N/A</v>
      </c>
      <c r="H1013" s="35">
        <v>757754.05900000001</v>
      </c>
      <c r="I1013" s="35" t="e">
        <v>#N/A</v>
      </c>
      <c r="J1013" s="35" t="e">
        <v>#N/A</v>
      </c>
      <c r="K1013" s="24" t="e">
        <v>#N/A</v>
      </c>
      <c r="L1013" s="24" t="s">
        <v>306</v>
      </c>
      <c r="M1013" s="27">
        <v>27.605799999999999</v>
      </c>
      <c r="N1013" s="27">
        <v>-82.345600000000005</v>
      </c>
    </row>
    <row r="1014" spans="1:14" s="18" customFormat="1" x14ac:dyDescent="0.35">
      <c r="A1014" s="19" t="s">
        <v>509</v>
      </c>
      <c r="B1014" s="19" t="s">
        <v>49</v>
      </c>
      <c r="C1014" s="19">
        <v>3</v>
      </c>
      <c r="D1014" s="23">
        <v>14042221.1</v>
      </c>
      <c r="E1014" s="23" t="e">
        <v>#N/A</v>
      </c>
      <c r="F1014" s="23" t="e">
        <v>#N/A</v>
      </c>
      <c r="G1014" s="24" t="e">
        <v>#N/A</v>
      </c>
      <c r="H1014" s="35">
        <v>834512.76599999995</v>
      </c>
      <c r="I1014" s="35" t="e">
        <v>#N/A</v>
      </c>
      <c r="J1014" s="35" t="e">
        <v>#N/A</v>
      </c>
      <c r="K1014" s="24" t="e">
        <v>#N/A</v>
      </c>
      <c r="L1014" s="24" t="s">
        <v>306</v>
      </c>
      <c r="M1014" s="27">
        <v>27.605799999999999</v>
      </c>
      <c r="N1014" s="27">
        <v>-82.345600000000005</v>
      </c>
    </row>
    <row r="1015" spans="1:14" s="18" customFormat="1" x14ac:dyDescent="0.35">
      <c r="A1015" s="19" t="s">
        <v>509</v>
      </c>
      <c r="B1015" s="19" t="s">
        <v>49</v>
      </c>
      <c r="C1015" s="19">
        <v>4</v>
      </c>
      <c r="D1015" s="23">
        <v>7366752.25</v>
      </c>
      <c r="E1015" s="23" t="e">
        <v>#N/A</v>
      </c>
      <c r="F1015" s="23" t="e">
        <v>#N/A</v>
      </c>
      <c r="G1015" s="24" t="e">
        <v>#N/A</v>
      </c>
      <c r="H1015" s="35">
        <v>438192.55499999999</v>
      </c>
      <c r="I1015" s="35" t="e">
        <v>#N/A</v>
      </c>
      <c r="J1015" s="35" t="e">
        <v>#N/A</v>
      </c>
      <c r="K1015" s="24" t="e">
        <v>#N/A</v>
      </c>
      <c r="L1015" s="24" t="s">
        <v>306</v>
      </c>
      <c r="M1015" s="27">
        <v>27.605799999999999</v>
      </c>
      <c r="N1015" s="27">
        <v>-82.345600000000005</v>
      </c>
    </row>
    <row r="1016" spans="1:14" s="18" customFormat="1" x14ac:dyDescent="0.35">
      <c r="A1016" s="19" t="s">
        <v>510</v>
      </c>
      <c r="B1016" s="19" t="s">
        <v>49</v>
      </c>
      <c r="C1016" s="19">
        <v>1</v>
      </c>
      <c r="D1016" s="23">
        <v>11655230.6</v>
      </c>
      <c r="E1016" s="23">
        <v>4244977.8099999996</v>
      </c>
      <c r="F1016" s="23">
        <v>-7410252.7999999998</v>
      </c>
      <c r="G1016" s="24">
        <v>-0.63578769999999996</v>
      </c>
      <c r="H1016" s="35">
        <v>692694.66</v>
      </c>
      <c r="I1016" s="35">
        <v>252275.12299999999</v>
      </c>
      <c r="J1016" s="35">
        <v>-440419.54</v>
      </c>
      <c r="K1016" s="24">
        <v>-0.63580619999999999</v>
      </c>
      <c r="L1016" s="24" t="s">
        <v>306</v>
      </c>
      <c r="M1016" s="27">
        <v>27.053599999999999</v>
      </c>
      <c r="N1016" s="27">
        <v>-80.562799999999996</v>
      </c>
    </row>
    <row r="1017" spans="1:14" s="18" customFormat="1" x14ac:dyDescent="0.35">
      <c r="A1017" s="19" t="s">
        <v>510</v>
      </c>
      <c r="B1017" s="19" t="s">
        <v>49</v>
      </c>
      <c r="C1017" s="19">
        <v>2</v>
      </c>
      <c r="D1017" s="23">
        <v>18468732.800000001</v>
      </c>
      <c r="E1017" s="23" t="e">
        <v>#N/A</v>
      </c>
      <c r="F1017" s="23" t="e">
        <v>#N/A</v>
      </c>
      <c r="G1017" s="24" t="e">
        <v>#N/A</v>
      </c>
      <c r="H1017" s="35">
        <v>1097785.28</v>
      </c>
      <c r="I1017" s="35" t="e">
        <v>#N/A</v>
      </c>
      <c r="J1017" s="35" t="e">
        <v>#N/A</v>
      </c>
      <c r="K1017" s="24" t="e">
        <v>#N/A</v>
      </c>
      <c r="L1017" s="24" t="s">
        <v>306</v>
      </c>
      <c r="M1017" s="27">
        <v>27.053599999999999</v>
      </c>
      <c r="N1017" s="27">
        <v>-80.562799999999996</v>
      </c>
    </row>
    <row r="1018" spans="1:14" s="18" customFormat="1" x14ac:dyDescent="0.35">
      <c r="A1018" s="19" t="s">
        <v>510</v>
      </c>
      <c r="B1018" s="19" t="s">
        <v>49</v>
      </c>
      <c r="C1018" s="19">
        <v>3</v>
      </c>
      <c r="D1018" s="23">
        <v>19349692.699999999</v>
      </c>
      <c r="E1018" s="23" t="e">
        <v>#N/A</v>
      </c>
      <c r="F1018" s="23" t="e">
        <v>#N/A</v>
      </c>
      <c r="G1018" s="24" t="e">
        <v>#N/A</v>
      </c>
      <c r="H1018" s="35">
        <v>1149932.32</v>
      </c>
      <c r="I1018" s="35" t="e">
        <v>#N/A</v>
      </c>
      <c r="J1018" s="35" t="e">
        <v>#N/A</v>
      </c>
      <c r="K1018" s="24" t="e">
        <v>#N/A</v>
      </c>
      <c r="L1018" s="24" t="s">
        <v>306</v>
      </c>
      <c r="M1018" s="27">
        <v>27.053599999999999</v>
      </c>
      <c r="N1018" s="27">
        <v>-80.562799999999996</v>
      </c>
    </row>
    <row r="1019" spans="1:14" s="18" customFormat="1" x14ac:dyDescent="0.35">
      <c r="A1019" s="19" t="s">
        <v>510</v>
      </c>
      <c r="B1019" s="19" t="s">
        <v>49</v>
      </c>
      <c r="C1019" s="19">
        <v>4</v>
      </c>
      <c r="D1019" s="23">
        <v>11357741.800000001</v>
      </c>
      <c r="E1019" s="23" t="e">
        <v>#N/A</v>
      </c>
      <c r="F1019" s="23" t="e">
        <v>#N/A</v>
      </c>
      <c r="G1019" s="24" t="e">
        <v>#N/A</v>
      </c>
      <c r="H1019" s="35">
        <v>674998.84100000001</v>
      </c>
      <c r="I1019" s="35" t="e">
        <v>#N/A</v>
      </c>
      <c r="J1019" s="35" t="e">
        <v>#N/A</v>
      </c>
      <c r="K1019" s="24" t="e">
        <v>#N/A</v>
      </c>
      <c r="L1019" s="24" t="s">
        <v>306</v>
      </c>
      <c r="M1019" s="27">
        <v>27.053599999999999</v>
      </c>
      <c r="N1019" s="27">
        <v>-80.562799999999996</v>
      </c>
    </row>
    <row r="1020" spans="1:14" s="18" customFormat="1" x14ac:dyDescent="0.35">
      <c r="A1020" s="19" t="s">
        <v>511</v>
      </c>
      <c r="B1020" s="19" t="s">
        <v>49</v>
      </c>
      <c r="C1020" s="19">
        <v>1</v>
      </c>
      <c r="D1020" s="23">
        <v>6447225.21</v>
      </c>
      <c r="E1020" s="23">
        <v>4666225.9000000004</v>
      </c>
      <c r="F1020" s="23">
        <v>-1780999.3</v>
      </c>
      <c r="G1020" s="24">
        <v>-0.27624280000000001</v>
      </c>
      <c r="H1020" s="35">
        <v>383148.049</v>
      </c>
      <c r="I1020" s="35">
        <v>277306.038</v>
      </c>
      <c r="J1020" s="35">
        <v>-105842.01</v>
      </c>
      <c r="K1020" s="24">
        <v>-0.27624310000000002</v>
      </c>
      <c r="L1020" s="24" t="s">
        <v>306</v>
      </c>
      <c r="M1020" s="27">
        <v>27.6417</v>
      </c>
      <c r="N1020" s="27">
        <v>-81.962500000000006</v>
      </c>
    </row>
    <row r="1021" spans="1:14" s="18" customFormat="1" x14ac:dyDescent="0.35">
      <c r="A1021" s="19" t="s">
        <v>511</v>
      </c>
      <c r="B1021" s="19" t="s">
        <v>49</v>
      </c>
      <c r="C1021" s="19">
        <v>2</v>
      </c>
      <c r="D1021" s="23">
        <v>6135189.4699999997</v>
      </c>
      <c r="E1021" s="23" t="e">
        <v>#N/A</v>
      </c>
      <c r="F1021" s="23" t="e">
        <v>#N/A</v>
      </c>
      <c r="G1021" s="24" t="e">
        <v>#N/A</v>
      </c>
      <c r="H1021" s="35">
        <v>364607.01699999999</v>
      </c>
      <c r="I1021" s="35" t="e">
        <v>#N/A</v>
      </c>
      <c r="J1021" s="35" t="e">
        <v>#N/A</v>
      </c>
      <c r="K1021" s="24" t="e">
        <v>#N/A</v>
      </c>
      <c r="L1021" s="24" t="s">
        <v>306</v>
      </c>
      <c r="M1021" s="27">
        <v>27.6417</v>
      </c>
      <c r="N1021" s="27">
        <v>-81.962500000000006</v>
      </c>
    </row>
    <row r="1022" spans="1:14" s="18" customFormat="1" x14ac:dyDescent="0.35">
      <c r="A1022" s="19" t="s">
        <v>511</v>
      </c>
      <c r="B1022" s="19" t="s">
        <v>49</v>
      </c>
      <c r="C1022" s="19">
        <v>3</v>
      </c>
      <c r="D1022" s="23">
        <v>7044087.8099999996</v>
      </c>
      <c r="E1022" s="23" t="e">
        <v>#N/A</v>
      </c>
      <c r="F1022" s="23" t="e">
        <v>#N/A</v>
      </c>
      <c r="G1022" s="24" t="e">
        <v>#N/A</v>
      </c>
      <c r="H1022" s="35">
        <v>418619.38799999998</v>
      </c>
      <c r="I1022" s="35" t="e">
        <v>#N/A</v>
      </c>
      <c r="J1022" s="35" t="e">
        <v>#N/A</v>
      </c>
      <c r="K1022" s="24" t="e">
        <v>#N/A</v>
      </c>
      <c r="L1022" s="24" t="s">
        <v>306</v>
      </c>
      <c r="M1022" s="27">
        <v>27.6417</v>
      </c>
      <c r="N1022" s="27">
        <v>-81.962500000000006</v>
      </c>
    </row>
    <row r="1023" spans="1:14" s="18" customFormat="1" x14ac:dyDescent="0.35">
      <c r="A1023" s="19" t="s">
        <v>511</v>
      </c>
      <c r="B1023" s="19" t="s">
        <v>49</v>
      </c>
      <c r="C1023" s="19">
        <v>4</v>
      </c>
      <c r="D1023" s="23">
        <v>172346.58799999999</v>
      </c>
      <c r="E1023" s="23" t="e">
        <v>#N/A</v>
      </c>
      <c r="F1023" s="23" t="e">
        <v>#N/A</v>
      </c>
      <c r="G1023" s="24" t="e">
        <v>#N/A</v>
      </c>
      <c r="H1023" s="35">
        <v>10262.630999999999</v>
      </c>
      <c r="I1023" s="35" t="e">
        <v>#N/A</v>
      </c>
      <c r="J1023" s="35" t="e">
        <v>#N/A</v>
      </c>
      <c r="K1023" s="24" t="e">
        <v>#N/A</v>
      </c>
      <c r="L1023" s="24" t="s">
        <v>306</v>
      </c>
      <c r="M1023" s="27">
        <v>27.6417</v>
      </c>
      <c r="N1023" s="27">
        <v>-81.962500000000006</v>
      </c>
    </row>
    <row r="1024" spans="1:14" s="18" customFormat="1" x14ac:dyDescent="0.35">
      <c r="A1024" s="19" t="s">
        <v>512</v>
      </c>
      <c r="B1024" s="19" t="s">
        <v>49</v>
      </c>
      <c r="C1024" s="19">
        <v>1</v>
      </c>
      <c r="D1024" s="23">
        <v>904616.929</v>
      </c>
      <c r="E1024" s="23">
        <v>924055.54799999995</v>
      </c>
      <c r="F1024" s="23">
        <v>19438.618999999999</v>
      </c>
      <c r="G1024" s="24">
        <v>2.1488232999999999E-2</v>
      </c>
      <c r="H1024" s="35">
        <v>53759.194000000003</v>
      </c>
      <c r="I1024" s="35">
        <v>54918.406000000003</v>
      </c>
      <c r="J1024" s="35">
        <v>1159.212</v>
      </c>
      <c r="K1024" s="24">
        <v>2.1563045999999999E-2</v>
      </c>
      <c r="L1024" s="24" t="s">
        <v>306</v>
      </c>
      <c r="M1024" s="27">
        <v>27.8489</v>
      </c>
      <c r="N1024" s="27">
        <v>-81.877499999999998</v>
      </c>
    </row>
    <row r="1025" spans="1:14" s="18" customFormat="1" x14ac:dyDescent="0.35">
      <c r="A1025" s="19" t="s">
        <v>512</v>
      </c>
      <c r="B1025" s="19" t="s">
        <v>49</v>
      </c>
      <c r="C1025" s="19">
        <v>2</v>
      </c>
      <c r="D1025" s="23">
        <v>666288.76599999995</v>
      </c>
      <c r="E1025" s="23" t="e">
        <v>#N/A</v>
      </c>
      <c r="F1025" s="23" t="e">
        <v>#N/A</v>
      </c>
      <c r="G1025" s="24" t="e">
        <v>#N/A</v>
      </c>
      <c r="H1025" s="35">
        <v>39596.345999999998</v>
      </c>
      <c r="I1025" s="35" t="e">
        <v>#N/A</v>
      </c>
      <c r="J1025" s="35" t="e">
        <v>#N/A</v>
      </c>
      <c r="K1025" s="24" t="e">
        <v>#N/A</v>
      </c>
      <c r="L1025" s="24" t="s">
        <v>306</v>
      </c>
      <c r="M1025" s="27">
        <v>27.8489</v>
      </c>
      <c r="N1025" s="27">
        <v>-81.877499999999998</v>
      </c>
    </row>
    <row r="1026" spans="1:14" s="18" customFormat="1" x14ac:dyDescent="0.35">
      <c r="A1026" s="19" t="s">
        <v>512</v>
      </c>
      <c r="B1026" s="19" t="s">
        <v>49</v>
      </c>
      <c r="C1026" s="19">
        <v>3</v>
      </c>
      <c r="D1026" s="23">
        <v>973522.47400000005</v>
      </c>
      <c r="E1026" s="23" t="e">
        <v>#N/A</v>
      </c>
      <c r="F1026" s="23" t="e">
        <v>#N/A</v>
      </c>
      <c r="G1026" s="24" t="e">
        <v>#N/A</v>
      </c>
      <c r="H1026" s="35">
        <v>57851.027000000002</v>
      </c>
      <c r="I1026" s="35" t="e">
        <v>#N/A</v>
      </c>
      <c r="J1026" s="35" t="e">
        <v>#N/A</v>
      </c>
      <c r="K1026" s="24" t="e">
        <v>#N/A</v>
      </c>
      <c r="L1026" s="24" t="s">
        <v>306</v>
      </c>
      <c r="M1026" s="27">
        <v>27.8489</v>
      </c>
      <c r="N1026" s="27">
        <v>-81.877499999999998</v>
      </c>
    </row>
    <row r="1027" spans="1:14" s="18" customFormat="1" x14ac:dyDescent="0.35">
      <c r="A1027" s="19" t="s">
        <v>512</v>
      </c>
      <c r="B1027" s="19" t="s">
        <v>49</v>
      </c>
      <c r="C1027" s="19">
        <v>4</v>
      </c>
      <c r="D1027" s="23">
        <v>953565.47499999998</v>
      </c>
      <c r="E1027" s="23" t="e">
        <v>#N/A</v>
      </c>
      <c r="F1027" s="23" t="e">
        <v>#N/A</v>
      </c>
      <c r="G1027" s="24" t="e">
        <v>#N/A</v>
      </c>
      <c r="H1027" s="35">
        <v>56666.476999999999</v>
      </c>
      <c r="I1027" s="35" t="e">
        <v>#N/A</v>
      </c>
      <c r="J1027" s="35" t="e">
        <v>#N/A</v>
      </c>
      <c r="K1027" s="24" t="e">
        <v>#N/A</v>
      </c>
      <c r="L1027" s="24" t="s">
        <v>306</v>
      </c>
      <c r="M1027" s="27">
        <v>27.8489</v>
      </c>
      <c r="N1027" s="27">
        <v>-81.877499999999998</v>
      </c>
    </row>
    <row r="1028" spans="1:14" s="18" customFormat="1" x14ac:dyDescent="0.35">
      <c r="A1028" s="19" t="s">
        <v>56</v>
      </c>
      <c r="B1028" s="19" t="s">
        <v>49</v>
      </c>
      <c r="C1028" s="19">
        <v>1</v>
      </c>
      <c r="D1028" s="23">
        <v>11343476.300000001</v>
      </c>
      <c r="E1028" s="23">
        <v>7966652.0899999999</v>
      </c>
      <c r="F1028" s="23">
        <v>-3376824.2</v>
      </c>
      <c r="G1028" s="24">
        <v>-0.29768869999999997</v>
      </c>
      <c r="H1028" s="35">
        <v>951644.09699999995</v>
      </c>
      <c r="I1028" s="35">
        <v>521904.09399999998</v>
      </c>
      <c r="J1028" s="35">
        <v>-429740</v>
      </c>
      <c r="K1028" s="24">
        <v>-0.45157639999999999</v>
      </c>
      <c r="L1028" s="24" t="s">
        <v>304</v>
      </c>
      <c r="M1028" s="27">
        <v>30.417200000000001</v>
      </c>
      <c r="N1028" s="27">
        <v>-81.552499999999995</v>
      </c>
    </row>
    <row r="1029" spans="1:14" s="18" customFormat="1" x14ac:dyDescent="0.35">
      <c r="A1029" s="19" t="s">
        <v>56</v>
      </c>
      <c r="B1029" s="19" t="s">
        <v>49</v>
      </c>
      <c r="C1029" s="19">
        <v>2</v>
      </c>
      <c r="D1029" s="23">
        <v>10534767.5</v>
      </c>
      <c r="E1029" s="23" t="e">
        <v>#N/A</v>
      </c>
      <c r="F1029" s="23" t="e">
        <v>#N/A</v>
      </c>
      <c r="G1029" s="24" t="e">
        <v>#N/A</v>
      </c>
      <c r="H1029" s="35">
        <v>786723.66099999996</v>
      </c>
      <c r="I1029" s="35" t="e">
        <v>#N/A</v>
      </c>
      <c r="J1029" s="35" t="e">
        <v>#N/A</v>
      </c>
      <c r="K1029" s="24" t="e">
        <v>#N/A</v>
      </c>
      <c r="L1029" s="24" t="s">
        <v>304</v>
      </c>
      <c r="M1029" s="27">
        <v>30.417200000000001</v>
      </c>
      <c r="N1029" s="27">
        <v>-81.552499999999995</v>
      </c>
    </row>
    <row r="1030" spans="1:14" s="18" customFormat="1" x14ac:dyDescent="0.35">
      <c r="A1030" s="19" t="s">
        <v>56</v>
      </c>
      <c r="B1030" s="19" t="s">
        <v>49</v>
      </c>
      <c r="C1030" s="19">
        <v>3</v>
      </c>
      <c r="D1030" s="23">
        <v>12330740.199999999</v>
      </c>
      <c r="E1030" s="23" t="e">
        <v>#N/A</v>
      </c>
      <c r="F1030" s="23" t="e">
        <v>#N/A</v>
      </c>
      <c r="G1030" s="24" t="e">
        <v>#N/A</v>
      </c>
      <c r="H1030" s="35">
        <v>958258.12199999997</v>
      </c>
      <c r="I1030" s="35" t="e">
        <v>#N/A</v>
      </c>
      <c r="J1030" s="35" t="e">
        <v>#N/A</v>
      </c>
      <c r="K1030" s="24" t="e">
        <v>#N/A</v>
      </c>
      <c r="L1030" s="24" t="s">
        <v>304</v>
      </c>
      <c r="M1030" s="27">
        <v>30.417200000000001</v>
      </c>
      <c r="N1030" s="27">
        <v>-81.552499999999995</v>
      </c>
    </row>
    <row r="1031" spans="1:14" s="18" customFormat="1" x14ac:dyDescent="0.35">
      <c r="A1031" s="19" t="s">
        <v>56</v>
      </c>
      <c r="B1031" s="19" t="s">
        <v>49</v>
      </c>
      <c r="C1031" s="19">
        <v>4</v>
      </c>
      <c r="D1031" s="23">
        <v>5571103.6900000004</v>
      </c>
      <c r="E1031" s="23" t="e">
        <v>#N/A</v>
      </c>
      <c r="F1031" s="23" t="e">
        <v>#N/A</v>
      </c>
      <c r="G1031" s="24" t="e">
        <v>#N/A</v>
      </c>
      <c r="H1031" s="35">
        <v>424011.23</v>
      </c>
      <c r="I1031" s="35" t="e">
        <v>#N/A</v>
      </c>
      <c r="J1031" s="35" t="e">
        <v>#N/A</v>
      </c>
      <c r="K1031" s="24" t="e">
        <v>#N/A</v>
      </c>
      <c r="L1031" s="24" t="s">
        <v>304</v>
      </c>
      <c r="M1031" s="27">
        <v>30.417200000000001</v>
      </c>
      <c r="N1031" s="27">
        <v>-81.552499999999995</v>
      </c>
    </row>
    <row r="1032" spans="1:14" s="18" customFormat="1" x14ac:dyDescent="0.35">
      <c r="A1032" s="19" t="s">
        <v>513</v>
      </c>
      <c r="B1032" s="19" t="s">
        <v>49</v>
      </c>
      <c r="C1032" s="19">
        <v>1</v>
      </c>
      <c r="D1032" s="23">
        <v>15237847.1</v>
      </c>
      <c r="E1032" s="23">
        <v>16359399.699999999</v>
      </c>
      <c r="F1032" s="23">
        <v>1121552.57</v>
      </c>
      <c r="G1032" s="24">
        <v>7.3603085999999998E-2</v>
      </c>
      <c r="H1032" s="35">
        <v>905802.07900000003</v>
      </c>
      <c r="I1032" s="35">
        <v>972093.01399999997</v>
      </c>
      <c r="J1032" s="35">
        <v>66290.934999999998</v>
      </c>
      <c r="K1032" s="24">
        <v>7.318479E-2</v>
      </c>
      <c r="L1032" s="24" t="s">
        <v>306</v>
      </c>
      <c r="M1032" s="27">
        <v>27.6342</v>
      </c>
      <c r="N1032" s="27">
        <v>-80.7911</v>
      </c>
    </row>
    <row r="1033" spans="1:14" s="18" customFormat="1" x14ac:dyDescent="0.35">
      <c r="A1033" s="19" t="s">
        <v>513</v>
      </c>
      <c r="B1033" s="19" t="s">
        <v>49</v>
      </c>
      <c r="C1033" s="19">
        <v>2</v>
      </c>
      <c r="D1033" s="23">
        <v>16769809.4</v>
      </c>
      <c r="E1033" s="23" t="e">
        <v>#N/A</v>
      </c>
      <c r="F1033" s="23" t="e">
        <v>#N/A</v>
      </c>
      <c r="G1033" s="24" t="e">
        <v>#N/A</v>
      </c>
      <c r="H1033" s="35">
        <v>996939.35400000005</v>
      </c>
      <c r="I1033" s="35" t="e">
        <v>#N/A</v>
      </c>
      <c r="J1033" s="35" t="e">
        <v>#N/A</v>
      </c>
      <c r="K1033" s="24" t="e">
        <v>#N/A</v>
      </c>
      <c r="L1033" s="24" t="s">
        <v>306</v>
      </c>
      <c r="M1033" s="27">
        <v>27.6342</v>
      </c>
      <c r="N1033" s="27">
        <v>-80.7911</v>
      </c>
    </row>
    <row r="1034" spans="1:14" s="18" customFormat="1" x14ac:dyDescent="0.35">
      <c r="A1034" s="19" t="s">
        <v>513</v>
      </c>
      <c r="B1034" s="19" t="s">
        <v>49</v>
      </c>
      <c r="C1034" s="19">
        <v>3</v>
      </c>
      <c r="D1034" s="23">
        <v>18594227.399999999</v>
      </c>
      <c r="E1034" s="23" t="e">
        <v>#N/A</v>
      </c>
      <c r="F1034" s="23" t="e">
        <v>#N/A</v>
      </c>
      <c r="G1034" s="24" t="e">
        <v>#N/A</v>
      </c>
      <c r="H1034" s="35">
        <v>1105027.92</v>
      </c>
      <c r="I1034" s="35" t="e">
        <v>#N/A</v>
      </c>
      <c r="J1034" s="35" t="e">
        <v>#N/A</v>
      </c>
      <c r="K1034" s="24" t="e">
        <v>#N/A</v>
      </c>
      <c r="L1034" s="24" t="s">
        <v>306</v>
      </c>
      <c r="M1034" s="27">
        <v>27.6342</v>
      </c>
      <c r="N1034" s="27">
        <v>-80.7911</v>
      </c>
    </row>
    <row r="1035" spans="1:14" s="18" customFormat="1" x14ac:dyDescent="0.35">
      <c r="A1035" s="19" t="s">
        <v>513</v>
      </c>
      <c r="B1035" s="19" t="s">
        <v>49</v>
      </c>
      <c r="C1035" s="19">
        <v>4</v>
      </c>
      <c r="D1035" s="23">
        <v>20044561.5</v>
      </c>
      <c r="E1035" s="23" t="e">
        <v>#N/A</v>
      </c>
      <c r="F1035" s="23" t="e">
        <v>#N/A</v>
      </c>
      <c r="G1035" s="24" t="e">
        <v>#N/A</v>
      </c>
      <c r="H1035" s="35">
        <v>1191119.79</v>
      </c>
      <c r="I1035" s="35" t="e">
        <v>#N/A</v>
      </c>
      <c r="J1035" s="35" t="e">
        <v>#N/A</v>
      </c>
      <c r="K1035" s="24" t="e">
        <v>#N/A</v>
      </c>
      <c r="L1035" s="24" t="s">
        <v>306</v>
      </c>
      <c r="M1035" s="27">
        <v>27.6342</v>
      </c>
      <c r="N1035" s="27">
        <v>-80.7911</v>
      </c>
    </row>
    <row r="1036" spans="1:14" s="18" customFormat="1" x14ac:dyDescent="0.35">
      <c r="A1036" s="19" t="s">
        <v>514</v>
      </c>
      <c r="B1036" s="19" t="s">
        <v>49</v>
      </c>
      <c r="C1036" s="19">
        <v>1</v>
      </c>
      <c r="D1036" s="23">
        <v>1311366.74</v>
      </c>
      <c r="E1036" s="23">
        <v>377023.902</v>
      </c>
      <c r="F1036" s="23">
        <v>-934342.84</v>
      </c>
      <c r="G1036" s="24">
        <v>-0.71249549999999995</v>
      </c>
      <c r="H1036" s="35">
        <v>77936.332999999999</v>
      </c>
      <c r="I1036" s="35">
        <v>22405.071</v>
      </c>
      <c r="J1036" s="35">
        <v>-55531.262000000002</v>
      </c>
      <c r="K1036" s="24">
        <v>-0.71252079999999995</v>
      </c>
      <c r="L1036" s="24" t="s">
        <v>306</v>
      </c>
      <c r="M1036" s="27">
        <v>28.366099999999999</v>
      </c>
      <c r="N1036" s="27">
        <v>-80.794700000000006</v>
      </c>
    </row>
    <row r="1037" spans="1:14" s="18" customFormat="1" x14ac:dyDescent="0.35">
      <c r="A1037" s="19" t="s">
        <v>514</v>
      </c>
      <c r="B1037" s="19" t="s">
        <v>49</v>
      </c>
      <c r="C1037" s="19">
        <v>2</v>
      </c>
      <c r="D1037" s="23">
        <v>1229217.47</v>
      </c>
      <c r="E1037" s="23" t="e">
        <v>#N/A</v>
      </c>
      <c r="F1037" s="23" t="e">
        <v>#N/A</v>
      </c>
      <c r="G1037" s="24" t="e">
        <v>#N/A</v>
      </c>
      <c r="H1037" s="35">
        <v>73055.627999999997</v>
      </c>
      <c r="I1037" s="35" t="e">
        <v>#N/A</v>
      </c>
      <c r="J1037" s="35" t="e">
        <v>#N/A</v>
      </c>
      <c r="K1037" s="24" t="e">
        <v>#N/A</v>
      </c>
      <c r="L1037" s="24" t="s">
        <v>306</v>
      </c>
      <c r="M1037" s="27">
        <v>28.366099999999999</v>
      </c>
      <c r="N1037" s="27">
        <v>-80.794700000000006</v>
      </c>
    </row>
    <row r="1038" spans="1:14" s="18" customFormat="1" x14ac:dyDescent="0.35">
      <c r="A1038" s="19" t="s">
        <v>514</v>
      </c>
      <c r="B1038" s="19" t="s">
        <v>49</v>
      </c>
      <c r="C1038" s="19">
        <v>3</v>
      </c>
      <c r="D1038" s="23">
        <v>1171710.8400000001</v>
      </c>
      <c r="E1038" s="23" t="e">
        <v>#N/A</v>
      </c>
      <c r="F1038" s="23" t="e">
        <v>#N/A</v>
      </c>
      <c r="G1038" s="24" t="e">
        <v>#N/A</v>
      </c>
      <c r="H1038" s="35">
        <v>69884.853000000003</v>
      </c>
      <c r="I1038" s="35" t="e">
        <v>#N/A</v>
      </c>
      <c r="J1038" s="35" t="e">
        <v>#N/A</v>
      </c>
      <c r="K1038" s="24" t="e">
        <v>#N/A</v>
      </c>
      <c r="L1038" s="24" t="s">
        <v>306</v>
      </c>
      <c r="M1038" s="27">
        <v>28.366099999999999</v>
      </c>
      <c r="N1038" s="27">
        <v>-80.794700000000006</v>
      </c>
    </row>
    <row r="1039" spans="1:14" s="18" customFormat="1" x14ac:dyDescent="0.35">
      <c r="A1039" s="19" t="s">
        <v>514</v>
      </c>
      <c r="B1039" s="19" t="s">
        <v>49</v>
      </c>
      <c r="C1039" s="19">
        <v>4</v>
      </c>
      <c r="D1039" s="23">
        <v>294735.09600000002</v>
      </c>
      <c r="E1039" s="23" t="e">
        <v>#N/A</v>
      </c>
      <c r="F1039" s="23" t="e">
        <v>#N/A</v>
      </c>
      <c r="G1039" s="24" t="e">
        <v>#N/A</v>
      </c>
      <c r="H1039" s="35">
        <v>17525.41</v>
      </c>
      <c r="I1039" s="35" t="e">
        <v>#N/A</v>
      </c>
      <c r="J1039" s="35" t="e">
        <v>#N/A</v>
      </c>
      <c r="K1039" s="24" t="e">
        <v>#N/A</v>
      </c>
      <c r="L1039" s="24" t="s">
        <v>306</v>
      </c>
      <c r="M1039" s="27">
        <v>28.366099999999999</v>
      </c>
      <c r="N1039" s="27">
        <v>-80.794700000000006</v>
      </c>
    </row>
    <row r="1040" spans="1:14" s="18" customFormat="1" x14ac:dyDescent="0.35">
      <c r="A1040" s="19" t="s">
        <v>515</v>
      </c>
      <c r="B1040" s="19" t="s">
        <v>49</v>
      </c>
      <c r="C1040" s="19">
        <v>1</v>
      </c>
      <c r="D1040" s="23">
        <v>838198.53500000003</v>
      </c>
      <c r="E1040" s="23">
        <v>796483.99100000004</v>
      </c>
      <c r="F1040" s="23">
        <v>-41714.544000000002</v>
      </c>
      <c r="G1040" s="24">
        <v>-4.9766900000000003E-2</v>
      </c>
      <c r="H1040" s="35">
        <v>49808.027999999998</v>
      </c>
      <c r="I1040" s="35">
        <v>47333.462</v>
      </c>
      <c r="J1040" s="35">
        <v>-2474.5659999999998</v>
      </c>
      <c r="K1040" s="24">
        <v>-4.96821E-2</v>
      </c>
      <c r="L1040" s="24" t="s">
        <v>306</v>
      </c>
      <c r="M1040" s="27">
        <v>27.870799999999999</v>
      </c>
      <c r="N1040" s="27">
        <v>-81.825299999999999</v>
      </c>
    </row>
    <row r="1041" spans="1:14" s="18" customFormat="1" x14ac:dyDescent="0.35">
      <c r="A1041" s="19" t="s">
        <v>515</v>
      </c>
      <c r="B1041" s="19" t="s">
        <v>49</v>
      </c>
      <c r="C1041" s="19">
        <v>2</v>
      </c>
      <c r="D1041" s="23">
        <v>797833.81599999999</v>
      </c>
      <c r="E1041" s="23" t="e">
        <v>#N/A</v>
      </c>
      <c r="F1041" s="23" t="e">
        <v>#N/A</v>
      </c>
      <c r="G1041" s="24" t="e">
        <v>#N/A</v>
      </c>
      <c r="H1041" s="35">
        <v>47415.012999999999</v>
      </c>
      <c r="I1041" s="35" t="e">
        <v>#N/A</v>
      </c>
      <c r="J1041" s="35" t="e">
        <v>#N/A</v>
      </c>
      <c r="K1041" s="24" t="e">
        <v>#N/A</v>
      </c>
      <c r="L1041" s="24" t="s">
        <v>306</v>
      </c>
      <c r="M1041" s="27">
        <v>27.870799999999999</v>
      </c>
      <c r="N1041" s="27">
        <v>-81.825299999999999</v>
      </c>
    </row>
    <row r="1042" spans="1:14" s="18" customFormat="1" x14ac:dyDescent="0.35">
      <c r="A1042" s="19" t="s">
        <v>515</v>
      </c>
      <c r="B1042" s="19" t="s">
        <v>49</v>
      </c>
      <c r="C1042" s="19">
        <v>3</v>
      </c>
      <c r="D1042" s="23">
        <v>879461.55</v>
      </c>
      <c r="E1042" s="23" t="e">
        <v>#N/A</v>
      </c>
      <c r="F1042" s="23" t="e">
        <v>#N/A</v>
      </c>
      <c r="G1042" s="24" t="e">
        <v>#N/A</v>
      </c>
      <c r="H1042" s="35">
        <v>52265.557000000001</v>
      </c>
      <c r="I1042" s="35" t="e">
        <v>#N/A</v>
      </c>
      <c r="J1042" s="35" t="e">
        <v>#N/A</v>
      </c>
      <c r="K1042" s="24" t="e">
        <v>#N/A</v>
      </c>
      <c r="L1042" s="24" t="s">
        <v>306</v>
      </c>
      <c r="M1042" s="27">
        <v>27.870799999999999</v>
      </c>
      <c r="N1042" s="27">
        <v>-81.825299999999999</v>
      </c>
    </row>
    <row r="1043" spans="1:14" s="18" customFormat="1" x14ac:dyDescent="0.35">
      <c r="A1043" s="19" t="s">
        <v>515</v>
      </c>
      <c r="B1043" s="19" t="s">
        <v>49</v>
      </c>
      <c r="C1043" s="19">
        <v>4</v>
      </c>
      <c r="D1043" s="23">
        <v>771013.66799999995</v>
      </c>
      <c r="E1043" s="23" t="e">
        <v>#N/A</v>
      </c>
      <c r="F1043" s="23" t="e">
        <v>#N/A</v>
      </c>
      <c r="G1043" s="24" t="e">
        <v>#N/A</v>
      </c>
      <c r="H1043" s="35">
        <v>45821.55</v>
      </c>
      <c r="I1043" s="35" t="e">
        <v>#N/A</v>
      </c>
      <c r="J1043" s="35" t="e">
        <v>#N/A</v>
      </c>
      <c r="K1043" s="24" t="e">
        <v>#N/A</v>
      </c>
      <c r="L1043" s="24" t="s">
        <v>306</v>
      </c>
      <c r="M1043" s="27">
        <v>27.870799999999999</v>
      </c>
      <c r="N1043" s="27">
        <v>-81.825299999999999</v>
      </c>
    </row>
    <row r="1044" spans="1:14" s="18" customFormat="1" x14ac:dyDescent="0.35">
      <c r="A1044" s="19" t="s">
        <v>516</v>
      </c>
      <c r="B1044" s="19" t="s">
        <v>49</v>
      </c>
      <c r="C1044" s="19">
        <v>1</v>
      </c>
      <c r="D1044" s="23">
        <v>2072054.1</v>
      </c>
      <c r="E1044" s="23">
        <v>817932.11899999995</v>
      </c>
      <c r="F1044" s="23">
        <v>-1254122</v>
      </c>
      <c r="G1044" s="24">
        <v>-0.6052554</v>
      </c>
      <c r="H1044" s="35">
        <v>123138.5</v>
      </c>
      <c r="I1044" s="35">
        <v>48610.201000000001</v>
      </c>
      <c r="J1044" s="35">
        <v>-74528.298999999999</v>
      </c>
      <c r="K1044" s="24">
        <v>-0.60523959999999999</v>
      </c>
      <c r="L1044" s="24" t="s">
        <v>306</v>
      </c>
      <c r="M1044" s="27">
        <v>28.4422</v>
      </c>
      <c r="N1044" s="27">
        <v>-81.411900000000003</v>
      </c>
    </row>
    <row r="1045" spans="1:14" s="18" customFormat="1" x14ac:dyDescent="0.35">
      <c r="A1045" s="19" t="s">
        <v>516</v>
      </c>
      <c r="B1045" s="19" t="s">
        <v>49</v>
      </c>
      <c r="C1045" s="19">
        <v>2</v>
      </c>
      <c r="D1045" s="23">
        <v>1850259.39</v>
      </c>
      <c r="E1045" s="23" t="e">
        <v>#N/A</v>
      </c>
      <c r="F1045" s="23" t="e">
        <v>#N/A</v>
      </c>
      <c r="G1045" s="24" t="e">
        <v>#N/A</v>
      </c>
      <c r="H1045" s="35">
        <v>109958.855</v>
      </c>
      <c r="I1045" s="35" t="e">
        <v>#N/A</v>
      </c>
      <c r="J1045" s="35" t="e">
        <v>#N/A</v>
      </c>
      <c r="K1045" s="24" t="e">
        <v>#N/A</v>
      </c>
      <c r="L1045" s="24" t="s">
        <v>306</v>
      </c>
      <c r="M1045" s="27">
        <v>28.4422</v>
      </c>
      <c r="N1045" s="27">
        <v>-81.411900000000003</v>
      </c>
    </row>
    <row r="1046" spans="1:14" s="18" customFormat="1" x14ac:dyDescent="0.35">
      <c r="A1046" s="19" t="s">
        <v>516</v>
      </c>
      <c r="B1046" s="19" t="s">
        <v>49</v>
      </c>
      <c r="C1046" s="19">
        <v>3</v>
      </c>
      <c r="D1046" s="23">
        <v>2078894.66</v>
      </c>
      <c r="E1046" s="23" t="e">
        <v>#N/A</v>
      </c>
      <c r="F1046" s="23" t="e">
        <v>#N/A</v>
      </c>
      <c r="G1046" s="24" t="e">
        <v>#N/A</v>
      </c>
      <c r="H1046" s="35">
        <v>123545.383</v>
      </c>
      <c r="I1046" s="35" t="e">
        <v>#N/A</v>
      </c>
      <c r="J1046" s="35" t="e">
        <v>#N/A</v>
      </c>
      <c r="K1046" s="24" t="e">
        <v>#N/A</v>
      </c>
      <c r="L1046" s="24" t="s">
        <v>306</v>
      </c>
      <c r="M1046" s="27">
        <v>28.4422</v>
      </c>
      <c r="N1046" s="27">
        <v>-81.411900000000003</v>
      </c>
    </row>
    <row r="1047" spans="1:14" s="18" customFormat="1" x14ac:dyDescent="0.35">
      <c r="A1047" s="19" t="s">
        <v>516</v>
      </c>
      <c r="B1047" s="19" t="s">
        <v>49</v>
      </c>
      <c r="C1047" s="19">
        <v>4</v>
      </c>
      <c r="D1047" s="23">
        <v>2088123.48</v>
      </c>
      <c r="E1047" s="23" t="e">
        <v>#N/A</v>
      </c>
      <c r="F1047" s="23" t="e">
        <v>#N/A</v>
      </c>
      <c r="G1047" s="24" t="e">
        <v>#N/A</v>
      </c>
      <c r="H1047" s="35">
        <v>124096.058</v>
      </c>
      <c r="I1047" s="35" t="e">
        <v>#N/A</v>
      </c>
      <c r="J1047" s="35" t="e">
        <v>#N/A</v>
      </c>
      <c r="K1047" s="24" t="e">
        <v>#N/A</v>
      </c>
      <c r="L1047" s="24" t="s">
        <v>306</v>
      </c>
      <c r="M1047" s="27">
        <v>28.4422</v>
      </c>
      <c r="N1047" s="27">
        <v>-81.411900000000003</v>
      </c>
    </row>
    <row r="1048" spans="1:14" s="18" customFormat="1" x14ac:dyDescent="0.35">
      <c r="A1048" s="19" t="s">
        <v>1338</v>
      </c>
      <c r="B1048" s="19" t="s">
        <v>49</v>
      </c>
      <c r="C1048" s="19">
        <v>1</v>
      </c>
      <c r="D1048" s="23">
        <v>7098.0060000000003</v>
      </c>
      <c r="E1048" s="23">
        <v>9066.7219999999998</v>
      </c>
      <c r="F1048" s="23">
        <v>1968.7159999999999</v>
      </c>
      <c r="G1048" s="24">
        <v>0.277361839</v>
      </c>
      <c r="H1048" s="35">
        <v>567.50099999999998</v>
      </c>
      <c r="I1048" s="35">
        <v>538.846</v>
      </c>
      <c r="J1048" s="35">
        <v>-28.655000000000001</v>
      </c>
      <c r="K1048" s="24">
        <v>-5.0493299999999998E-2</v>
      </c>
      <c r="L1048" s="24" t="s">
        <v>306</v>
      </c>
      <c r="M1048" s="27">
        <v>28.128900000000002</v>
      </c>
      <c r="N1048" s="27">
        <v>-81.097800000000007</v>
      </c>
    </row>
    <row r="1049" spans="1:14" s="18" customFormat="1" x14ac:dyDescent="0.35">
      <c r="A1049" s="19" t="s">
        <v>1338</v>
      </c>
      <c r="B1049" s="19" t="s">
        <v>49</v>
      </c>
      <c r="C1049" s="19">
        <v>2</v>
      </c>
      <c r="D1049" s="23">
        <v>28685.793000000001</v>
      </c>
      <c r="E1049" s="23" t="e">
        <v>#N/A</v>
      </c>
      <c r="F1049" s="23" t="e">
        <v>#N/A</v>
      </c>
      <c r="G1049" s="24" t="e">
        <v>#N/A</v>
      </c>
      <c r="H1049" s="35">
        <v>1757.3820000000001</v>
      </c>
      <c r="I1049" s="35" t="e">
        <v>#N/A</v>
      </c>
      <c r="J1049" s="35" t="e">
        <v>#N/A</v>
      </c>
      <c r="K1049" s="24" t="e">
        <v>#N/A</v>
      </c>
      <c r="L1049" s="24" t="s">
        <v>306</v>
      </c>
      <c r="M1049" s="27">
        <v>28.128900000000002</v>
      </c>
      <c r="N1049" s="27">
        <v>-81.097800000000007</v>
      </c>
    </row>
    <row r="1050" spans="1:14" s="18" customFormat="1" x14ac:dyDescent="0.35">
      <c r="A1050" s="19" t="s">
        <v>1338</v>
      </c>
      <c r="B1050" s="19" t="s">
        <v>49</v>
      </c>
      <c r="C1050" s="19">
        <v>3</v>
      </c>
      <c r="D1050" s="23">
        <v>66869.856</v>
      </c>
      <c r="E1050" s="23" t="e">
        <v>#N/A</v>
      </c>
      <c r="F1050" s="23" t="e">
        <v>#N/A</v>
      </c>
      <c r="G1050" s="24" t="e">
        <v>#N/A</v>
      </c>
      <c r="H1050" s="35">
        <v>3974.4090000000001</v>
      </c>
      <c r="I1050" s="35" t="e">
        <v>#N/A</v>
      </c>
      <c r="J1050" s="35" t="e">
        <v>#N/A</v>
      </c>
      <c r="K1050" s="24" t="e">
        <v>#N/A</v>
      </c>
      <c r="L1050" s="24" t="s">
        <v>306</v>
      </c>
      <c r="M1050" s="27">
        <v>28.128900000000002</v>
      </c>
      <c r="N1050" s="27">
        <v>-81.097800000000007</v>
      </c>
    </row>
    <row r="1051" spans="1:14" s="18" customFormat="1" x14ac:dyDescent="0.35">
      <c r="A1051" s="19" t="s">
        <v>517</v>
      </c>
      <c r="B1051" s="19" t="s">
        <v>49</v>
      </c>
      <c r="C1051" s="19">
        <v>1</v>
      </c>
      <c r="D1051" s="23">
        <v>2059745.07</v>
      </c>
      <c r="E1051" s="23">
        <v>3599482.32</v>
      </c>
      <c r="F1051" s="23">
        <v>1539737.24</v>
      </c>
      <c r="G1051" s="24">
        <v>0.74753777200000004</v>
      </c>
      <c r="H1051" s="35">
        <v>122407.61900000001</v>
      </c>
      <c r="I1051" s="35">
        <v>213912.55</v>
      </c>
      <c r="J1051" s="35">
        <v>91504.930999999997</v>
      </c>
      <c r="K1051" s="24">
        <v>0.74754277300000005</v>
      </c>
      <c r="L1051" s="24" t="s">
        <v>306</v>
      </c>
      <c r="M1051" s="27">
        <v>28.052499999999998</v>
      </c>
      <c r="N1051" s="27">
        <v>-81.808300000000003</v>
      </c>
    </row>
    <row r="1052" spans="1:14" s="18" customFormat="1" x14ac:dyDescent="0.35">
      <c r="A1052" s="19" t="s">
        <v>517</v>
      </c>
      <c r="B1052" s="19" t="s">
        <v>49</v>
      </c>
      <c r="C1052" s="19">
        <v>2</v>
      </c>
      <c r="D1052" s="23">
        <v>3207268.95</v>
      </c>
      <c r="E1052" s="23" t="e">
        <v>#N/A</v>
      </c>
      <c r="F1052" s="23" t="e">
        <v>#N/A</v>
      </c>
      <c r="G1052" s="24" t="e">
        <v>#N/A</v>
      </c>
      <c r="H1052" s="35">
        <v>190603.73</v>
      </c>
      <c r="I1052" s="35" t="e">
        <v>#N/A</v>
      </c>
      <c r="J1052" s="35" t="e">
        <v>#N/A</v>
      </c>
      <c r="K1052" s="24" t="e">
        <v>#N/A</v>
      </c>
      <c r="L1052" s="24" t="s">
        <v>306</v>
      </c>
      <c r="M1052" s="27">
        <v>28.052499999999998</v>
      </c>
      <c r="N1052" s="27">
        <v>-81.808300000000003</v>
      </c>
    </row>
    <row r="1053" spans="1:14" s="18" customFormat="1" x14ac:dyDescent="0.35">
      <c r="A1053" s="19" t="s">
        <v>517</v>
      </c>
      <c r="B1053" s="19" t="s">
        <v>49</v>
      </c>
      <c r="C1053" s="19">
        <v>3</v>
      </c>
      <c r="D1053" s="23">
        <v>6648791</v>
      </c>
      <c r="E1053" s="23" t="e">
        <v>#N/A</v>
      </c>
      <c r="F1053" s="23" t="e">
        <v>#N/A</v>
      </c>
      <c r="G1053" s="24" t="e">
        <v>#N/A</v>
      </c>
      <c r="H1053" s="35">
        <v>395125.1</v>
      </c>
      <c r="I1053" s="35" t="e">
        <v>#N/A</v>
      </c>
      <c r="J1053" s="35" t="e">
        <v>#N/A</v>
      </c>
      <c r="K1053" s="24" t="e">
        <v>#N/A</v>
      </c>
      <c r="L1053" s="24" t="s">
        <v>306</v>
      </c>
      <c r="M1053" s="27">
        <v>28.052499999999998</v>
      </c>
      <c r="N1053" s="27">
        <v>-81.808300000000003</v>
      </c>
    </row>
    <row r="1054" spans="1:14" s="18" customFormat="1" x14ac:dyDescent="0.35">
      <c r="A1054" s="19" t="s">
        <v>517</v>
      </c>
      <c r="B1054" s="19" t="s">
        <v>49</v>
      </c>
      <c r="C1054" s="19">
        <v>4</v>
      </c>
      <c r="D1054" s="23">
        <v>3791090.37</v>
      </c>
      <c r="E1054" s="23" t="e">
        <v>#N/A</v>
      </c>
      <c r="F1054" s="23" t="e">
        <v>#N/A</v>
      </c>
      <c r="G1054" s="24" t="e">
        <v>#N/A</v>
      </c>
      <c r="H1054" s="35">
        <v>225298.14799999999</v>
      </c>
      <c r="I1054" s="35" t="e">
        <v>#N/A</v>
      </c>
      <c r="J1054" s="35" t="e">
        <v>#N/A</v>
      </c>
      <c r="K1054" s="24" t="e">
        <v>#N/A</v>
      </c>
      <c r="L1054" s="24" t="s">
        <v>306</v>
      </c>
      <c r="M1054" s="27">
        <v>28.052499999999998</v>
      </c>
      <c r="N1054" s="27">
        <v>-81.808300000000003</v>
      </c>
    </row>
    <row r="1055" spans="1:14" s="18" customFormat="1" x14ac:dyDescent="0.35">
      <c r="A1055" s="19" t="s">
        <v>518</v>
      </c>
      <c r="B1055" s="19" t="s">
        <v>49</v>
      </c>
      <c r="C1055" s="19">
        <v>1</v>
      </c>
      <c r="D1055" s="23">
        <v>12047378.800000001</v>
      </c>
      <c r="E1055" s="23">
        <v>9989696.3000000007</v>
      </c>
      <c r="F1055" s="23">
        <v>-2057682.6</v>
      </c>
      <c r="G1055" s="24">
        <v>-0.17079920000000001</v>
      </c>
      <c r="H1055" s="35">
        <v>715950.71400000004</v>
      </c>
      <c r="I1055" s="35">
        <v>593722.37899999996</v>
      </c>
      <c r="J1055" s="35">
        <v>-122228.34</v>
      </c>
      <c r="K1055" s="24">
        <v>-0.1707217</v>
      </c>
      <c r="L1055" s="24" t="s">
        <v>306</v>
      </c>
      <c r="M1055" s="27">
        <v>27.8613</v>
      </c>
      <c r="N1055" s="27">
        <v>-82.601200000000006</v>
      </c>
    </row>
    <row r="1056" spans="1:14" s="18" customFormat="1" x14ac:dyDescent="0.35">
      <c r="A1056" s="19" t="s">
        <v>518</v>
      </c>
      <c r="B1056" s="19" t="s">
        <v>49</v>
      </c>
      <c r="C1056" s="19">
        <v>2</v>
      </c>
      <c r="D1056" s="23">
        <v>14348228.9</v>
      </c>
      <c r="E1056" s="23" t="e">
        <v>#N/A</v>
      </c>
      <c r="F1056" s="23" t="e">
        <v>#N/A</v>
      </c>
      <c r="G1056" s="24" t="e">
        <v>#N/A</v>
      </c>
      <c r="H1056" s="35">
        <v>852690.91</v>
      </c>
      <c r="I1056" s="35" t="e">
        <v>#N/A</v>
      </c>
      <c r="J1056" s="35" t="e">
        <v>#N/A</v>
      </c>
      <c r="K1056" s="24" t="e">
        <v>#N/A</v>
      </c>
      <c r="L1056" s="24" t="s">
        <v>306</v>
      </c>
      <c r="M1056" s="27">
        <v>27.8613</v>
      </c>
      <c r="N1056" s="27">
        <v>-82.601200000000006</v>
      </c>
    </row>
    <row r="1057" spans="1:14" s="18" customFormat="1" x14ac:dyDescent="0.35">
      <c r="A1057" s="19" t="s">
        <v>518</v>
      </c>
      <c r="B1057" s="19" t="s">
        <v>49</v>
      </c>
      <c r="C1057" s="19">
        <v>3</v>
      </c>
      <c r="D1057" s="23">
        <v>14907433.6</v>
      </c>
      <c r="E1057" s="23" t="e">
        <v>#N/A</v>
      </c>
      <c r="F1057" s="23" t="e">
        <v>#N/A</v>
      </c>
      <c r="G1057" s="24" t="e">
        <v>#N/A</v>
      </c>
      <c r="H1057" s="35">
        <v>885990.63600000006</v>
      </c>
      <c r="I1057" s="35" t="e">
        <v>#N/A</v>
      </c>
      <c r="J1057" s="35" t="e">
        <v>#N/A</v>
      </c>
      <c r="K1057" s="24" t="e">
        <v>#N/A</v>
      </c>
      <c r="L1057" s="24" t="s">
        <v>306</v>
      </c>
      <c r="M1057" s="27">
        <v>27.8613</v>
      </c>
      <c r="N1057" s="27">
        <v>-82.601200000000006</v>
      </c>
    </row>
    <row r="1058" spans="1:14" s="18" customFormat="1" x14ac:dyDescent="0.35">
      <c r="A1058" s="19" t="s">
        <v>518</v>
      </c>
      <c r="B1058" s="19" t="s">
        <v>49</v>
      </c>
      <c r="C1058" s="19">
        <v>4</v>
      </c>
      <c r="D1058" s="23">
        <v>8412584.6999999993</v>
      </c>
      <c r="E1058" s="23" t="e">
        <v>#N/A</v>
      </c>
      <c r="F1058" s="23" t="e">
        <v>#N/A</v>
      </c>
      <c r="G1058" s="24" t="e">
        <v>#N/A</v>
      </c>
      <c r="H1058" s="35">
        <v>499953.48599999998</v>
      </c>
      <c r="I1058" s="35" t="e">
        <v>#N/A</v>
      </c>
      <c r="J1058" s="35" t="e">
        <v>#N/A</v>
      </c>
      <c r="K1058" s="24" t="e">
        <v>#N/A</v>
      </c>
      <c r="L1058" s="24" t="s">
        <v>306</v>
      </c>
      <c r="M1058" s="27">
        <v>27.8613</v>
      </c>
      <c r="N1058" s="27">
        <v>-82.601200000000006</v>
      </c>
    </row>
    <row r="1059" spans="1:14" s="18" customFormat="1" x14ac:dyDescent="0.35">
      <c r="A1059" s="19" t="s">
        <v>57</v>
      </c>
      <c r="B1059" s="19" t="s">
        <v>49</v>
      </c>
      <c r="C1059" s="19">
        <v>1</v>
      </c>
      <c r="D1059" s="23">
        <v>8753168.0199999996</v>
      </c>
      <c r="E1059" s="23">
        <v>8702168.5199999996</v>
      </c>
      <c r="F1059" s="23">
        <v>-50999.493999999999</v>
      </c>
      <c r="G1059" s="24">
        <v>-5.8263999999999998E-3</v>
      </c>
      <c r="H1059" s="35">
        <v>520260.76500000001</v>
      </c>
      <c r="I1059" s="35">
        <v>517479.054</v>
      </c>
      <c r="J1059" s="35">
        <v>-2781.7109999999998</v>
      </c>
      <c r="K1059" s="24">
        <v>-5.3467999999999996E-3</v>
      </c>
      <c r="L1059" s="24" t="s">
        <v>306</v>
      </c>
      <c r="M1059" s="27">
        <v>27.7286</v>
      </c>
      <c r="N1059" s="27">
        <v>-81.989699999999999</v>
      </c>
    </row>
    <row r="1060" spans="1:14" s="18" customFormat="1" x14ac:dyDescent="0.35">
      <c r="A1060" s="19" t="s">
        <v>57</v>
      </c>
      <c r="B1060" s="19" t="s">
        <v>49</v>
      </c>
      <c r="C1060" s="19">
        <v>1</v>
      </c>
      <c r="D1060" s="23">
        <v>8753168.0199999996</v>
      </c>
      <c r="E1060" s="23">
        <v>8702168.5199999996</v>
      </c>
      <c r="F1060" s="23">
        <v>-50999.493999999999</v>
      </c>
      <c r="G1060" s="24">
        <v>-5.8263999999999998E-3</v>
      </c>
      <c r="H1060" s="35">
        <v>520260.76500000001</v>
      </c>
      <c r="I1060" s="35">
        <v>517479.054</v>
      </c>
      <c r="J1060" s="35">
        <v>-2781.7109999999998</v>
      </c>
      <c r="K1060" s="24">
        <v>-5.3467999999999996E-3</v>
      </c>
      <c r="L1060" s="24" t="s">
        <v>304</v>
      </c>
      <c r="M1060" s="27">
        <v>27.7286</v>
      </c>
      <c r="N1060" s="27">
        <v>-81.989699999999999</v>
      </c>
    </row>
    <row r="1061" spans="1:14" s="18" customFormat="1" x14ac:dyDescent="0.35">
      <c r="A1061" s="19" t="s">
        <v>57</v>
      </c>
      <c r="B1061" s="19" t="s">
        <v>49</v>
      </c>
      <c r="C1061" s="19">
        <v>2</v>
      </c>
      <c r="D1061" s="23">
        <v>11841624.1</v>
      </c>
      <c r="E1061" s="23" t="e">
        <v>#N/A</v>
      </c>
      <c r="F1061" s="23" t="e">
        <v>#N/A</v>
      </c>
      <c r="G1061" s="24" t="e">
        <v>#N/A</v>
      </c>
      <c r="H1061" s="35">
        <v>703941.16200000001</v>
      </c>
      <c r="I1061" s="35" t="e">
        <v>#N/A</v>
      </c>
      <c r="J1061" s="35" t="e">
        <v>#N/A</v>
      </c>
      <c r="K1061" s="24" t="e">
        <v>#N/A</v>
      </c>
      <c r="L1061" s="24" t="s">
        <v>306</v>
      </c>
      <c r="M1061" s="27">
        <v>27.7286</v>
      </c>
      <c r="N1061" s="27">
        <v>-81.989699999999999</v>
      </c>
    </row>
    <row r="1062" spans="1:14" s="18" customFormat="1" x14ac:dyDescent="0.35">
      <c r="A1062" s="19" t="s">
        <v>57</v>
      </c>
      <c r="B1062" s="19" t="s">
        <v>49</v>
      </c>
      <c r="C1062" s="19">
        <v>2</v>
      </c>
      <c r="D1062" s="23">
        <v>11841624.1</v>
      </c>
      <c r="E1062" s="23" t="e">
        <v>#N/A</v>
      </c>
      <c r="F1062" s="23" t="e">
        <v>#N/A</v>
      </c>
      <c r="G1062" s="24" t="e">
        <v>#N/A</v>
      </c>
      <c r="H1062" s="35">
        <v>703941.16200000001</v>
      </c>
      <c r="I1062" s="35" t="e">
        <v>#N/A</v>
      </c>
      <c r="J1062" s="35" t="e">
        <v>#N/A</v>
      </c>
      <c r="K1062" s="24" t="e">
        <v>#N/A</v>
      </c>
      <c r="L1062" s="24" t="s">
        <v>304</v>
      </c>
      <c r="M1062" s="27">
        <v>27.7286</v>
      </c>
      <c r="N1062" s="27">
        <v>-81.989699999999999</v>
      </c>
    </row>
    <row r="1063" spans="1:14" s="18" customFormat="1" x14ac:dyDescent="0.35">
      <c r="A1063" s="19" t="s">
        <v>57</v>
      </c>
      <c r="B1063" s="19" t="s">
        <v>49</v>
      </c>
      <c r="C1063" s="19">
        <v>3</v>
      </c>
      <c r="D1063" s="23">
        <v>9986617.4399999995</v>
      </c>
      <c r="E1063" s="23" t="e">
        <v>#N/A</v>
      </c>
      <c r="F1063" s="23" t="e">
        <v>#N/A</v>
      </c>
      <c r="G1063" s="24" t="e">
        <v>#N/A</v>
      </c>
      <c r="H1063" s="35">
        <v>593571.36</v>
      </c>
      <c r="I1063" s="35" t="e">
        <v>#N/A</v>
      </c>
      <c r="J1063" s="35" t="e">
        <v>#N/A</v>
      </c>
      <c r="K1063" s="24" t="e">
        <v>#N/A</v>
      </c>
      <c r="L1063" s="24" t="s">
        <v>306</v>
      </c>
      <c r="M1063" s="27">
        <v>27.7286</v>
      </c>
      <c r="N1063" s="27">
        <v>-81.989699999999999</v>
      </c>
    </row>
    <row r="1064" spans="1:14" s="18" customFormat="1" x14ac:dyDescent="0.35">
      <c r="A1064" s="19" t="s">
        <v>57</v>
      </c>
      <c r="B1064" s="19" t="s">
        <v>49</v>
      </c>
      <c r="C1064" s="19">
        <v>3</v>
      </c>
      <c r="D1064" s="23">
        <v>9986617.4399999995</v>
      </c>
      <c r="E1064" s="23" t="e">
        <v>#N/A</v>
      </c>
      <c r="F1064" s="23" t="e">
        <v>#N/A</v>
      </c>
      <c r="G1064" s="24" t="e">
        <v>#N/A</v>
      </c>
      <c r="H1064" s="35">
        <v>593571.36</v>
      </c>
      <c r="I1064" s="35" t="e">
        <v>#N/A</v>
      </c>
      <c r="J1064" s="35" t="e">
        <v>#N/A</v>
      </c>
      <c r="K1064" s="24" t="e">
        <v>#N/A</v>
      </c>
      <c r="L1064" s="24" t="s">
        <v>304</v>
      </c>
      <c r="M1064" s="27">
        <v>27.7286</v>
      </c>
      <c r="N1064" s="27">
        <v>-81.989699999999999</v>
      </c>
    </row>
    <row r="1065" spans="1:14" s="18" customFormat="1" x14ac:dyDescent="0.35">
      <c r="A1065" s="19" t="s">
        <v>57</v>
      </c>
      <c r="B1065" s="19" t="s">
        <v>49</v>
      </c>
      <c r="C1065" s="19">
        <v>4</v>
      </c>
      <c r="D1065" s="23">
        <v>9225885.2400000002</v>
      </c>
      <c r="E1065" s="23" t="e">
        <v>#N/A</v>
      </c>
      <c r="F1065" s="23" t="e">
        <v>#N/A</v>
      </c>
      <c r="G1065" s="24" t="e">
        <v>#N/A</v>
      </c>
      <c r="H1065" s="35">
        <v>548492.95600000001</v>
      </c>
      <c r="I1065" s="35" t="e">
        <v>#N/A</v>
      </c>
      <c r="J1065" s="35" t="e">
        <v>#N/A</v>
      </c>
      <c r="K1065" s="24" t="e">
        <v>#N/A</v>
      </c>
      <c r="L1065" s="24" t="s">
        <v>306</v>
      </c>
      <c r="M1065" s="27">
        <v>27.7286</v>
      </c>
      <c r="N1065" s="27">
        <v>-81.989699999999999</v>
      </c>
    </row>
    <row r="1066" spans="1:14" s="18" customFormat="1" x14ac:dyDescent="0.35">
      <c r="A1066" s="19" t="s">
        <v>57</v>
      </c>
      <c r="B1066" s="19" t="s">
        <v>49</v>
      </c>
      <c r="C1066" s="19">
        <v>4</v>
      </c>
      <c r="D1066" s="23">
        <v>9225885.2400000002</v>
      </c>
      <c r="E1066" s="23" t="e">
        <v>#N/A</v>
      </c>
      <c r="F1066" s="23" t="e">
        <v>#N/A</v>
      </c>
      <c r="G1066" s="24" t="e">
        <v>#N/A</v>
      </c>
      <c r="H1066" s="35">
        <v>548492.95600000001</v>
      </c>
      <c r="I1066" s="35" t="e">
        <v>#N/A</v>
      </c>
      <c r="J1066" s="35" t="e">
        <v>#N/A</v>
      </c>
      <c r="K1066" s="24" t="e">
        <v>#N/A</v>
      </c>
      <c r="L1066" s="24" t="s">
        <v>304</v>
      </c>
      <c r="M1066" s="27">
        <v>27.7286</v>
      </c>
      <c r="N1066" s="27">
        <v>-81.989699999999999</v>
      </c>
    </row>
    <row r="1067" spans="1:14" s="18" customFormat="1" x14ac:dyDescent="0.35">
      <c r="A1067" s="19" t="s">
        <v>519</v>
      </c>
      <c r="B1067" s="19" t="s">
        <v>49</v>
      </c>
      <c r="C1067" s="19">
        <v>1</v>
      </c>
      <c r="D1067" s="23">
        <v>7978654.21</v>
      </c>
      <c r="E1067" s="23">
        <v>6585253.6600000001</v>
      </c>
      <c r="F1067" s="23">
        <v>-1393400.6</v>
      </c>
      <c r="G1067" s="24">
        <v>-0.17464109999999999</v>
      </c>
      <c r="H1067" s="35">
        <v>474595.91200000001</v>
      </c>
      <c r="I1067" s="35">
        <v>391754.408</v>
      </c>
      <c r="J1067" s="35">
        <v>-82841.504000000001</v>
      </c>
      <c r="K1067" s="24">
        <v>-0.1745517</v>
      </c>
      <c r="L1067" s="24" t="s">
        <v>306</v>
      </c>
      <c r="M1067" s="27">
        <v>26.085599999999999</v>
      </c>
      <c r="N1067" s="27">
        <v>-80.125299999999996</v>
      </c>
    </row>
    <row r="1068" spans="1:14" s="18" customFormat="1" x14ac:dyDescent="0.35">
      <c r="A1068" s="19" t="s">
        <v>519</v>
      </c>
      <c r="B1068" s="19" t="s">
        <v>49</v>
      </c>
      <c r="C1068" s="19">
        <v>2</v>
      </c>
      <c r="D1068" s="23">
        <v>11043262.1</v>
      </c>
      <c r="E1068" s="23" t="e">
        <v>#N/A</v>
      </c>
      <c r="F1068" s="23" t="e">
        <v>#N/A</v>
      </c>
      <c r="G1068" s="24" t="e">
        <v>#N/A</v>
      </c>
      <c r="H1068" s="35">
        <v>656951.978</v>
      </c>
      <c r="I1068" s="35" t="e">
        <v>#N/A</v>
      </c>
      <c r="J1068" s="35" t="e">
        <v>#N/A</v>
      </c>
      <c r="K1068" s="24" t="e">
        <v>#N/A</v>
      </c>
      <c r="L1068" s="24" t="s">
        <v>306</v>
      </c>
      <c r="M1068" s="27">
        <v>26.085599999999999</v>
      </c>
      <c r="N1068" s="27">
        <v>-80.125299999999996</v>
      </c>
    </row>
    <row r="1069" spans="1:14" s="18" customFormat="1" x14ac:dyDescent="0.35">
      <c r="A1069" s="19" t="s">
        <v>519</v>
      </c>
      <c r="B1069" s="19" t="s">
        <v>49</v>
      </c>
      <c r="C1069" s="19">
        <v>3</v>
      </c>
      <c r="D1069" s="23">
        <v>12356512.9</v>
      </c>
      <c r="E1069" s="23" t="e">
        <v>#N/A</v>
      </c>
      <c r="F1069" s="23" t="e">
        <v>#N/A</v>
      </c>
      <c r="G1069" s="24" t="e">
        <v>#N/A</v>
      </c>
      <c r="H1069" s="35">
        <v>734520.56200000003</v>
      </c>
      <c r="I1069" s="35" t="e">
        <v>#N/A</v>
      </c>
      <c r="J1069" s="35" t="e">
        <v>#N/A</v>
      </c>
      <c r="K1069" s="24" t="e">
        <v>#N/A</v>
      </c>
      <c r="L1069" s="24" t="s">
        <v>306</v>
      </c>
      <c r="M1069" s="27">
        <v>26.085599999999999</v>
      </c>
      <c r="N1069" s="27">
        <v>-80.125299999999996</v>
      </c>
    </row>
    <row r="1070" spans="1:14" s="18" customFormat="1" x14ac:dyDescent="0.35">
      <c r="A1070" s="19" t="s">
        <v>519</v>
      </c>
      <c r="B1070" s="19" t="s">
        <v>49</v>
      </c>
      <c r="C1070" s="19">
        <v>4</v>
      </c>
      <c r="D1070" s="23">
        <v>6164266.8700000001</v>
      </c>
      <c r="E1070" s="23" t="e">
        <v>#N/A</v>
      </c>
      <c r="F1070" s="23" t="e">
        <v>#N/A</v>
      </c>
      <c r="G1070" s="24" t="e">
        <v>#N/A</v>
      </c>
      <c r="H1070" s="35">
        <v>366550.18699999998</v>
      </c>
      <c r="I1070" s="35" t="e">
        <v>#N/A</v>
      </c>
      <c r="J1070" s="35" t="e">
        <v>#N/A</v>
      </c>
      <c r="K1070" s="24" t="e">
        <v>#N/A</v>
      </c>
      <c r="L1070" s="24" t="s">
        <v>306</v>
      </c>
      <c r="M1070" s="27">
        <v>26.085599999999999</v>
      </c>
      <c r="N1070" s="27">
        <v>-80.125299999999996</v>
      </c>
    </row>
    <row r="1071" spans="1:14" s="18" customFormat="1" x14ac:dyDescent="0.35">
      <c r="A1071" s="19" t="s">
        <v>1270</v>
      </c>
      <c r="B1071" s="19" t="s">
        <v>49</v>
      </c>
      <c r="C1071" s="19">
        <v>1</v>
      </c>
      <c r="D1071" s="23">
        <v>90950.899000000005</v>
      </c>
      <c r="E1071" s="23"/>
      <c r="F1071" s="23"/>
      <c r="G1071" s="24"/>
      <c r="H1071" s="35">
        <v>5398.7460000000001</v>
      </c>
      <c r="I1071" s="35"/>
      <c r="J1071" s="35"/>
      <c r="K1071" s="24"/>
      <c r="L1071" s="24" t="s">
        <v>306</v>
      </c>
      <c r="M1071" s="27">
        <v>28.427199999999999</v>
      </c>
      <c r="N1071" s="27">
        <v>-81.580299999999994</v>
      </c>
    </row>
    <row r="1072" spans="1:14" s="18" customFormat="1" x14ac:dyDescent="0.35">
      <c r="A1072" s="19" t="s">
        <v>1270</v>
      </c>
      <c r="B1072" s="19" t="s">
        <v>49</v>
      </c>
      <c r="C1072" s="19">
        <v>2</v>
      </c>
      <c r="D1072" s="23">
        <v>731.64700000000005</v>
      </c>
      <c r="E1072" s="23" t="e">
        <v>#N/A</v>
      </c>
      <c r="F1072" s="23" t="e">
        <v>#N/A</v>
      </c>
      <c r="G1072" s="24" t="e">
        <v>#N/A</v>
      </c>
      <c r="H1072" s="35">
        <v>43.113</v>
      </c>
      <c r="I1072" s="35" t="e">
        <v>#N/A</v>
      </c>
      <c r="J1072" s="35" t="e">
        <v>#N/A</v>
      </c>
      <c r="K1072" s="24" t="e">
        <v>#N/A</v>
      </c>
      <c r="L1072" s="24" t="s">
        <v>306</v>
      </c>
      <c r="M1072" s="27">
        <v>28.427199999999999</v>
      </c>
      <c r="N1072" s="27">
        <v>-81.580299999999994</v>
      </c>
    </row>
    <row r="1073" spans="1:14" s="18" customFormat="1" x14ac:dyDescent="0.35">
      <c r="A1073" s="19" t="s">
        <v>1270</v>
      </c>
      <c r="B1073" s="19" t="s">
        <v>49</v>
      </c>
      <c r="C1073" s="19">
        <v>3</v>
      </c>
      <c r="D1073" s="23">
        <v>374.92899999999997</v>
      </c>
      <c r="E1073" s="23" t="e">
        <v>#N/A</v>
      </c>
      <c r="F1073" s="23" t="e">
        <v>#N/A</v>
      </c>
      <c r="G1073" s="24" t="e">
        <v>#N/A</v>
      </c>
      <c r="H1073" s="35">
        <v>21.812000000000001</v>
      </c>
      <c r="I1073" s="35" t="e">
        <v>#N/A</v>
      </c>
      <c r="J1073" s="35" t="e">
        <v>#N/A</v>
      </c>
      <c r="K1073" s="24" t="e">
        <v>#N/A</v>
      </c>
      <c r="L1073" s="24" t="s">
        <v>306</v>
      </c>
      <c r="M1073" s="27">
        <v>28.427199999999999</v>
      </c>
      <c r="N1073" s="27">
        <v>-81.580299999999994</v>
      </c>
    </row>
    <row r="1074" spans="1:14" s="18" customFormat="1" x14ac:dyDescent="0.35">
      <c r="A1074" s="19" t="s">
        <v>1270</v>
      </c>
      <c r="B1074" s="19" t="s">
        <v>49</v>
      </c>
      <c r="C1074" s="19">
        <v>4</v>
      </c>
      <c r="D1074" s="23">
        <v>27200.852999999999</v>
      </c>
      <c r="E1074" s="23" t="e">
        <v>#N/A</v>
      </c>
      <c r="F1074" s="23" t="e">
        <v>#N/A</v>
      </c>
      <c r="G1074" s="24" t="e">
        <v>#N/A</v>
      </c>
      <c r="H1074" s="35">
        <v>1616.374</v>
      </c>
      <c r="I1074" s="35" t="e">
        <v>#N/A</v>
      </c>
      <c r="J1074" s="35" t="e">
        <v>#N/A</v>
      </c>
      <c r="K1074" s="24" t="e">
        <v>#N/A</v>
      </c>
      <c r="L1074" s="24" t="s">
        <v>306</v>
      </c>
      <c r="M1074" s="27">
        <v>28.427199999999999</v>
      </c>
      <c r="N1074" s="27">
        <v>-81.580299999999994</v>
      </c>
    </row>
    <row r="1075" spans="1:14" s="18" customFormat="1" x14ac:dyDescent="0.35">
      <c r="A1075" s="19" t="s">
        <v>520</v>
      </c>
      <c r="B1075" s="19" t="s">
        <v>49</v>
      </c>
      <c r="C1075" s="19">
        <v>1</v>
      </c>
      <c r="D1075" s="23">
        <v>9385773.5500000007</v>
      </c>
      <c r="E1075" s="23">
        <v>10152205.1</v>
      </c>
      <c r="F1075" s="23">
        <v>766431.52899999998</v>
      </c>
      <c r="G1075" s="24">
        <v>8.1658856000000002E-2</v>
      </c>
      <c r="H1075" s="35">
        <v>558618.77300000004</v>
      </c>
      <c r="I1075" s="35">
        <v>603692.64899999998</v>
      </c>
      <c r="J1075" s="35">
        <v>45073.875999999997</v>
      </c>
      <c r="K1075" s="24">
        <v>8.0688079999999995E-2</v>
      </c>
      <c r="L1075" s="24" t="s">
        <v>306</v>
      </c>
      <c r="M1075" s="27">
        <v>26.7653</v>
      </c>
      <c r="N1075" s="27">
        <v>-80.052800000000005</v>
      </c>
    </row>
    <row r="1076" spans="1:14" s="18" customFormat="1" x14ac:dyDescent="0.35">
      <c r="A1076" s="19" t="s">
        <v>520</v>
      </c>
      <c r="B1076" s="19" t="s">
        <v>49</v>
      </c>
      <c r="C1076" s="19">
        <v>2</v>
      </c>
      <c r="D1076" s="23">
        <v>11122779.4</v>
      </c>
      <c r="E1076" s="23" t="e">
        <v>#N/A</v>
      </c>
      <c r="F1076" s="23" t="e">
        <v>#N/A</v>
      </c>
      <c r="G1076" s="24" t="e">
        <v>#N/A</v>
      </c>
      <c r="H1076" s="35">
        <v>661545.81400000001</v>
      </c>
      <c r="I1076" s="35" t="e">
        <v>#N/A</v>
      </c>
      <c r="J1076" s="35" t="e">
        <v>#N/A</v>
      </c>
      <c r="K1076" s="24" t="e">
        <v>#N/A</v>
      </c>
      <c r="L1076" s="24" t="s">
        <v>306</v>
      </c>
      <c r="M1076" s="27">
        <v>26.7653</v>
      </c>
      <c r="N1076" s="27">
        <v>-80.052800000000005</v>
      </c>
    </row>
    <row r="1077" spans="1:14" s="18" customFormat="1" x14ac:dyDescent="0.35">
      <c r="A1077" s="19" t="s">
        <v>520</v>
      </c>
      <c r="B1077" s="19" t="s">
        <v>49</v>
      </c>
      <c r="C1077" s="19">
        <v>3</v>
      </c>
      <c r="D1077" s="23">
        <v>13906917.6</v>
      </c>
      <c r="E1077" s="23" t="e">
        <v>#N/A</v>
      </c>
      <c r="F1077" s="23" t="e">
        <v>#N/A</v>
      </c>
      <c r="G1077" s="24" t="e">
        <v>#N/A</v>
      </c>
      <c r="H1077" s="35">
        <v>826925.11</v>
      </c>
      <c r="I1077" s="35" t="e">
        <v>#N/A</v>
      </c>
      <c r="J1077" s="35" t="e">
        <v>#N/A</v>
      </c>
      <c r="K1077" s="24" t="e">
        <v>#N/A</v>
      </c>
      <c r="L1077" s="24" t="s">
        <v>306</v>
      </c>
      <c r="M1077" s="27">
        <v>26.7653</v>
      </c>
      <c r="N1077" s="27">
        <v>-80.052800000000005</v>
      </c>
    </row>
    <row r="1078" spans="1:14" s="18" customFormat="1" x14ac:dyDescent="0.35">
      <c r="A1078" s="19" t="s">
        <v>520</v>
      </c>
      <c r="B1078" s="19" t="s">
        <v>49</v>
      </c>
      <c r="C1078" s="19">
        <v>4</v>
      </c>
      <c r="D1078" s="23">
        <v>12062020</v>
      </c>
      <c r="E1078" s="23" t="e">
        <v>#N/A</v>
      </c>
      <c r="F1078" s="23" t="e">
        <v>#N/A</v>
      </c>
      <c r="G1078" s="24" t="e">
        <v>#N/A</v>
      </c>
      <c r="H1078" s="35">
        <v>717116.02300000004</v>
      </c>
      <c r="I1078" s="35" t="e">
        <v>#N/A</v>
      </c>
      <c r="J1078" s="35" t="e">
        <v>#N/A</v>
      </c>
      <c r="K1078" s="24" t="e">
        <v>#N/A</v>
      </c>
      <c r="L1078" s="24" t="s">
        <v>306</v>
      </c>
      <c r="M1078" s="27">
        <v>26.7653</v>
      </c>
      <c r="N1078" s="27">
        <v>-80.052800000000005</v>
      </c>
    </row>
    <row r="1079" spans="1:14" s="18" customFormat="1" x14ac:dyDescent="0.35">
      <c r="A1079" s="19" t="s">
        <v>521</v>
      </c>
      <c r="B1079" s="19" t="s">
        <v>49</v>
      </c>
      <c r="C1079" s="19">
        <v>1</v>
      </c>
      <c r="D1079" s="23">
        <v>2558376.66</v>
      </c>
      <c r="E1079" s="23">
        <v>2930753.6</v>
      </c>
      <c r="F1079" s="23">
        <v>372376.94099999999</v>
      </c>
      <c r="G1079" s="24">
        <v>0.14555203999999999</v>
      </c>
      <c r="H1079" s="35">
        <v>152033.69</v>
      </c>
      <c r="I1079" s="35">
        <v>174175.4</v>
      </c>
      <c r="J1079" s="35">
        <v>22141.71</v>
      </c>
      <c r="K1079" s="24">
        <v>0.145636865</v>
      </c>
      <c r="L1079" s="24" t="s">
        <v>306</v>
      </c>
      <c r="M1079" s="27">
        <v>30.161899999999999</v>
      </c>
      <c r="N1079" s="27">
        <v>-84.201400000000007</v>
      </c>
    </row>
    <row r="1080" spans="1:14" s="18" customFormat="1" x14ac:dyDescent="0.35">
      <c r="A1080" s="19" t="s">
        <v>521</v>
      </c>
      <c r="B1080" s="19" t="s">
        <v>49</v>
      </c>
      <c r="C1080" s="19">
        <v>2</v>
      </c>
      <c r="D1080" s="23">
        <v>2882770.79</v>
      </c>
      <c r="E1080" s="23" t="e">
        <v>#N/A</v>
      </c>
      <c r="F1080" s="23" t="e">
        <v>#N/A</v>
      </c>
      <c r="G1080" s="24" t="e">
        <v>#N/A</v>
      </c>
      <c r="H1080" s="35">
        <v>171320.97</v>
      </c>
      <c r="I1080" s="35" t="e">
        <v>#N/A</v>
      </c>
      <c r="J1080" s="35" t="e">
        <v>#N/A</v>
      </c>
      <c r="K1080" s="24" t="e">
        <v>#N/A</v>
      </c>
      <c r="L1080" s="24" t="s">
        <v>306</v>
      </c>
      <c r="M1080" s="27">
        <v>30.161899999999999</v>
      </c>
      <c r="N1080" s="27">
        <v>-84.201400000000007</v>
      </c>
    </row>
    <row r="1081" spans="1:14" s="18" customFormat="1" x14ac:dyDescent="0.35">
      <c r="A1081" s="19" t="s">
        <v>521</v>
      </c>
      <c r="B1081" s="19" t="s">
        <v>49</v>
      </c>
      <c r="C1081" s="19">
        <v>3</v>
      </c>
      <c r="D1081" s="23">
        <v>2858112</v>
      </c>
      <c r="E1081" s="23" t="e">
        <v>#N/A</v>
      </c>
      <c r="F1081" s="23" t="e">
        <v>#N/A</v>
      </c>
      <c r="G1081" s="24" t="e">
        <v>#N/A</v>
      </c>
      <c r="H1081" s="35">
        <v>169850.12400000001</v>
      </c>
      <c r="I1081" s="35" t="e">
        <v>#N/A</v>
      </c>
      <c r="J1081" s="35" t="e">
        <v>#N/A</v>
      </c>
      <c r="K1081" s="24" t="e">
        <v>#N/A</v>
      </c>
      <c r="L1081" s="24" t="s">
        <v>306</v>
      </c>
      <c r="M1081" s="27">
        <v>30.161899999999999</v>
      </c>
      <c r="N1081" s="27">
        <v>-84.201400000000007</v>
      </c>
    </row>
    <row r="1082" spans="1:14" s="18" customFormat="1" x14ac:dyDescent="0.35">
      <c r="A1082" s="19" t="s">
        <v>521</v>
      </c>
      <c r="B1082" s="19" t="s">
        <v>49</v>
      </c>
      <c r="C1082" s="19">
        <v>4</v>
      </c>
      <c r="D1082" s="23">
        <v>2640248.04</v>
      </c>
      <c r="E1082" s="23" t="e">
        <v>#N/A</v>
      </c>
      <c r="F1082" s="23" t="e">
        <v>#N/A</v>
      </c>
      <c r="G1082" s="24" t="e">
        <v>#N/A</v>
      </c>
      <c r="H1082" s="35">
        <v>156894.864</v>
      </c>
      <c r="I1082" s="35" t="e">
        <v>#N/A</v>
      </c>
      <c r="J1082" s="35" t="e">
        <v>#N/A</v>
      </c>
      <c r="K1082" s="24" t="e">
        <v>#N/A</v>
      </c>
      <c r="L1082" s="24" t="s">
        <v>306</v>
      </c>
      <c r="M1082" s="27">
        <v>30.161899999999999</v>
      </c>
      <c r="N1082" s="27">
        <v>-84.201400000000007</v>
      </c>
    </row>
    <row r="1083" spans="1:14" s="18" customFormat="1" x14ac:dyDescent="0.35">
      <c r="A1083" s="19" t="s">
        <v>522</v>
      </c>
      <c r="B1083" s="19" t="s">
        <v>49</v>
      </c>
      <c r="C1083" s="19">
        <v>1</v>
      </c>
      <c r="D1083" s="23">
        <v>7132088.4199999999</v>
      </c>
      <c r="E1083" s="23">
        <v>8491019.9299999997</v>
      </c>
      <c r="F1083" s="23">
        <v>1358931.51</v>
      </c>
      <c r="G1083" s="24">
        <v>0.19053766999999999</v>
      </c>
      <c r="H1083" s="35">
        <v>423847.46399999998</v>
      </c>
      <c r="I1083" s="35">
        <v>504608.72899999999</v>
      </c>
      <c r="J1083" s="35">
        <v>80761.264999999999</v>
      </c>
      <c r="K1083" s="24">
        <v>0.19054323000000001</v>
      </c>
      <c r="L1083" s="24" t="s">
        <v>306</v>
      </c>
      <c r="M1083" s="27">
        <v>28.841899999999999</v>
      </c>
      <c r="N1083" s="27">
        <v>-81.325599999999994</v>
      </c>
    </row>
    <row r="1084" spans="1:14" s="18" customFormat="1" x14ac:dyDescent="0.35">
      <c r="A1084" s="19" t="s">
        <v>522</v>
      </c>
      <c r="B1084" s="19" t="s">
        <v>49</v>
      </c>
      <c r="C1084" s="19">
        <v>2</v>
      </c>
      <c r="D1084" s="23">
        <v>16308673.699999999</v>
      </c>
      <c r="E1084" s="23" t="e">
        <v>#N/A</v>
      </c>
      <c r="F1084" s="23" t="e">
        <v>#N/A</v>
      </c>
      <c r="G1084" s="24" t="e">
        <v>#N/A</v>
      </c>
      <c r="H1084" s="35">
        <v>969204.44400000002</v>
      </c>
      <c r="I1084" s="35" t="e">
        <v>#N/A</v>
      </c>
      <c r="J1084" s="35" t="e">
        <v>#N/A</v>
      </c>
      <c r="K1084" s="24" t="e">
        <v>#N/A</v>
      </c>
      <c r="L1084" s="24" t="s">
        <v>306</v>
      </c>
      <c r="M1084" s="27">
        <v>28.841899999999999</v>
      </c>
      <c r="N1084" s="27">
        <v>-81.325599999999994</v>
      </c>
    </row>
    <row r="1085" spans="1:14" s="18" customFormat="1" x14ac:dyDescent="0.35">
      <c r="A1085" s="19" t="s">
        <v>522</v>
      </c>
      <c r="B1085" s="19" t="s">
        <v>49</v>
      </c>
      <c r="C1085" s="19">
        <v>3</v>
      </c>
      <c r="D1085" s="23">
        <v>21157793.5</v>
      </c>
      <c r="E1085" s="23" t="e">
        <v>#N/A</v>
      </c>
      <c r="F1085" s="23" t="e">
        <v>#N/A</v>
      </c>
      <c r="G1085" s="24" t="e">
        <v>#N/A</v>
      </c>
      <c r="H1085" s="35">
        <v>1257376.5</v>
      </c>
      <c r="I1085" s="35" t="e">
        <v>#N/A</v>
      </c>
      <c r="J1085" s="35" t="e">
        <v>#N/A</v>
      </c>
      <c r="K1085" s="24" t="e">
        <v>#N/A</v>
      </c>
      <c r="L1085" s="24" t="s">
        <v>306</v>
      </c>
      <c r="M1085" s="27">
        <v>28.841899999999999</v>
      </c>
      <c r="N1085" s="27">
        <v>-81.325599999999994</v>
      </c>
    </row>
    <row r="1086" spans="1:14" s="18" customFormat="1" x14ac:dyDescent="0.35">
      <c r="A1086" s="19" t="s">
        <v>522</v>
      </c>
      <c r="B1086" s="19" t="s">
        <v>49</v>
      </c>
      <c r="C1086" s="19">
        <v>4</v>
      </c>
      <c r="D1086" s="23">
        <v>11492870</v>
      </c>
      <c r="E1086" s="23" t="e">
        <v>#N/A</v>
      </c>
      <c r="F1086" s="23" t="e">
        <v>#N/A</v>
      </c>
      <c r="G1086" s="24" t="e">
        <v>#N/A</v>
      </c>
      <c r="H1086" s="35">
        <v>683005.674</v>
      </c>
      <c r="I1086" s="35" t="e">
        <v>#N/A</v>
      </c>
      <c r="J1086" s="35" t="e">
        <v>#N/A</v>
      </c>
      <c r="K1086" s="24" t="e">
        <v>#N/A</v>
      </c>
      <c r="L1086" s="24" t="s">
        <v>306</v>
      </c>
      <c r="M1086" s="27">
        <v>28.841899999999999</v>
      </c>
      <c r="N1086" s="27">
        <v>-81.325599999999994</v>
      </c>
    </row>
    <row r="1087" spans="1:14" s="18" customFormat="1" x14ac:dyDescent="0.35">
      <c r="A1087" s="19" t="s">
        <v>523</v>
      </c>
      <c r="B1087" s="19" t="s">
        <v>49</v>
      </c>
      <c r="C1087" s="19">
        <v>1</v>
      </c>
      <c r="D1087" s="23">
        <v>1815824.33</v>
      </c>
      <c r="E1087" s="23">
        <v>3615138.9</v>
      </c>
      <c r="F1087" s="23">
        <v>1799314.57</v>
      </c>
      <c r="G1087" s="24">
        <v>0.99090784399999998</v>
      </c>
      <c r="H1087" s="35">
        <v>107911.323</v>
      </c>
      <c r="I1087" s="35">
        <v>214843.3</v>
      </c>
      <c r="J1087" s="35">
        <v>106931.977</v>
      </c>
      <c r="K1087" s="24">
        <v>0.99092453000000003</v>
      </c>
      <c r="L1087" s="24" t="s">
        <v>306</v>
      </c>
      <c r="M1087" s="27">
        <v>30.566099999999999</v>
      </c>
      <c r="N1087" s="27">
        <v>-87.114999999999995</v>
      </c>
    </row>
    <row r="1088" spans="1:14" s="18" customFormat="1" x14ac:dyDescent="0.35">
      <c r="A1088" s="19" t="s">
        <v>523</v>
      </c>
      <c r="B1088" s="19" t="s">
        <v>49</v>
      </c>
      <c r="C1088" s="19">
        <v>2</v>
      </c>
      <c r="D1088" s="23">
        <v>754919.94900000002</v>
      </c>
      <c r="E1088" s="23" t="e">
        <v>#N/A</v>
      </c>
      <c r="F1088" s="23" t="e">
        <v>#N/A</v>
      </c>
      <c r="G1088" s="24" t="e">
        <v>#N/A</v>
      </c>
      <c r="H1088" s="35">
        <v>44863.85</v>
      </c>
      <c r="I1088" s="35" t="e">
        <v>#N/A</v>
      </c>
      <c r="J1088" s="35" t="e">
        <v>#N/A</v>
      </c>
      <c r="K1088" s="24" t="e">
        <v>#N/A</v>
      </c>
      <c r="L1088" s="24" t="s">
        <v>306</v>
      </c>
      <c r="M1088" s="27">
        <v>30.566099999999999</v>
      </c>
      <c r="N1088" s="27">
        <v>-87.114999999999995</v>
      </c>
    </row>
    <row r="1089" spans="1:14" s="18" customFormat="1" x14ac:dyDescent="0.35">
      <c r="A1089" s="19" t="s">
        <v>523</v>
      </c>
      <c r="B1089" s="19" t="s">
        <v>49</v>
      </c>
      <c r="C1089" s="19">
        <v>3</v>
      </c>
      <c r="D1089" s="23">
        <v>3330898.54</v>
      </c>
      <c r="E1089" s="23" t="e">
        <v>#N/A</v>
      </c>
      <c r="F1089" s="23" t="e">
        <v>#N/A</v>
      </c>
      <c r="G1089" s="24" t="e">
        <v>#N/A</v>
      </c>
      <c r="H1089" s="35">
        <v>197947.924</v>
      </c>
      <c r="I1089" s="35" t="e">
        <v>#N/A</v>
      </c>
      <c r="J1089" s="35" t="e">
        <v>#N/A</v>
      </c>
      <c r="K1089" s="24" t="e">
        <v>#N/A</v>
      </c>
      <c r="L1089" s="24" t="s">
        <v>306</v>
      </c>
      <c r="M1089" s="27">
        <v>30.566099999999999</v>
      </c>
      <c r="N1089" s="27">
        <v>-87.114999999999995</v>
      </c>
    </row>
    <row r="1090" spans="1:14" s="18" customFormat="1" x14ac:dyDescent="0.35">
      <c r="A1090" s="19" t="s">
        <v>523</v>
      </c>
      <c r="B1090" s="19" t="s">
        <v>49</v>
      </c>
      <c r="C1090" s="19">
        <v>4</v>
      </c>
      <c r="D1090" s="23">
        <v>2665455.48</v>
      </c>
      <c r="E1090" s="23" t="e">
        <v>#N/A</v>
      </c>
      <c r="F1090" s="23" t="e">
        <v>#N/A</v>
      </c>
      <c r="G1090" s="24" t="e">
        <v>#N/A</v>
      </c>
      <c r="H1090" s="35">
        <v>158403.99799999999</v>
      </c>
      <c r="I1090" s="35" t="e">
        <v>#N/A</v>
      </c>
      <c r="J1090" s="35" t="e">
        <v>#N/A</v>
      </c>
      <c r="K1090" s="24" t="e">
        <v>#N/A</v>
      </c>
      <c r="L1090" s="24" t="s">
        <v>306</v>
      </c>
      <c r="M1090" s="27">
        <v>30.566099999999999</v>
      </c>
      <c r="N1090" s="27">
        <v>-87.114999999999995</v>
      </c>
    </row>
    <row r="1091" spans="1:14" s="18" customFormat="1" x14ac:dyDescent="0.35">
      <c r="A1091" s="19" t="s">
        <v>58</v>
      </c>
      <c r="B1091" s="19" t="s">
        <v>49</v>
      </c>
      <c r="C1091" s="19">
        <v>1</v>
      </c>
      <c r="D1091" s="23">
        <v>14593234.300000001</v>
      </c>
      <c r="E1091" s="23">
        <v>16308161.9</v>
      </c>
      <c r="F1091" s="23">
        <v>1714927.61</v>
      </c>
      <c r="G1091" s="24">
        <v>0.117515252</v>
      </c>
      <c r="H1091" s="35">
        <v>1460778.67</v>
      </c>
      <c r="I1091" s="35">
        <v>1131871.3</v>
      </c>
      <c r="J1091" s="35">
        <v>-328907.37</v>
      </c>
      <c r="K1091" s="24">
        <v>-0.2251589</v>
      </c>
      <c r="L1091" s="24" t="s">
        <v>304</v>
      </c>
      <c r="M1091" s="27">
        <v>29.7333</v>
      </c>
      <c r="N1091" s="27">
        <v>-81.633899999999997</v>
      </c>
    </row>
    <row r="1092" spans="1:14" s="18" customFormat="1" x14ac:dyDescent="0.35">
      <c r="A1092" s="19" t="s">
        <v>58</v>
      </c>
      <c r="B1092" s="19" t="s">
        <v>49</v>
      </c>
      <c r="C1092" s="19">
        <v>2</v>
      </c>
      <c r="D1092" s="23">
        <v>20194128.699999999</v>
      </c>
      <c r="E1092" s="23" t="e">
        <v>#N/A</v>
      </c>
      <c r="F1092" s="23" t="e">
        <v>#N/A</v>
      </c>
      <c r="G1092" s="24" t="e">
        <v>#N/A</v>
      </c>
      <c r="H1092" s="35">
        <v>1554801.01</v>
      </c>
      <c r="I1092" s="35" t="e">
        <v>#N/A</v>
      </c>
      <c r="J1092" s="35" t="e">
        <v>#N/A</v>
      </c>
      <c r="K1092" s="24" t="e">
        <v>#N/A</v>
      </c>
      <c r="L1092" s="24" t="s">
        <v>304</v>
      </c>
      <c r="M1092" s="27">
        <v>29.7333</v>
      </c>
      <c r="N1092" s="27">
        <v>-81.633899999999997</v>
      </c>
    </row>
    <row r="1093" spans="1:14" s="18" customFormat="1" x14ac:dyDescent="0.35">
      <c r="A1093" s="19" t="s">
        <v>58</v>
      </c>
      <c r="B1093" s="19" t="s">
        <v>49</v>
      </c>
      <c r="C1093" s="19">
        <v>3</v>
      </c>
      <c r="D1093" s="23">
        <v>23166724.100000001</v>
      </c>
      <c r="E1093" s="23" t="e">
        <v>#N/A</v>
      </c>
      <c r="F1093" s="23" t="e">
        <v>#N/A</v>
      </c>
      <c r="G1093" s="24" t="e">
        <v>#N/A</v>
      </c>
      <c r="H1093" s="35">
        <v>1770824.07</v>
      </c>
      <c r="I1093" s="35" t="e">
        <v>#N/A</v>
      </c>
      <c r="J1093" s="35" t="e">
        <v>#N/A</v>
      </c>
      <c r="K1093" s="24" t="e">
        <v>#N/A</v>
      </c>
      <c r="L1093" s="24" t="s">
        <v>304</v>
      </c>
      <c r="M1093" s="27">
        <v>29.7333</v>
      </c>
      <c r="N1093" s="27">
        <v>-81.633899999999997</v>
      </c>
    </row>
    <row r="1094" spans="1:14" s="18" customFormat="1" x14ac:dyDescent="0.35">
      <c r="A1094" s="19" t="s">
        <v>58</v>
      </c>
      <c r="B1094" s="19" t="s">
        <v>49</v>
      </c>
      <c r="C1094" s="19">
        <v>4</v>
      </c>
      <c r="D1094" s="23">
        <v>21301193.5</v>
      </c>
      <c r="E1094" s="23" t="e">
        <v>#N/A</v>
      </c>
      <c r="F1094" s="23" t="e">
        <v>#N/A</v>
      </c>
      <c r="G1094" s="24" t="e">
        <v>#N/A</v>
      </c>
      <c r="H1094" s="35">
        <v>1666190.48</v>
      </c>
      <c r="I1094" s="35" t="e">
        <v>#N/A</v>
      </c>
      <c r="J1094" s="35" t="e">
        <v>#N/A</v>
      </c>
      <c r="K1094" s="24" t="e">
        <v>#N/A</v>
      </c>
      <c r="L1094" s="24" t="s">
        <v>304</v>
      </c>
      <c r="M1094" s="27">
        <v>29.7333</v>
      </c>
      <c r="N1094" s="27">
        <v>-81.633899999999997</v>
      </c>
    </row>
    <row r="1095" spans="1:14" s="18" customFormat="1" x14ac:dyDescent="0.35">
      <c r="A1095" s="19" t="s">
        <v>524</v>
      </c>
      <c r="B1095" s="19" t="s">
        <v>49</v>
      </c>
      <c r="C1095" s="19">
        <v>1</v>
      </c>
      <c r="D1095" s="23">
        <v>264194.51299999998</v>
      </c>
      <c r="E1095" s="23">
        <v>11247.536</v>
      </c>
      <c r="F1095" s="23">
        <v>-252946.98</v>
      </c>
      <c r="G1095" s="24">
        <v>-0.95742709999999998</v>
      </c>
      <c r="H1095" s="35">
        <v>15700.743</v>
      </c>
      <c r="I1095" s="35">
        <v>739.947</v>
      </c>
      <c r="J1095" s="35">
        <v>-14960.796</v>
      </c>
      <c r="K1095" s="24">
        <v>-0.95287180000000005</v>
      </c>
      <c r="L1095" s="24" t="s">
        <v>306</v>
      </c>
      <c r="M1095" s="27">
        <v>28.366499999999998</v>
      </c>
      <c r="N1095" s="27">
        <v>-82.559100000000001</v>
      </c>
    </row>
    <row r="1096" spans="1:14" s="18" customFormat="1" x14ac:dyDescent="0.35">
      <c r="A1096" s="19" t="s">
        <v>524</v>
      </c>
      <c r="B1096" s="19" t="s">
        <v>49</v>
      </c>
      <c r="C1096" s="19">
        <v>2</v>
      </c>
      <c r="D1096" s="23">
        <v>516413.39500000002</v>
      </c>
      <c r="E1096" s="23" t="e">
        <v>#N/A</v>
      </c>
      <c r="F1096" s="23" t="e">
        <v>#N/A</v>
      </c>
      <c r="G1096" s="24" t="e">
        <v>#N/A</v>
      </c>
      <c r="H1096" s="35">
        <v>30689.436000000002</v>
      </c>
      <c r="I1096" s="35" t="e">
        <v>#N/A</v>
      </c>
      <c r="J1096" s="35" t="e">
        <v>#N/A</v>
      </c>
      <c r="K1096" s="24" t="e">
        <v>#N/A</v>
      </c>
      <c r="L1096" s="24" t="s">
        <v>306</v>
      </c>
      <c r="M1096" s="27">
        <v>28.366499999999998</v>
      </c>
      <c r="N1096" s="27">
        <v>-82.559100000000001</v>
      </c>
    </row>
    <row r="1097" spans="1:14" s="18" customFormat="1" x14ac:dyDescent="0.35">
      <c r="A1097" s="19" t="s">
        <v>524</v>
      </c>
      <c r="B1097" s="19" t="s">
        <v>49</v>
      </c>
      <c r="C1097" s="19">
        <v>3</v>
      </c>
      <c r="D1097" s="23">
        <v>691427.30500000005</v>
      </c>
      <c r="E1097" s="23" t="e">
        <v>#N/A</v>
      </c>
      <c r="F1097" s="23" t="e">
        <v>#N/A</v>
      </c>
      <c r="G1097" s="24" t="e">
        <v>#N/A</v>
      </c>
      <c r="H1097" s="35">
        <v>41089.802000000003</v>
      </c>
      <c r="I1097" s="35" t="e">
        <v>#N/A</v>
      </c>
      <c r="J1097" s="35" t="e">
        <v>#N/A</v>
      </c>
      <c r="K1097" s="24" t="e">
        <v>#N/A</v>
      </c>
      <c r="L1097" s="24" t="s">
        <v>306</v>
      </c>
      <c r="M1097" s="27">
        <v>28.366499999999998</v>
      </c>
      <c r="N1097" s="27">
        <v>-82.559100000000001</v>
      </c>
    </row>
    <row r="1098" spans="1:14" s="18" customFormat="1" x14ac:dyDescent="0.35">
      <c r="A1098" s="19" t="s">
        <v>524</v>
      </c>
      <c r="B1098" s="19" t="s">
        <v>49</v>
      </c>
      <c r="C1098" s="19">
        <v>4</v>
      </c>
      <c r="D1098" s="23">
        <v>113722.45600000001</v>
      </c>
      <c r="E1098" s="23" t="e">
        <v>#N/A</v>
      </c>
      <c r="F1098" s="23" t="e">
        <v>#N/A</v>
      </c>
      <c r="G1098" s="24" t="e">
        <v>#N/A</v>
      </c>
      <c r="H1098" s="35">
        <v>6758.25</v>
      </c>
      <c r="I1098" s="35" t="e">
        <v>#N/A</v>
      </c>
      <c r="J1098" s="35" t="e">
        <v>#N/A</v>
      </c>
      <c r="K1098" s="24" t="e">
        <v>#N/A</v>
      </c>
      <c r="L1098" s="24" t="s">
        <v>306</v>
      </c>
      <c r="M1098" s="27">
        <v>28.366499999999998</v>
      </c>
      <c r="N1098" s="27">
        <v>-82.559100000000001</v>
      </c>
    </row>
    <row r="1099" spans="1:14" s="18" customFormat="1" x14ac:dyDescent="0.35">
      <c r="A1099" s="19" t="s">
        <v>525</v>
      </c>
      <c r="B1099" s="19" t="s">
        <v>49</v>
      </c>
      <c r="C1099" s="19">
        <v>1</v>
      </c>
      <c r="D1099" s="23">
        <v>5198688.4400000004</v>
      </c>
      <c r="E1099" s="23">
        <v>3221591.15</v>
      </c>
      <c r="F1099" s="23">
        <v>-1977097.3</v>
      </c>
      <c r="G1099" s="24">
        <v>-0.3803069</v>
      </c>
      <c r="H1099" s="35">
        <v>308952.17300000001</v>
      </c>
      <c r="I1099" s="35">
        <v>191452.10500000001</v>
      </c>
      <c r="J1099" s="35">
        <v>-117500.07</v>
      </c>
      <c r="K1099" s="24">
        <v>-0.38031799999999999</v>
      </c>
      <c r="L1099" s="24" t="s">
        <v>306</v>
      </c>
      <c r="M1099" s="27">
        <v>28.488099999999999</v>
      </c>
      <c r="N1099" s="27">
        <v>-81.167500000000004</v>
      </c>
    </row>
    <row r="1100" spans="1:14" s="18" customFormat="1" x14ac:dyDescent="0.35">
      <c r="A1100" s="19" t="s">
        <v>525</v>
      </c>
      <c r="B1100" s="19" t="s">
        <v>49</v>
      </c>
      <c r="C1100" s="19">
        <v>2</v>
      </c>
      <c r="D1100" s="23">
        <v>6877150.25</v>
      </c>
      <c r="E1100" s="23" t="e">
        <v>#N/A</v>
      </c>
      <c r="F1100" s="23" t="e">
        <v>#N/A</v>
      </c>
      <c r="G1100" s="24" t="e">
        <v>#N/A</v>
      </c>
      <c r="H1100" s="35">
        <v>408696.20400000003</v>
      </c>
      <c r="I1100" s="35" t="e">
        <v>#N/A</v>
      </c>
      <c r="J1100" s="35" t="e">
        <v>#N/A</v>
      </c>
      <c r="K1100" s="24" t="e">
        <v>#N/A</v>
      </c>
      <c r="L1100" s="24" t="s">
        <v>306</v>
      </c>
      <c r="M1100" s="27">
        <v>28.488099999999999</v>
      </c>
      <c r="N1100" s="27">
        <v>-81.167500000000004</v>
      </c>
    </row>
    <row r="1101" spans="1:14" s="18" customFormat="1" x14ac:dyDescent="0.35">
      <c r="A1101" s="19" t="s">
        <v>525</v>
      </c>
      <c r="B1101" s="19" t="s">
        <v>49</v>
      </c>
      <c r="C1101" s="19">
        <v>3</v>
      </c>
      <c r="D1101" s="23">
        <v>7151662.5199999996</v>
      </c>
      <c r="E1101" s="23" t="e">
        <v>#N/A</v>
      </c>
      <c r="F1101" s="23" t="e">
        <v>#N/A</v>
      </c>
      <c r="G1101" s="24" t="e">
        <v>#N/A</v>
      </c>
      <c r="H1101" s="35">
        <v>425014.47100000002</v>
      </c>
      <c r="I1101" s="35" t="e">
        <v>#N/A</v>
      </c>
      <c r="J1101" s="35" t="e">
        <v>#N/A</v>
      </c>
      <c r="K1101" s="24" t="e">
        <v>#N/A</v>
      </c>
      <c r="L1101" s="24" t="s">
        <v>306</v>
      </c>
      <c r="M1101" s="27">
        <v>28.488099999999999</v>
      </c>
      <c r="N1101" s="27">
        <v>-81.167500000000004</v>
      </c>
    </row>
    <row r="1102" spans="1:14" s="18" customFormat="1" x14ac:dyDescent="0.35">
      <c r="A1102" s="19" t="s">
        <v>525</v>
      </c>
      <c r="B1102" s="19" t="s">
        <v>49</v>
      </c>
      <c r="C1102" s="19">
        <v>4</v>
      </c>
      <c r="D1102" s="23">
        <v>5437898.3399999999</v>
      </c>
      <c r="E1102" s="23" t="e">
        <v>#N/A</v>
      </c>
      <c r="F1102" s="23" t="e">
        <v>#N/A</v>
      </c>
      <c r="G1102" s="24" t="e">
        <v>#N/A</v>
      </c>
      <c r="H1102" s="35">
        <v>323164.82299999997</v>
      </c>
      <c r="I1102" s="35" t="e">
        <v>#N/A</v>
      </c>
      <c r="J1102" s="35" t="e">
        <v>#N/A</v>
      </c>
      <c r="K1102" s="24" t="e">
        <v>#N/A</v>
      </c>
      <c r="L1102" s="24" t="s">
        <v>306</v>
      </c>
      <c r="M1102" s="27">
        <v>28.488099999999999</v>
      </c>
      <c r="N1102" s="27">
        <v>-81.167500000000004</v>
      </c>
    </row>
    <row r="1103" spans="1:14" s="18" customFormat="1" x14ac:dyDescent="0.35">
      <c r="A1103" s="19" t="s">
        <v>526</v>
      </c>
      <c r="B1103" s="19" t="s">
        <v>49</v>
      </c>
      <c r="C1103" s="19">
        <v>1</v>
      </c>
      <c r="D1103" s="23">
        <v>1280.6089999999999</v>
      </c>
      <c r="E1103" s="23">
        <v>7163.0810000000001</v>
      </c>
      <c r="F1103" s="23">
        <v>5882.4719999999998</v>
      </c>
      <c r="G1103" s="24">
        <v>4.5934957499999998</v>
      </c>
      <c r="H1103" s="35">
        <v>103.86499999999999</v>
      </c>
      <c r="I1103" s="35">
        <v>581.125</v>
      </c>
      <c r="J1103" s="35">
        <v>477.26</v>
      </c>
      <c r="K1103" s="24">
        <v>4.5950031300000003</v>
      </c>
      <c r="L1103" s="24" t="s">
        <v>306</v>
      </c>
      <c r="M1103" s="27">
        <v>24.563600000000001</v>
      </c>
      <c r="N1103" s="27">
        <v>-81.734200000000001</v>
      </c>
    </row>
    <row r="1104" spans="1:14" s="18" customFormat="1" x14ac:dyDescent="0.35">
      <c r="A1104" s="19" t="s">
        <v>526</v>
      </c>
      <c r="B1104" s="19" t="s">
        <v>49</v>
      </c>
      <c r="C1104" s="19">
        <v>2</v>
      </c>
      <c r="D1104" s="23">
        <v>381.62</v>
      </c>
      <c r="E1104" s="23" t="e">
        <v>#N/A</v>
      </c>
      <c r="F1104" s="23" t="e">
        <v>#N/A</v>
      </c>
      <c r="G1104" s="24" t="e">
        <v>#N/A</v>
      </c>
      <c r="H1104" s="35">
        <v>30.972000000000001</v>
      </c>
      <c r="I1104" s="35" t="e">
        <v>#N/A</v>
      </c>
      <c r="J1104" s="35" t="e">
        <v>#N/A</v>
      </c>
      <c r="K1104" s="24" t="e">
        <v>#N/A</v>
      </c>
      <c r="L1104" s="24" t="s">
        <v>306</v>
      </c>
      <c r="M1104" s="27">
        <v>24.563600000000001</v>
      </c>
      <c r="N1104" s="27">
        <v>-81.734200000000001</v>
      </c>
    </row>
    <row r="1105" spans="1:14" s="18" customFormat="1" x14ac:dyDescent="0.35">
      <c r="A1105" s="19" t="s">
        <v>526</v>
      </c>
      <c r="B1105" s="19" t="s">
        <v>49</v>
      </c>
      <c r="C1105" s="19">
        <v>3</v>
      </c>
      <c r="D1105" s="23">
        <v>4251.1319999999996</v>
      </c>
      <c r="E1105" s="23" t="e">
        <v>#N/A</v>
      </c>
      <c r="F1105" s="23" t="e">
        <v>#N/A</v>
      </c>
      <c r="G1105" s="24" t="e">
        <v>#N/A</v>
      </c>
      <c r="H1105" s="35">
        <v>344.82799999999997</v>
      </c>
      <c r="I1105" s="35" t="e">
        <v>#N/A</v>
      </c>
      <c r="J1105" s="35" t="e">
        <v>#N/A</v>
      </c>
      <c r="K1105" s="24" t="e">
        <v>#N/A</v>
      </c>
      <c r="L1105" s="24" t="s">
        <v>306</v>
      </c>
      <c r="M1105" s="27">
        <v>24.563600000000001</v>
      </c>
      <c r="N1105" s="27">
        <v>-81.734200000000001</v>
      </c>
    </row>
    <row r="1106" spans="1:14" s="18" customFormat="1" x14ac:dyDescent="0.35">
      <c r="A1106" s="19" t="s">
        <v>526</v>
      </c>
      <c r="B1106" s="19" t="s">
        <v>49</v>
      </c>
      <c r="C1106" s="19">
        <v>4</v>
      </c>
      <c r="D1106" s="23">
        <v>1044.0719999999999</v>
      </c>
      <c r="E1106" s="23" t="e">
        <v>#N/A</v>
      </c>
      <c r="F1106" s="23" t="e">
        <v>#N/A</v>
      </c>
      <c r="G1106" s="24" t="e">
        <v>#N/A</v>
      </c>
      <c r="H1106" s="35">
        <v>84.668000000000006</v>
      </c>
      <c r="I1106" s="35" t="e">
        <v>#N/A</v>
      </c>
      <c r="J1106" s="35" t="e">
        <v>#N/A</v>
      </c>
      <c r="K1106" s="24" t="e">
        <v>#N/A</v>
      </c>
      <c r="L1106" s="24" t="s">
        <v>306</v>
      </c>
      <c r="M1106" s="27">
        <v>24.563600000000001</v>
      </c>
      <c r="N1106" s="27">
        <v>-81.734200000000001</v>
      </c>
    </row>
    <row r="1107" spans="1:14" s="18" customFormat="1" x14ac:dyDescent="0.35">
      <c r="A1107" s="19" t="s">
        <v>527</v>
      </c>
      <c r="B1107" s="19" t="s">
        <v>49</v>
      </c>
      <c r="C1107" s="19">
        <v>1</v>
      </c>
      <c r="D1107" s="23">
        <v>254594.24400000001</v>
      </c>
      <c r="E1107" s="23">
        <v>2058438.99</v>
      </c>
      <c r="F1107" s="23">
        <v>1803844.75</v>
      </c>
      <c r="G1107" s="24">
        <v>7.0851748900000002</v>
      </c>
      <c r="H1107" s="35">
        <v>15130.393</v>
      </c>
      <c r="I1107" s="35">
        <v>122329.023</v>
      </c>
      <c r="J1107" s="35">
        <v>107198.63</v>
      </c>
      <c r="K1107" s="24">
        <v>7.0849864900000004</v>
      </c>
      <c r="L1107" s="24" t="s">
        <v>306</v>
      </c>
      <c r="M1107" s="27">
        <v>27.744700000000002</v>
      </c>
      <c r="N1107" s="27">
        <v>-81.849999999999994</v>
      </c>
    </row>
    <row r="1108" spans="1:14" s="18" customFormat="1" x14ac:dyDescent="0.35">
      <c r="A1108" s="19" t="s">
        <v>527</v>
      </c>
      <c r="B1108" s="19" t="s">
        <v>49</v>
      </c>
      <c r="C1108" s="19">
        <v>2</v>
      </c>
      <c r="D1108" s="23">
        <v>2733979.11</v>
      </c>
      <c r="E1108" s="23" t="e">
        <v>#N/A</v>
      </c>
      <c r="F1108" s="23" t="e">
        <v>#N/A</v>
      </c>
      <c r="G1108" s="24" t="e">
        <v>#N/A</v>
      </c>
      <c r="H1108" s="35">
        <v>162477.486</v>
      </c>
      <c r="I1108" s="35" t="e">
        <v>#N/A</v>
      </c>
      <c r="J1108" s="35" t="e">
        <v>#N/A</v>
      </c>
      <c r="K1108" s="24" t="e">
        <v>#N/A</v>
      </c>
      <c r="L1108" s="24" t="s">
        <v>306</v>
      </c>
      <c r="M1108" s="27">
        <v>27.744700000000002</v>
      </c>
      <c r="N1108" s="27">
        <v>-81.849999999999994</v>
      </c>
    </row>
    <row r="1109" spans="1:14" s="18" customFormat="1" x14ac:dyDescent="0.35">
      <c r="A1109" s="19" t="s">
        <v>527</v>
      </c>
      <c r="B1109" s="19" t="s">
        <v>49</v>
      </c>
      <c r="C1109" s="19">
        <v>3</v>
      </c>
      <c r="D1109" s="23">
        <v>3007542.1</v>
      </c>
      <c r="E1109" s="23" t="e">
        <v>#N/A</v>
      </c>
      <c r="F1109" s="23" t="e">
        <v>#N/A</v>
      </c>
      <c r="G1109" s="24" t="e">
        <v>#N/A</v>
      </c>
      <c r="H1109" s="35">
        <v>178733.7</v>
      </c>
      <c r="I1109" s="35" t="e">
        <v>#N/A</v>
      </c>
      <c r="J1109" s="35" t="e">
        <v>#N/A</v>
      </c>
      <c r="K1109" s="24" t="e">
        <v>#N/A</v>
      </c>
      <c r="L1109" s="24" t="s">
        <v>306</v>
      </c>
      <c r="M1109" s="27">
        <v>27.744700000000002</v>
      </c>
      <c r="N1109" s="27">
        <v>-81.849999999999994</v>
      </c>
    </row>
    <row r="1110" spans="1:14" s="18" customFormat="1" x14ac:dyDescent="0.35">
      <c r="A1110" s="19" t="s">
        <v>527</v>
      </c>
      <c r="B1110" s="19" t="s">
        <v>49</v>
      </c>
      <c r="C1110" s="19">
        <v>4</v>
      </c>
      <c r="D1110" s="23">
        <v>2194025.14</v>
      </c>
      <c r="E1110" s="23" t="e">
        <v>#N/A</v>
      </c>
      <c r="F1110" s="23" t="e">
        <v>#N/A</v>
      </c>
      <c r="G1110" s="24" t="e">
        <v>#N/A</v>
      </c>
      <c r="H1110" s="35">
        <v>130387.59600000001</v>
      </c>
      <c r="I1110" s="35" t="e">
        <v>#N/A</v>
      </c>
      <c r="J1110" s="35" t="e">
        <v>#N/A</v>
      </c>
      <c r="K1110" s="24" t="e">
        <v>#N/A</v>
      </c>
      <c r="L1110" s="24" t="s">
        <v>306</v>
      </c>
      <c r="M1110" s="27">
        <v>27.744700000000002</v>
      </c>
      <c r="N1110" s="27">
        <v>-81.849999999999994</v>
      </c>
    </row>
    <row r="1111" spans="1:14" s="18" customFormat="1" x14ac:dyDescent="0.35">
      <c r="A1111" s="19" t="s">
        <v>528</v>
      </c>
      <c r="B1111" s="19" t="s">
        <v>49</v>
      </c>
      <c r="C1111" s="19">
        <v>1</v>
      </c>
      <c r="D1111" s="23">
        <v>636.87300000000005</v>
      </c>
      <c r="E1111" s="23"/>
      <c r="F1111" s="23"/>
      <c r="G1111" s="24"/>
      <c r="H1111" s="35">
        <v>37.895000000000003</v>
      </c>
      <c r="I1111" s="35"/>
      <c r="J1111" s="35"/>
      <c r="K1111" s="24"/>
      <c r="L1111" s="24" t="s">
        <v>306</v>
      </c>
      <c r="M1111" s="27">
        <v>26.612500000000001</v>
      </c>
      <c r="N1111" s="27">
        <v>-80.067800000000005</v>
      </c>
    </row>
    <row r="1112" spans="1:14" s="18" customFormat="1" x14ac:dyDescent="0.35">
      <c r="A1112" s="19" t="s">
        <v>529</v>
      </c>
      <c r="B1112" s="19" t="s">
        <v>49</v>
      </c>
      <c r="C1112" s="19">
        <v>1</v>
      </c>
      <c r="D1112" s="23">
        <v>2204724.0699999998</v>
      </c>
      <c r="E1112" s="23"/>
      <c r="F1112" s="23"/>
      <c r="G1112" s="24"/>
      <c r="H1112" s="35">
        <v>131022.371</v>
      </c>
      <c r="I1112" s="35"/>
      <c r="J1112" s="35"/>
      <c r="K1112" s="24"/>
      <c r="L1112" s="24" t="s">
        <v>306</v>
      </c>
      <c r="M1112" s="27">
        <v>27.383900000000001</v>
      </c>
      <c r="N1112" s="27">
        <v>-80.377499999999998</v>
      </c>
    </row>
    <row r="1113" spans="1:14" s="18" customFormat="1" x14ac:dyDescent="0.35">
      <c r="A1113" s="19" t="s">
        <v>529</v>
      </c>
      <c r="B1113" s="19" t="s">
        <v>49</v>
      </c>
      <c r="C1113" s="19">
        <v>2</v>
      </c>
      <c r="D1113" s="23">
        <v>4002620.82</v>
      </c>
      <c r="E1113" s="23" t="e">
        <v>#N/A</v>
      </c>
      <c r="F1113" s="23" t="e">
        <v>#N/A</v>
      </c>
      <c r="G1113" s="24" t="e">
        <v>#N/A</v>
      </c>
      <c r="H1113" s="35">
        <v>237871.57199999999</v>
      </c>
      <c r="I1113" s="35" t="e">
        <v>#N/A</v>
      </c>
      <c r="J1113" s="35" t="e">
        <v>#N/A</v>
      </c>
      <c r="K1113" s="24" t="e">
        <v>#N/A</v>
      </c>
      <c r="L1113" s="24" t="s">
        <v>306</v>
      </c>
      <c r="M1113" s="27">
        <v>27.383900000000001</v>
      </c>
      <c r="N1113" s="27">
        <v>-80.377499999999998</v>
      </c>
    </row>
    <row r="1114" spans="1:14" s="18" customFormat="1" x14ac:dyDescent="0.35">
      <c r="A1114" s="19" t="s">
        <v>529</v>
      </c>
      <c r="B1114" s="19" t="s">
        <v>49</v>
      </c>
      <c r="C1114" s="19">
        <v>3</v>
      </c>
      <c r="D1114" s="23">
        <v>4123347.09</v>
      </c>
      <c r="E1114" s="23" t="e">
        <v>#N/A</v>
      </c>
      <c r="F1114" s="23" t="e">
        <v>#N/A</v>
      </c>
      <c r="G1114" s="24" t="e">
        <v>#N/A</v>
      </c>
      <c r="H1114" s="35">
        <v>245045.92600000001</v>
      </c>
      <c r="I1114" s="35" t="e">
        <v>#N/A</v>
      </c>
      <c r="J1114" s="35" t="e">
        <v>#N/A</v>
      </c>
      <c r="K1114" s="24" t="e">
        <v>#N/A</v>
      </c>
      <c r="L1114" s="24" t="s">
        <v>306</v>
      </c>
      <c r="M1114" s="27">
        <v>27.383900000000001</v>
      </c>
      <c r="N1114" s="27">
        <v>-80.377499999999998</v>
      </c>
    </row>
    <row r="1115" spans="1:14" s="18" customFormat="1" x14ac:dyDescent="0.35">
      <c r="A1115" s="19" t="s">
        <v>529</v>
      </c>
      <c r="B1115" s="19" t="s">
        <v>49</v>
      </c>
      <c r="C1115" s="19">
        <v>4</v>
      </c>
      <c r="D1115" s="23">
        <v>2936344.3</v>
      </c>
      <c r="E1115" s="23" t="e">
        <v>#N/A</v>
      </c>
      <c r="F1115" s="23" t="e">
        <v>#N/A</v>
      </c>
      <c r="G1115" s="24" t="e">
        <v>#N/A</v>
      </c>
      <c r="H1115" s="35">
        <v>174705.20199999999</v>
      </c>
      <c r="I1115" s="35" t="e">
        <v>#N/A</v>
      </c>
      <c r="J1115" s="35" t="e">
        <v>#N/A</v>
      </c>
      <c r="K1115" s="24" t="e">
        <v>#N/A</v>
      </c>
      <c r="L1115" s="24" t="s">
        <v>306</v>
      </c>
      <c r="M1115" s="27">
        <v>27.383900000000001</v>
      </c>
      <c r="N1115" s="27">
        <v>-80.377499999999998</v>
      </c>
    </row>
    <row r="1116" spans="1:14" s="18" customFormat="1" x14ac:dyDescent="0.35">
      <c r="A1116" s="19" t="s">
        <v>530</v>
      </c>
      <c r="B1116" s="19" t="s">
        <v>49</v>
      </c>
      <c r="C1116" s="19">
        <v>1</v>
      </c>
      <c r="D1116" s="23">
        <v>7989392.04</v>
      </c>
      <c r="E1116" s="23">
        <v>8792617.9100000001</v>
      </c>
      <c r="F1116" s="23">
        <v>803225.87</v>
      </c>
      <c r="G1116" s="24">
        <v>0.100536545</v>
      </c>
      <c r="H1116" s="35">
        <v>474856.04399999999</v>
      </c>
      <c r="I1116" s="35">
        <v>522780.56300000002</v>
      </c>
      <c r="J1116" s="35">
        <v>47924.519</v>
      </c>
      <c r="K1116" s="24">
        <v>0.100924311</v>
      </c>
      <c r="L1116" s="24" t="s">
        <v>306</v>
      </c>
      <c r="M1116" s="27">
        <v>25.435600000000001</v>
      </c>
      <c r="N1116" s="27">
        <v>-80.330799999999996</v>
      </c>
    </row>
    <row r="1117" spans="1:14" s="18" customFormat="1" x14ac:dyDescent="0.35">
      <c r="A1117" s="19" t="s">
        <v>530</v>
      </c>
      <c r="B1117" s="19" t="s">
        <v>49</v>
      </c>
      <c r="C1117" s="19">
        <v>2</v>
      </c>
      <c r="D1117" s="23">
        <v>10923879.4</v>
      </c>
      <c r="E1117" s="23" t="e">
        <v>#N/A</v>
      </c>
      <c r="F1117" s="23" t="e">
        <v>#N/A</v>
      </c>
      <c r="G1117" s="24" t="e">
        <v>#N/A</v>
      </c>
      <c r="H1117" s="35">
        <v>649298.64099999995</v>
      </c>
      <c r="I1117" s="35" t="e">
        <v>#N/A</v>
      </c>
      <c r="J1117" s="35" t="e">
        <v>#N/A</v>
      </c>
      <c r="K1117" s="24" t="e">
        <v>#N/A</v>
      </c>
      <c r="L1117" s="24" t="s">
        <v>306</v>
      </c>
      <c r="M1117" s="27">
        <v>25.435600000000001</v>
      </c>
      <c r="N1117" s="27">
        <v>-80.330799999999996</v>
      </c>
    </row>
    <row r="1118" spans="1:14" s="18" customFormat="1" x14ac:dyDescent="0.35">
      <c r="A1118" s="19" t="s">
        <v>530</v>
      </c>
      <c r="B1118" s="19" t="s">
        <v>49</v>
      </c>
      <c r="C1118" s="19">
        <v>3</v>
      </c>
      <c r="D1118" s="23">
        <v>13090563.5</v>
      </c>
      <c r="E1118" s="23" t="e">
        <v>#N/A</v>
      </c>
      <c r="F1118" s="23" t="e">
        <v>#N/A</v>
      </c>
      <c r="G1118" s="24" t="e">
        <v>#N/A</v>
      </c>
      <c r="H1118" s="35">
        <v>778086.35</v>
      </c>
      <c r="I1118" s="35" t="e">
        <v>#N/A</v>
      </c>
      <c r="J1118" s="35" t="e">
        <v>#N/A</v>
      </c>
      <c r="K1118" s="24" t="e">
        <v>#N/A</v>
      </c>
      <c r="L1118" s="24" t="s">
        <v>306</v>
      </c>
      <c r="M1118" s="27">
        <v>25.435600000000001</v>
      </c>
      <c r="N1118" s="27">
        <v>-80.330799999999996</v>
      </c>
    </row>
    <row r="1119" spans="1:14" s="18" customFormat="1" x14ac:dyDescent="0.35">
      <c r="A1119" s="19" t="s">
        <v>530</v>
      </c>
      <c r="B1119" s="19" t="s">
        <v>49</v>
      </c>
      <c r="C1119" s="19">
        <v>4</v>
      </c>
      <c r="D1119" s="23">
        <v>13343042.4</v>
      </c>
      <c r="E1119" s="23" t="e">
        <v>#N/A</v>
      </c>
      <c r="F1119" s="23" t="e">
        <v>#N/A</v>
      </c>
      <c r="G1119" s="24" t="e">
        <v>#N/A</v>
      </c>
      <c r="H1119" s="35">
        <v>792978.9</v>
      </c>
      <c r="I1119" s="35" t="e">
        <v>#N/A</v>
      </c>
      <c r="J1119" s="35" t="e">
        <v>#N/A</v>
      </c>
      <c r="K1119" s="24" t="e">
        <v>#N/A</v>
      </c>
      <c r="L1119" s="24" t="s">
        <v>306</v>
      </c>
      <c r="M1119" s="27">
        <v>25.435600000000001</v>
      </c>
      <c r="N1119" s="27">
        <v>-80.330799999999996</v>
      </c>
    </row>
    <row r="1120" spans="1:14" s="18" customFormat="1" x14ac:dyDescent="0.35">
      <c r="A1120" s="19" t="s">
        <v>531</v>
      </c>
      <c r="B1120" s="19" t="s">
        <v>49</v>
      </c>
      <c r="C1120" s="19">
        <v>1</v>
      </c>
      <c r="D1120" s="23">
        <v>852918.78099999996</v>
      </c>
      <c r="E1120" s="23">
        <v>887867.08600000001</v>
      </c>
      <c r="F1120" s="23">
        <v>34948.305</v>
      </c>
      <c r="G1120" s="24">
        <v>4.0974951000000003E-2</v>
      </c>
      <c r="H1120" s="35">
        <v>50686.038999999997</v>
      </c>
      <c r="I1120" s="35">
        <v>52763.673999999999</v>
      </c>
      <c r="J1120" s="35">
        <v>2077.6350000000002</v>
      </c>
      <c r="K1120" s="24">
        <v>4.0990281000000003E-2</v>
      </c>
      <c r="L1120" s="24" t="s">
        <v>306</v>
      </c>
      <c r="M1120" s="27">
        <v>29.639700000000001</v>
      </c>
      <c r="N1120" s="27">
        <v>-82.348600000000005</v>
      </c>
    </row>
    <row r="1121" spans="1:14" s="18" customFormat="1" x14ac:dyDescent="0.35">
      <c r="A1121" s="19" t="s">
        <v>531</v>
      </c>
      <c r="B1121" s="19" t="s">
        <v>49</v>
      </c>
      <c r="C1121" s="19">
        <v>2</v>
      </c>
      <c r="D1121" s="23">
        <v>707326.11199999996</v>
      </c>
      <c r="E1121" s="23" t="e">
        <v>#N/A</v>
      </c>
      <c r="F1121" s="23" t="e">
        <v>#N/A</v>
      </c>
      <c r="G1121" s="24" t="e">
        <v>#N/A</v>
      </c>
      <c r="H1121" s="35">
        <v>42034.463000000003</v>
      </c>
      <c r="I1121" s="35" t="e">
        <v>#N/A</v>
      </c>
      <c r="J1121" s="35" t="e">
        <v>#N/A</v>
      </c>
      <c r="K1121" s="24" t="e">
        <v>#N/A</v>
      </c>
      <c r="L1121" s="24" t="s">
        <v>306</v>
      </c>
      <c r="M1121" s="27">
        <v>29.639700000000001</v>
      </c>
      <c r="N1121" s="27">
        <v>-82.348600000000005</v>
      </c>
    </row>
    <row r="1122" spans="1:14" s="18" customFormat="1" x14ac:dyDescent="0.35">
      <c r="A1122" s="19" t="s">
        <v>531</v>
      </c>
      <c r="B1122" s="19" t="s">
        <v>49</v>
      </c>
      <c r="C1122" s="19">
        <v>3</v>
      </c>
      <c r="D1122" s="23">
        <v>883521.19</v>
      </c>
      <c r="E1122" s="23" t="e">
        <v>#N/A</v>
      </c>
      <c r="F1122" s="23" t="e">
        <v>#N/A</v>
      </c>
      <c r="G1122" s="24" t="e">
        <v>#N/A</v>
      </c>
      <c r="H1122" s="35">
        <v>52505.351000000002</v>
      </c>
      <c r="I1122" s="35" t="e">
        <v>#N/A</v>
      </c>
      <c r="J1122" s="35" t="e">
        <v>#N/A</v>
      </c>
      <c r="K1122" s="24" t="e">
        <v>#N/A</v>
      </c>
      <c r="L1122" s="24" t="s">
        <v>306</v>
      </c>
      <c r="M1122" s="27">
        <v>29.639700000000001</v>
      </c>
      <c r="N1122" s="27">
        <v>-82.348600000000005</v>
      </c>
    </row>
    <row r="1123" spans="1:14" s="18" customFormat="1" x14ac:dyDescent="0.35">
      <c r="A1123" s="19" t="s">
        <v>531</v>
      </c>
      <c r="B1123" s="19" t="s">
        <v>49</v>
      </c>
      <c r="C1123" s="19">
        <v>4</v>
      </c>
      <c r="D1123" s="23">
        <v>762854.93500000006</v>
      </c>
      <c r="E1123" s="23" t="e">
        <v>#N/A</v>
      </c>
      <c r="F1123" s="23" t="e">
        <v>#N/A</v>
      </c>
      <c r="G1123" s="24" t="e">
        <v>#N/A</v>
      </c>
      <c r="H1123" s="35">
        <v>45333.902000000002</v>
      </c>
      <c r="I1123" s="35" t="e">
        <v>#N/A</v>
      </c>
      <c r="J1123" s="35" t="e">
        <v>#N/A</v>
      </c>
      <c r="K1123" s="24" t="e">
        <v>#N/A</v>
      </c>
      <c r="L1123" s="24" t="s">
        <v>306</v>
      </c>
      <c r="M1123" s="27">
        <v>29.639700000000001</v>
      </c>
      <c r="N1123" s="27">
        <v>-82.348600000000005</v>
      </c>
    </row>
    <row r="1124" spans="1:14" s="18" customFormat="1" x14ac:dyDescent="0.35">
      <c r="A1124" s="19" t="s">
        <v>532</v>
      </c>
      <c r="B1124" s="19" t="s">
        <v>49</v>
      </c>
      <c r="C1124" s="19">
        <v>1</v>
      </c>
      <c r="D1124" s="23">
        <v>1204659.6200000001</v>
      </c>
      <c r="E1124" s="23">
        <v>391897.25199999998</v>
      </c>
      <c r="F1124" s="23">
        <v>-812762.37</v>
      </c>
      <c r="G1124" s="24">
        <v>-0.67468220000000001</v>
      </c>
      <c r="H1124" s="35">
        <v>71612.107999999993</v>
      </c>
      <c r="I1124" s="35">
        <v>23636.791000000001</v>
      </c>
      <c r="J1124" s="35">
        <v>-47975.317000000003</v>
      </c>
      <c r="K1124" s="24">
        <v>-0.669933</v>
      </c>
      <c r="L1124" s="24" t="s">
        <v>306</v>
      </c>
      <c r="M1124" s="27">
        <v>27.5242</v>
      </c>
      <c r="N1124" s="27">
        <v>-81.923599999999993</v>
      </c>
    </row>
    <row r="1125" spans="1:14" s="18" customFormat="1" x14ac:dyDescent="0.35">
      <c r="A1125" s="19" t="s">
        <v>532</v>
      </c>
      <c r="B1125" s="19" t="s">
        <v>49</v>
      </c>
      <c r="C1125" s="19">
        <v>2</v>
      </c>
      <c r="D1125" s="23">
        <v>2363639.38</v>
      </c>
      <c r="E1125" s="23" t="e">
        <v>#N/A</v>
      </c>
      <c r="F1125" s="23" t="e">
        <v>#N/A</v>
      </c>
      <c r="G1125" s="24" t="e">
        <v>#N/A</v>
      </c>
      <c r="H1125" s="35">
        <v>140477.80900000001</v>
      </c>
      <c r="I1125" s="35" t="e">
        <v>#N/A</v>
      </c>
      <c r="J1125" s="35" t="e">
        <v>#N/A</v>
      </c>
      <c r="K1125" s="24" t="e">
        <v>#N/A</v>
      </c>
      <c r="L1125" s="24" t="s">
        <v>306</v>
      </c>
      <c r="M1125" s="27">
        <v>27.5242</v>
      </c>
      <c r="N1125" s="27">
        <v>-81.923599999999993</v>
      </c>
    </row>
    <row r="1126" spans="1:14" s="18" customFormat="1" x14ac:dyDescent="0.35">
      <c r="A1126" s="19" t="s">
        <v>532</v>
      </c>
      <c r="B1126" s="19" t="s">
        <v>49</v>
      </c>
      <c r="C1126" s="19">
        <v>3</v>
      </c>
      <c r="D1126" s="23">
        <v>3275724.83</v>
      </c>
      <c r="E1126" s="23" t="e">
        <v>#N/A</v>
      </c>
      <c r="F1126" s="23" t="e">
        <v>#N/A</v>
      </c>
      <c r="G1126" s="24" t="e">
        <v>#N/A</v>
      </c>
      <c r="H1126" s="35">
        <v>196292.21900000001</v>
      </c>
      <c r="I1126" s="35" t="e">
        <v>#N/A</v>
      </c>
      <c r="J1126" s="35" t="e">
        <v>#N/A</v>
      </c>
      <c r="K1126" s="24" t="e">
        <v>#N/A</v>
      </c>
      <c r="L1126" s="24" t="s">
        <v>306</v>
      </c>
      <c r="M1126" s="27">
        <v>27.5242</v>
      </c>
      <c r="N1126" s="27">
        <v>-81.923599999999993</v>
      </c>
    </row>
    <row r="1127" spans="1:14" s="18" customFormat="1" x14ac:dyDescent="0.35">
      <c r="A1127" s="19" t="s">
        <v>532</v>
      </c>
      <c r="B1127" s="19" t="s">
        <v>49</v>
      </c>
      <c r="C1127" s="19">
        <v>4</v>
      </c>
      <c r="D1127" s="23">
        <v>689700.55799999996</v>
      </c>
      <c r="E1127" s="23" t="e">
        <v>#N/A</v>
      </c>
      <c r="F1127" s="23" t="e">
        <v>#N/A</v>
      </c>
      <c r="G1127" s="24" t="e">
        <v>#N/A</v>
      </c>
      <c r="H1127" s="35">
        <v>40995.822999999997</v>
      </c>
      <c r="I1127" s="35" t="e">
        <v>#N/A</v>
      </c>
      <c r="J1127" s="35" t="e">
        <v>#N/A</v>
      </c>
      <c r="K1127" s="24" t="e">
        <v>#N/A</v>
      </c>
      <c r="L1127" s="24" t="s">
        <v>306</v>
      </c>
      <c r="M1127" s="27">
        <v>27.5242</v>
      </c>
      <c r="N1127" s="27">
        <v>-81.923599999999993</v>
      </c>
    </row>
    <row r="1128" spans="1:14" s="18" customFormat="1" x14ac:dyDescent="0.35">
      <c r="A1128" s="19" t="s">
        <v>533</v>
      </c>
      <c r="B1128" s="19" t="s">
        <v>49</v>
      </c>
      <c r="C1128" s="19">
        <v>1</v>
      </c>
      <c r="D1128" s="23">
        <v>23119556.600000001</v>
      </c>
      <c r="E1128" s="23">
        <v>27747094.300000001</v>
      </c>
      <c r="F1128" s="23">
        <v>4627537.7</v>
      </c>
      <c r="G1128" s="24">
        <v>0.200156853</v>
      </c>
      <c r="H1128" s="35">
        <v>1374771.92</v>
      </c>
      <c r="I1128" s="35">
        <v>1649374.05</v>
      </c>
      <c r="J1128" s="35">
        <v>274602.12300000002</v>
      </c>
      <c r="K1128" s="24">
        <v>0.19974376699999999</v>
      </c>
      <c r="L1128" s="24" t="s">
        <v>306</v>
      </c>
      <c r="M1128" s="27">
        <v>26.698599999999999</v>
      </c>
      <c r="N1128" s="27">
        <v>-80.374700000000004</v>
      </c>
    </row>
    <row r="1129" spans="1:14" s="18" customFormat="1" x14ac:dyDescent="0.35">
      <c r="A1129" s="19" t="s">
        <v>533</v>
      </c>
      <c r="B1129" s="19" t="s">
        <v>49</v>
      </c>
      <c r="C1129" s="19">
        <v>2</v>
      </c>
      <c r="D1129" s="23">
        <v>30441649.199999999</v>
      </c>
      <c r="E1129" s="23" t="e">
        <v>#N/A</v>
      </c>
      <c r="F1129" s="23" t="e">
        <v>#N/A</v>
      </c>
      <c r="G1129" s="24" t="e">
        <v>#N/A</v>
      </c>
      <c r="H1129" s="35">
        <v>1811056.52</v>
      </c>
      <c r="I1129" s="35" t="e">
        <v>#N/A</v>
      </c>
      <c r="J1129" s="35" t="e">
        <v>#N/A</v>
      </c>
      <c r="K1129" s="24" t="e">
        <v>#N/A</v>
      </c>
      <c r="L1129" s="24" t="s">
        <v>306</v>
      </c>
      <c r="M1129" s="27">
        <v>26.698599999999999</v>
      </c>
      <c r="N1129" s="27">
        <v>-80.374700000000004</v>
      </c>
    </row>
    <row r="1130" spans="1:14" s="18" customFormat="1" x14ac:dyDescent="0.35">
      <c r="A1130" s="19" t="s">
        <v>533</v>
      </c>
      <c r="B1130" s="19" t="s">
        <v>49</v>
      </c>
      <c r="C1130" s="19">
        <v>3</v>
      </c>
      <c r="D1130" s="23">
        <v>41702693.100000001</v>
      </c>
      <c r="E1130" s="23" t="e">
        <v>#N/A</v>
      </c>
      <c r="F1130" s="23" t="e">
        <v>#N/A</v>
      </c>
      <c r="G1130" s="24" t="e">
        <v>#N/A</v>
      </c>
      <c r="H1130" s="35">
        <v>2479098.83</v>
      </c>
      <c r="I1130" s="35" t="e">
        <v>#N/A</v>
      </c>
      <c r="J1130" s="35" t="e">
        <v>#N/A</v>
      </c>
      <c r="K1130" s="24" t="e">
        <v>#N/A</v>
      </c>
      <c r="L1130" s="24" t="s">
        <v>306</v>
      </c>
      <c r="M1130" s="27">
        <v>26.698599999999999</v>
      </c>
      <c r="N1130" s="27">
        <v>-80.374700000000004</v>
      </c>
    </row>
    <row r="1131" spans="1:14" s="18" customFormat="1" x14ac:dyDescent="0.35">
      <c r="A1131" s="19" t="s">
        <v>533</v>
      </c>
      <c r="B1131" s="19" t="s">
        <v>49</v>
      </c>
      <c r="C1131" s="19">
        <v>4</v>
      </c>
      <c r="D1131" s="23">
        <v>37087096.200000003</v>
      </c>
      <c r="E1131" s="23" t="e">
        <v>#N/A</v>
      </c>
      <c r="F1131" s="23" t="e">
        <v>#N/A</v>
      </c>
      <c r="G1131" s="24" t="e">
        <v>#N/A</v>
      </c>
      <c r="H1131" s="35">
        <v>2204830.77</v>
      </c>
      <c r="I1131" s="35" t="e">
        <v>#N/A</v>
      </c>
      <c r="J1131" s="35" t="e">
        <v>#N/A</v>
      </c>
      <c r="K1131" s="24" t="e">
        <v>#N/A</v>
      </c>
      <c r="L1131" s="24" t="s">
        <v>306</v>
      </c>
      <c r="M1131" s="27">
        <v>26.698599999999999</v>
      </c>
      <c r="N1131" s="27">
        <v>-80.374700000000004</v>
      </c>
    </row>
    <row r="1132" spans="1:14" s="18" customFormat="1" x14ac:dyDescent="0.35">
      <c r="A1132" s="19" t="s">
        <v>534</v>
      </c>
      <c r="B1132" s="19" t="s">
        <v>60</v>
      </c>
      <c r="C1132" s="19">
        <v>1</v>
      </c>
      <c r="D1132" s="23">
        <v>3572.1</v>
      </c>
      <c r="E1132" s="23">
        <v>216370.9</v>
      </c>
      <c r="F1132" s="23">
        <v>212798.8</v>
      </c>
      <c r="G1132" s="24">
        <v>59.572464400000001</v>
      </c>
      <c r="H1132" s="35">
        <v>210.7</v>
      </c>
      <c r="I1132" s="35">
        <v>12767.5</v>
      </c>
      <c r="J1132" s="35">
        <v>12556.8</v>
      </c>
      <c r="K1132" s="24">
        <v>59.595633599999999</v>
      </c>
      <c r="L1132" s="24" t="s">
        <v>306</v>
      </c>
      <c r="M1132" s="27">
        <v>33.118899999999996</v>
      </c>
      <c r="N1132" s="27">
        <v>-82.860799999999998</v>
      </c>
    </row>
    <row r="1133" spans="1:14" s="18" customFormat="1" x14ac:dyDescent="0.35">
      <c r="A1133" s="19" t="s">
        <v>534</v>
      </c>
      <c r="B1133" s="19" t="s">
        <v>60</v>
      </c>
      <c r="C1133" s="19">
        <v>2</v>
      </c>
      <c r="D1133" s="23">
        <v>250631.9</v>
      </c>
      <c r="E1133" s="23" t="e">
        <v>#N/A</v>
      </c>
      <c r="F1133" s="23" t="e">
        <v>#N/A</v>
      </c>
      <c r="G1133" s="24" t="e">
        <v>#N/A</v>
      </c>
      <c r="H1133" s="35">
        <v>14785.3</v>
      </c>
      <c r="I1133" s="35" t="e">
        <v>#N/A</v>
      </c>
      <c r="J1133" s="35" t="e">
        <v>#N/A</v>
      </c>
      <c r="K1133" s="24" t="e">
        <v>#N/A</v>
      </c>
      <c r="L1133" s="24" t="s">
        <v>306</v>
      </c>
      <c r="M1133" s="27">
        <v>33.118899999999996</v>
      </c>
      <c r="N1133" s="27">
        <v>-82.860799999999998</v>
      </c>
    </row>
    <row r="1134" spans="1:14" s="18" customFormat="1" x14ac:dyDescent="0.35">
      <c r="A1134" s="19" t="s">
        <v>534</v>
      </c>
      <c r="B1134" s="19" t="s">
        <v>60</v>
      </c>
      <c r="C1134" s="19">
        <v>3</v>
      </c>
      <c r="D1134" s="23">
        <v>863140.6</v>
      </c>
      <c r="E1134" s="23" t="e">
        <v>#N/A</v>
      </c>
      <c r="F1134" s="23" t="e">
        <v>#N/A</v>
      </c>
      <c r="G1134" s="24" t="e">
        <v>#N/A</v>
      </c>
      <c r="H1134" s="35">
        <v>50917.4</v>
      </c>
      <c r="I1134" s="35" t="e">
        <v>#N/A</v>
      </c>
      <c r="J1134" s="35" t="e">
        <v>#N/A</v>
      </c>
      <c r="K1134" s="24" t="e">
        <v>#N/A</v>
      </c>
      <c r="L1134" s="24" t="s">
        <v>306</v>
      </c>
      <c r="M1134" s="27">
        <v>33.118899999999996</v>
      </c>
      <c r="N1134" s="27">
        <v>-82.860799999999998</v>
      </c>
    </row>
    <row r="1135" spans="1:14" s="18" customFormat="1" x14ac:dyDescent="0.35">
      <c r="A1135" s="19" t="s">
        <v>534</v>
      </c>
      <c r="B1135" s="19" t="s">
        <v>60</v>
      </c>
      <c r="C1135" s="19">
        <v>4</v>
      </c>
      <c r="D1135" s="23">
        <v>125585.5</v>
      </c>
      <c r="E1135" s="23" t="e">
        <v>#N/A</v>
      </c>
      <c r="F1135" s="23" t="e">
        <v>#N/A</v>
      </c>
      <c r="G1135" s="24" t="e">
        <v>#N/A</v>
      </c>
      <c r="H1135" s="35">
        <v>7409.9</v>
      </c>
      <c r="I1135" s="35" t="e">
        <v>#N/A</v>
      </c>
      <c r="J1135" s="35" t="e">
        <v>#N/A</v>
      </c>
      <c r="K1135" s="24" t="e">
        <v>#N/A</v>
      </c>
      <c r="L1135" s="24" t="s">
        <v>306</v>
      </c>
      <c r="M1135" s="27">
        <v>33.118899999999996</v>
      </c>
      <c r="N1135" s="27">
        <v>-82.860799999999998</v>
      </c>
    </row>
    <row r="1136" spans="1:14" s="18" customFormat="1" x14ac:dyDescent="0.35">
      <c r="A1136" s="19" t="s">
        <v>535</v>
      </c>
      <c r="B1136" s="19" t="s">
        <v>60</v>
      </c>
      <c r="C1136" s="19">
        <v>1</v>
      </c>
      <c r="D1136" s="23">
        <v>2055793.43</v>
      </c>
      <c r="E1136" s="23">
        <v>2015163.93</v>
      </c>
      <c r="F1136" s="23">
        <v>-40629.5</v>
      </c>
      <c r="G1136" s="24">
        <v>-1.97634E-2</v>
      </c>
      <c r="H1136" s="35">
        <v>224844.81299999999</v>
      </c>
      <c r="I1136" s="35">
        <v>220487.524</v>
      </c>
      <c r="J1136" s="35">
        <v>-4357.2889999999998</v>
      </c>
      <c r="K1136" s="24">
        <v>-1.93791E-2</v>
      </c>
      <c r="L1136" s="24" t="s">
        <v>306</v>
      </c>
      <c r="M1136" s="27">
        <v>31.549199999999999</v>
      </c>
      <c r="N1136" s="27">
        <v>-84.111400000000003</v>
      </c>
    </row>
    <row r="1137" spans="1:14" s="18" customFormat="1" x14ac:dyDescent="0.35">
      <c r="A1137" s="19" t="s">
        <v>535</v>
      </c>
      <c r="B1137" s="19" t="s">
        <v>60</v>
      </c>
      <c r="C1137" s="19">
        <v>2</v>
      </c>
      <c r="D1137" s="23">
        <v>1815103.09</v>
      </c>
      <c r="E1137" s="23" t="e">
        <v>#N/A</v>
      </c>
      <c r="F1137" s="23" t="e">
        <v>#N/A</v>
      </c>
      <c r="G1137" s="24" t="e">
        <v>#N/A</v>
      </c>
      <c r="H1137" s="35">
        <v>198557.02900000001</v>
      </c>
      <c r="I1137" s="35" t="e">
        <v>#N/A</v>
      </c>
      <c r="J1137" s="35" t="e">
        <v>#N/A</v>
      </c>
      <c r="K1137" s="24" t="e">
        <v>#N/A</v>
      </c>
      <c r="L1137" s="24" t="s">
        <v>306</v>
      </c>
      <c r="M1137" s="27">
        <v>31.549199999999999</v>
      </c>
      <c r="N1137" s="27">
        <v>-84.111400000000003</v>
      </c>
    </row>
    <row r="1138" spans="1:14" s="18" customFormat="1" x14ac:dyDescent="0.35">
      <c r="A1138" s="19" t="s">
        <v>535</v>
      </c>
      <c r="B1138" s="19" t="s">
        <v>60</v>
      </c>
      <c r="C1138" s="19">
        <v>3</v>
      </c>
      <c r="D1138" s="23">
        <v>1910360.47</v>
      </c>
      <c r="E1138" s="23" t="e">
        <v>#N/A</v>
      </c>
      <c r="F1138" s="23" t="e">
        <v>#N/A</v>
      </c>
      <c r="G1138" s="24" t="e">
        <v>#N/A</v>
      </c>
      <c r="H1138" s="35">
        <v>208960.99299999999</v>
      </c>
      <c r="I1138" s="35" t="e">
        <v>#N/A</v>
      </c>
      <c r="J1138" s="35" t="e">
        <v>#N/A</v>
      </c>
      <c r="K1138" s="24" t="e">
        <v>#N/A</v>
      </c>
      <c r="L1138" s="24" t="s">
        <v>306</v>
      </c>
      <c r="M1138" s="27">
        <v>31.549199999999999</v>
      </c>
      <c r="N1138" s="27">
        <v>-84.111400000000003</v>
      </c>
    </row>
    <row r="1139" spans="1:14" s="18" customFormat="1" x14ac:dyDescent="0.35">
      <c r="A1139" s="19" t="s">
        <v>535</v>
      </c>
      <c r="B1139" s="19" t="s">
        <v>60</v>
      </c>
      <c r="C1139" s="19">
        <v>4</v>
      </c>
      <c r="D1139" s="23">
        <v>1241407.96</v>
      </c>
      <c r="E1139" s="23" t="e">
        <v>#N/A</v>
      </c>
      <c r="F1139" s="23" t="e">
        <v>#N/A</v>
      </c>
      <c r="G1139" s="24" t="e">
        <v>#N/A</v>
      </c>
      <c r="H1139" s="35">
        <v>135855.39499999999</v>
      </c>
      <c r="I1139" s="35" t="e">
        <v>#N/A</v>
      </c>
      <c r="J1139" s="35" t="e">
        <v>#N/A</v>
      </c>
      <c r="K1139" s="24" t="e">
        <v>#N/A</v>
      </c>
      <c r="L1139" s="24" t="s">
        <v>306</v>
      </c>
      <c r="M1139" s="27">
        <v>31.549199999999999</v>
      </c>
      <c r="N1139" s="27">
        <v>-84.111400000000003</v>
      </c>
    </row>
    <row r="1140" spans="1:14" s="18" customFormat="1" x14ac:dyDescent="0.35">
      <c r="A1140" s="19" t="s">
        <v>536</v>
      </c>
      <c r="B1140" s="19" t="s">
        <v>60</v>
      </c>
      <c r="C1140" s="19">
        <v>1</v>
      </c>
      <c r="D1140" s="23">
        <v>9700.2000000000007</v>
      </c>
      <c r="E1140" s="23">
        <v>26140.1</v>
      </c>
      <c r="F1140" s="23">
        <v>16439.900000000001</v>
      </c>
      <c r="G1140" s="24">
        <v>1.6948001100000001</v>
      </c>
      <c r="H1140" s="35"/>
      <c r="I1140" s="35"/>
      <c r="J1140" s="35"/>
      <c r="K1140" s="24"/>
      <c r="L1140" s="24" t="s">
        <v>306</v>
      </c>
      <c r="M1140" s="27">
        <v>33.137999999999998</v>
      </c>
      <c r="N1140" s="27">
        <v>-81.748000000000005</v>
      </c>
    </row>
    <row r="1141" spans="1:14" s="18" customFormat="1" x14ac:dyDescent="0.35">
      <c r="A1141" s="19" t="s">
        <v>536</v>
      </c>
      <c r="B1141" s="19" t="s">
        <v>60</v>
      </c>
      <c r="C1141" s="19">
        <v>2</v>
      </c>
      <c r="D1141" s="23">
        <v>6382</v>
      </c>
      <c r="E1141" s="23" t="e">
        <v>#N/A</v>
      </c>
      <c r="F1141" s="23" t="e">
        <v>#N/A</v>
      </c>
      <c r="G1141" s="24" t="e">
        <v>#N/A</v>
      </c>
      <c r="H1141" s="35"/>
      <c r="I1141" s="35" t="e">
        <v>#N/A</v>
      </c>
      <c r="J1141" s="35" t="e">
        <v>#N/A</v>
      </c>
      <c r="K1141" s="24" t="e">
        <v>#N/A</v>
      </c>
      <c r="L1141" s="24" t="s">
        <v>306</v>
      </c>
      <c r="M1141" s="27">
        <v>33.137999999999998</v>
      </c>
      <c r="N1141" s="27">
        <v>-81.748000000000005</v>
      </c>
    </row>
    <row r="1142" spans="1:14" s="18" customFormat="1" x14ac:dyDescent="0.35">
      <c r="A1142" s="19" t="s">
        <v>536</v>
      </c>
      <c r="B1142" s="19" t="s">
        <v>60</v>
      </c>
      <c r="C1142" s="19">
        <v>3</v>
      </c>
      <c r="D1142" s="23">
        <v>11597</v>
      </c>
      <c r="E1142" s="23" t="e">
        <v>#N/A</v>
      </c>
      <c r="F1142" s="23" t="e">
        <v>#N/A</v>
      </c>
      <c r="G1142" s="24" t="e">
        <v>#N/A</v>
      </c>
      <c r="H1142" s="35"/>
      <c r="I1142" s="35" t="e">
        <v>#N/A</v>
      </c>
      <c r="J1142" s="35" t="e">
        <v>#N/A</v>
      </c>
      <c r="K1142" s="24" t="e">
        <v>#N/A</v>
      </c>
      <c r="L1142" s="24" t="s">
        <v>306</v>
      </c>
      <c r="M1142" s="27">
        <v>33.137999999999998</v>
      </c>
      <c r="N1142" s="27">
        <v>-81.748000000000005</v>
      </c>
    </row>
    <row r="1143" spans="1:14" s="18" customFormat="1" x14ac:dyDescent="0.35">
      <c r="A1143" s="19" t="s">
        <v>536</v>
      </c>
      <c r="B1143" s="19" t="s">
        <v>60</v>
      </c>
      <c r="C1143" s="19">
        <v>4</v>
      </c>
      <c r="D1143" s="23">
        <v>19484.900000000001</v>
      </c>
      <c r="E1143" s="23" t="e">
        <v>#N/A</v>
      </c>
      <c r="F1143" s="23" t="e">
        <v>#N/A</v>
      </c>
      <c r="G1143" s="24" t="e">
        <v>#N/A</v>
      </c>
      <c r="H1143" s="35"/>
      <c r="I1143" s="35" t="e">
        <v>#N/A</v>
      </c>
      <c r="J1143" s="35" t="e">
        <v>#N/A</v>
      </c>
      <c r="K1143" s="24" t="e">
        <v>#N/A</v>
      </c>
      <c r="L1143" s="24" t="s">
        <v>306</v>
      </c>
      <c r="M1143" s="27">
        <v>33.137999999999998</v>
      </c>
      <c r="N1143" s="27">
        <v>-81.748000000000005</v>
      </c>
    </row>
    <row r="1144" spans="1:14" s="18" customFormat="1" x14ac:dyDescent="0.35">
      <c r="A1144" s="19" t="s">
        <v>537</v>
      </c>
      <c r="B1144" s="19" t="s">
        <v>60</v>
      </c>
      <c r="C1144" s="19">
        <v>1</v>
      </c>
      <c r="D1144" s="23"/>
      <c r="E1144" s="23">
        <v>1354.942</v>
      </c>
      <c r="F1144" s="23"/>
      <c r="G1144" s="24"/>
      <c r="H1144" s="35"/>
      <c r="I1144" s="35">
        <v>81.03</v>
      </c>
      <c r="J1144" s="35"/>
      <c r="K1144" s="24"/>
      <c r="L1144" s="24" t="s">
        <v>306</v>
      </c>
      <c r="M1144" s="27">
        <v>31.386900000000001</v>
      </c>
      <c r="N1144" s="27">
        <v>-84.081900000000005</v>
      </c>
    </row>
    <row r="1145" spans="1:14" s="18" customFormat="1" x14ac:dyDescent="0.35">
      <c r="A1145" s="19" t="s">
        <v>537</v>
      </c>
      <c r="B1145" s="19" t="s">
        <v>60</v>
      </c>
      <c r="C1145" s="19">
        <v>2</v>
      </c>
      <c r="D1145" s="23">
        <v>25740.376</v>
      </c>
      <c r="E1145" s="23" t="e">
        <v>#N/A</v>
      </c>
      <c r="F1145" s="23" t="e">
        <v>#N/A</v>
      </c>
      <c r="G1145" s="24" t="e">
        <v>#N/A</v>
      </c>
      <c r="H1145" s="35">
        <v>1529.758</v>
      </c>
      <c r="I1145" s="35" t="e">
        <v>#N/A</v>
      </c>
      <c r="J1145" s="35" t="e">
        <v>#N/A</v>
      </c>
      <c r="K1145" s="24" t="e">
        <v>#N/A</v>
      </c>
      <c r="L1145" s="24" t="s">
        <v>306</v>
      </c>
      <c r="M1145" s="27">
        <v>31.386900000000001</v>
      </c>
      <c r="N1145" s="27">
        <v>-84.081900000000005</v>
      </c>
    </row>
    <row r="1146" spans="1:14" s="18" customFormat="1" x14ac:dyDescent="0.35">
      <c r="A1146" s="19" t="s">
        <v>537</v>
      </c>
      <c r="B1146" s="19" t="s">
        <v>60</v>
      </c>
      <c r="C1146" s="19">
        <v>3</v>
      </c>
      <c r="D1146" s="23">
        <v>318892.68400000001</v>
      </c>
      <c r="E1146" s="23" t="e">
        <v>#N/A</v>
      </c>
      <c r="F1146" s="23" t="e">
        <v>#N/A</v>
      </c>
      <c r="G1146" s="24" t="e">
        <v>#N/A</v>
      </c>
      <c r="H1146" s="35">
        <v>18951.582999999999</v>
      </c>
      <c r="I1146" s="35" t="e">
        <v>#N/A</v>
      </c>
      <c r="J1146" s="35" t="e">
        <v>#N/A</v>
      </c>
      <c r="K1146" s="24" t="e">
        <v>#N/A</v>
      </c>
      <c r="L1146" s="24" t="s">
        <v>306</v>
      </c>
      <c r="M1146" s="27">
        <v>31.386900000000001</v>
      </c>
      <c r="N1146" s="27">
        <v>-84.081900000000005</v>
      </c>
    </row>
    <row r="1147" spans="1:14" s="18" customFormat="1" x14ac:dyDescent="0.35">
      <c r="A1147" s="19" t="s">
        <v>537</v>
      </c>
      <c r="B1147" s="19" t="s">
        <v>60</v>
      </c>
      <c r="C1147" s="19">
        <v>4</v>
      </c>
      <c r="D1147" s="23">
        <v>24510.411</v>
      </c>
      <c r="E1147" s="23" t="e">
        <v>#N/A</v>
      </c>
      <c r="F1147" s="23" t="e">
        <v>#N/A</v>
      </c>
      <c r="G1147" s="24" t="e">
        <v>#N/A</v>
      </c>
      <c r="H1147" s="35">
        <v>1466.4359999999999</v>
      </c>
      <c r="I1147" s="35" t="e">
        <v>#N/A</v>
      </c>
      <c r="J1147" s="35" t="e">
        <v>#N/A</v>
      </c>
      <c r="K1147" s="24" t="e">
        <v>#N/A</v>
      </c>
      <c r="L1147" s="24" t="s">
        <v>306</v>
      </c>
      <c r="M1147" s="27">
        <v>31.386900000000001</v>
      </c>
      <c r="N1147" s="27">
        <v>-84.081900000000005</v>
      </c>
    </row>
    <row r="1148" spans="1:14" s="18" customFormat="1" x14ac:dyDescent="0.35">
      <c r="A1148" s="19" t="s">
        <v>1339</v>
      </c>
      <c r="B1148" s="19" t="s">
        <v>60</v>
      </c>
      <c r="C1148" s="19">
        <v>1</v>
      </c>
      <c r="D1148" s="23">
        <v>1982076.59</v>
      </c>
      <c r="E1148" s="23">
        <v>1007816.05</v>
      </c>
      <c r="F1148" s="23">
        <v>-974260.54</v>
      </c>
      <c r="G1148" s="24">
        <v>-0.49153530000000001</v>
      </c>
      <c r="H1148" s="35">
        <v>117790.715</v>
      </c>
      <c r="I1148" s="35">
        <v>59893.508999999998</v>
      </c>
      <c r="J1148" s="35">
        <v>-57897.205999999998</v>
      </c>
      <c r="K1148" s="24">
        <v>-0.49152610000000002</v>
      </c>
      <c r="L1148" s="24" t="s">
        <v>306</v>
      </c>
      <c r="M1148" s="27">
        <v>32.279200000000003</v>
      </c>
      <c r="N1148" s="27">
        <v>-81.284199999999998</v>
      </c>
    </row>
    <row r="1149" spans="1:14" s="18" customFormat="1" x14ac:dyDescent="0.35">
      <c r="A1149" s="19" t="s">
        <v>1339</v>
      </c>
      <c r="B1149" s="19" t="s">
        <v>60</v>
      </c>
      <c r="C1149" s="19">
        <v>2</v>
      </c>
      <c r="D1149" s="23">
        <v>6900876.3600000003</v>
      </c>
      <c r="E1149" s="23" t="e">
        <v>#N/A</v>
      </c>
      <c r="F1149" s="23" t="e">
        <v>#N/A</v>
      </c>
      <c r="G1149" s="24" t="e">
        <v>#N/A</v>
      </c>
      <c r="H1149" s="35">
        <v>410109.71299999999</v>
      </c>
      <c r="I1149" s="35" t="e">
        <v>#N/A</v>
      </c>
      <c r="J1149" s="35" t="e">
        <v>#N/A</v>
      </c>
      <c r="K1149" s="24" t="e">
        <v>#N/A</v>
      </c>
      <c r="L1149" s="24" t="s">
        <v>306</v>
      </c>
      <c r="M1149" s="27">
        <v>32.279200000000003</v>
      </c>
      <c r="N1149" s="27">
        <v>-81.284199999999998</v>
      </c>
    </row>
    <row r="1150" spans="1:14" s="18" customFormat="1" x14ac:dyDescent="0.35">
      <c r="A1150" s="19" t="s">
        <v>1339</v>
      </c>
      <c r="B1150" s="19" t="s">
        <v>60</v>
      </c>
      <c r="C1150" s="19">
        <v>3</v>
      </c>
      <c r="D1150" s="23">
        <v>6916170.1399999997</v>
      </c>
      <c r="E1150" s="23" t="e">
        <v>#N/A</v>
      </c>
      <c r="F1150" s="23" t="e">
        <v>#N/A</v>
      </c>
      <c r="G1150" s="24" t="e">
        <v>#N/A</v>
      </c>
      <c r="H1150" s="35">
        <v>411019.875</v>
      </c>
      <c r="I1150" s="35" t="e">
        <v>#N/A</v>
      </c>
      <c r="J1150" s="35" t="e">
        <v>#N/A</v>
      </c>
      <c r="K1150" s="24" t="e">
        <v>#N/A</v>
      </c>
      <c r="L1150" s="24" t="s">
        <v>306</v>
      </c>
      <c r="M1150" s="27">
        <v>32.279200000000003</v>
      </c>
      <c r="N1150" s="27">
        <v>-81.284199999999998</v>
      </c>
    </row>
    <row r="1151" spans="1:14" s="18" customFormat="1" x14ac:dyDescent="0.35">
      <c r="A1151" s="19" t="s">
        <v>1339</v>
      </c>
      <c r="B1151" s="19" t="s">
        <v>60</v>
      </c>
      <c r="C1151" s="19">
        <v>4</v>
      </c>
      <c r="D1151" s="23">
        <v>2693001.59</v>
      </c>
      <c r="E1151" s="23" t="e">
        <v>#N/A</v>
      </c>
      <c r="F1151" s="23" t="e">
        <v>#N/A</v>
      </c>
      <c r="G1151" s="24" t="e">
        <v>#N/A</v>
      </c>
      <c r="H1151" s="35">
        <v>160041.522</v>
      </c>
      <c r="I1151" s="35" t="e">
        <v>#N/A</v>
      </c>
      <c r="J1151" s="35" t="e">
        <v>#N/A</v>
      </c>
      <c r="K1151" s="24" t="e">
        <v>#N/A</v>
      </c>
      <c r="L1151" s="24" t="s">
        <v>306</v>
      </c>
      <c r="M1151" s="27">
        <v>32.279200000000003</v>
      </c>
      <c r="N1151" s="27">
        <v>-81.284199999999998</v>
      </c>
    </row>
    <row r="1152" spans="1:14" s="18" customFormat="1" x14ac:dyDescent="0.35">
      <c r="A1152" s="19" t="s">
        <v>59</v>
      </c>
      <c r="B1152" s="19" t="s">
        <v>60</v>
      </c>
      <c r="C1152" s="19">
        <v>1</v>
      </c>
      <c r="D1152" s="23">
        <v>17935922</v>
      </c>
      <c r="E1152" s="23">
        <v>23779174.399999999</v>
      </c>
      <c r="F1152" s="23">
        <v>5843252.4199999999</v>
      </c>
      <c r="G1152" s="24">
        <v>0.32578489199999999</v>
      </c>
      <c r="H1152" s="35">
        <v>1840221.55</v>
      </c>
      <c r="I1152" s="35">
        <v>2439739.27</v>
      </c>
      <c r="J1152" s="35">
        <v>599517.71600000001</v>
      </c>
      <c r="K1152" s="24">
        <v>0.325785618</v>
      </c>
      <c r="L1152" s="24" t="s">
        <v>304</v>
      </c>
      <c r="M1152" s="27">
        <v>34.125599999999999</v>
      </c>
      <c r="N1152" s="27">
        <v>-84.919200000000004</v>
      </c>
    </row>
    <row r="1153" spans="1:14" s="18" customFormat="1" x14ac:dyDescent="0.35">
      <c r="A1153" s="19" t="s">
        <v>59</v>
      </c>
      <c r="B1153" s="19" t="s">
        <v>60</v>
      </c>
      <c r="C1153" s="19">
        <v>2</v>
      </c>
      <c r="D1153" s="23">
        <v>26305512.699999999</v>
      </c>
      <c r="E1153" s="23" t="e">
        <v>#N/A</v>
      </c>
      <c r="F1153" s="23" t="e">
        <v>#N/A</v>
      </c>
      <c r="G1153" s="24" t="e">
        <v>#N/A</v>
      </c>
      <c r="H1153" s="35">
        <v>2698947.24</v>
      </c>
      <c r="I1153" s="35" t="e">
        <v>#N/A</v>
      </c>
      <c r="J1153" s="35" t="e">
        <v>#N/A</v>
      </c>
      <c r="K1153" s="24" t="e">
        <v>#N/A</v>
      </c>
      <c r="L1153" s="24" t="s">
        <v>304</v>
      </c>
      <c r="M1153" s="27">
        <v>34.125599999999999</v>
      </c>
      <c r="N1153" s="27">
        <v>-84.919200000000004</v>
      </c>
    </row>
    <row r="1154" spans="1:14" s="18" customFormat="1" x14ac:dyDescent="0.35">
      <c r="A1154" s="19" t="s">
        <v>59</v>
      </c>
      <c r="B1154" s="19" t="s">
        <v>60</v>
      </c>
      <c r="C1154" s="19">
        <v>3</v>
      </c>
      <c r="D1154" s="23">
        <v>41671504.399999999</v>
      </c>
      <c r="E1154" s="23" t="e">
        <v>#N/A</v>
      </c>
      <c r="F1154" s="23" t="e">
        <v>#N/A</v>
      </c>
      <c r="G1154" s="24" t="e">
        <v>#N/A</v>
      </c>
      <c r="H1154" s="35">
        <v>4275497.8099999996</v>
      </c>
      <c r="I1154" s="35" t="e">
        <v>#N/A</v>
      </c>
      <c r="J1154" s="35" t="e">
        <v>#N/A</v>
      </c>
      <c r="K1154" s="24" t="e">
        <v>#N/A</v>
      </c>
      <c r="L1154" s="24" t="s">
        <v>304</v>
      </c>
      <c r="M1154" s="27">
        <v>34.125599999999999</v>
      </c>
      <c r="N1154" s="27">
        <v>-84.919200000000004</v>
      </c>
    </row>
    <row r="1155" spans="1:14" s="18" customFormat="1" x14ac:dyDescent="0.35">
      <c r="A1155" s="19" t="s">
        <v>59</v>
      </c>
      <c r="B1155" s="19" t="s">
        <v>60</v>
      </c>
      <c r="C1155" s="19">
        <v>4</v>
      </c>
      <c r="D1155" s="23">
        <v>22994702.5</v>
      </c>
      <c r="E1155" s="23" t="e">
        <v>#N/A</v>
      </c>
      <c r="F1155" s="23" t="e">
        <v>#N/A</v>
      </c>
      <c r="G1155" s="24" t="e">
        <v>#N/A</v>
      </c>
      <c r="H1155" s="35">
        <v>2359256.83</v>
      </c>
      <c r="I1155" s="35" t="e">
        <v>#N/A</v>
      </c>
      <c r="J1155" s="35" t="e">
        <v>#N/A</v>
      </c>
      <c r="K1155" s="24" t="e">
        <v>#N/A</v>
      </c>
      <c r="L1155" s="24" t="s">
        <v>304</v>
      </c>
      <c r="M1155" s="27">
        <v>34.125599999999999</v>
      </c>
      <c r="N1155" s="27">
        <v>-84.919200000000004</v>
      </c>
    </row>
    <row r="1156" spans="1:14" s="18" customFormat="1" x14ac:dyDescent="0.35">
      <c r="A1156" s="19" t="s">
        <v>538</v>
      </c>
      <c r="B1156" s="19" t="s">
        <v>60</v>
      </c>
      <c r="C1156" s="19">
        <v>1</v>
      </c>
      <c r="D1156" s="23">
        <v>6726281.5899999999</v>
      </c>
      <c r="E1156" s="23">
        <v>6262824.0099999998</v>
      </c>
      <c r="F1156" s="23">
        <v>-463457.59</v>
      </c>
      <c r="G1156" s="24">
        <v>-6.8902500000000005E-2</v>
      </c>
      <c r="H1156" s="35">
        <v>399734.18900000001</v>
      </c>
      <c r="I1156" s="35">
        <v>372189.47</v>
      </c>
      <c r="J1156" s="35">
        <v>-27544.719000000001</v>
      </c>
      <c r="K1156" s="24">
        <v>-6.8907599999999999E-2</v>
      </c>
      <c r="L1156" s="24" t="s">
        <v>306</v>
      </c>
      <c r="M1156" s="27">
        <v>33.406999999999996</v>
      </c>
      <c r="N1156" s="27">
        <v>-85.038700000000006</v>
      </c>
    </row>
    <row r="1157" spans="1:14" s="18" customFormat="1" x14ac:dyDescent="0.35">
      <c r="A1157" s="19" t="s">
        <v>538</v>
      </c>
      <c r="B1157" s="19" t="s">
        <v>60</v>
      </c>
      <c r="C1157" s="19">
        <v>2</v>
      </c>
      <c r="D1157" s="23">
        <v>6217782.96</v>
      </c>
      <c r="E1157" s="23" t="e">
        <v>#N/A</v>
      </c>
      <c r="F1157" s="23" t="e">
        <v>#N/A</v>
      </c>
      <c r="G1157" s="24" t="e">
        <v>#N/A</v>
      </c>
      <c r="H1157" s="35">
        <v>369511.67300000001</v>
      </c>
      <c r="I1157" s="35" t="e">
        <v>#N/A</v>
      </c>
      <c r="J1157" s="35" t="e">
        <v>#N/A</v>
      </c>
      <c r="K1157" s="24" t="e">
        <v>#N/A</v>
      </c>
      <c r="L1157" s="24" t="s">
        <v>306</v>
      </c>
      <c r="M1157" s="27">
        <v>33.406999999999996</v>
      </c>
      <c r="N1157" s="27">
        <v>-85.038700000000006</v>
      </c>
    </row>
    <row r="1158" spans="1:14" s="18" customFormat="1" x14ac:dyDescent="0.35">
      <c r="A1158" s="19" t="s">
        <v>538</v>
      </c>
      <c r="B1158" s="19" t="s">
        <v>60</v>
      </c>
      <c r="C1158" s="19">
        <v>3</v>
      </c>
      <c r="D1158" s="23">
        <v>6128604.2000000002</v>
      </c>
      <c r="E1158" s="23" t="e">
        <v>#N/A</v>
      </c>
      <c r="F1158" s="23" t="e">
        <v>#N/A</v>
      </c>
      <c r="G1158" s="24" t="e">
        <v>#N/A</v>
      </c>
      <c r="H1158" s="35">
        <v>364212.91</v>
      </c>
      <c r="I1158" s="35" t="e">
        <v>#N/A</v>
      </c>
      <c r="J1158" s="35" t="e">
        <v>#N/A</v>
      </c>
      <c r="K1158" s="24" t="e">
        <v>#N/A</v>
      </c>
      <c r="L1158" s="24" t="s">
        <v>306</v>
      </c>
      <c r="M1158" s="27">
        <v>33.406999999999996</v>
      </c>
      <c r="N1158" s="27">
        <v>-85.038700000000006</v>
      </c>
    </row>
    <row r="1159" spans="1:14" s="18" customFormat="1" x14ac:dyDescent="0.35">
      <c r="A1159" s="19" t="s">
        <v>538</v>
      </c>
      <c r="B1159" s="19" t="s">
        <v>60</v>
      </c>
      <c r="C1159" s="19">
        <v>4</v>
      </c>
      <c r="D1159" s="23">
        <v>5214128.99</v>
      </c>
      <c r="E1159" s="23" t="e">
        <v>#N/A</v>
      </c>
      <c r="F1159" s="23" t="e">
        <v>#N/A</v>
      </c>
      <c r="G1159" s="24" t="e">
        <v>#N/A</v>
      </c>
      <c r="H1159" s="35">
        <v>309869.071</v>
      </c>
      <c r="I1159" s="35" t="e">
        <v>#N/A</v>
      </c>
      <c r="J1159" s="35" t="e">
        <v>#N/A</v>
      </c>
      <c r="K1159" s="24" t="e">
        <v>#N/A</v>
      </c>
      <c r="L1159" s="24" t="s">
        <v>306</v>
      </c>
      <c r="M1159" s="27">
        <v>33.406999999999996</v>
      </c>
      <c r="N1159" s="27">
        <v>-85.038700000000006</v>
      </c>
    </row>
    <row r="1160" spans="1:14" s="18" customFormat="1" x14ac:dyDescent="0.35">
      <c r="A1160" s="19" t="s">
        <v>539</v>
      </c>
      <c r="B1160" s="19" t="s">
        <v>60</v>
      </c>
      <c r="C1160" s="19">
        <v>1</v>
      </c>
      <c r="D1160" s="23">
        <v>277639.30900000001</v>
      </c>
      <c r="E1160" s="23">
        <v>547289.93500000006</v>
      </c>
      <c r="F1160" s="23">
        <v>269650.62599999999</v>
      </c>
      <c r="G1160" s="24">
        <v>0.97122639799999999</v>
      </c>
      <c r="H1160" s="35">
        <v>16943.293000000001</v>
      </c>
      <c r="I1160" s="35">
        <v>36713.790999999997</v>
      </c>
      <c r="J1160" s="35">
        <v>19770.498</v>
      </c>
      <c r="K1160" s="24">
        <v>1.16686278</v>
      </c>
      <c r="L1160" s="24" t="s">
        <v>306</v>
      </c>
      <c r="M1160" s="27">
        <v>34.038600000000002</v>
      </c>
      <c r="N1160" s="27">
        <v>-83.397199999999998</v>
      </c>
    </row>
    <row r="1161" spans="1:14" s="18" customFormat="1" x14ac:dyDescent="0.35">
      <c r="A1161" s="19" t="s">
        <v>539</v>
      </c>
      <c r="B1161" s="19" t="s">
        <v>60</v>
      </c>
      <c r="C1161" s="19">
        <v>2</v>
      </c>
      <c r="D1161" s="23">
        <v>685444.93</v>
      </c>
      <c r="E1161" s="23" t="e">
        <v>#N/A</v>
      </c>
      <c r="F1161" s="23" t="e">
        <v>#N/A</v>
      </c>
      <c r="G1161" s="24" t="e">
        <v>#N/A</v>
      </c>
      <c r="H1161" s="35">
        <v>41462.773000000001</v>
      </c>
      <c r="I1161" s="35" t="e">
        <v>#N/A</v>
      </c>
      <c r="J1161" s="35" t="e">
        <v>#N/A</v>
      </c>
      <c r="K1161" s="24" t="e">
        <v>#N/A</v>
      </c>
      <c r="L1161" s="24" t="s">
        <v>306</v>
      </c>
      <c r="M1161" s="27">
        <v>34.038600000000002</v>
      </c>
      <c r="N1161" s="27">
        <v>-83.397199999999998</v>
      </c>
    </row>
    <row r="1162" spans="1:14" s="18" customFormat="1" x14ac:dyDescent="0.35">
      <c r="A1162" s="19" t="s">
        <v>539</v>
      </c>
      <c r="B1162" s="19" t="s">
        <v>60</v>
      </c>
      <c r="C1162" s="19">
        <v>3</v>
      </c>
      <c r="D1162" s="23">
        <v>1846742.65</v>
      </c>
      <c r="E1162" s="23" t="e">
        <v>#N/A</v>
      </c>
      <c r="F1162" s="23" t="e">
        <v>#N/A</v>
      </c>
      <c r="G1162" s="24" t="e">
        <v>#N/A</v>
      </c>
      <c r="H1162" s="35">
        <v>111674.196</v>
      </c>
      <c r="I1162" s="35" t="e">
        <v>#N/A</v>
      </c>
      <c r="J1162" s="35" t="e">
        <v>#N/A</v>
      </c>
      <c r="K1162" s="24" t="e">
        <v>#N/A</v>
      </c>
      <c r="L1162" s="24" t="s">
        <v>306</v>
      </c>
      <c r="M1162" s="27">
        <v>34.038600000000002</v>
      </c>
      <c r="N1162" s="27">
        <v>-83.397199999999998</v>
      </c>
    </row>
    <row r="1163" spans="1:14" s="18" customFormat="1" x14ac:dyDescent="0.35">
      <c r="A1163" s="19" t="s">
        <v>539</v>
      </c>
      <c r="B1163" s="19" t="s">
        <v>60</v>
      </c>
      <c r="C1163" s="19">
        <v>4</v>
      </c>
      <c r="D1163" s="23">
        <v>277916.10200000001</v>
      </c>
      <c r="E1163" s="23" t="e">
        <v>#N/A</v>
      </c>
      <c r="F1163" s="23" t="e">
        <v>#N/A</v>
      </c>
      <c r="G1163" s="24" t="e">
        <v>#N/A</v>
      </c>
      <c r="H1163" s="35">
        <v>17476.097000000002</v>
      </c>
      <c r="I1163" s="35" t="e">
        <v>#N/A</v>
      </c>
      <c r="J1163" s="35" t="e">
        <v>#N/A</v>
      </c>
      <c r="K1163" s="24" t="e">
        <v>#N/A</v>
      </c>
      <c r="L1163" s="24" t="s">
        <v>306</v>
      </c>
      <c r="M1163" s="27">
        <v>34.038600000000002</v>
      </c>
      <c r="N1163" s="27">
        <v>-83.397199999999998</v>
      </c>
    </row>
    <row r="1164" spans="1:14" s="18" customFormat="1" x14ac:dyDescent="0.35">
      <c r="A1164" s="19" t="s">
        <v>540</v>
      </c>
      <c r="B1164" s="19" t="s">
        <v>60</v>
      </c>
      <c r="C1164" s="19">
        <v>1</v>
      </c>
      <c r="D1164" s="23">
        <v>27708.62</v>
      </c>
      <c r="E1164" s="23">
        <v>71424.554999999993</v>
      </c>
      <c r="F1164" s="23">
        <v>43715.934999999998</v>
      </c>
      <c r="G1164" s="24">
        <v>1.57770163</v>
      </c>
      <c r="H1164" s="35">
        <v>1646.7329999999999</v>
      </c>
      <c r="I1164" s="35">
        <v>4244.7039999999997</v>
      </c>
      <c r="J1164" s="35">
        <v>2597.971</v>
      </c>
      <c r="K1164" s="24">
        <v>1.5776516300000001</v>
      </c>
      <c r="L1164" s="24" t="s">
        <v>306</v>
      </c>
      <c r="M1164" s="27">
        <v>33.837600000000002</v>
      </c>
      <c r="N1164" s="27">
        <v>-83.699600000000004</v>
      </c>
    </row>
    <row r="1165" spans="1:14" s="18" customFormat="1" x14ac:dyDescent="0.35">
      <c r="A1165" s="19" t="s">
        <v>540</v>
      </c>
      <c r="B1165" s="19" t="s">
        <v>60</v>
      </c>
      <c r="C1165" s="19">
        <v>2</v>
      </c>
      <c r="D1165" s="23">
        <v>212836.774</v>
      </c>
      <c r="E1165" s="23" t="e">
        <v>#N/A</v>
      </c>
      <c r="F1165" s="23" t="e">
        <v>#N/A</v>
      </c>
      <c r="G1165" s="24" t="e">
        <v>#N/A</v>
      </c>
      <c r="H1165" s="35">
        <v>12648.81</v>
      </c>
      <c r="I1165" s="35" t="e">
        <v>#N/A</v>
      </c>
      <c r="J1165" s="35" t="e">
        <v>#N/A</v>
      </c>
      <c r="K1165" s="24" t="e">
        <v>#N/A</v>
      </c>
      <c r="L1165" s="24" t="s">
        <v>306</v>
      </c>
      <c r="M1165" s="27">
        <v>33.837600000000002</v>
      </c>
      <c r="N1165" s="27">
        <v>-83.699600000000004</v>
      </c>
    </row>
    <row r="1166" spans="1:14" s="18" customFormat="1" x14ac:dyDescent="0.35">
      <c r="A1166" s="19" t="s">
        <v>540</v>
      </c>
      <c r="B1166" s="19" t="s">
        <v>60</v>
      </c>
      <c r="C1166" s="19">
        <v>3</v>
      </c>
      <c r="D1166" s="23">
        <v>425157.777</v>
      </c>
      <c r="E1166" s="23" t="e">
        <v>#N/A</v>
      </c>
      <c r="F1166" s="23" t="e">
        <v>#N/A</v>
      </c>
      <c r="G1166" s="24" t="e">
        <v>#N/A</v>
      </c>
      <c r="H1166" s="35">
        <v>25266.133999999998</v>
      </c>
      <c r="I1166" s="35" t="e">
        <v>#N/A</v>
      </c>
      <c r="J1166" s="35" t="e">
        <v>#N/A</v>
      </c>
      <c r="K1166" s="24" t="e">
        <v>#N/A</v>
      </c>
      <c r="L1166" s="24" t="s">
        <v>306</v>
      </c>
      <c r="M1166" s="27">
        <v>33.837600000000002</v>
      </c>
      <c r="N1166" s="27">
        <v>-83.699600000000004</v>
      </c>
    </row>
    <row r="1167" spans="1:14" s="18" customFormat="1" x14ac:dyDescent="0.35">
      <c r="A1167" s="19" t="s">
        <v>540</v>
      </c>
      <c r="B1167" s="19" t="s">
        <v>60</v>
      </c>
      <c r="C1167" s="19">
        <v>4</v>
      </c>
      <c r="D1167" s="23">
        <v>6091.7619999999997</v>
      </c>
      <c r="E1167" s="23" t="e">
        <v>#N/A</v>
      </c>
      <c r="F1167" s="23" t="e">
        <v>#N/A</v>
      </c>
      <c r="G1167" s="24" t="e">
        <v>#N/A</v>
      </c>
      <c r="H1167" s="35">
        <v>362.05099999999999</v>
      </c>
      <c r="I1167" s="35" t="e">
        <v>#N/A</v>
      </c>
      <c r="J1167" s="35" t="e">
        <v>#N/A</v>
      </c>
      <c r="K1167" s="24" t="e">
        <v>#N/A</v>
      </c>
      <c r="L1167" s="24" t="s">
        <v>306</v>
      </c>
      <c r="M1167" s="27">
        <v>33.837600000000002</v>
      </c>
      <c r="N1167" s="27">
        <v>-83.699600000000004</v>
      </c>
    </row>
    <row r="1168" spans="1:14" s="18" customFormat="1" x14ac:dyDescent="0.35">
      <c r="A1168" s="19" t="s">
        <v>541</v>
      </c>
      <c r="B1168" s="19" t="s">
        <v>60</v>
      </c>
      <c r="C1168" s="19">
        <v>1</v>
      </c>
      <c r="D1168" s="23">
        <v>19534.72</v>
      </c>
      <c r="E1168" s="23">
        <v>40290.116000000002</v>
      </c>
      <c r="F1168" s="23">
        <v>20755.396000000001</v>
      </c>
      <c r="G1168" s="24">
        <v>1.06248751</v>
      </c>
      <c r="H1168" s="35">
        <v>1390.952</v>
      </c>
      <c r="I1168" s="35">
        <v>3213.3409999999999</v>
      </c>
      <c r="J1168" s="35">
        <v>1822.3889999999999</v>
      </c>
      <c r="K1168" s="24">
        <v>1.3101738999999999</v>
      </c>
      <c r="L1168" s="24" t="s">
        <v>306</v>
      </c>
      <c r="M1168" s="27">
        <v>32.911000000000001</v>
      </c>
      <c r="N1168" s="27">
        <v>-84.305899999999994</v>
      </c>
    </row>
    <row r="1169" spans="1:14" s="18" customFormat="1" x14ac:dyDescent="0.35">
      <c r="A1169" s="19" t="s">
        <v>541</v>
      </c>
      <c r="B1169" s="19" t="s">
        <v>60</v>
      </c>
      <c r="C1169" s="19">
        <v>2</v>
      </c>
      <c r="D1169" s="23">
        <v>492619.43099999998</v>
      </c>
      <c r="E1169" s="23" t="e">
        <v>#N/A</v>
      </c>
      <c r="F1169" s="23" t="e">
        <v>#N/A</v>
      </c>
      <c r="G1169" s="24" t="e">
        <v>#N/A</v>
      </c>
      <c r="H1169" s="35">
        <v>29276.221000000001</v>
      </c>
      <c r="I1169" s="35" t="e">
        <v>#N/A</v>
      </c>
      <c r="J1169" s="35" t="e">
        <v>#N/A</v>
      </c>
      <c r="K1169" s="24" t="e">
        <v>#N/A</v>
      </c>
      <c r="L1169" s="24" t="s">
        <v>306</v>
      </c>
      <c r="M1169" s="27">
        <v>32.911000000000001</v>
      </c>
      <c r="N1169" s="27">
        <v>-84.305899999999994</v>
      </c>
    </row>
    <row r="1170" spans="1:14" s="18" customFormat="1" x14ac:dyDescent="0.35">
      <c r="A1170" s="19" t="s">
        <v>541</v>
      </c>
      <c r="B1170" s="19" t="s">
        <v>60</v>
      </c>
      <c r="C1170" s="19">
        <v>3</v>
      </c>
      <c r="D1170" s="23">
        <v>1471934.48</v>
      </c>
      <c r="E1170" s="23" t="e">
        <v>#N/A</v>
      </c>
      <c r="F1170" s="23" t="e">
        <v>#N/A</v>
      </c>
      <c r="G1170" s="24" t="e">
        <v>#N/A</v>
      </c>
      <c r="H1170" s="35">
        <v>87473.858999999997</v>
      </c>
      <c r="I1170" s="35" t="e">
        <v>#N/A</v>
      </c>
      <c r="J1170" s="35" t="e">
        <v>#N/A</v>
      </c>
      <c r="K1170" s="24" t="e">
        <v>#N/A</v>
      </c>
      <c r="L1170" s="24" t="s">
        <v>306</v>
      </c>
      <c r="M1170" s="27">
        <v>32.911000000000001</v>
      </c>
      <c r="N1170" s="27">
        <v>-84.305899999999994</v>
      </c>
    </row>
    <row r="1171" spans="1:14" s="18" customFormat="1" x14ac:dyDescent="0.35">
      <c r="A1171" s="19" t="s">
        <v>541</v>
      </c>
      <c r="B1171" s="19" t="s">
        <v>60</v>
      </c>
      <c r="C1171" s="19">
        <v>4</v>
      </c>
      <c r="D1171" s="23">
        <v>257391.302</v>
      </c>
      <c r="E1171" s="23" t="e">
        <v>#N/A</v>
      </c>
      <c r="F1171" s="23" t="e">
        <v>#N/A</v>
      </c>
      <c r="G1171" s="24" t="e">
        <v>#N/A</v>
      </c>
      <c r="H1171" s="35">
        <v>16397.194</v>
      </c>
      <c r="I1171" s="35" t="e">
        <v>#N/A</v>
      </c>
      <c r="J1171" s="35" t="e">
        <v>#N/A</v>
      </c>
      <c r="K1171" s="24" t="e">
        <v>#N/A</v>
      </c>
      <c r="L1171" s="24" t="s">
        <v>306</v>
      </c>
      <c r="M1171" s="27">
        <v>32.911000000000001</v>
      </c>
      <c r="N1171" s="27">
        <v>-84.305899999999994</v>
      </c>
    </row>
    <row r="1172" spans="1:14" s="18" customFormat="1" x14ac:dyDescent="0.35">
      <c r="A1172" s="19" t="s">
        <v>542</v>
      </c>
      <c r="B1172" s="19" t="s">
        <v>60</v>
      </c>
      <c r="C1172" s="19">
        <v>1</v>
      </c>
      <c r="D1172" s="23">
        <v>159619.34099999999</v>
      </c>
      <c r="E1172" s="23">
        <v>139204.20600000001</v>
      </c>
      <c r="F1172" s="23">
        <v>-20415.134999999998</v>
      </c>
      <c r="G1172" s="24">
        <v>-0.12789890000000001</v>
      </c>
      <c r="H1172" s="35">
        <v>9485.8369999999995</v>
      </c>
      <c r="I1172" s="35">
        <v>8549.9950000000008</v>
      </c>
      <c r="J1172" s="35">
        <v>-935.84199999999998</v>
      </c>
      <c r="K1172" s="24">
        <v>-9.8656800000000003E-2</v>
      </c>
      <c r="L1172" s="24" t="s">
        <v>306</v>
      </c>
      <c r="M1172" s="27">
        <v>34.338700000000003</v>
      </c>
      <c r="N1172" s="27">
        <v>-82.820700000000002</v>
      </c>
    </row>
    <row r="1173" spans="1:14" s="18" customFormat="1" x14ac:dyDescent="0.35">
      <c r="A1173" s="19" t="s">
        <v>542</v>
      </c>
      <c r="B1173" s="19" t="s">
        <v>60</v>
      </c>
      <c r="C1173" s="19">
        <v>2</v>
      </c>
      <c r="D1173" s="23">
        <v>1113263.5900000001</v>
      </c>
      <c r="E1173" s="23" t="e">
        <v>#N/A</v>
      </c>
      <c r="F1173" s="23" t="e">
        <v>#N/A</v>
      </c>
      <c r="G1173" s="24" t="e">
        <v>#N/A</v>
      </c>
      <c r="H1173" s="35">
        <v>66158.918000000005</v>
      </c>
      <c r="I1173" s="35" t="e">
        <v>#N/A</v>
      </c>
      <c r="J1173" s="35" t="e">
        <v>#N/A</v>
      </c>
      <c r="K1173" s="24" t="e">
        <v>#N/A</v>
      </c>
      <c r="L1173" s="24" t="s">
        <v>306</v>
      </c>
      <c r="M1173" s="27">
        <v>34.338700000000003</v>
      </c>
      <c r="N1173" s="27">
        <v>-82.820700000000002</v>
      </c>
    </row>
    <row r="1174" spans="1:14" s="18" customFormat="1" x14ac:dyDescent="0.35">
      <c r="A1174" s="19" t="s">
        <v>542</v>
      </c>
      <c r="B1174" s="19" t="s">
        <v>60</v>
      </c>
      <c r="C1174" s="19">
        <v>3</v>
      </c>
      <c r="D1174" s="23">
        <v>1062017.2</v>
      </c>
      <c r="E1174" s="23" t="e">
        <v>#N/A</v>
      </c>
      <c r="F1174" s="23" t="e">
        <v>#N/A</v>
      </c>
      <c r="G1174" s="24" t="e">
        <v>#N/A</v>
      </c>
      <c r="H1174" s="35">
        <v>63114.057000000001</v>
      </c>
      <c r="I1174" s="35" t="e">
        <v>#N/A</v>
      </c>
      <c r="J1174" s="35" t="e">
        <v>#N/A</v>
      </c>
      <c r="K1174" s="24" t="e">
        <v>#N/A</v>
      </c>
      <c r="L1174" s="24" t="s">
        <v>306</v>
      </c>
      <c r="M1174" s="27">
        <v>34.338700000000003</v>
      </c>
      <c r="N1174" s="27">
        <v>-82.820700000000002</v>
      </c>
    </row>
    <row r="1175" spans="1:14" s="18" customFormat="1" x14ac:dyDescent="0.35">
      <c r="A1175" s="19" t="s">
        <v>542</v>
      </c>
      <c r="B1175" s="19" t="s">
        <v>60</v>
      </c>
      <c r="C1175" s="19">
        <v>4</v>
      </c>
      <c r="D1175" s="23">
        <v>195913.08600000001</v>
      </c>
      <c r="E1175" s="23" t="e">
        <v>#N/A</v>
      </c>
      <c r="F1175" s="23" t="e">
        <v>#N/A</v>
      </c>
      <c r="G1175" s="24" t="e">
        <v>#N/A</v>
      </c>
      <c r="H1175" s="35">
        <v>11644.566000000001</v>
      </c>
      <c r="I1175" s="35" t="e">
        <v>#N/A</v>
      </c>
      <c r="J1175" s="35" t="e">
        <v>#N/A</v>
      </c>
      <c r="K1175" s="24" t="e">
        <v>#N/A</v>
      </c>
      <c r="L1175" s="24" t="s">
        <v>306</v>
      </c>
      <c r="M1175" s="27">
        <v>34.338700000000003</v>
      </c>
      <c r="N1175" s="27">
        <v>-82.820700000000002</v>
      </c>
    </row>
    <row r="1176" spans="1:14" s="18" customFormat="1" x14ac:dyDescent="0.35">
      <c r="A1176" s="19" t="s">
        <v>543</v>
      </c>
      <c r="B1176" s="19" t="s">
        <v>60</v>
      </c>
      <c r="C1176" s="19">
        <v>1</v>
      </c>
      <c r="D1176" s="23">
        <v>597968.91299999994</v>
      </c>
      <c r="E1176" s="23">
        <v>591528.39500000002</v>
      </c>
      <c r="F1176" s="23">
        <v>-6440.518</v>
      </c>
      <c r="G1176" s="24">
        <v>-1.0770699999999999E-2</v>
      </c>
      <c r="H1176" s="35">
        <v>35537.040000000001</v>
      </c>
      <c r="I1176" s="35">
        <v>35154.088000000003</v>
      </c>
      <c r="J1176" s="35">
        <v>-382.952</v>
      </c>
      <c r="K1176" s="24">
        <v>-1.07761E-2</v>
      </c>
      <c r="L1176" s="24" t="s">
        <v>306</v>
      </c>
      <c r="M1176" s="27">
        <v>33.357700000000001</v>
      </c>
      <c r="N1176" s="27">
        <v>-84.991200000000006</v>
      </c>
    </row>
    <row r="1177" spans="1:14" s="18" customFormat="1" x14ac:dyDescent="0.35">
      <c r="A1177" s="19" t="s">
        <v>543</v>
      </c>
      <c r="B1177" s="19" t="s">
        <v>60</v>
      </c>
      <c r="C1177" s="19">
        <v>2</v>
      </c>
      <c r="D1177" s="23">
        <v>2355369.4700000002</v>
      </c>
      <c r="E1177" s="23" t="e">
        <v>#N/A</v>
      </c>
      <c r="F1177" s="23" t="e">
        <v>#N/A</v>
      </c>
      <c r="G1177" s="24" t="e">
        <v>#N/A</v>
      </c>
      <c r="H1177" s="35">
        <v>139975.97700000001</v>
      </c>
      <c r="I1177" s="35" t="e">
        <v>#N/A</v>
      </c>
      <c r="J1177" s="35" t="e">
        <v>#N/A</v>
      </c>
      <c r="K1177" s="24" t="e">
        <v>#N/A</v>
      </c>
      <c r="L1177" s="24" t="s">
        <v>306</v>
      </c>
      <c r="M1177" s="27">
        <v>33.357700000000001</v>
      </c>
      <c r="N1177" s="27">
        <v>-84.991200000000006</v>
      </c>
    </row>
    <row r="1178" spans="1:14" s="18" customFormat="1" x14ac:dyDescent="0.35">
      <c r="A1178" s="19" t="s">
        <v>543</v>
      </c>
      <c r="B1178" s="19" t="s">
        <v>60</v>
      </c>
      <c r="C1178" s="19">
        <v>3</v>
      </c>
      <c r="D1178" s="23">
        <v>2865166.89</v>
      </c>
      <c r="E1178" s="23" t="e">
        <v>#N/A</v>
      </c>
      <c r="F1178" s="23" t="e">
        <v>#N/A</v>
      </c>
      <c r="G1178" s="24" t="e">
        <v>#N/A</v>
      </c>
      <c r="H1178" s="35">
        <v>170273.30600000001</v>
      </c>
      <c r="I1178" s="35" t="e">
        <v>#N/A</v>
      </c>
      <c r="J1178" s="35" t="e">
        <v>#N/A</v>
      </c>
      <c r="K1178" s="24" t="e">
        <v>#N/A</v>
      </c>
      <c r="L1178" s="24" t="s">
        <v>306</v>
      </c>
      <c r="M1178" s="27">
        <v>33.357700000000001</v>
      </c>
      <c r="N1178" s="27">
        <v>-84.991200000000006</v>
      </c>
    </row>
    <row r="1179" spans="1:14" s="18" customFormat="1" x14ac:dyDescent="0.35">
      <c r="A1179" s="19" t="s">
        <v>543</v>
      </c>
      <c r="B1179" s="19" t="s">
        <v>60</v>
      </c>
      <c r="C1179" s="19">
        <v>4</v>
      </c>
      <c r="D1179" s="23">
        <v>623201.51100000006</v>
      </c>
      <c r="E1179" s="23" t="e">
        <v>#N/A</v>
      </c>
      <c r="F1179" s="23" t="e">
        <v>#N/A</v>
      </c>
      <c r="G1179" s="24" t="e">
        <v>#N/A</v>
      </c>
      <c r="H1179" s="35">
        <v>37036.692999999999</v>
      </c>
      <c r="I1179" s="35" t="e">
        <v>#N/A</v>
      </c>
      <c r="J1179" s="35" t="e">
        <v>#N/A</v>
      </c>
      <c r="K1179" s="24" t="e">
        <v>#N/A</v>
      </c>
      <c r="L1179" s="24" t="s">
        <v>306</v>
      </c>
      <c r="M1179" s="27">
        <v>33.357700000000001</v>
      </c>
      <c r="N1179" s="27">
        <v>-84.991200000000006</v>
      </c>
    </row>
    <row r="1180" spans="1:14" s="18" customFormat="1" x14ac:dyDescent="0.35">
      <c r="A1180" s="19" t="s">
        <v>544</v>
      </c>
      <c r="B1180" s="19" t="s">
        <v>60</v>
      </c>
      <c r="C1180" s="19">
        <v>1</v>
      </c>
      <c r="D1180" s="23">
        <v>30739949.399999999</v>
      </c>
      <c r="E1180" s="23">
        <v>31318032</v>
      </c>
      <c r="F1180" s="23">
        <v>578082.61100000003</v>
      </c>
      <c r="G1180" s="24">
        <v>1.8805580999999998E-2</v>
      </c>
      <c r="H1180" s="35">
        <v>1826803.36</v>
      </c>
      <c r="I1180" s="35">
        <v>1861328.55</v>
      </c>
      <c r="J1180" s="35">
        <v>34525.182999999997</v>
      </c>
      <c r="K1180" s="24">
        <v>1.8899233000000001E-2</v>
      </c>
      <c r="L1180" s="24" t="s">
        <v>306</v>
      </c>
      <c r="M1180" s="27">
        <v>33.824399999999997</v>
      </c>
      <c r="N1180" s="27">
        <v>-84.474999999999994</v>
      </c>
    </row>
    <row r="1181" spans="1:14" s="18" customFormat="1" x14ac:dyDescent="0.35">
      <c r="A1181" s="19" t="s">
        <v>544</v>
      </c>
      <c r="B1181" s="19" t="s">
        <v>60</v>
      </c>
      <c r="C1181" s="19">
        <v>2</v>
      </c>
      <c r="D1181" s="23">
        <v>29790148.399999999</v>
      </c>
      <c r="E1181" s="23" t="e">
        <v>#N/A</v>
      </c>
      <c r="F1181" s="23" t="e">
        <v>#N/A</v>
      </c>
      <c r="G1181" s="24" t="e">
        <v>#N/A</v>
      </c>
      <c r="H1181" s="35">
        <v>1770368.45</v>
      </c>
      <c r="I1181" s="35" t="e">
        <v>#N/A</v>
      </c>
      <c r="J1181" s="35" t="e">
        <v>#N/A</v>
      </c>
      <c r="K1181" s="24" t="e">
        <v>#N/A</v>
      </c>
      <c r="L1181" s="24" t="s">
        <v>306</v>
      </c>
      <c r="M1181" s="27">
        <v>33.824399999999997</v>
      </c>
      <c r="N1181" s="27">
        <v>-84.474999999999994</v>
      </c>
    </row>
    <row r="1182" spans="1:14" s="18" customFormat="1" x14ac:dyDescent="0.35">
      <c r="A1182" s="19" t="s">
        <v>544</v>
      </c>
      <c r="B1182" s="19" t="s">
        <v>60</v>
      </c>
      <c r="C1182" s="19">
        <v>3</v>
      </c>
      <c r="D1182" s="23">
        <v>33183345.300000001</v>
      </c>
      <c r="E1182" s="23" t="e">
        <v>#N/A</v>
      </c>
      <c r="F1182" s="23" t="e">
        <v>#N/A</v>
      </c>
      <c r="G1182" s="24" t="e">
        <v>#N/A</v>
      </c>
      <c r="H1182" s="35">
        <v>1972039.67</v>
      </c>
      <c r="I1182" s="35" t="e">
        <v>#N/A</v>
      </c>
      <c r="J1182" s="35" t="e">
        <v>#N/A</v>
      </c>
      <c r="K1182" s="24" t="e">
        <v>#N/A</v>
      </c>
      <c r="L1182" s="24" t="s">
        <v>306</v>
      </c>
      <c r="M1182" s="27">
        <v>33.824399999999997</v>
      </c>
      <c r="N1182" s="27">
        <v>-84.474999999999994</v>
      </c>
    </row>
    <row r="1183" spans="1:14" s="18" customFormat="1" x14ac:dyDescent="0.35">
      <c r="A1183" s="19" t="s">
        <v>544</v>
      </c>
      <c r="B1183" s="19" t="s">
        <v>60</v>
      </c>
      <c r="C1183" s="19">
        <v>4</v>
      </c>
      <c r="D1183" s="23">
        <v>26135093.399999999</v>
      </c>
      <c r="E1183" s="23" t="e">
        <v>#N/A</v>
      </c>
      <c r="F1183" s="23" t="e">
        <v>#N/A</v>
      </c>
      <c r="G1183" s="24" t="e">
        <v>#N/A</v>
      </c>
      <c r="H1183" s="35">
        <v>1553196.38</v>
      </c>
      <c r="I1183" s="35" t="e">
        <v>#N/A</v>
      </c>
      <c r="J1183" s="35" t="e">
        <v>#N/A</v>
      </c>
      <c r="K1183" s="24" t="e">
        <v>#N/A</v>
      </c>
      <c r="L1183" s="24" t="s">
        <v>306</v>
      </c>
      <c r="M1183" s="27">
        <v>33.824399999999997</v>
      </c>
      <c r="N1183" s="27">
        <v>-84.474999999999994</v>
      </c>
    </row>
    <row r="1184" spans="1:14" s="18" customFormat="1" x14ac:dyDescent="0.35">
      <c r="A1184" s="19" t="s">
        <v>545</v>
      </c>
      <c r="B1184" s="19" t="s">
        <v>60</v>
      </c>
      <c r="C1184" s="19">
        <v>1</v>
      </c>
      <c r="D1184" s="23">
        <v>23748.347000000002</v>
      </c>
      <c r="E1184" s="23">
        <v>83424.812000000005</v>
      </c>
      <c r="F1184" s="23">
        <v>59676.464999999997</v>
      </c>
      <c r="G1184" s="24">
        <v>2.51286816</v>
      </c>
      <c r="H1184" s="35">
        <v>1411.4490000000001</v>
      </c>
      <c r="I1184" s="35">
        <v>5907.7439999999997</v>
      </c>
      <c r="J1184" s="35">
        <v>4496.2950000000001</v>
      </c>
      <c r="K1184" s="24">
        <v>3.1855880000000001</v>
      </c>
      <c r="L1184" s="24" t="s">
        <v>306</v>
      </c>
      <c r="M1184" s="27">
        <v>33.812199999999997</v>
      </c>
      <c r="N1184" s="27">
        <v>-83.695400000000006</v>
      </c>
    </row>
    <row r="1185" spans="1:14" s="18" customFormat="1" x14ac:dyDescent="0.35">
      <c r="A1185" s="19" t="s">
        <v>545</v>
      </c>
      <c r="B1185" s="19" t="s">
        <v>60</v>
      </c>
      <c r="C1185" s="19">
        <v>2</v>
      </c>
      <c r="D1185" s="23">
        <v>219163.18799999999</v>
      </c>
      <c r="E1185" s="23" t="e">
        <v>#N/A</v>
      </c>
      <c r="F1185" s="23" t="e">
        <v>#N/A</v>
      </c>
      <c r="G1185" s="24" t="e">
        <v>#N/A</v>
      </c>
      <c r="H1185" s="35">
        <v>13024.85</v>
      </c>
      <c r="I1185" s="35" t="e">
        <v>#N/A</v>
      </c>
      <c r="J1185" s="35" t="e">
        <v>#N/A</v>
      </c>
      <c r="K1185" s="24" t="e">
        <v>#N/A</v>
      </c>
      <c r="L1185" s="24" t="s">
        <v>306</v>
      </c>
      <c r="M1185" s="27">
        <v>33.812199999999997</v>
      </c>
      <c r="N1185" s="27">
        <v>-83.695400000000006</v>
      </c>
    </row>
    <row r="1186" spans="1:14" s="18" customFormat="1" x14ac:dyDescent="0.35">
      <c r="A1186" s="19" t="s">
        <v>545</v>
      </c>
      <c r="B1186" s="19" t="s">
        <v>60</v>
      </c>
      <c r="C1186" s="19">
        <v>3</v>
      </c>
      <c r="D1186" s="23">
        <v>271984.55699999997</v>
      </c>
      <c r="E1186" s="23" t="e">
        <v>#N/A</v>
      </c>
      <c r="F1186" s="23" t="e">
        <v>#N/A</v>
      </c>
      <c r="G1186" s="24" t="e">
        <v>#N/A</v>
      </c>
      <c r="H1186" s="35">
        <v>16163.898999999999</v>
      </c>
      <c r="I1186" s="35" t="e">
        <v>#N/A</v>
      </c>
      <c r="J1186" s="35" t="e">
        <v>#N/A</v>
      </c>
      <c r="K1186" s="24" t="e">
        <v>#N/A</v>
      </c>
      <c r="L1186" s="24" t="s">
        <v>306</v>
      </c>
      <c r="M1186" s="27">
        <v>33.812199999999997</v>
      </c>
      <c r="N1186" s="27">
        <v>-83.695400000000006</v>
      </c>
    </row>
    <row r="1187" spans="1:14" s="18" customFormat="1" x14ac:dyDescent="0.35">
      <c r="A1187" s="19" t="s">
        <v>545</v>
      </c>
      <c r="B1187" s="19" t="s">
        <v>60</v>
      </c>
      <c r="C1187" s="19">
        <v>4</v>
      </c>
      <c r="D1187" s="23">
        <v>28029.503000000001</v>
      </c>
      <c r="E1187" s="23" t="e">
        <v>#N/A</v>
      </c>
      <c r="F1187" s="23" t="e">
        <v>#N/A</v>
      </c>
      <c r="G1187" s="24" t="e">
        <v>#N/A</v>
      </c>
      <c r="H1187" s="35">
        <v>1748.7909999999999</v>
      </c>
      <c r="I1187" s="35" t="e">
        <v>#N/A</v>
      </c>
      <c r="J1187" s="35" t="e">
        <v>#N/A</v>
      </c>
      <c r="K1187" s="24" t="e">
        <v>#N/A</v>
      </c>
      <c r="L1187" s="24" t="s">
        <v>306</v>
      </c>
      <c r="M1187" s="27">
        <v>33.812199999999997</v>
      </c>
      <c r="N1187" s="27">
        <v>-83.695400000000006</v>
      </c>
    </row>
    <row r="1188" spans="1:14" s="18" customFormat="1" x14ac:dyDescent="0.35">
      <c r="A1188" s="19" t="s">
        <v>61</v>
      </c>
      <c r="B1188" s="19" t="s">
        <v>60</v>
      </c>
      <c r="C1188" s="19">
        <v>1</v>
      </c>
      <c r="D1188" s="23">
        <v>59092.3</v>
      </c>
      <c r="E1188" s="23">
        <v>75434.2</v>
      </c>
      <c r="F1188" s="23">
        <v>16341.9</v>
      </c>
      <c r="G1188" s="24">
        <v>0.276548721</v>
      </c>
      <c r="H1188" s="35">
        <v>3706.2</v>
      </c>
      <c r="I1188" s="35">
        <v>5425</v>
      </c>
      <c r="J1188" s="35">
        <v>1718.8</v>
      </c>
      <c r="K1188" s="24">
        <v>0.46376342300000001</v>
      </c>
      <c r="L1188" s="24" t="s">
        <v>306</v>
      </c>
      <c r="M1188" s="27">
        <v>32.355800000000002</v>
      </c>
      <c r="N1188" s="27">
        <v>-81.168300000000002</v>
      </c>
    </row>
    <row r="1189" spans="1:14" s="18" customFormat="1" x14ac:dyDescent="0.35">
      <c r="A1189" s="19" t="s">
        <v>61</v>
      </c>
      <c r="B1189" s="19" t="s">
        <v>60</v>
      </c>
      <c r="C1189" s="19">
        <v>2</v>
      </c>
      <c r="D1189" s="23">
        <v>46506.9</v>
      </c>
      <c r="E1189" s="23" t="e">
        <v>#N/A</v>
      </c>
      <c r="F1189" s="23" t="e">
        <v>#N/A</v>
      </c>
      <c r="G1189" s="24" t="e">
        <v>#N/A</v>
      </c>
      <c r="H1189" s="35">
        <v>3161</v>
      </c>
      <c r="I1189" s="35" t="e">
        <v>#N/A</v>
      </c>
      <c r="J1189" s="35" t="e">
        <v>#N/A</v>
      </c>
      <c r="K1189" s="24" t="e">
        <v>#N/A</v>
      </c>
      <c r="L1189" s="24" t="s">
        <v>306</v>
      </c>
      <c r="M1189" s="27">
        <v>32.355800000000002</v>
      </c>
      <c r="N1189" s="27">
        <v>-81.168300000000002</v>
      </c>
    </row>
    <row r="1190" spans="1:14" s="18" customFormat="1" x14ac:dyDescent="0.35">
      <c r="A1190" s="19" t="s">
        <v>61</v>
      </c>
      <c r="B1190" s="19" t="s">
        <v>60</v>
      </c>
      <c r="C1190" s="19">
        <v>3</v>
      </c>
      <c r="D1190" s="23">
        <v>163975.9</v>
      </c>
      <c r="E1190" s="23" t="e">
        <v>#N/A</v>
      </c>
      <c r="F1190" s="23" t="e">
        <v>#N/A</v>
      </c>
      <c r="G1190" s="24" t="e">
        <v>#N/A</v>
      </c>
      <c r="H1190" s="35">
        <v>9689.6</v>
      </c>
      <c r="I1190" s="35" t="e">
        <v>#N/A</v>
      </c>
      <c r="J1190" s="35" t="e">
        <v>#N/A</v>
      </c>
      <c r="K1190" s="24" t="e">
        <v>#N/A</v>
      </c>
      <c r="L1190" s="24" t="s">
        <v>306</v>
      </c>
      <c r="M1190" s="27">
        <v>32.355800000000002</v>
      </c>
      <c r="N1190" s="27">
        <v>-81.168300000000002</v>
      </c>
    </row>
    <row r="1191" spans="1:14" s="18" customFormat="1" x14ac:dyDescent="0.35">
      <c r="A1191" s="19" t="s">
        <v>61</v>
      </c>
      <c r="B1191" s="19" t="s">
        <v>60</v>
      </c>
      <c r="C1191" s="19">
        <v>4</v>
      </c>
      <c r="D1191" s="23">
        <v>71007</v>
      </c>
      <c r="E1191" s="23" t="e">
        <v>#N/A</v>
      </c>
      <c r="F1191" s="23" t="e">
        <v>#N/A</v>
      </c>
      <c r="G1191" s="24" t="e">
        <v>#N/A</v>
      </c>
      <c r="H1191" s="35">
        <v>4320.5</v>
      </c>
      <c r="I1191" s="35" t="e">
        <v>#N/A</v>
      </c>
      <c r="J1191" s="35" t="e">
        <v>#N/A</v>
      </c>
      <c r="K1191" s="24" t="e">
        <v>#N/A</v>
      </c>
      <c r="L1191" s="24" t="s">
        <v>306</v>
      </c>
      <c r="M1191" s="27">
        <v>32.355800000000002</v>
      </c>
      <c r="N1191" s="27">
        <v>-81.168300000000002</v>
      </c>
    </row>
    <row r="1192" spans="1:14" s="18" customFormat="1" x14ac:dyDescent="0.35">
      <c r="A1192" s="19" t="s">
        <v>546</v>
      </c>
      <c r="B1192" s="19" t="s">
        <v>60</v>
      </c>
      <c r="C1192" s="19">
        <v>1</v>
      </c>
      <c r="D1192" s="23">
        <v>15844793</v>
      </c>
      <c r="E1192" s="23">
        <v>13341335.4</v>
      </c>
      <c r="F1192" s="23">
        <v>-2503457.5</v>
      </c>
      <c r="G1192" s="24">
        <v>-0.15799879999999999</v>
      </c>
      <c r="H1192" s="35">
        <v>941631.04299999995</v>
      </c>
      <c r="I1192" s="35">
        <v>792853.09400000004</v>
      </c>
      <c r="J1192" s="35">
        <v>-148777.95000000001</v>
      </c>
      <c r="K1192" s="24">
        <v>-0.15800030000000001</v>
      </c>
      <c r="L1192" s="24" t="s">
        <v>306</v>
      </c>
      <c r="M1192" s="27">
        <v>32.347799999999999</v>
      </c>
      <c r="N1192" s="27">
        <v>-81.1828</v>
      </c>
    </row>
    <row r="1193" spans="1:14" s="18" customFormat="1" x14ac:dyDescent="0.35">
      <c r="A1193" s="19" t="s">
        <v>546</v>
      </c>
      <c r="B1193" s="19" t="s">
        <v>60</v>
      </c>
      <c r="C1193" s="19">
        <v>2</v>
      </c>
      <c r="D1193" s="23">
        <v>17481065</v>
      </c>
      <c r="E1193" s="23" t="e">
        <v>#N/A</v>
      </c>
      <c r="F1193" s="23" t="e">
        <v>#N/A</v>
      </c>
      <c r="G1193" s="24" t="e">
        <v>#N/A</v>
      </c>
      <c r="H1193" s="35">
        <v>1038874.19</v>
      </c>
      <c r="I1193" s="35" t="e">
        <v>#N/A</v>
      </c>
      <c r="J1193" s="35" t="e">
        <v>#N/A</v>
      </c>
      <c r="K1193" s="24" t="e">
        <v>#N/A</v>
      </c>
      <c r="L1193" s="24" t="s">
        <v>306</v>
      </c>
      <c r="M1193" s="27">
        <v>32.347799999999999</v>
      </c>
      <c r="N1193" s="27">
        <v>-81.1828</v>
      </c>
    </row>
    <row r="1194" spans="1:14" s="18" customFormat="1" x14ac:dyDescent="0.35">
      <c r="A1194" s="19" t="s">
        <v>546</v>
      </c>
      <c r="B1194" s="19" t="s">
        <v>60</v>
      </c>
      <c r="C1194" s="19">
        <v>3</v>
      </c>
      <c r="D1194" s="23">
        <v>17628746.600000001</v>
      </c>
      <c r="E1194" s="23" t="e">
        <v>#N/A</v>
      </c>
      <c r="F1194" s="23" t="e">
        <v>#N/A</v>
      </c>
      <c r="G1194" s="24" t="e">
        <v>#N/A</v>
      </c>
      <c r="H1194" s="35">
        <v>1047648.41</v>
      </c>
      <c r="I1194" s="35" t="e">
        <v>#N/A</v>
      </c>
      <c r="J1194" s="35" t="e">
        <v>#N/A</v>
      </c>
      <c r="K1194" s="24" t="e">
        <v>#N/A</v>
      </c>
      <c r="L1194" s="24" t="s">
        <v>306</v>
      </c>
      <c r="M1194" s="27">
        <v>32.347799999999999</v>
      </c>
      <c r="N1194" s="27">
        <v>-81.1828</v>
      </c>
    </row>
    <row r="1195" spans="1:14" s="18" customFormat="1" x14ac:dyDescent="0.35">
      <c r="A1195" s="19" t="s">
        <v>546</v>
      </c>
      <c r="B1195" s="19" t="s">
        <v>60</v>
      </c>
      <c r="C1195" s="19">
        <v>4</v>
      </c>
      <c r="D1195" s="23">
        <v>13501332.1</v>
      </c>
      <c r="E1195" s="23" t="e">
        <v>#N/A</v>
      </c>
      <c r="F1195" s="23" t="e">
        <v>#N/A</v>
      </c>
      <c r="G1195" s="24" t="e">
        <v>#N/A</v>
      </c>
      <c r="H1195" s="35">
        <v>802820.85600000003</v>
      </c>
      <c r="I1195" s="35" t="e">
        <v>#N/A</v>
      </c>
      <c r="J1195" s="35" t="e">
        <v>#N/A</v>
      </c>
      <c r="K1195" s="24" t="e">
        <v>#N/A</v>
      </c>
      <c r="L1195" s="24" t="s">
        <v>306</v>
      </c>
      <c r="M1195" s="27">
        <v>32.347799999999999</v>
      </c>
      <c r="N1195" s="27">
        <v>-81.1828</v>
      </c>
    </row>
    <row r="1196" spans="1:14" s="18" customFormat="1" x14ac:dyDescent="0.35">
      <c r="A1196" s="19" t="s">
        <v>547</v>
      </c>
      <c r="B1196" s="19" t="s">
        <v>60</v>
      </c>
      <c r="C1196" s="19">
        <v>1</v>
      </c>
      <c r="D1196" s="23">
        <v>8414.9</v>
      </c>
      <c r="E1196" s="23">
        <v>52614</v>
      </c>
      <c r="F1196" s="23">
        <v>44199.1</v>
      </c>
      <c r="G1196" s="24">
        <v>5.2524807200000003</v>
      </c>
      <c r="H1196" s="35"/>
      <c r="I1196" s="35"/>
      <c r="J1196" s="35"/>
      <c r="K1196" s="24"/>
      <c r="L1196" s="24" t="s">
        <v>306</v>
      </c>
      <c r="M1196" s="27">
        <v>31.212499999999999</v>
      </c>
      <c r="N1196" s="27">
        <v>-81.5458</v>
      </c>
    </row>
    <row r="1197" spans="1:14" s="18" customFormat="1" x14ac:dyDescent="0.35">
      <c r="A1197" s="19" t="s">
        <v>547</v>
      </c>
      <c r="B1197" s="19" t="s">
        <v>60</v>
      </c>
      <c r="C1197" s="19">
        <v>2</v>
      </c>
      <c r="D1197" s="23">
        <v>4502</v>
      </c>
      <c r="E1197" s="23" t="e">
        <v>#N/A</v>
      </c>
      <c r="F1197" s="23" t="e">
        <v>#N/A</v>
      </c>
      <c r="G1197" s="24" t="e">
        <v>#N/A</v>
      </c>
      <c r="H1197" s="35"/>
      <c r="I1197" s="35" t="e">
        <v>#N/A</v>
      </c>
      <c r="J1197" s="35" t="e">
        <v>#N/A</v>
      </c>
      <c r="K1197" s="24" t="e">
        <v>#N/A</v>
      </c>
      <c r="L1197" s="24" t="s">
        <v>306</v>
      </c>
      <c r="M1197" s="27">
        <v>31.212499999999999</v>
      </c>
      <c r="N1197" s="27">
        <v>-81.5458</v>
      </c>
    </row>
    <row r="1198" spans="1:14" s="18" customFormat="1" x14ac:dyDescent="0.35">
      <c r="A1198" s="19" t="s">
        <v>547</v>
      </c>
      <c r="B1198" s="19" t="s">
        <v>60</v>
      </c>
      <c r="C1198" s="19">
        <v>3</v>
      </c>
      <c r="D1198" s="23">
        <v>8803.9</v>
      </c>
      <c r="E1198" s="23" t="e">
        <v>#N/A</v>
      </c>
      <c r="F1198" s="23" t="e">
        <v>#N/A</v>
      </c>
      <c r="G1198" s="24" t="e">
        <v>#N/A</v>
      </c>
      <c r="H1198" s="35"/>
      <c r="I1198" s="35" t="e">
        <v>#N/A</v>
      </c>
      <c r="J1198" s="35" t="e">
        <v>#N/A</v>
      </c>
      <c r="K1198" s="24" t="e">
        <v>#N/A</v>
      </c>
      <c r="L1198" s="24" t="s">
        <v>306</v>
      </c>
      <c r="M1198" s="27">
        <v>31.212499999999999</v>
      </c>
      <c r="N1198" s="27">
        <v>-81.5458</v>
      </c>
    </row>
    <row r="1199" spans="1:14" s="18" customFormat="1" x14ac:dyDescent="0.35">
      <c r="A1199" s="19" t="s">
        <v>547</v>
      </c>
      <c r="B1199" s="19" t="s">
        <v>60</v>
      </c>
      <c r="C1199" s="19">
        <v>4</v>
      </c>
      <c r="D1199" s="23">
        <v>12536.2</v>
      </c>
      <c r="E1199" s="23" t="e">
        <v>#N/A</v>
      </c>
      <c r="F1199" s="23" t="e">
        <v>#N/A</v>
      </c>
      <c r="G1199" s="24" t="e">
        <v>#N/A</v>
      </c>
      <c r="H1199" s="35"/>
      <c r="I1199" s="35" t="e">
        <v>#N/A</v>
      </c>
      <c r="J1199" s="35" t="e">
        <v>#N/A</v>
      </c>
      <c r="K1199" s="24" t="e">
        <v>#N/A</v>
      </c>
      <c r="L1199" s="24" t="s">
        <v>306</v>
      </c>
      <c r="M1199" s="27">
        <v>31.212499999999999</v>
      </c>
      <c r="N1199" s="27">
        <v>-81.5458</v>
      </c>
    </row>
    <row r="1200" spans="1:14" s="18" customFormat="1" x14ac:dyDescent="0.35">
      <c r="A1200" s="19" t="s">
        <v>548</v>
      </c>
      <c r="B1200" s="19" t="s">
        <v>60</v>
      </c>
      <c r="C1200" s="19">
        <v>1</v>
      </c>
      <c r="D1200" s="23">
        <v>16226.239</v>
      </c>
      <c r="E1200" s="23">
        <v>95106.036999999997</v>
      </c>
      <c r="F1200" s="23">
        <v>78879.797999999995</v>
      </c>
      <c r="G1200" s="24">
        <v>4.8612496099999998</v>
      </c>
      <c r="H1200" s="35">
        <v>964.26400000000001</v>
      </c>
      <c r="I1200" s="35">
        <v>5651.4530000000004</v>
      </c>
      <c r="J1200" s="35">
        <v>4687.1890000000003</v>
      </c>
      <c r="K1200" s="24">
        <v>4.8608980500000003</v>
      </c>
      <c r="L1200" s="24" t="s">
        <v>306</v>
      </c>
      <c r="M1200" s="27">
        <v>32.485300000000002</v>
      </c>
      <c r="N1200" s="27">
        <v>-83.6036</v>
      </c>
    </row>
    <row r="1201" spans="1:14" s="18" customFormat="1" x14ac:dyDescent="0.35">
      <c r="A1201" s="19" t="s">
        <v>548</v>
      </c>
      <c r="B1201" s="19" t="s">
        <v>60</v>
      </c>
      <c r="C1201" s="19">
        <v>2</v>
      </c>
      <c r="D1201" s="23">
        <v>311739.50400000002</v>
      </c>
      <c r="E1201" s="23" t="e">
        <v>#N/A</v>
      </c>
      <c r="F1201" s="23" t="e">
        <v>#N/A</v>
      </c>
      <c r="G1201" s="24" t="e">
        <v>#N/A</v>
      </c>
      <c r="H1201" s="35">
        <v>18525.870999999999</v>
      </c>
      <c r="I1201" s="35" t="e">
        <v>#N/A</v>
      </c>
      <c r="J1201" s="35" t="e">
        <v>#N/A</v>
      </c>
      <c r="K1201" s="24" t="e">
        <v>#N/A</v>
      </c>
      <c r="L1201" s="24" t="s">
        <v>306</v>
      </c>
      <c r="M1201" s="27">
        <v>32.485300000000002</v>
      </c>
      <c r="N1201" s="27">
        <v>-83.6036</v>
      </c>
    </row>
    <row r="1202" spans="1:14" s="18" customFormat="1" x14ac:dyDescent="0.35">
      <c r="A1202" s="19" t="s">
        <v>548</v>
      </c>
      <c r="B1202" s="19" t="s">
        <v>60</v>
      </c>
      <c r="C1202" s="19">
        <v>3</v>
      </c>
      <c r="D1202" s="23">
        <v>810091.70200000005</v>
      </c>
      <c r="E1202" s="23" t="e">
        <v>#N/A</v>
      </c>
      <c r="F1202" s="23" t="e">
        <v>#N/A</v>
      </c>
      <c r="G1202" s="24" t="e">
        <v>#N/A</v>
      </c>
      <c r="H1202" s="35">
        <v>48143.461000000003</v>
      </c>
      <c r="I1202" s="35" t="e">
        <v>#N/A</v>
      </c>
      <c r="J1202" s="35" t="e">
        <v>#N/A</v>
      </c>
      <c r="K1202" s="24" t="e">
        <v>#N/A</v>
      </c>
      <c r="L1202" s="24" t="s">
        <v>306</v>
      </c>
      <c r="M1202" s="27">
        <v>32.485300000000002</v>
      </c>
      <c r="N1202" s="27">
        <v>-83.6036</v>
      </c>
    </row>
    <row r="1203" spans="1:14" s="18" customFormat="1" x14ac:dyDescent="0.35">
      <c r="A1203" s="19" t="s">
        <v>548</v>
      </c>
      <c r="B1203" s="19" t="s">
        <v>60</v>
      </c>
      <c r="C1203" s="19">
        <v>4</v>
      </c>
      <c r="D1203" s="23">
        <v>70971.884999999995</v>
      </c>
      <c r="E1203" s="23" t="e">
        <v>#N/A</v>
      </c>
      <c r="F1203" s="23" t="e">
        <v>#N/A</v>
      </c>
      <c r="G1203" s="24" t="e">
        <v>#N/A</v>
      </c>
      <c r="H1203" s="35">
        <v>4270.5940000000001</v>
      </c>
      <c r="I1203" s="35" t="e">
        <v>#N/A</v>
      </c>
      <c r="J1203" s="35" t="e">
        <v>#N/A</v>
      </c>
      <c r="K1203" s="24" t="e">
        <v>#N/A</v>
      </c>
      <c r="L1203" s="24" t="s">
        <v>306</v>
      </c>
      <c r="M1203" s="27">
        <v>32.485300000000002</v>
      </c>
      <c r="N1203" s="27">
        <v>-83.6036</v>
      </c>
    </row>
    <row r="1204" spans="1:14" s="18" customFormat="1" x14ac:dyDescent="0.35">
      <c r="A1204" s="19" t="s">
        <v>549</v>
      </c>
      <c r="B1204" s="19" t="s">
        <v>60</v>
      </c>
      <c r="C1204" s="19">
        <v>1</v>
      </c>
      <c r="D1204" s="23">
        <v>3450.1</v>
      </c>
      <c r="E1204" s="23">
        <v>21194.9</v>
      </c>
      <c r="F1204" s="23">
        <v>17744.8</v>
      </c>
      <c r="G1204" s="24">
        <v>5.14327121</v>
      </c>
      <c r="H1204" s="35">
        <v>279.39999999999998</v>
      </c>
      <c r="I1204" s="35">
        <v>1581.1</v>
      </c>
      <c r="J1204" s="35">
        <v>1301.7</v>
      </c>
      <c r="K1204" s="24">
        <v>4.6589119500000002</v>
      </c>
      <c r="L1204" s="24" t="s">
        <v>306</v>
      </c>
      <c r="M1204" s="27">
        <v>32.580599999999997</v>
      </c>
      <c r="N1204" s="27">
        <v>-83.583100000000002</v>
      </c>
    </row>
    <row r="1205" spans="1:14" s="18" customFormat="1" x14ac:dyDescent="0.35">
      <c r="A1205" s="19" t="s">
        <v>549</v>
      </c>
      <c r="B1205" s="19" t="s">
        <v>60</v>
      </c>
      <c r="C1205" s="19">
        <v>2</v>
      </c>
      <c r="D1205" s="23">
        <v>1482</v>
      </c>
      <c r="E1205" s="23" t="e">
        <v>#N/A</v>
      </c>
      <c r="F1205" s="23" t="e">
        <v>#N/A</v>
      </c>
      <c r="G1205" s="24" t="e">
        <v>#N/A</v>
      </c>
      <c r="H1205" s="35">
        <v>87.5</v>
      </c>
      <c r="I1205" s="35" t="e">
        <v>#N/A</v>
      </c>
      <c r="J1205" s="35" t="e">
        <v>#N/A</v>
      </c>
      <c r="K1205" s="24" t="e">
        <v>#N/A</v>
      </c>
      <c r="L1205" s="24" t="s">
        <v>306</v>
      </c>
      <c r="M1205" s="27">
        <v>32.580599999999997</v>
      </c>
      <c r="N1205" s="27">
        <v>-83.583100000000002</v>
      </c>
    </row>
    <row r="1206" spans="1:14" s="18" customFormat="1" x14ac:dyDescent="0.35">
      <c r="A1206" s="19" t="s">
        <v>549</v>
      </c>
      <c r="B1206" s="19" t="s">
        <v>60</v>
      </c>
      <c r="C1206" s="19">
        <v>3</v>
      </c>
      <c r="D1206" s="23">
        <v>1672</v>
      </c>
      <c r="E1206" s="23" t="e">
        <v>#N/A</v>
      </c>
      <c r="F1206" s="23" t="e">
        <v>#N/A</v>
      </c>
      <c r="G1206" s="24" t="e">
        <v>#N/A</v>
      </c>
      <c r="H1206" s="35">
        <v>98.7</v>
      </c>
      <c r="I1206" s="35" t="e">
        <v>#N/A</v>
      </c>
      <c r="J1206" s="35" t="e">
        <v>#N/A</v>
      </c>
      <c r="K1206" s="24" t="e">
        <v>#N/A</v>
      </c>
      <c r="L1206" s="24" t="s">
        <v>306</v>
      </c>
      <c r="M1206" s="27">
        <v>32.580599999999997</v>
      </c>
      <c r="N1206" s="27">
        <v>-83.583100000000002</v>
      </c>
    </row>
    <row r="1207" spans="1:14" s="18" customFormat="1" x14ac:dyDescent="0.35">
      <c r="A1207" s="19" t="s">
        <v>549</v>
      </c>
      <c r="B1207" s="19" t="s">
        <v>60</v>
      </c>
      <c r="C1207" s="19">
        <v>4</v>
      </c>
      <c r="D1207" s="23">
        <v>7417.9</v>
      </c>
      <c r="E1207" s="23" t="e">
        <v>#N/A</v>
      </c>
      <c r="F1207" s="23" t="e">
        <v>#N/A</v>
      </c>
      <c r="G1207" s="24" t="e">
        <v>#N/A</v>
      </c>
      <c r="H1207" s="35">
        <v>466</v>
      </c>
      <c r="I1207" s="35" t="e">
        <v>#N/A</v>
      </c>
      <c r="J1207" s="35" t="e">
        <v>#N/A</v>
      </c>
      <c r="K1207" s="24" t="e">
        <v>#N/A</v>
      </c>
      <c r="L1207" s="24" t="s">
        <v>306</v>
      </c>
      <c r="M1207" s="27">
        <v>32.580599999999997</v>
      </c>
      <c r="N1207" s="27">
        <v>-83.583100000000002</v>
      </c>
    </row>
    <row r="1208" spans="1:14" s="18" customFormat="1" x14ac:dyDescent="0.35">
      <c r="A1208" s="19" t="s">
        <v>62</v>
      </c>
      <c r="B1208" s="19" t="s">
        <v>60</v>
      </c>
      <c r="C1208" s="19">
        <v>1</v>
      </c>
      <c r="D1208" s="23">
        <v>10815521.800000001</v>
      </c>
      <c r="E1208" s="23">
        <v>23022181.100000001</v>
      </c>
      <c r="F1208" s="23">
        <v>12206659.300000001</v>
      </c>
      <c r="G1208" s="24">
        <v>1.1286241699999999</v>
      </c>
      <c r="H1208" s="35">
        <v>1134332.24</v>
      </c>
      <c r="I1208" s="35">
        <v>2414565.7200000002</v>
      </c>
      <c r="J1208" s="35">
        <v>1280233.48</v>
      </c>
      <c r="K1208" s="24">
        <v>1.12862303</v>
      </c>
      <c r="L1208" s="24" t="s">
        <v>304</v>
      </c>
      <c r="M1208" s="27">
        <v>33.058300000000003</v>
      </c>
      <c r="N1208" s="27">
        <v>-83.807199999999995</v>
      </c>
    </row>
    <row r="1209" spans="1:14" s="18" customFormat="1" x14ac:dyDescent="0.35">
      <c r="A1209" s="19" t="s">
        <v>62</v>
      </c>
      <c r="B1209" s="19" t="s">
        <v>60</v>
      </c>
      <c r="C1209" s="19">
        <v>2</v>
      </c>
      <c r="D1209" s="23">
        <v>17011299.100000001</v>
      </c>
      <c r="E1209" s="23" t="e">
        <v>#N/A</v>
      </c>
      <c r="F1209" s="23" t="e">
        <v>#N/A</v>
      </c>
      <c r="G1209" s="24" t="e">
        <v>#N/A</v>
      </c>
      <c r="H1209" s="35">
        <v>1784143.68</v>
      </c>
      <c r="I1209" s="35" t="e">
        <v>#N/A</v>
      </c>
      <c r="J1209" s="35" t="e">
        <v>#N/A</v>
      </c>
      <c r="K1209" s="24" t="e">
        <v>#N/A</v>
      </c>
      <c r="L1209" s="24" t="s">
        <v>304</v>
      </c>
      <c r="M1209" s="27">
        <v>33.058300000000003</v>
      </c>
      <c r="N1209" s="27">
        <v>-83.807199999999995</v>
      </c>
    </row>
    <row r="1210" spans="1:14" s="18" customFormat="1" x14ac:dyDescent="0.35">
      <c r="A1210" s="19" t="s">
        <v>62</v>
      </c>
      <c r="B1210" s="19" t="s">
        <v>60</v>
      </c>
      <c r="C1210" s="19">
        <v>3</v>
      </c>
      <c r="D1210" s="23">
        <v>32962004.5</v>
      </c>
      <c r="E1210" s="23" t="e">
        <v>#N/A</v>
      </c>
      <c r="F1210" s="23" t="e">
        <v>#N/A</v>
      </c>
      <c r="G1210" s="24" t="e">
        <v>#N/A</v>
      </c>
      <c r="H1210" s="35">
        <v>3457056.15</v>
      </c>
      <c r="I1210" s="35" t="e">
        <v>#N/A</v>
      </c>
      <c r="J1210" s="35" t="e">
        <v>#N/A</v>
      </c>
      <c r="K1210" s="24" t="e">
        <v>#N/A</v>
      </c>
      <c r="L1210" s="24" t="s">
        <v>304</v>
      </c>
      <c r="M1210" s="27">
        <v>33.058300000000003</v>
      </c>
      <c r="N1210" s="27">
        <v>-83.807199999999995</v>
      </c>
    </row>
    <row r="1211" spans="1:14" s="18" customFormat="1" x14ac:dyDescent="0.35">
      <c r="A1211" s="19" t="s">
        <v>62</v>
      </c>
      <c r="B1211" s="19" t="s">
        <v>60</v>
      </c>
      <c r="C1211" s="19">
        <v>4</v>
      </c>
      <c r="D1211" s="23">
        <v>18593213.199999999</v>
      </c>
      <c r="E1211" s="23" t="e">
        <v>#N/A</v>
      </c>
      <c r="F1211" s="23" t="e">
        <v>#N/A</v>
      </c>
      <c r="G1211" s="24" t="e">
        <v>#N/A</v>
      </c>
      <c r="H1211" s="35">
        <v>1950051.91</v>
      </c>
      <c r="I1211" s="35" t="e">
        <v>#N/A</v>
      </c>
      <c r="J1211" s="35" t="e">
        <v>#N/A</v>
      </c>
      <c r="K1211" s="24" t="e">
        <v>#N/A</v>
      </c>
      <c r="L1211" s="24" t="s">
        <v>304</v>
      </c>
      <c r="M1211" s="27">
        <v>33.058300000000003</v>
      </c>
      <c r="N1211" s="27">
        <v>-83.807199999999995</v>
      </c>
    </row>
    <row r="1212" spans="1:14" s="18" customFormat="1" x14ac:dyDescent="0.35">
      <c r="A1212" s="19" t="s">
        <v>550</v>
      </c>
      <c r="B1212" s="19" t="s">
        <v>60</v>
      </c>
      <c r="C1212" s="19">
        <v>1</v>
      </c>
      <c r="D1212" s="23">
        <v>8827.7970000000005</v>
      </c>
      <c r="E1212" s="23">
        <v>42286.618999999999</v>
      </c>
      <c r="F1212" s="23">
        <v>33458.822</v>
      </c>
      <c r="G1212" s="24">
        <v>3.7901666700000001</v>
      </c>
      <c r="H1212" s="35">
        <v>524.78899999999999</v>
      </c>
      <c r="I1212" s="35">
        <v>2513.2469999999998</v>
      </c>
      <c r="J1212" s="35">
        <v>1988.4580000000001</v>
      </c>
      <c r="K1212" s="24">
        <v>3.7890618900000002</v>
      </c>
      <c r="L1212" s="24" t="s">
        <v>306</v>
      </c>
      <c r="M1212" s="27">
        <v>33.948599999999999</v>
      </c>
      <c r="N1212" s="27">
        <v>-85.276899999999998</v>
      </c>
    </row>
    <row r="1213" spans="1:14" s="18" customFormat="1" x14ac:dyDescent="0.35">
      <c r="A1213" s="19" t="s">
        <v>550</v>
      </c>
      <c r="B1213" s="19" t="s">
        <v>60</v>
      </c>
      <c r="C1213" s="19">
        <v>2</v>
      </c>
      <c r="D1213" s="23">
        <v>1198945.3500000001</v>
      </c>
      <c r="E1213" s="23" t="e">
        <v>#N/A</v>
      </c>
      <c r="F1213" s="23" t="e">
        <v>#N/A</v>
      </c>
      <c r="G1213" s="24" t="e">
        <v>#N/A</v>
      </c>
      <c r="H1213" s="35">
        <v>71251.161999999997</v>
      </c>
      <c r="I1213" s="35" t="e">
        <v>#N/A</v>
      </c>
      <c r="J1213" s="35" t="e">
        <v>#N/A</v>
      </c>
      <c r="K1213" s="24" t="e">
        <v>#N/A</v>
      </c>
      <c r="L1213" s="24" t="s">
        <v>306</v>
      </c>
      <c r="M1213" s="27">
        <v>33.948599999999999</v>
      </c>
      <c r="N1213" s="27">
        <v>-85.276899999999998</v>
      </c>
    </row>
    <row r="1214" spans="1:14" s="18" customFormat="1" x14ac:dyDescent="0.35">
      <c r="A1214" s="19" t="s">
        <v>550</v>
      </c>
      <c r="B1214" s="19" t="s">
        <v>60</v>
      </c>
      <c r="C1214" s="19">
        <v>3</v>
      </c>
      <c r="D1214" s="23">
        <v>3323788.55</v>
      </c>
      <c r="E1214" s="23" t="e">
        <v>#N/A</v>
      </c>
      <c r="F1214" s="23" t="e">
        <v>#N/A</v>
      </c>
      <c r="G1214" s="24" t="e">
        <v>#N/A</v>
      </c>
      <c r="H1214" s="35">
        <v>197526.88500000001</v>
      </c>
      <c r="I1214" s="35" t="e">
        <v>#N/A</v>
      </c>
      <c r="J1214" s="35" t="e">
        <v>#N/A</v>
      </c>
      <c r="K1214" s="24" t="e">
        <v>#N/A</v>
      </c>
      <c r="L1214" s="24" t="s">
        <v>306</v>
      </c>
      <c r="M1214" s="27">
        <v>33.948599999999999</v>
      </c>
      <c r="N1214" s="27">
        <v>-85.276899999999998</v>
      </c>
    </row>
    <row r="1215" spans="1:14" s="18" customFormat="1" x14ac:dyDescent="0.35">
      <c r="A1215" s="19" t="s">
        <v>550</v>
      </c>
      <c r="B1215" s="19" t="s">
        <v>60</v>
      </c>
      <c r="C1215" s="19">
        <v>4</v>
      </c>
      <c r="D1215" s="23">
        <v>338405.04100000003</v>
      </c>
      <c r="E1215" s="23" t="e">
        <v>#N/A</v>
      </c>
      <c r="F1215" s="23" t="e">
        <v>#N/A</v>
      </c>
      <c r="G1215" s="24" t="e">
        <v>#N/A</v>
      </c>
      <c r="H1215" s="35">
        <v>20110.722000000002</v>
      </c>
      <c r="I1215" s="35" t="e">
        <v>#N/A</v>
      </c>
      <c r="J1215" s="35" t="e">
        <v>#N/A</v>
      </c>
      <c r="K1215" s="24" t="e">
        <v>#N/A</v>
      </c>
      <c r="L1215" s="24" t="s">
        <v>306</v>
      </c>
      <c r="M1215" s="27">
        <v>33.948599999999999</v>
      </c>
      <c r="N1215" s="27">
        <v>-85.276899999999998</v>
      </c>
    </row>
    <row r="1216" spans="1:14" s="18" customFormat="1" x14ac:dyDescent="0.35">
      <c r="A1216" s="19" t="s">
        <v>551</v>
      </c>
      <c r="B1216" s="19" t="s">
        <v>60</v>
      </c>
      <c r="C1216" s="19">
        <v>1</v>
      </c>
      <c r="D1216" s="23">
        <v>5093.0029999999997</v>
      </c>
      <c r="E1216" s="23">
        <v>39968.646000000001</v>
      </c>
      <c r="F1216" s="23">
        <v>34875.642999999996</v>
      </c>
      <c r="G1216" s="24">
        <v>6.8477562299999999</v>
      </c>
      <c r="H1216" s="35">
        <v>302.72199999999998</v>
      </c>
      <c r="I1216" s="35">
        <v>2375.5050000000001</v>
      </c>
      <c r="J1216" s="35">
        <v>2072.7829999999999</v>
      </c>
      <c r="K1216" s="24">
        <v>6.8471501899999998</v>
      </c>
      <c r="L1216" s="24" t="s">
        <v>306</v>
      </c>
      <c r="M1216" s="27">
        <v>32.985599999999998</v>
      </c>
      <c r="N1216" s="27">
        <v>-83.846400000000003</v>
      </c>
    </row>
    <row r="1217" spans="1:14" s="18" customFormat="1" x14ac:dyDescent="0.35">
      <c r="A1217" s="19" t="s">
        <v>551</v>
      </c>
      <c r="B1217" s="19" t="s">
        <v>60</v>
      </c>
      <c r="C1217" s="19">
        <v>2</v>
      </c>
      <c r="D1217" s="23">
        <v>541433.946</v>
      </c>
      <c r="E1217" s="23" t="e">
        <v>#N/A</v>
      </c>
      <c r="F1217" s="23" t="e">
        <v>#N/A</v>
      </c>
      <c r="G1217" s="24" t="e">
        <v>#N/A</v>
      </c>
      <c r="H1217" s="35">
        <v>32175.716</v>
      </c>
      <c r="I1217" s="35" t="e">
        <v>#N/A</v>
      </c>
      <c r="J1217" s="35" t="e">
        <v>#N/A</v>
      </c>
      <c r="K1217" s="24" t="e">
        <v>#N/A</v>
      </c>
      <c r="L1217" s="24" t="s">
        <v>306</v>
      </c>
      <c r="M1217" s="27">
        <v>32.985599999999998</v>
      </c>
      <c r="N1217" s="27">
        <v>-83.846400000000003</v>
      </c>
    </row>
    <row r="1218" spans="1:14" s="18" customFormat="1" x14ac:dyDescent="0.35">
      <c r="A1218" s="19" t="s">
        <v>551</v>
      </c>
      <c r="B1218" s="19" t="s">
        <v>60</v>
      </c>
      <c r="C1218" s="19">
        <v>3</v>
      </c>
      <c r="D1218" s="23">
        <v>1464376.42</v>
      </c>
      <c r="E1218" s="23" t="e">
        <v>#N/A</v>
      </c>
      <c r="F1218" s="23" t="e">
        <v>#N/A</v>
      </c>
      <c r="G1218" s="24" t="e">
        <v>#N/A</v>
      </c>
      <c r="H1218" s="35">
        <v>87025.616999999998</v>
      </c>
      <c r="I1218" s="35" t="e">
        <v>#N/A</v>
      </c>
      <c r="J1218" s="35" t="e">
        <v>#N/A</v>
      </c>
      <c r="K1218" s="24" t="e">
        <v>#N/A</v>
      </c>
      <c r="L1218" s="24" t="s">
        <v>306</v>
      </c>
      <c r="M1218" s="27">
        <v>32.985599999999998</v>
      </c>
      <c r="N1218" s="27">
        <v>-83.846400000000003</v>
      </c>
    </row>
    <row r="1219" spans="1:14" s="18" customFormat="1" x14ac:dyDescent="0.35">
      <c r="A1219" s="19" t="s">
        <v>551</v>
      </c>
      <c r="B1219" s="19" t="s">
        <v>60</v>
      </c>
      <c r="C1219" s="19">
        <v>4</v>
      </c>
      <c r="D1219" s="23">
        <v>47158.658000000003</v>
      </c>
      <c r="E1219" s="23" t="e">
        <v>#N/A</v>
      </c>
      <c r="F1219" s="23" t="e">
        <v>#N/A</v>
      </c>
      <c r="G1219" s="24" t="e">
        <v>#N/A</v>
      </c>
      <c r="H1219" s="35">
        <v>2802.665</v>
      </c>
      <c r="I1219" s="35" t="e">
        <v>#N/A</v>
      </c>
      <c r="J1219" s="35" t="e">
        <v>#N/A</v>
      </c>
      <c r="K1219" s="24" t="e">
        <v>#N/A</v>
      </c>
      <c r="L1219" s="24" t="s">
        <v>306</v>
      </c>
      <c r="M1219" s="27">
        <v>32.985599999999998</v>
      </c>
      <c r="N1219" s="27">
        <v>-83.846400000000003</v>
      </c>
    </row>
    <row r="1220" spans="1:14" s="18" customFormat="1" x14ac:dyDescent="0.35">
      <c r="A1220" s="19" t="s">
        <v>552</v>
      </c>
      <c r="B1220" s="19" t="s">
        <v>60</v>
      </c>
      <c r="C1220" s="19">
        <v>1</v>
      </c>
      <c r="D1220" s="23"/>
      <c r="E1220" s="23">
        <v>3227.076</v>
      </c>
      <c r="F1220" s="23"/>
      <c r="G1220" s="24"/>
      <c r="H1220" s="35"/>
      <c r="I1220" s="35">
        <v>251.31800000000001</v>
      </c>
      <c r="J1220" s="35"/>
      <c r="K1220" s="24"/>
      <c r="L1220" s="24" t="s">
        <v>306</v>
      </c>
      <c r="M1220" s="27">
        <v>31.386900000000001</v>
      </c>
      <c r="N1220" s="27">
        <v>-84.081400000000002</v>
      </c>
    </row>
    <row r="1221" spans="1:14" s="18" customFormat="1" x14ac:dyDescent="0.35">
      <c r="A1221" s="19" t="s">
        <v>552</v>
      </c>
      <c r="B1221" s="19" t="s">
        <v>60</v>
      </c>
      <c r="C1221" s="19">
        <v>2</v>
      </c>
      <c r="D1221" s="23">
        <v>198796.98699999999</v>
      </c>
      <c r="E1221" s="23" t="e">
        <v>#N/A</v>
      </c>
      <c r="F1221" s="23" t="e">
        <v>#N/A</v>
      </c>
      <c r="G1221" s="24" t="e">
        <v>#N/A</v>
      </c>
      <c r="H1221" s="35">
        <v>11812.955</v>
      </c>
      <c r="I1221" s="35" t="e">
        <v>#N/A</v>
      </c>
      <c r="J1221" s="35" t="e">
        <v>#N/A</v>
      </c>
      <c r="K1221" s="24" t="e">
        <v>#N/A</v>
      </c>
      <c r="L1221" s="24" t="s">
        <v>306</v>
      </c>
      <c r="M1221" s="27">
        <v>31.386900000000001</v>
      </c>
      <c r="N1221" s="27">
        <v>-84.081400000000002</v>
      </c>
    </row>
    <row r="1222" spans="1:14" s="18" customFormat="1" x14ac:dyDescent="0.35">
      <c r="A1222" s="19" t="s">
        <v>552</v>
      </c>
      <c r="B1222" s="19" t="s">
        <v>60</v>
      </c>
      <c r="C1222" s="19">
        <v>3</v>
      </c>
      <c r="D1222" s="23">
        <v>579330.11699999997</v>
      </c>
      <c r="E1222" s="23" t="e">
        <v>#N/A</v>
      </c>
      <c r="F1222" s="23" t="e">
        <v>#N/A</v>
      </c>
      <c r="G1222" s="24" t="e">
        <v>#N/A</v>
      </c>
      <c r="H1222" s="35">
        <v>34428.902000000002</v>
      </c>
      <c r="I1222" s="35" t="e">
        <v>#N/A</v>
      </c>
      <c r="J1222" s="35" t="e">
        <v>#N/A</v>
      </c>
      <c r="K1222" s="24" t="e">
        <v>#N/A</v>
      </c>
      <c r="L1222" s="24" t="s">
        <v>306</v>
      </c>
      <c r="M1222" s="27">
        <v>31.386900000000001</v>
      </c>
      <c r="N1222" s="27">
        <v>-84.081400000000002</v>
      </c>
    </row>
    <row r="1223" spans="1:14" s="18" customFormat="1" x14ac:dyDescent="0.35">
      <c r="A1223" s="19" t="s">
        <v>552</v>
      </c>
      <c r="B1223" s="19" t="s">
        <v>60</v>
      </c>
      <c r="C1223" s="19">
        <v>4</v>
      </c>
      <c r="D1223" s="23">
        <v>1952.61</v>
      </c>
      <c r="E1223" s="23" t="e">
        <v>#N/A</v>
      </c>
      <c r="F1223" s="23" t="e">
        <v>#N/A</v>
      </c>
      <c r="G1223" s="24" t="e">
        <v>#N/A</v>
      </c>
      <c r="H1223" s="35">
        <v>116.14400000000001</v>
      </c>
      <c r="I1223" s="35" t="e">
        <v>#N/A</v>
      </c>
      <c r="J1223" s="35" t="e">
        <v>#N/A</v>
      </c>
      <c r="K1223" s="24" t="e">
        <v>#N/A</v>
      </c>
      <c r="L1223" s="24" t="s">
        <v>306</v>
      </c>
      <c r="M1223" s="27">
        <v>31.386900000000001</v>
      </c>
      <c r="N1223" s="27">
        <v>-84.081400000000002</v>
      </c>
    </row>
    <row r="1224" spans="1:14" s="18" customFormat="1" x14ac:dyDescent="0.35">
      <c r="A1224" s="19" t="s">
        <v>553</v>
      </c>
      <c r="B1224" s="19" t="s">
        <v>60</v>
      </c>
      <c r="C1224" s="19">
        <v>1</v>
      </c>
      <c r="D1224" s="23">
        <v>106781.902</v>
      </c>
      <c r="E1224" s="23">
        <v>172215.70199999999</v>
      </c>
      <c r="F1224" s="23">
        <v>65433.8</v>
      </c>
      <c r="G1224" s="24">
        <v>0.61277987</v>
      </c>
      <c r="H1224" s="35">
        <v>6382.8509999999997</v>
      </c>
      <c r="I1224" s="35">
        <v>10235.287</v>
      </c>
      <c r="J1224" s="35">
        <v>3852.4360000000001</v>
      </c>
      <c r="K1224" s="24">
        <v>0.60356038400000001</v>
      </c>
      <c r="L1224" s="24" t="s">
        <v>306</v>
      </c>
      <c r="M1224" s="27">
        <v>32.589199999999998</v>
      </c>
      <c r="N1224" s="27">
        <v>-84.691699999999997</v>
      </c>
    </row>
    <row r="1225" spans="1:14" s="18" customFormat="1" x14ac:dyDescent="0.35">
      <c r="A1225" s="19" t="s">
        <v>553</v>
      </c>
      <c r="B1225" s="19" t="s">
        <v>60</v>
      </c>
      <c r="C1225" s="19">
        <v>2</v>
      </c>
      <c r="D1225" s="23">
        <v>2145817.09</v>
      </c>
      <c r="E1225" s="23" t="e">
        <v>#N/A</v>
      </c>
      <c r="F1225" s="23" t="e">
        <v>#N/A</v>
      </c>
      <c r="G1225" s="24" t="e">
        <v>#N/A</v>
      </c>
      <c r="H1225" s="35">
        <v>127730.048</v>
      </c>
      <c r="I1225" s="35" t="e">
        <v>#N/A</v>
      </c>
      <c r="J1225" s="35" t="e">
        <v>#N/A</v>
      </c>
      <c r="K1225" s="24" t="e">
        <v>#N/A</v>
      </c>
      <c r="L1225" s="24" t="s">
        <v>306</v>
      </c>
      <c r="M1225" s="27">
        <v>32.589199999999998</v>
      </c>
      <c r="N1225" s="27">
        <v>-84.691699999999997</v>
      </c>
    </row>
    <row r="1226" spans="1:14" s="18" customFormat="1" x14ac:dyDescent="0.35">
      <c r="A1226" s="19" t="s">
        <v>553</v>
      </c>
      <c r="B1226" s="19" t="s">
        <v>60</v>
      </c>
      <c r="C1226" s="19">
        <v>3</v>
      </c>
      <c r="D1226" s="23">
        <v>3828867.88</v>
      </c>
      <c r="E1226" s="23" t="e">
        <v>#N/A</v>
      </c>
      <c r="F1226" s="23" t="e">
        <v>#N/A</v>
      </c>
      <c r="G1226" s="24" t="e">
        <v>#N/A</v>
      </c>
      <c r="H1226" s="35">
        <v>227546.33100000001</v>
      </c>
      <c r="I1226" s="35" t="e">
        <v>#N/A</v>
      </c>
      <c r="J1226" s="35" t="e">
        <v>#N/A</v>
      </c>
      <c r="K1226" s="24" t="e">
        <v>#N/A</v>
      </c>
      <c r="L1226" s="24" t="s">
        <v>306</v>
      </c>
      <c r="M1226" s="27">
        <v>32.589199999999998</v>
      </c>
      <c r="N1226" s="27">
        <v>-84.691699999999997</v>
      </c>
    </row>
    <row r="1227" spans="1:14" s="18" customFormat="1" x14ac:dyDescent="0.35">
      <c r="A1227" s="19" t="s">
        <v>553</v>
      </c>
      <c r="B1227" s="19" t="s">
        <v>60</v>
      </c>
      <c r="C1227" s="19">
        <v>4</v>
      </c>
      <c r="D1227" s="23">
        <v>86832.376000000004</v>
      </c>
      <c r="E1227" s="23" t="e">
        <v>#N/A</v>
      </c>
      <c r="F1227" s="23" t="e">
        <v>#N/A</v>
      </c>
      <c r="G1227" s="24" t="e">
        <v>#N/A</v>
      </c>
      <c r="H1227" s="35">
        <v>5160.49</v>
      </c>
      <c r="I1227" s="35" t="e">
        <v>#N/A</v>
      </c>
      <c r="J1227" s="35" t="e">
        <v>#N/A</v>
      </c>
      <c r="K1227" s="24" t="e">
        <v>#N/A</v>
      </c>
      <c r="L1227" s="24" t="s">
        <v>306</v>
      </c>
      <c r="M1227" s="27">
        <v>32.589199999999998</v>
      </c>
      <c r="N1227" s="27">
        <v>-84.691699999999997</v>
      </c>
    </row>
    <row r="1228" spans="1:14" s="18" customFormat="1" x14ac:dyDescent="0.35">
      <c r="A1228" s="19" t="s">
        <v>554</v>
      </c>
      <c r="B1228" s="19" t="s">
        <v>60</v>
      </c>
      <c r="C1228" s="19">
        <v>1</v>
      </c>
      <c r="D1228" s="23">
        <v>135287.84400000001</v>
      </c>
      <c r="E1228" s="23">
        <v>119003.027</v>
      </c>
      <c r="F1228" s="23">
        <v>-16284.816999999999</v>
      </c>
      <c r="G1228" s="24">
        <v>-0.1203716</v>
      </c>
      <c r="H1228" s="35">
        <v>8039.924</v>
      </c>
      <c r="I1228" s="35">
        <v>8377.1589999999997</v>
      </c>
      <c r="J1228" s="35">
        <v>337.23500000000001</v>
      </c>
      <c r="K1228" s="24">
        <v>4.1945047999999999E-2</v>
      </c>
      <c r="L1228" s="24" t="s">
        <v>306</v>
      </c>
      <c r="M1228" s="27">
        <v>33.351599999999998</v>
      </c>
      <c r="N1228" s="27">
        <v>-84.999600000000001</v>
      </c>
    </row>
    <row r="1229" spans="1:14" s="18" customFormat="1" x14ac:dyDescent="0.35">
      <c r="A1229" s="19" t="s">
        <v>554</v>
      </c>
      <c r="B1229" s="19" t="s">
        <v>60</v>
      </c>
      <c r="C1229" s="19">
        <v>2</v>
      </c>
      <c r="D1229" s="23">
        <v>849725.41799999995</v>
      </c>
      <c r="E1229" s="23" t="e">
        <v>#N/A</v>
      </c>
      <c r="F1229" s="23" t="e">
        <v>#N/A</v>
      </c>
      <c r="G1229" s="24" t="e">
        <v>#N/A</v>
      </c>
      <c r="H1229" s="35">
        <v>50497.406999999999</v>
      </c>
      <c r="I1229" s="35" t="e">
        <v>#N/A</v>
      </c>
      <c r="J1229" s="35" t="e">
        <v>#N/A</v>
      </c>
      <c r="K1229" s="24" t="e">
        <v>#N/A</v>
      </c>
      <c r="L1229" s="24" t="s">
        <v>306</v>
      </c>
      <c r="M1229" s="27">
        <v>33.351599999999998</v>
      </c>
      <c r="N1229" s="27">
        <v>-84.999600000000001</v>
      </c>
    </row>
    <row r="1230" spans="1:14" s="18" customFormat="1" x14ac:dyDescent="0.35">
      <c r="A1230" s="19" t="s">
        <v>554</v>
      </c>
      <c r="B1230" s="19" t="s">
        <v>60</v>
      </c>
      <c r="C1230" s="19">
        <v>3</v>
      </c>
      <c r="D1230" s="23">
        <v>1432304.65</v>
      </c>
      <c r="E1230" s="23" t="e">
        <v>#N/A</v>
      </c>
      <c r="F1230" s="23" t="e">
        <v>#N/A</v>
      </c>
      <c r="G1230" s="24" t="e">
        <v>#N/A</v>
      </c>
      <c r="H1230" s="35">
        <v>85113.285000000003</v>
      </c>
      <c r="I1230" s="35" t="e">
        <v>#N/A</v>
      </c>
      <c r="J1230" s="35" t="e">
        <v>#N/A</v>
      </c>
      <c r="K1230" s="24" t="e">
        <v>#N/A</v>
      </c>
      <c r="L1230" s="24" t="s">
        <v>306</v>
      </c>
      <c r="M1230" s="27">
        <v>33.351599999999998</v>
      </c>
      <c r="N1230" s="27">
        <v>-84.999600000000001</v>
      </c>
    </row>
    <row r="1231" spans="1:14" s="18" customFormat="1" x14ac:dyDescent="0.35">
      <c r="A1231" s="19" t="s">
        <v>554</v>
      </c>
      <c r="B1231" s="19" t="s">
        <v>60</v>
      </c>
      <c r="C1231" s="19">
        <v>4</v>
      </c>
      <c r="D1231" s="23">
        <v>38731.61</v>
      </c>
      <c r="E1231" s="23" t="e">
        <v>#N/A</v>
      </c>
      <c r="F1231" s="23" t="e">
        <v>#N/A</v>
      </c>
      <c r="G1231" s="24" t="e">
        <v>#N/A</v>
      </c>
      <c r="H1231" s="35">
        <v>2477.3009999999999</v>
      </c>
      <c r="I1231" s="35" t="e">
        <v>#N/A</v>
      </c>
      <c r="J1231" s="35" t="e">
        <v>#N/A</v>
      </c>
      <c r="K1231" s="24" t="e">
        <v>#N/A</v>
      </c>
      <c r="L1231" s="24" t="s">
        <v>306</v>
      </c>
      <c r="M1231" s="27">
        <v>33.351599999999998</v>
      </c>
      <c r="N1231" s="27">
        <v>-84.999600000000001</v>
      </c>
    </row>
    <row r="1232" spans="1:14" s="18" customFormat="1" x14ac:dyDescent="0.35">
      <c r="A1232" s="19" t="s">
        <v>555</v>
      </c>
      <c r="B1232" s="19" t="s">
        <v>60</v>
      </c>
      <c r="C1232" s="19">
        <v>1</v>
      </c>
      <c r="D1232" s="23">
        <v>15133517.1</v>
      </c>
      <c r="E1232" s="23">
        <v>13654393</v>
      </c>
      <c r="F1232" s="23">
        <v>-1479124.1</v>
      </c>
      <c r="G1232" s="24">
        <v>-9.77383E-2</v>
      </c>
      <c r="H1232" s="35">
        <v>899364.85</v>
      </c>
      <c r="I1232" s="35">
        <v>811459.68500000006</v>
      </c>
      <c r="J1232" s="35">
        <v>-87905.164999999994</v>
      </c>
      <c r="K1232" s="24">
        <v>-9.7741400000000006E-2</v>
      </c>
      <c r="L1232" s="24" t="s">
        <v>306</v>
      </c>
      <c r="M1232" s="27">
        <v>34.709400000000002</v>
      </c>
      <c r="N1232" s="27">
        <v>-84.918199999999999</v>
      </c>
    </row>
    <row r="1233" spans="1:14" s="18" customFormat="1" x14ac:dyDescent="0.35">
      <c r="A1233" s="19" t="s">
        <v>555</v>
      </c>
      <c r="B1233" s="19" t="s">
        <v>60</v>
      </c>
      <c r="C1233" s="19">
        <v>2</v>
      </c>
      <c r="D1233" s="23">
        <v>13383389.300000001</v>
      </c>
      <c r="E1233" s="23" t="e">
        <v>#N/A</v>
      </c>
      <c r="F1233" s="23" t="e">
        <v>#N/A</v>
      </c>
      <c r="G1233" s="24" t="e">
        <v>#N/A</v>
      </c>
      <c r="H1233" s="35">
        <v>795349.11499999999</v>
      </c>
      <c r="I1233" s="35" t="e">
        <v>#N/A</v>
      </c>
      <c r="J1233" s="35" t="e">
        <v>#N/A</v>
      </c>
      <c r="K1233" s="24" t="e">
        <v>#N/A</v>
      </c>
      <c r="L1233" s="24" t="s">
        <v>306</v>
      </c>
      <c r="M1233" s="27">
        <v>34.709400000000002</v>
      </c>
      <c r="N1233" s="27">
        <v>-84.918199999999999</v>
      </c>
    </row>
    <row r="1234" spans="1:14" s="18" customFormat="1" x14ac:dyDescent="0.35">
      <c r="A1234" s="19" t="s">
        <v>555</v>
      </c>
      <c r="B1234" s="19" t="s">
        <v>60</v>
      </c>
      <c r="C1234" s="19">
        <v>3</v>
      </c>
      <c r="D1234" s="23">
        <v>18185825.899999999</v>
      </c>
      <c r="E1234" s="23" t="e">
        <v>#N/A</v>
      </c>
      <c r="F1234" s="23" t="e">
        <v>#N/A</v>
      </c>
      <c r="G1234" s="24" t="e">
        <v>#N/A</v>
      </c>
      <c r="H1234" s="35">
        <v>1080754.1200000001</v>
      </c>
      <c r="I1234" s="35" t="e">
        <v>#N/A</v>
      </c>
      <c r="J1234" s="35" t="e">
        <v>#N/A</v>
      </c>
      <c r="K1234" s="24" t="e">
        <v>#N/A</v>
      </c>
      <c r="L1234" s="24" t="s">
        <v>306</v>
      </c>
      <c r="M1234" s="27">
        <v>34.709400000000002</v>
      </c>
      <c r="N1234" s="27">
        <v>-84.918199999999999</v>
      </c>
    </row>
    <row r="1235" spans="1:14" s="18" customFormat="1" x14ac:dyDescent="0.35">
      <c r="A1235" s="19" t="s">
        <v>555</v>
      </c>
      <c r="B1235" s="19" t="s">
        <v>60</v>
      </c>
      <c r="C1235" s="19">
        <v>4</v>
      </c>
      <c r="D1235" s="23">
        <v>16905618</v>
      </c>
      <c r="E1235" s="23" t="e">
        <v>#N/A</v>
      </c>
      <c r="F1235" s="23" t="e">
        <v>#N/A</v>
      </c>
      <c r="G1235" s="24" t="e">
        <v>#N/A</v>
      </c>
      <c r="H1235" s="35">
        <v>1004678.56</v>
      </c>
      <c r="I1235" s="35" t="e">
        <v>#N/A</v>
      </c>
      <c r="J1235" s="35" t="e">
        <v>#N/A</v>
      </c>
      <c r="K1235" s="24" t="e">
        <v>#N/A</v>
      </c>
      <c r="L1235" s="24" t="s">
        <v>306</v>
      </c>
      <c r="M1235" s="27">
        <v>34.709400000000002</v>
      </c>
      <c r="N1235" s="27">
        <v>-84.918199999999999</v>
      </c>
    </row>
    <row r="1236" spans="1:14" s="18" customFormat="1" x14ac:dyDescent="0.35">
      <c r="A1236" s="19" t="s">
        <v>556</v>
      </c>
      <c r="B1236" s="19" t="s">
        <v>60</v>
      </c>
      <c r="C1236" s="19">
        <v>1</v>
      </c>
      <c r="D1236" s="23">
        <v>2026.4</v>
      </c>
      <c r="E1236" s="23"/>
      <c r="F1236" s="23"/>
      <c r="G1236" s="24"/>
      <c r="H1236" s="35"/>
      <c r="I1236" s="35"/>
      <c r="J1236" s="35"/>
      <c r="K1236" s="24"/>
      <c r="L1236" s="24" t="s">
        <v>306</v>
      </c>
      <c r="M1236" s="27">
        <v>30.911100000000001</v>
      </c>
      <c r="N1236" s="27">
        <v>-84.547200000000004</v>
      </c>
    </row>
    <row r="1237" spans="1:14" s="18" customFormat="1" x14ac:dyDescent="0.35">
      <c r="A1237" s="19" t="s">
        <v>556</v>
      </c>
      <c r="B1237" s="19" t="s">
        <v>60</v>
      </c>
      <c r="C1237" s="19">
        <v>4</v>
      </c>
      <c r="D1237" s="23">
        <v>1280.4000000000001</v>
      </c>
      <c r="E1237" s="23" t="e">
        <v>#N/A</v>
      </c>
      <c r="F1237" s="23" t="e">
        <v>#N/A</v>
      </c>
      <c r="G1237" s="24" t="e">
        <v>#N/A</v>
      </c>
      <c r="H1237" s="35"/>
      <c r="I1237" s="35" t="e">
        <v>#N/A</v>
      </c>
      <c r="J1237" s="35" t="e">
        <v>#N/A</v>
      </c>
      <c r="K1237" s="24" t="e">
        <v>#N/A</v>
      </c>
      <c r="L1237" s="24" t="s">
        <v>306</v>
      </c>
      <c r="M1237" s="27">
        <v>30.911100000000001</v>
      </c>
      <c r="N1237" s="27">
        <v>-84.547200000000004</v>
      </c>
    </row>
    <row r="1238" spans="1:14" s="18" customFormat="1" x14ac:dyDescent="0.35">
      <c r="A1238" s="19" t="s">
        <v>557</v>
      </c>
      <c r="B1238" s="19" t="s">
        <v>60</v>
      </c>
      <c r="C1238" s="19">
        <v>1</v>
      </c>
      <c r="D1238" s="23">
        <v>4514.9740000000002</v>
      </c>
      <c r="E1238" s="23">
        <v>99006.635999999999</v>
      </c>
      <c r="F1238" s="23">
        <v>94491.661999999997</v>
      </c>
      <c r="G1238" s="24">
        <v>20.928506299999999</v>
      </c>
      <c r="H1238" s="35">
        <v>268.23</v>
      </c>
      <c r="I1238" s="35">
        <v>5883.7280000000001</v>
      </c>
      <c r="J1238" s="35">
        <v>5615.4979999999996</v>
      </c>
      <c r="K1238" s="24">
        <v>20.9353838</v>
      </c>
      <c r="L1238" s="24" t="s">
        <v>306</v>
      </c>
      <c r="M1238" s="27">
        <v>33.814700000000002</v>
      </c>
      <c r="N1238" s="27">
        <v>-83.696899999999999</v>
      </c>
    </row>
    <row r="1239" spans="1:14" s="18" customFormat="1" x14ac:dyDescent="0.35">
      <c r="A1239" s="19" t="s">
        <v>557</v>
      </c>
      <c r="B1239" s="19" t="s">
        <v>60</v>
      </c>
      <c r="C1239" s="19">
        <v>2</v>
      </c>
      <c r="D1239" s="23">
        <v>498598.63299999997</v>
      </c>
      <c r="E1239" s="23" t="e">
        <v>#N/A</v>
      </c>
      <c r="F1239" s="23" t="e">
        <v>#N/A</v>
      </c>
      <c r="G1239" s="24" t="e">
        <v>#N/A</v>
      </c>
      <c r="H1239" s="35">
        <v>29630.955000000002</v>
      </c>
      <c r="I1239" s="35" t="e">
        <v>#N/A</v>
      </c>
      <c r="J1239" s="35" t="e">
        <v>#N/A</v>
      </c>
      <c r="K1239" s="24" t="e">
        <v>#N/A</v>
      </c>
      <c r="L1239" s="24" t="s">
        <v>306</v>
      </c>
      <c r="M1239" s="27">
        <v>33.814700000000002</v>
      </c>
      <c r="N1239" s="27">
        <v>-83.696899999999999</v>
      </c>
    </row>
    <row r="1240" spans="1:14" s="18" customFormat="1" x14ac:dyDescent="0.35">
      <c r="A1240" s="19" t="s">
        <v>557</v>
      </c>
      <c r="B1240" s="19" t="s">
        <v>60</v>
      </c>
      <c r="C1240" s="19">
        <v>3</v>
      </c>
      <c r="D1240" s="23">
        <v>2039787.37</v>
      </c>
      <c r="E1240" s="23" t="e">
        <v>#N/A</v>
      </c>
      <c r="F1240" s="23" t="e">
        <v>#N/A</v>
      </c>
      <c r="G1240" s="24" t="e">
        <v>#N/A</v>
      </c>
      <c r="H1240" s="35">
        <v>121221.99099999999</v>
      </c>
      <c r="I1240" s="35" t="e">
        <v>#N/A</v>
      </c>
      <c r="J1240" s="35" t="e">
        <v>#N/A</v>
      </c>
      <c r="K1240" s="24" t="e">
        <v>#N/A</v>
      </c>
      <c r="L1240" s="24" t="s">
        <v>306</v>
      </c>
      <c r="M1240" s="27">
        <v>33.814700000000002</v>
      </c>
      <c r="N1240" s="27">
        <v>-83.696899999999999</v>
      </c>
    </row>
    <row r="1241" spans="1:14" s="18" customFormat="1" x14ac:dyDescent="0.35">
      <c r="A1241" s="19" t="s">
        <v>557</v>
      </c>
      <c r="B1241" s="19" t="s">
        <v>60</v>
      </c>
      <c r="C1241" s="19">
        <v>4</v>
      </c>
      <c r="D1241" s="23">
        <v>35860.53</v>
      </c>
      <c r="E1241" s="23" t="e">
        <v>#N/A</v>
      </c>
      <c r="F1241" s="23" t="e">
        <v>#N/A</v>
      </c>
      <c r="G1241" s="24" t="e">
        <v>#N/A</v>
      </c>
      <c r="H1241" s="35">
        <v>2131.181</v>
      </c>
      <c r="I1241" s="35" t="e">
        <v>#N/A</v>
      </c>
      <c r="J1241" s="35" t="e">
        <v>#N/A</v>
      </c>
      <c r="K1241" s="24" t="e">
        <v>#N/A</v>
      </c>
      <c r="L1241" s="24" t="s">
        <v>306</v>
      </c>
      <c r="M1241" s="27">
        <v>33.814700000000002</v>
      </c>
      <c r="N1241" s="27">
        <v>-83.696899999999999</v>
      </c>
    </row>
    <row r="1242" spans="1:14" s="18" customFormat="1" x14ac:dyDescent="0.35">
      <c r="A1242" s="19" t="s">
        <v>558</v>
      </c>
      <c r="B1242" s="19" t="s">
        <v>60</v>
      </c>
      <c r="C1242" s="19">
        <v>1</v>
      </c>
      <c r="D1242" s="23">
        <v>5031503.97</v>
      </c>
      <c r="E1242" s="23">
        <v>5445790.3300000001</v>
      </c>
      <c r="F1242" s="23">
        <v>414286.36099999998</v>
      </c>
      <c r="G1242" s="24">
        <v>8.2338473999999995E-2</v>
      </c>
      <c r="H1242" s="35">
        <v>299017.79100000003</v>
      </c>
      <c r="I1242" s="35">
        <v>323636.21799999999</v>
      </c>
      <c r="J1242" s="35">
        <v>24618.427</v>
      </c>
      <c r="K1242" s="24">
        <v>8.2330977E-2</v>
      </c>
      <c r="L1242" s="24" t="s">
        <v>306</v>
      </c>
      <c r="M1242" s="27">
        <v>33.408200000000001</v>
      </c>
      <c r="N1242" s="27">
        <v>-85.039900000000003</v>
      </c>
    </row>
    <row r="1243" spans="1:14" s="18" customFormat="1" x14ac:dyDescent="0.35">
      <c r="A1243" s="19" t="s">
        <v>558</v>
      </c>
      <c r="B1243" s="19" t="s">
        <v>60</v>
      </c>
      <c r="C1243" s="19">
        <v>2</v>
      </c>
      <c r="D1243" s="23">
        <v>5397171.7300000004</v>
      </c>
      <c r="E1243" s="23" t="e">
        <v>#N/A</v>
      </c>
      <c r="F1243" s="23" t="e">
        <v>#N/A</v>
      </c>
      <c r="G1243" s="24" t="e">
        <v>#N/A</v>
      </c>
      <c r="H1243" s="35">
        <v>320745.33899999998</v>
      </c>
      <c r="I1243" s="35" t="e">
        <v>#N/A</v>
      </c>
      <c r="J1243" s="35" t="e">
        <v>#N/A</v>
      </c>
      <c r="K1243" s="24" t="e">
        <v>#N/A</v>
      </c>
      <c r="L1243" s="24" t="s">
        <v>306</v>
      </c>
      <c r="M1243" s="27">
        <v>33.408200000000001</v>
      </c>
      <c r="N1243" s="27">
        <v>-85.039900000000003</v>
      </c>
    </row>
    <row r="1244" spans="1:14" s="18" customFormat="1" x14ac:dyDescent="0.35">
      <c r="A1244" s="19" t="s">
        <v>558</v>
      </c>
      <c r="B1244" s="19" t="s">
        <v>60</v>
      </c>
      <c r="C1244" s="19">
        <v>3</v>
      </c>
      <c r="D1244" s="23">
        <v>6205113.5499999998</v>
      </c>
      <c r="E1244" s="23" t="e">
        <v>#N/A</v>
      </c>
      <c r="F1244" s="23" t="e">
        <v>#N/A</v>
      </c>
      <c r="G1244" s="24" t="e">
        <v>#N/A</v>
      </c>
      <c r="H1244" s="35">
        <v>368761.63099999999</v>
      </c>
      <c r="I1244" s="35" t="e">
        <v>#N/A</v>
      </c>
      <c r="J1244" s="35" t="e">
        <v>#N/A</v>
      </c>
      <c r="K1244" s="24" t="e">
        <v>#N/A</v>
      </c>
      <c r="L1244" s="24" t="s">
        <v>306</v>
      </c>
      <c r="M1244" s="27">
        <v>33.408200000000001</v>
      </c>
      <c r="N1244" s="27">
        <v>-85.039900000000003</v>
      </c>
    </row>
    <row r="1245" spans="1:14" s="18" customFormat="1" x14ac:dyDescent="0.35">
      <c r="A1245" s="19" t="s">
        <v>558</v>
      </c>
      <c r="B1245" s="19" t="s">
        <v>60</v>
      </c>
      <c r="C1245" s="19">
        <v>4</v>
      </c>
      <c r="D1245" s="23">
        <v>4665227.28</v>
      </c>
      <c r="E1245" s="23" t="e">
        <v>#N/A</v>
      </c>
      <c r="F1245" s="23" t="e">
        <v>#N/A</v>
      </c>
      <c r="G1245" s="24" t="e">
        <v>#N/A</v>
      </c>
      <c r="H1245" s="35">
        <v>277248.24099999998</v>
      </c>
      <c r="I1245" s="35" t="e">
        <v>#N/A</v>
      </c>
      <c r="J1245" s="35" t="e">
        <v>#N/A</v>
      </c>
      <c r="K1245" s="24" t="e">
        <v>#N/A</v>
      </c>
      <c r="L1245" s="24" t="s">
        <v>306</v>
      </c>
      <c r="M1245" s="27">
        <v>33.408200000000001</v>
      </c>
      <c r="N1245" s="27">
        <v>-85.039900000000003</v>
      </c>
    </row>
    <row r="1246" spans="1:14" s="18" customFormat="1" x14ac:dyDescent="0.35">
      <c r="A1246" s="19" t="s">
        <v>559</v>
      </c>
      <c r="B1246" s="19" t="s">
        <v>60</v>
      </c>
      <c r="C1246" s="19">
        <v>1</v>
      </c>
      <c r="D1246" s="23">
        <v>15657511.199999999</v>
      </c>
      <c r="E1246" s="23">
        <v>13634860.5</v>
      </c>
      <c r="F1246" s="23">
        <v>-2022650.6</v>
      </c>
      <c r="G1246" s="24">
        <v>-0.12918089999999999</v>
      </c>
      <c r="H1246" s="35">
        <v>930500.91700000002</v>
      </c>
      <c r="I1246" s="35">
        <v>810297.58299999998</v>
      </c>
      <c r="J1246" s="35">
        <v>-120203.33</v>
      </c>
      <c r="K1246" s="24">
        <v>-0.1291813</v>
      </c>
      <c r="L1246" s="24" t="s">
        <v>306</v>
      </c>
      <c r="M1246" s="27">
        <v>33.406300000000002</v>
      </c>
      <c r="N1246" s="27">
        <v>-85.037300000000002</v>
      </c>
    </row>
    <row r="1247" spans="1:14" s="18" customFormat="1" x14ac:dyDescent="0.35">
      <c r="A1247" s="19" t="s">
        <v>559</v>
      </c>
      <c r="B1247" s="19" t="s">
        <v>60</v>
      </c>
      <c r="C1247" s="19">
        <v>2</v>
      </c>
      <c r="D1247" s="23">
        <v>15012955.300000001</v>
      </c>
      <c r="E1247" s="23" t="e">
        <v>#N/A</v>
      </c>
      <c r="F1247" s="23" t="e">
        <v>#N/A</v>
      </c>
      <c r="G1247" s="24" t="e">
        <v>#N/A</v>
      </c>
      <c r="H1247" s="35">
        <v>892199.01800000004</v>
      </c>
      <c r="I1247" s="35" t="e">
        <v>#N/A</v>
      </c>
      <c r="J1247" s="35" t="e">
        <v>#N/A</v>
      </c>
      <c r="K1247" s="24" t="e">
        <v>#N/A</v>
      </c>
      <c r="L1247" s="24" t="s">
        <v>306</v>
      </c>
      <c r="M1247" s="27">
        <v>33.406300000000002</v>
      </c>
      <c r="N1247" s="27">
        <v>-85.037300000000002</v>
      </c>
    </row>
    <row r="1248" spans="1:14" s="18" customFormat="1" x14ac:dyDescent="0.35">
      <c r="A1248" s="19" t="s">
        <v>559</v>
      </c>
      <c r="B1248" s="19" t="s">
        <v>60</v>
      </c>
      <c r="C1248" s="19">
        <v>3</v>
      </c>
      <c r="D1248" s="23">
        <v>16612048.199999999</v>
      </c>
      <c r="E1248" s="23" t="e">
        <v>#N/A</v>
      </c>
      <c r="F1248" s="23" t="e">
        <v>#N/A</v>
      </c>
      <c r="G1248" s="24" t="e">
        <v>#N/A</v>
      </c>
      <c r="H1248" s="35">
        <v>987231.06400000001</v>
      </c>
      <c r="I1248" s="35" t="e">
        <v>#N/A</v>
      </c>
      <c r="J1248" s="35" t="e">
        <v>#N/A</v>
      </c>
      <c r="K1248" s="24" t="e">
        <v>#N/A</v>
      </c>
      <c r="L1248" s="24" t="s">
        <v>306</v>
      </c>
      <c r="M1248" s="27">
        <v>33.406300000000002</v>
      </c>
      <c r="N1248" s="27">
        <v>-85.037300000000002</v>
      </c>
    </row>
    <row r="1249" spans="1:14" s="18" customFormat="1" x14ac:dyDescent="0.35">
      <c r="A1249" s="19" t="s">
        <v>559</v>
      </c>
      <c r="B1249" s="19" t="s">
        <v>60</v>
      </c>
      <c r="C1249" s="19">
        <v>4</v>
      </c>
      <c r="D1249" s="23">
        <v>15507097.4</v>
      </c>
      <c r="E1249" s="23" t="e">
        <v>#N/A</v>
      </c>
      <c r="F1249" s="23" t="e">
        <v>#N/A</v>
      </c>
      <c r="G1249" s="24" t="e">
        <v>#N/A</v>
      </c>
      <c r="H1249" s="35">
        <v>921563.51</v>
      </c>
      <c r="I1249" s="35" t="e">
        <v>#N/A</v>
      </c>
      <c r="J1249" s="35" t="e">
        <v>#N/A</v>
      </c>
      <c r="K1249" s="24" t="e">
        <v>#N/A</v>
      </c>
      <c r="L1249" s="24" t="s">
        <v>306</v>
      </c>
      <c r="M1249" s="27">
        <v>33.406300000000002</v>
      </c>
      <c r="N1249" s="27">
        <v>-85.037300000000002</v>
      </c>
    </row>
    <row r="1250" spans="1:14" s="18" customFormat="1" x14ac:dyDescent="0.35">
      <c r="A1250" s="19" t="s">
        <v>560</v>
      </c>
      <c r="B1250" s="19" t="s">
        <v>60</v>
      </c>
      <c r="C1250" s="19">
        <v>1</v>
      </c>
      <c r="D1250" s="23"/>
      <c r="E1250" s="23">
        <v>89997.695000000007</v>
      </c>
      <c r="F1250" s="23"/>
      <c r="G1250" s="24"/>
      <c r="H1250" s="35"/>
      <c r="I1250" s="35">
        <v>5348.857</v>
      </c>
      <c r="J1250" s="35"/>
      <c r="K1250" s="24"/>
      <c r="L1250" s="24" t="s">
        <v>306</v>
      </c>
      <c r="M1250" s="27">
        <v>33.091700000000003</v>
      </c>
      <c r="N1250" s="27">
        <v>-82.9803</v>
      </c>
    </row>
    <row r="1251" spans="1:14" s="18" customFormat="1" x14ac:dyDescent="0.35">
      <c r="A1251" s="19" t="s">
        <v>560</v>
      </c>
      <c r="B1251" s="19" t="s">
        <v>60</v>
      </c>
      <c r="C1251" s="19">
        <v>2</v>
      </c>
      <c r="D1251" s="23">
        <v>117127.93799999999</v>
      </c>
      <c r="E1251" s="23" t="e">
        <v>#N/A</v>
      </c>
      <c r="F1251" s="23" t="e">
        <v>#N/A</v>
      </c>
      <c r="G1251" s="24" t="e">
        <v>#N/A</v>
      </c>
      <c r="H1251" s="35">
        <v>6960.62</v>
      </c>
      <c r="I1251" s="35" t="e">
        <v>#N/A</v>
      </c>
      <c r="J1251" s="35" t="e">
        <v>#N/A</v>
      </c>
      <c r="K1251" s="24" t="e">
        <v>#N/A</v>
      </c>
      <c r="L1251" s="24" t="s">
        <v>306</v>
      </c>
      <c r="M1251" s="27">
        <v>33.091700000000003</v>
      </c>
      <c r="N1251" s="27">
        <v>-82.9803</v>
      </c>
    </row>
    <row r="1252" spans="1:14" s="18" customFormat="1" x14ac:dyDescent="0.35">
      <c r="A1252" s="19" t="s">
        <v>560</v>
      </c>
      <c r="B1252" s="19" t="s">
        <v>60</v>
      </c>
      <c r="C1252" s="19">
        <v>3</v>
      </c>
      <c r="D1252" s="23">
        <v>1399078.74</v>
      </c>
      <c r="E1252" s="23" t="e">
        <v>#N/A</v>
      </c>
      <c r="F1252" s="23" t="e">
        <v>#N/A</v>
      </c>
      <c r="G1252" s="24" t="e">
        <v>#N/A</v>
      </c>
      <c r="H1252" s="35">
        <v>83147.251999999993</v>
      </c>
      <c r="I1252" s="35" t="e">
        <v>#N/A</v>
      </c>
      <c r="J1252" s="35" t="e">
        <v>#N/A</v>
      </c>
      <c r="K1252" s="24" t="e">
        <v>#N/A</v>
      </c>
      <c r="L1252" s="24" t="s">
        <v>306</v>
      </c>
      <c r="M1252" s="27">
        <v>33.091700000000003</v>
      </c>
      <c r="N1252" s="27">
        <v>-82.9803</v>
      </c>
    </row>
    <row r="1253" spans="1:14" s="18" customFormat="1" x14ac:dyDescent="0.35">
      <c r="A1253" s="19" t="s">
        <v>560</v>
      </c>
      <c r="B1253" s="19" t="s">
        <v>60</v>
      </c>
      <c r="C1253" s="19">
        <v>4</v>
      </c>
      <c r="D1253" s="23">
        <v>3997.0459999999998</v>
      </c>
      <c r="E1253" s="23" t="e">
        <v>#N/A</v>
      </c>
      <c r="F1253" s="23" t="e">
        <v>#N/A</v>
      </c>
      <c r="G1253" s="24" t="e">
        <v>#N/A</v>
      </c>
      <c r="H1253" s="35">
        <v>237.506</v>
      </c>
      <c r="I1253" s="35" t="e">
        <v>#N/A</v>
      </c>
      <c r="J1253" s="35" t="e">
        <v>#N/A</v>
      </c>
      <c r="K1253" s="24" t="e">
        <v>#N/A</v>
      </c>
      <c r="L1253" s="24" t="s">
        <v>306</v>
      </c>
      <c r="M1253" s="27">
        <v>33.091700000000003</v>
      </c>
      <c r="N1253" s="27">
        <v>-82.9803</v>
      </c>
    </row>
    <row r="1254" spans="1:14" s="18" customFormat="1" x14ac:dyDescent="0.35">
      <c r="A1254" s="19" t="s">
        <v>561</v>
      </c>
      <c r="B1254" s="19" t="s">
        <v>60</v>
      </c>
      <c r="C1254" s="19">
        <v>1</v>
      </c>
      <c r="D1254" s="23">
        <v>5044963.8600000003</v>
      </c>
      <c r="E1254" s="23">
        <v>2340540.1800000002</v>
      </c>
      <c r="F1254" s="23">
        <v>-2704423.7</v>
      </c>
      <c r="G1254" s="24">
        <v>-0.53606399999999998</v>
      </c>
      <c r="H1254" s="35">
        <v>299813.88699999999</v>
      </c>
      <c r="I1254" s="35">
        <v>139094.37400000001</v>
      </c>
      <c r="J1254" s="35">
        <v>-160719.51</v>
      </c>
      <c r="K1254" s="24">
        <v>-0.53606430000000005</v>
      </c>
      <c r="L1254" s="24" t="s">
        <v>306</v>
      </c>
      <c r="M1254" s="27">
        <v>33.462200000000003</v>
      </c>
      <c r="N1254" s="27">
        <v>-84.898600000000002</v>
      </c>
    </row>
    <row r="1255" spans="1:14" s="18" customFormat="1" x14ac:dyDescent="0.35">
      <c r="A1255" s="19" t="s">
        <v>561</v>
      </c>
      <c r="B1255" s="19" t="s">
        <v>60</v>
      </c>
      <c r="C1255" s="19">
        <v>2</v>
      </c>
      <c r="D1255" s="23">
        <v>7938378.5599999996</v>
      </c>
      <c r="E1255" s="23" t="e">
        <v>#N/A</v>
      </c>
      <c r="F1255" s="23" t="e">
        <v>#N/A</v>
      </c>
      <c r="G1255" s="24" t="e">
        <v>#N/A</v>
      </c>
      <c r="H1255" s="35">
        <v>471767.04800000001</v>
      </c>
      <c r="I1255" s="35" t="e">
        <v>#N/A</v>
      </c>
      <c r="J1255" s="35" t="e">
        <v>#N/A</v>
      </c>
      <c r="K1255" s="24" t="e">
        <v>#N/A</v>
      </c>
      <c r="L1255" s="24" t="s">
        <v>306</v>
      </c>
      <c r="M1255" s="27">
        <v>33.462200000000003</v>
      </c>
      <c r="N1255" s="27">
        <v>-84.898600000000002</v>
      </c>
    </row>
    <row r="1256" spans="1:14" s="18" customFormat="1" x14ac:dyDescent="0.35">
      <c r="A1256" s="19" t="s">
        <v>561</v>
      </c>
      <c r="B1256" s="19" t="s">
        <v>60</v>
      </c>
      <c r="C1256" s="19">
        <v>3</v>
      </c>
      <c r="D1256" s="23">
        <v>9104858.5199999996</v>
      </c>
      <c r="E1256" s="23" t="e">
        <v>#N/A</v>
      </c>
      <c r="F1256" s="23" t="e">
        <v>#N/A</v>
      </c>
      <c r="G1256" s="24" t="e">
        <v>#N/A</v>
      </c>
      <c r="H1256" s="35">
        <v>541087.50199999998</v>
      </c>
      <c r="I1256" s="35" t="e">
        <v>#N/A</v>
      </c>
      <c r="J1256" s="35" t="e">
        <v>#N/A</v>
      </c>
      <c r="K1256" s="24" t="e">
        <v>#N/A</v>
      </c>
      <c r="L1256" s="24" t="s">
        <v>306</v>
      </c>
      <c r="M1256" s="27">
        <v>33.462200000000003</v>
      </c>
      <c r="N1256" s="27">
        <v>-84.898600000000002</v>
      </c>
    </row>
    <row r="1257" spans="1:14" s="18" customFormat="1" x14ac:dyDescent="0.35">
      <c r="A1257" s="19" t="s">
        <v>561</v>
      </c>
      <c r="B1257" s="19" t="s">
        <v>60</v>
      </c>
      <c r="C1257" s="19">
        <v>4</v>
      </c>
      <c r="D1257" s="23">
        <v>2125902.56</v>
      </c>
      <c r="E1257" s="23" t="e">
        <v>#N/A</v>
      </c>
      <c r="F1257" s="23" t="e">
        <v>#N/A</v>
      </c>
      <c r="G1257" s="24" t="e">
        <v>#N/A</v>
      </c>
      <c r="H1257" s="35">
        <v>126341.132</v>
      </c>
      <c r="I1257" s="35" t="e">
        <v>#N/A</v>
      </c>
      <c r="J1257" s="35" t="e">
        <v>#N/A</v>
      </c>
      <c r="K1257" s="24" t="e">
        <v>#N/A</v>
      </c>
      <c r="L1257" s="24" t="s">
        <v>306</v>
      </c>
      <c r="M1257" s="27">
        <v>33.462200000000003</v>
      </c>
      <c r="N1257" s="27">
        <v>-84.898600000000002</v>
      </c>
    </row>
    <row r="1258" spans="1:14" s="18" customFormat="1" x14ac:dyDescent="0.35">
      <c r="A1258" s="19" t="s">
        <v>562</v>
      </c>
      <c r="B1258" s="19" t="s">
        <v>64</v>
      </c>
      <c r="C1258" s="19">
        <v>1</v>
      </c>
      <c r="D1258" s="23">
        <v>1279647.45</v>
      </c>
      <c r="E1258" s="23">
        <v>849401.77500000002</v>
      </c>
      <c r="F1258" s="23">
        <v>-430245.68</v>
      </c>
      <c r="G1258" s="24">
        <v>-0.33622200000000002</v>
      </c>
      <c r="H1258" s="35">
        <v>75856.191000000006</v>
      </c>
      <c r="I1258" s="35">
        <v>50353.214</v>
      </c>
      <c r="J1258" s="35">
        <v>-25502.976999999999</v>
      </c>
      <c r="K1258" s="24">
        <v>-0.33620169999999999</v>
      </c>
      <c r="L1258" s="24" t="s">
        <v>306</v>
      </c>
      <c r="M1258" s="27">
        <v>42.024700000000003</v>
      </c>
      <c r="N1258" s="27">
        <v>-93.606899999999996</v>
      </c>
    </row>
    <row r="1259" spans="1:14" s="18" customFormat="1" x14ac:dyDescent="0.35">
      <c r="A1259" s="19" t="s">
        <v>562</v>
      </c>
      <c r="B1259" s="19" t="s">
        <v>64</v>
      </c>
      <c r="C1259" s="19">
        <v>2</v>
      </c>
      <c r="D1259" s="23">
        <v>888541.2</v>
      </c>
      <c r="E1259" s="23" t="e">
        <v>#N/A</v>
      </c>
      <c r="F1259" s="23" t="e">
        <v>#N/A</v>
      </c>
      <c r="G1259" s="24" t="e">
        <v>#N/A</v>
      </c>
      <c r="H1259" s="35">
        <v>52672.328000000001</v>
      </c>
      <c r="I1259" s="35" t="e">
        <v>#N/A</v>
      </c>
      <c r="J1259" s="35" t="e">
        <v>#N/A</v>
      </c>
      <c r="K1259" s="24" t="e">
        <v>#N/A</v>
      </c>
      <c r="L1259" s="24" t="s">
        <v>306</v>
      </c>
      <c r="M1259" s="27">
        <v>42.024700000000003</v>
      </c>
      <c r="N1259" s="27">
        <v>-93.606899999999996</v>
      </c>
    </row>
    <row r="1260" spans="1:14" s="18" customFormat="1" x14ac:dyDescent="0.35">
      <c r="A1260" s="19" t="s">
        <v>562</v>
      </c>
      <c r="B1260" s="19" t="s">
        <v>64</v>
      </c>
      <c r="C1260" s="19">
        <v>3</v>
      </c>
      <c r="D1260" s="23">
        <v>1209871.47</v>
      </c>
      <c r="E1260" s="23" t="e">
        <v>#N/A</v>
      </c>
      <c r="F1260" s="23" t="e">
        <v>#N/A</v>
      </c>
      <c r="G1260" s="24" t="e">
        <v>#N/A</v>
      </c>
      <c r="H1260" s="35">
        <v>71719.820000000007</v>
      </c>
      <c r="I1260" s="35" t="e">
        <v>#N/A</v>
      </c>
      <c r="J1260" s="35" t="e">
        <v>#N/A</v>
      </c>
      <c r="K1260" s="24" t="e">
        <v>#N/A</v>
      </c>
      <c r="L1260" s="24" t="s">
        <v>306</v>
      </c>
      <c r="M1260" s="27">
        <v>42.024700000000003</v>
      </c>
      <c r="N1260" s="27">
        <v>-93.606899999999996</v>
      </c>
    </row>
    <row r="1261" spans="1:14" s="18" customFormat="1" x14ac:dyDescent="0.35">
      <c r="A1261" s="19" t="s">
        <v>562</v>
      </c>
      <c r="B1261" s="19" t="s">
        <v>64</v>
      </c>
      <c r="C1261" s="19">
        <v>4</v>
      </c>
      <c r="D1261" s="23">
        <v>1310192.2</v>
      </c>
      <c r="E1261" s="23" t="e">
        <v>#N/A</v>
      </c>
      <c r="F1261" s="23" t="e">
        <v>#N/A</v>
      </c>
      <c r="G1261" s="24" t="e">
        <v>#N/A</v>
      </c>
      <c r="H1261" s="35">
        <v>77667.773000000001</v>
      </c>
      <c r="I1261" s="35" t="e">
        <v>#N/A</v>
      </c>
      <c r="J1261" s="35" t="e">
        <v>#N/A</v>
      </c>
      <c r="K1261" s="24" t="e">
        <v>#N/A</v>
      </c>
      <c r="L1261" s="24" t="s">
        <v>306</v>
      </c>
      <c r="M1261" s="27">
        <v>42.024700000000003</v>
      </c>
      <c r="N1261" s="27">
        <v>-93.606899999999996</v>
      </c>
    </row>
    <row r="1262" spans="1:14" s="18" customFormat="1" x14ac:dyDescent="0.35">
      <c r="A1262" s="19" t="s">
        <v>63</v>
      </c>
      <c r="B1262" s="19" t="s">
        <v>64</v>
      </c>
      <c r="C1262" s="19">
        <v>2</v>
      </c>
      <c r="D1262" s="23">
        <v>255.59299999999999</v>
      </c>
      <c r="E1262" s="23" t="e">
        <v>#N/A</v>
      </c>
      <c r="F1262" s="23" t="e">
        <v>#N/A</v>
      </c>
      <c r="G1262" s="24" t="e">
        <v>#N/A</v>
      </c>
      <c r="H1262" s="35">
        <v>15.172000000000001</v>
      </c>
      <c r="I1262" s="35" t="e">
        <v>#N/A</v>
      </c>
      <c r="J1262" s="35" t="e">
        <v>#N/A</v>
      </c>
      <c r="K1262" s="24" t="e">
        <v>#N/A</v>
      </c>
      <c r="L1262" s="24" t="s">
        <v>306</v>
      </c>
      <c r="M1262" s="27">
        <v>40.741199999999999</v>
      </c>
      <c r="N1262" s="27">
        <v>-91.116799999999998</v>
      </c>
    </row>
    <row r="1263" spans="1:14" s="18" customFormat="1" x14ac:dyDescent="0.35">
      <c r="A1263" s="19" t="s">
        <v>63</v>
      </c>
      <c r="B1263" s="19" t="s">
        <v>64</v>
      </c>
      <c r="C1263" s="19">
        <v>3</v>
      </c>
      <c r="D1263" s="23">
        <v>150135.01999999999</v>
      </c>
      <c r="E1263" s="23" t="e">
        <v>#N/A</v>
      </c>
      <c r="F1263" s="23" t="e">
        <v>#N/A</v>
      </c>
      <c r="G1263" s="24" t="e">
        <v>#N/A</v>
      </c>
      <c r="H1263" s="35">
        <v>8922.7720000000008</v>
      </c>
      <c r="I1263" s="35" t="e">
        <v>#N/A</v>
      </c>
      <c r="J1263" s="35" t="e">
        <v>#N/A</v>
      </c>
      <c r="K1263" s="24" t="e">
        <v>#N/A</v>
      </c>
      <c r="L1263" s="24" t="s">
        <v>306</v>
      </c>
      <c r="M1263" s="27">
        <v>40.741199999999999</v>
      </c>
      <c r="N1263" s="27">
        <v>-91.116799999999998</v>
      </c>
    </row>
    <row r="1264" spans="1:14" s="18" customFormat="1" x14ac:dyDescent="0.35">
      <c r="A1264" s="19" t="s">
        <v>63</v>
      </c>
      <c r="B1264" s="19" t="s">
        <v>64</v>
      </c>
      <c r="C1264" s="19">
        <v>4</v>
      </c>
      <c r="D1264" s="23">
        <v>59587.519999999997</v>
      </c>
      <c r="E1264" s="23" t="e">
        <v>#N/A</v>
      </c>
      <c r="F1264" s="23" t="e">
        <v>#N/A</v>
      </c>
      <c r="G1264" s="24" t="e">
        <v>#N/A</v>
      </c>
      <c r="H1264" s="35">
        <v>3541.2710000000002</v>
      </c>
      <c r="I1264" s="35" t="e">
        <v>#N/A</v>
      </c>
      <c r="J1264" s="35" t="e">
        <v>#N/A</v>
      </c>
      <c r="K1264" s="24" t="e">
        <v>#N/A</v>
      </c>
      <c r="L1264" s="24" t="s">
        <v>306</v>
      </c>
      <c r="M1264" s="27">
        <v>40.741199999999999</v>
      </c>
      <c r="N1264" s="27">
        <v>-91.116799999999998</v>
      </c>
    </row>
    <row r="1265" spans="1:14" s="18" customFormat="1" x14ac:dyDescent="0.35">
      <c r="A1265" s="19" t="s">
        <v>563</v>
      </c>
      <c r="B1265" s="19" t="s">
        <v>64</v>
      </c>
      <c r="C1265" s="19">
        <v>2</v>
      </c>
      <c r="D1265" s="23">
        <v>20075.400000000001</v>
      </c>
      <c r="E1265" s="23" t="e">
        <v>#N/A</v>
      </c>
      <c r="F1265" s="23" t="e">
        <v>#N/A</v>
      </c>
      <c r="G1265" s="24" t="e">
        <v>#N/A</v>
      </c>
      <c r="H1265" s="35">
        <v>1627.3</v>
      </c>
      <c r="I1265" s="35" t="e">
        <v>#N/A</v>
      </c>
      <c r="J1265" s="35" t="e">
        <v>#N/A</v>
      </c>
      <c r="K1265" s="24" t="e">
        <v>#N/A</v>
      </c>
      <c r="L1265" s="24" t="s">
        <v>306</v>
      </c>
      <c r="M1265" s="27">
        <v>42.026899999999998</v>
      </c>
      <c r="N1265" s="27">
        <v>-93.582800000000006</v>
      </c>
    </row>
    <row r="1266" spans="1:14" s="18" customFormat="1" x14ac:dyDescent="0.35">
      <c r="A1266" s="19" t="s">
        <v>563</v>
      </c>
      <c r="B1266" s="19" t="s">
        <v>64</v>
      </c>
      <c r="C1266" s="19">
        <v>3</v>
      </c>
      <c r="D1266" s="23">
        <v>3301.8</v>
      </c>
      <c r="E1266" s="23" t="e">
        <v>#N/A</v>
      </c>
      <c r="F1266" s="23" t="e">
        <v>#N/A</v>
      </c>
      <c r="G1266" s="24" t="e">
        <v>#N/A</v>
      </c>
      <c r="H1266" s="35">
        <v>267.3</v>
      </c>
      <c r="I1266" s="35" t="e">
        <v>#N/A</v>
      </c>
      <c r="J1266" s="35" t="e">
        <v>#N/A</v>
      </c>
      <c r="K1266" s="24" t="e">
        <v>#N/A</v>
      </c>
      <c r="L1266" s="24" t="s">
        <v>306</v>
      </c>
      <c r="M1266" s="27">
        <v>42.026899999999998</v>
      </c>
      <c r="N1266" s="27">
        <v>-93.582800000000006</v>
      </c>
    </row>
    <row r="1267" spans="1:14" s="18" customFormat="1" x14ac:dyDescent="0.35">
      <c r="A1267" s="19" t="s">
        <v>564</v>
      </c>
      <c r="B1267" s="19" t="s">
        <v>64</v>
      </c>
      <c r="C1267" s="19">
        <v>1</v>
      </c>
      <c r="D1267" s="23">
        <v>11903.046</v>
      </c>
      <c r="E1267" s="23">
        <v>35644.006999999998</v>
      </c>
      <c r="F1267" s="23">
        <v>23740.960999999999</v>
      </c>
      <c r="G1267" s="24">
        <v>1.9945282099999999</v>
      </c>
      <c r="H1267" s="35">
        <v>707.28599999999994</v>
      </c>
      <c r="I1267" s="35">
        <v>2160.5010000000002</v>
      </c>
      <c r="J1267" s="35">
        <v>1453.2149999999999</v>
      </c>
      <c r="K1267" s="24">
        <v>2.0546356100000001</v>
      </c>
      <c r="L1267" s="24" t="s">
        <v>306</v>
      </c>
      <c r="M1267" s="27">
        <v>43.160600000000002</v>
      </c>
      <c r="N1267" s="27">
        <v>-95.256900000000002</v>
      </c>
    </row>
    <row r="1268" spans="1:14" s="18" customFormat="1" x14ac:dyDescent="0.35">
      <c r="A1268" s="19" t="s">
        <v>564</v>
      </c>
      <c r="B1268" s="19" t="s">
        <v>64</v>
      </c>
      <c r="C1268" s="19">
        <v>2</v>
      </c>
      <c r="D1268" s="23">
        <v>25993.704000000002</v>
      </c>
      <c r="E1268" s="23" t="e">
        <v>#N/A</v>
      </c>
      <c r="F1268" s="23" t="e">
        <v>#N/A</v>
      </c>
      <c r="G1268" s="24" t="e">
        <v>#N/A</v>
      </c>
      <c r="H1268" s="35">
        <v>1545.127</v>
      </c>
      <c r="I1268" s="35" t="e">
        <v>#N/A</v>
      </c>
      <c r="J1268" s="35" t="e">
        <v>#N/A</v>
      </c>
      <c r="K1268" s="24" t="e">
        <v>#N/A</v>
      </c>
      <c r="L1268" s="24" t="s">
        <v>306</v>
      </c>
      <c r="M1268" s="27">
        <v>43.160600000000002</v>
      </c>
      <c r="N1268" s="27">
        <v>-95.256900000000002</v>
      </c>
    </row>
    <row r="1269" spans="1:14" s="18" customFormat="1" x14ac:dyDescent="0.35">
      <c r="A1269" s="19" t="s">
        <v>564</v>
      </c>
      <c r="B1269" s="19" t="s">
        <v>64</v>
      </c>
      <c r="C1269" s="19">
        <v>3</v>
      </c>
      <c r="D1269" s="23">
        <v>72950.611999999994</v>
      </c>
      <c r="E1269" s="23" t="e">
        <v>#N/A</v>
      </c>
      <c r="F1269" s="23" t="e">
        <v>#N/A</v>
      </c>
      <c r="G1269" s="24" t="e">
        <v>#N/A</v>
      </c>
      <c r="H1269" s="35">
        <v>4349.7640000000001</v>
      </c>
      <c r="I1269" s="35" t="e">
        <v>#N/A</v>
      </c>
      <c r="J1269" s="35" t="e">
        <v>#N/A</v>
      </c>
      <c r="K1269" s="24" t="e">
        <v>#N/A</v>
      </c>
      <c r="L1269" s="24" t="s">
        <v>306</v>
      </c>
      <c r="M1269" s="27">
        <v>43.160600000000002</v>
      </c>
      <c r="N1269" s="27">
        <v>-95.256900000000002</v>
      </c>
    </row>
    <row r="1270" spans="1:14" s="18" customFormat="1" x14ac:dyDescent="0.35">
      <c r="A1270" s="19" t="s">
        <v>565</v>
      </c>
      <c r="B1270" s="19" t="s">
        <v>64</v>
      </c>
      <c r="C1270" s="19">
        <v>1</v>
      </c>
      <c r="D1270" s="23">
        <v>44281</v>
      </c>
      <c r="E1270" s="23">
        <v>5628.1</v>
      </c>
      <c r="F1270" s="23">
        <v>-38652.9</v>
      </c>
      <c r="G1270" s="24">
        <v>-0.87290029999999996</v>
      </c>
      <c r="H1270" s="35"/>
      <c r="I1270" s="35"/>
      <c r="J1270" s="35"/>
      <c r="K1270" s="24"/>
      <c r="L1270" s="24" t="s">
        <v>306</v>
      </c>
      <c r="M1270" s="27">
        <v>42.4407</v>
      </c>
      <c r="N1270" s="27">
        <v>-92.420500000000004</v>
      </c>
    </row>
    <row r="1271" spans="1:14" s="18" customFormat="1" x14ac:dyDescent="0.35">
      <c r="A1271" s="19" t="s">
        <v>565</v>
      </c>
      <c r="B1271" s="19" t="s">
        <v>64</v>
      </c>
      <c r="C1271" s="19">
        <v>2</v>
      </c>
      <c r="D1271" s="23">
        <v>50590.7</v>
      </c>
      <c r="E1271" s="23" t="e">
        <v>#N/A</v>
      </c>
      <c r="F1271" s="23" t="e">
        <v>#N/A</v>
      </c>
      <c r="G1271" s="24" t="e">
        <v>#N/A</v>
      </c>
      <c r="H1271" s="35"/>
      <c r="I1271" s="35" t="e">
        <v>#N/A</v>
      </c>
      <c r="J1271" s="35" t="e">
        <v>#N/A</v>
      </c>
      <c r="K1271" s="24" t="e">
        <v>#N/A</v>
      </c>
      <c r="L1271" s="24" t="s">
        <v>306</v>
      </c>
      <c r="M1271" s="27">
        <v>42.4407</v>
      </c>
      <c r="N1271" s="27">
        <v>-92.420500000000004</v>
      </c>
    </row>
    <row r="1272" spans="1:14" s="18" customFormat="1" x14ac:dyDescent="0.35">
      <c r="A1272" s="19" t="s">
        <v>565</v>
      </c>
      <c r="B1272" s="19" t="s">
        <v>64</v>
      </c>
      <c r="C1272" s="19">
        <v>3</v>
      </c>
      <c r="D1272" s="23">
        <v>59629.4</v>
      </c>
      <c r="E1272" s="23" t="e">
        <v>#N/A</v>
      </c>
      <c r="F1272" s="23" t="e">
        <v>#N/A</v>
      </c>
      <c r="G1272" s="24" t="e">
        <v>#N/A</v>
      </c>
      <c r="H1272" s="35"/>
      <c r="I1272" s="35" t="e">
        <v>#N/A</v>
      </c>
      <c r="J1272" s="35" t="e">
        <v>#N/A</v>
      </c>
      <c r="K1272" s="24" t="e">
        <v>#N/A</v>
      </c>
      <c r="L1272" s="24" t="s">
        <v>306</v>
      </c>
      <c r="M1272" s="27">
        <v>42.4407</v>
      </c>
      <c r="N1272" s="27">
        <v>-92.420500000000004</v>
      </c>
    </row>
    <row r="1273" spans="1:14" s="18" customFormat="1" x14ac:dyDescent="0.35">
      <c r="A1273" s="19" t="s">
        <v>565</v>
      </c>
      <c r="B1273" s="19" t="s">
        <v>64</v>
      </c>
      <c r="C1273" s="19">
        <v>4</v>
      </c>
      <c r="D1273" s="23">
        <v>6922.1</v>
      </c>
      <c r="E1273" s="23" t="e">
        <v>#N/A</v>
      </c>
      <c r="F1273" s="23" t="e">
        <v>#N/A</v>
      </c>
      <c r="G1273" s="24" t="e">
        <v>#N/A</v>
      </c>
      <c r="H1273" s="35"/>
      <c r="I1273" s="35" t="e">
        <v>#N/A</v>
      </c>
      <c r="J1273" s="35" t="e">
        <v>#N/A</v>
      </c>
      <c r="K1273" s="24" t="e">
        <v>#N/A</v>
      </c>
      <c r="L1273" s="24" t="s">
        <v>306</v>
      </c>
      <c r="M1273" s="27">
        <v>42.4407</v>
      </c>
      <c r="N1273" s="27">
        <v>-92.420500000000004</v>
      </c>
    </row>
    <row r="1274" spans="1:14" s="18" customFormat="1" x14ac:dyDescent="0.35">
      <c r="A1274" s="19" t="s">
        <v>566</v>
      </c>
      <c r="B1274" s="19" t="s">
        <v>64</v>
      </c>
      <c r="C1274" s="19">
        <v>1</v>
      </c>
      <c r="D1274" s="23">
        <v>5319996.33</v>
      </c>
      <c r="E1274" s="23">
        <v>3983438.09</v>
      </c>
      <c r="F1274" s="23">
        <v>-1336558.2</v>
      </c>
      <c r="G1274" s="24">
        <v>-0.25123289999999998</v>
      </c>
      <c r="H1274" s="35">
        <v>316160.37300000002</v>
      </c>
      <c r="I1274" s="35">
        <v>236728.36199999999</v>
      </c>
      <c r="J1274" s="35">
        <v>-79432.010999999999</v>
      </c>
      <c r="K1274" s="24">
        <v>-0.25123960000000001</v>
      </c>
      <c r="L1274" s="24" t="s">
        <v>306</v>
      </c>
      <c r="M1274" s="27">
        <v>43.094000000000001</v>
      </c>
      <c r="N1274" s="27">
        <v>-93.292199999999994</v>
      </c>
    </row>
    <row r="1275" spans="1:14" s="18" customFormat="1" x14ac:dyDescent="0.35">
      <c r="A1275" s="19" t="s">
        <v>566</v>
      </c>
      <c r="B1275" s="19" t="s">
        <v>64</v>
      </c>
      <c r="C1275" s="19">
        <v>2</v>
      </c>
      <c r="D1275" s="23">
        <v>5080884.01</v>
      </c>
      <c r="E1275" s="23" t="e">
        <v>#N/A</v>
      </c>
      <c r="F1275" s="23" t="e">
        <v>#N/A</v>
      </c>
      <c r="G1275" s="24" t="e">
        <v>#N/A</v>
      </c>
      <c r="H1275" s="35">
        <v>301950.36300000001</v>
      </c>
      <c r="I1275" s="35" t="e">
        <v>#N/A</v>
      </c>
      <c r="J1275" s="35" t="e">
        <v>#N/A</v>
      </c>
      <c r="K1275" s="24" t="e">
        <v>#N/A</v>
      </c>
      <c r="L1275" s="24" t="s">
        <v>306</v>
      </c>
      <c r="M1275" s="27">
        <v>43.094000000000001</v>
      </c>
      <c r="N1275" s="27">
        <v>-93.292199999999994</v>
      </c>
    </row>
    <row r="1276" spans="1:14" s="18" customFormat="1" x14ac:dyDescent="0.35">
      <c r="A1276" s="19" t="s">
        <v>566</v>
      </c>
      <c r="B1276" s="19" t="s">
        <v>64</v>
      </c>
      <c r="C1276" s="19">
        <v>3</v>
      </c>
      <c r="D1276" s="23">
        <v>6932423.3200000003</v>
      </c>
      <c r="E1276" s="23" t="e">
        <v>#N/A</v>
      </c>
      <c r="F1276" s="23" t="e">
        <v>#N/A</v>
      </c>
      <c r="G1276" s="24" t="e">
        <v>#N/A</v>
      </c>
      <c r="H1276" s="35">
        <v>411983.22100000002</v>
      </c>
      <c r="I1276" s="35" t="e">
        <v>#N/A</v>
      </c>
      <c r="J1276" s="35" t="e">
        <v>#N/A</v>
      </c>
      <c r="K1276" s="24" t="e">
        <v>#N/A</v>
      </c>
      <c r="L1276" s="24" t="s">
        <v>306</v>
      </c>
      <c r="M1276" s="27">
        <v>43.094000000000001</v>
      </c>
      <c r="N1276" s="27">
        <v>-93.292199999999994</v>
      </c>
    </row>
    <row r="1277" spans="1:14" s="18" customFormat="1" x14ac:dyDescent="0.35">
      <c r="A1277" s="19" t="s">
        <v>566</v>
      </c>
      <c r="B1277" s="19" t="s">
        <v>64</v>
      </c>
      <c r="C1277" s="19">
        <v>4</v>
      </c>
      <c r="D1277" s="23">
        <v>4813409.8600000003</v>
      </c>
      <c r="E1277" s="23" t="e">
        <v>#N/A</v>
      </c>
      <c r="F1277" s="23" t="e">
        <v>#N/A</v>
      </c>
      <c r="G1277" s="24" t="e">
        <v>#N/A</v>
      </c>
      <c r="H1277" s="35">
        <v>286055.59299999999</v>
      </c>
      <c r="I1277" s="35" t="e">
        <v>#N/A</v>
      </c>
      <c r="J1277" s="35" t="e">
        <v>#N/A</v>
      </c>
      <c r="K1277" s="24" t="e">
        <v>#N/A</v>
      </c>
      <c r="L1277" s="24" t="s">
        <v>306</v>
      </c>
      <c r="M1277" s="27">
        <v>43.094000000000001</v>
      </c>
      <c r="N1277" s="27">
        <v>-93.292199999999994</v>
      </c>
    </row>
    <row r="1278" spans="1:14" s="18" customFormat="1" x14ac:dyDescent="0.35">
      <c r="A1278" s="19" t="s">
        <v>567</v>
      </c>
      <c r="B1278" s="19" t="s">
        <v>64</v>
      </c>
      <c r="C1278" s="19">
        <v>1</v>
      </c>
      <c r="D1278" s="23">
        <v>179883.318</v>
      </c>
      <c r="E1278" s="23">
        <v>431621.554</v>
      </c>
      <c r="F1278" s="23">
        <v>251738.236</v>
      </c>
      <c r="G1278" s="24">
        <v>1.39945293</v>
      </c>
      <c r="H1278" s="35">
        <v>11236.54</v>
      </c>
      <c r="I1278" s="35">
        <v>25834.316999999999</v>
      </c>
      <c r="J1278" s="35">
        <v>14597.777</v>
      </c>
      <c r="K1278" s="24">
        <v>1.29913452</v>
      </c>
      <c r="L1278" s="24" t="s">
        <v>306</v>
      </c>
      <c r="M1278" s="27">
        <v>41.513100000000001</v>
      </c>
      <c r="N1278" s="27">
        <v>-94.918899999999994</v>
      </c>
    </row>
    <row r="1279" spans="1:14" s="18" customFormat="1" x14ac:dyDescent="0.35">
      <c r="A1279" s="19" t="s">
        <v>567</v>
      </c>
      <c r="B1279" s="19" t="s">
        <v>64</v>
      </c>
      <c r="C1279" s="19">
        <v>2</v>
      </c>
      <c r="D1279" s="23">
        <v>624339.32299999997</v>
      </c>
      <c r="E1279" s="23" t="e">
        <v>#N/A</v>
      </c>
      <c r="F1279" s="23" t="e">
        <v>#N/A</v>
      </c>
      <c r="G1279" s="24" t="e">
        <v>#N/A</v>
      </c>
      <c r="H1279" s="35">
        <v>37104.989000000001</v>
      </c>
      <c r="I1279" s="35" t="e">
        <v>#N/A</v>
      </c>
      <c r="J1279" s="35" t="e">
        <v>#N/A</v>
      </c>
      <c r="K1279" s="24" t="e">
        <v>#N/A</v>
      </c>
      <c r="L1279" s="24" t="s">
        <v>306</v>
      </c>
      <c r="M1279" s="27">
        <v>41.513100000000001</v>
      </c>
      <c r="N1279" s="27">
        <v>-94.918899999999994</v>
      </c>
    </row>
    <row r="1280" spans="1:14" s="18" customFormat="1" x14ac:dyDescent="0.35">
      <c r="A1280" s="19" t="s">
        <v>567</v>
      </c>
      <c r="B1280" s="19" t="s">
        <v>64</v>
      </c>
      <c r="C1280" s="19">
        <v>3</v>
      </c>
      <c r="D1280" s="23">
        <v>980517.98</v>
      </c>
      <c r="E1280" s="23" t="e">
        <v>#N/A</v>
      </c>
      <c r="F1280" s="23" t="e">
        <v>#N/A</v>
      </c>
      <c r="G1280" s="24" t="e">
        <v>#N/A</v>
      </c>
      <c r="H1280" s="35">
        <v>58265.207999999999</v>
      </c>
      <c r="I1280" s="35" t="e">
        <v>#N/A</v>
      </c>
      <c r="J1280" s="35" t="e">
        <v>#N/A</v>
      </c>
      <c r="K1280" s="24" t="e">
        <v>#N/A</v>
      </c>
      <c r="L1280" s="24" t="s">
        <v>306</v>
      </c>
      <c r="M1280" s="27">
        <v>41.513100000000001</v>
      </c>
      <c r="N1280" s="27">
        <v>-94.918899999999994</v>
      </c>
    </row>
    <row r="1281" spans="1:14" s="18" customFormat="1" x14ac:dyDescent="0.35">
      <c r="A1281" s="19" t="s">
        <v>567</v>
      </c>
      <c r="B1281" s="19" t="s">
        <v>64</v>
      </c>
      <c r="C1281" s="19">
        <v>4</v>
      </c>
      <c r="D1281" s="23">
        <v>645086.625</v>
      </c>
      <c r="E1281" s="23" t="e">
        <v>#N/A</v>
      </c>
      <c r="F1281" s="23" t="e">
        <v>#N/A</v>
      </c>
      <c r="G1281" s="24" t="e">
        <v>#N/A</v>
      </c>
      <c r="H1281" s="35">
        <v>38335.392</v>
      </c>
      <c r="I1281" s="35" t="e">
        <v>#N/A</v>
      </c>
      <c r="J1281" s="35" t="e">
        <v>#N/A</v>
      </c>
      <c r="K1281" s="24" t="e">
        <v>#N/A</v>
      </c>
      <c r="L1281" s="24" t="s">
        <v>306</v>
      </c>
      <c r="M1281" s="27">
        <v>41.513100000000001</v>
      </c>
      <c r="N1281" s="27">
        <v>-94.918899999999994</v>
      </c>
    </row>
    <row r="1282" spans="1:14" s="18" customFormat="1" x14ac:dyDescent="0.35">
      <c r="A1282" s="19" t="s">
        <v>65</v>
      </c>
      <c r="B1282" s="19" t="s">
        <v>64</v>
      </c>
      <c r="C1282" s="19">
        <v>1</v>
      </c>
      <c r="D1282" s="23">
        <v>2081513.13</v>
      </c>
      <c r="E1282" s="23">
        <v>1299335.21</v>
      </c>
      <c r="F1282" s="23">
        <v>-782177.93</v>
      </c>
      <c r="G1282" s="24">
        <v>-0.37577369999999999</v>
      </c>
      <c r="H1282" s="35">
        <v>218308.82699999999</v>
      </c>
      <c r="I1282" s="35">
        <v>136273.296</v>
      </c>
      <c r="J1282" s="35">
        <v>-82035.531000000003</v>
      </c>
      <c r="K1282" s="24">
        <v>-0.37577739999999998</v>
      </c>
      <c r="L1282" s="24" t="s">
        <v>304</v>
      </c>
      <c r="M1282" s="27">
        <v>42.325099999999999</v>
      </c>
      <c r="N1282" s="27">
        <v>-96.3797</v>
      </c>
    </row>
    <row r="1283" spans="1:14" s="18" customFormat="1" x14ac:dyDescent="0.35">
      <c r="A1283" s="19" t="s">
        <v>65</v>
      </c>
      <c r="B1283" s="19" t="s">
        <v>64</v>
      </c>
      <c r="C1283" s="19">
        <v>2</v>
      </c>
      <c r="D1283" s="23">
        <v>3010731.93</v>
      </c>
      <c r="E1283" s="23" t="e">
        <v>#N/A</v>
      </c>
      <c r="F1283" s="23" t="e">
        <v>#N/A</v>
      </c>
      <c r="G1283" s="24" t="e">
        <v>#N/A</v>
      </c>
      <c r="H1283" s="35">
        <v>315764.00199999998</v>
      </c>
      <c r="I1283" s="35" t="e">
        <v>#N/A</v>
      </c>
      <c r="J1283" s="35" t="e">
        <v>#N/A</v>
      </c>
      <c r="K1283" s="24" t="e">
        <v>#N/A</v>
      </c>
      <c r="L1283" s="24" t="s">
        <v>304</v>
      </c>
      <c r="M1283" s="27">
        <v>42.325099999999999</v>
      </c>
      <c r="N1283" s="27">
        <v>-96.3797</v>
      </c>
    </row>
    <row r="1284" spans="1:14" s="18" customFormat="1" x14ac:dyDescent="0.35">
      <c r="A1284" s="19" t="s">
        <v>65</v>
      </c>
      <c r="B1284" s="19" t="s">
        <v>64</v>
      </c>
      <c r="C1284" s="19">
        <v>3</v>
      </c>
      <c r="D1284" s="23">
        <v>6190208.4000000004</v>
      </c>
      <c r="E1284" s="23" t="e">
        <v>#N/A</v>
      </c>
      <c r="F1284" s="23" t="e">
        <v>#N/A</v>
      </c>
      <c r="G1284" s="24" t="e">
        <v>#N/A</v>
      </c>
      <c r="H1284" s="35">
        <v>649226.81499999994</v>
      </c>
      <c r="I1284" s="35" t="e">
        <v>#N/A</v>
      </c>
      <c r="J1284" s="35" t="e">
        <v>#N/A</v>
      </c>
      <c r="K1284" s="24" t="e">
        <v>#N/A</v>
      </c>
      <c r="L1284" s="24" t="s">
        <v>304</v>
      </c>
      <c r="M1284" s="27">
        <v>42.325099999999999</v>
      </c>
      <c r="N1284" s="27">
        <v>-96.3797</v>
      </c>
    </row>
    <row r="1285" spans="1:14" s="18" customFormat="1" x14ac:dyDescent="0.35">
      <c r="A1285" s="19" t="s">
        <v>65</v>
      </c>
      <c r="B1285" s="19" t="s">
        <v>64</v>
      </c>
      <c r="C1285" s="19">
        <v>4</v>
      </c>
      <c r="D1285" s="23">
        <v>2492848.34</v>
      </c>
      <c r="E1285" s="23" t="e">
        <v>#N/A</v>
      </c>
      <c r="F1285" s="23" t="e">
        <v>#N/A</v>
      </c>
      <c r="G1285" s="24" t="e">
        <v>#N/A</v>
      </c>
      <c r="H1285" s="35">
        <v>261450.31899999999</v>
      </c>
      <c r="I1285" s="35" t="e">
        <v>#N/A</v>
      </c>
      <c r="J1285" s="35" t="e">
        <v>#N/A</v>
      </c>
      <c r="K1285" s="24" t="e">
        <v>#N/A</v>
      </c>
      <c r="L1285" s="24" t="s">
        <v>304</v>
      </c>
      <c r="M1285" s="27">
        <v>42.325099999999999</v>
      </c>
      <c r="N1285" s="27">
        <v>-96.3797</v>
      </c>
    </row>
    <row r="1286" spans="1:14" s="18" customFormat="1" x14ac:dyDescent="0.35">
      <c r="A1286" s="19" t="s">
        <v>66</v>
      </c>
      <c r="B1286" s="19" t="s">
        <v>64</v>
      </c>
      <c r="C1286" s="19">
        <v>1</v>
      </c>
      <c r="D1286" s="23">
        <v>996546.26399999997</v>
      </c>
      <c r="E1286" s="23">
        <v>1870035.81</v>
      </c>
      <c r="F1286" s="23">
        <v>873489.549</v>
      </c>
      <c r="G1286" s="24">
        <v>0.87651680700000001</v>
      </c>
      <c r="H1286" s="35">
        <v>104518.33900000001</v>
      </c>
      <c r="I1286" s="35">
        <v>196129.25200000001</v>
      </c>
      <c r="J1286" s="35">
        <v>91610.913</v>
      </c>
      <c r="K1286" s="24">
        <v>0.87650563400000003</v>
      </c>
      <c r="L1286" s="24" t="s">
        <v>304</v>
      </c>
      <c r="M1286" s="27">
        <v>42.302199999999999</v>
      </c>
      <c r="N1286" s="27">
        <v>-96.362200000000001</v>
      </c>
    </row>
    <row r="1287" spans="1:14" s="18" customFormat="1" x14ac:dyDescent="0.35">
      <c r="A1287" s="19" t="s">
        <v>66</v>
      </c>
      <c r="B1287" s="19" t="s">
        <v>64</v>
      </c>
      <c r="C1287" s="19">
        <v>2</v>
      </c>
      <c r="D1287" s="23">
        <v>1890037.38</v>
      </c>
      <c r="E1287" s="23" t="e">
        <v>#N/A</v>
      </c>
      <c r="F1287" s="23" t="e">
        <v>#N/A</v>
      </c>
      <c r="G1287" s="24" t="e">
        <v>#N/A</v>
      </c>
      <c r="H1287" s="35">
        <v>198227.81899999999</v>
      </c>
      <c r="I1287" s="35" t="e">
        <v>#N/A</v>
      </c>
      <c r="J1287" s="35" t="e">
        <v>#N/A</v>
      </c>
      <c r="K1287" s="24" t="e">
        <v>#N/A</v>
      </c>
      <c r="L1287" s="24" t="s">
        <v>304</v>
      </c>
      <c r="M1287" s="27">
        <v>42.302199999999999</v>
      </c>
      <c r="N1287" s="27">
        <v>-96.362200000000001</v>
      </c>
    </row>
    <row r="1288" spans="1:14" s="18" customFormat="1" x14ac:dyDescent="0.35">
      <c r="A1288" s="19" t="s">
        <v>66</v>
      </c>
      <c r="B1288" s="19" t="s">
        <v>64</v>
      </c>
      <c r="C1288" s="19">
        <v>3</v>
      </c>
      <c r="D1288" s="23">
        <v>5845887.21</v>
      </c>
      <c r="E1288" s="23" t="e">
        <v>#N/A</v>
      </c>
      <c r="F1288" s="23" t="e">
        <v>#N/A</v>
      </c>
      <c r="G1288" s="24" t="e">
        <v>#N/A</v>
      </c>
      <c r="H1288" s="35">
        <v>613114.598</v>
      </c>
      <c r="I1288" s="35" t="e">
        <v>#N/A</v>
      </c>
      <c r="J1288" s="35" t="e">
        <v>#N/A</v>
      </c>
      <c r="K1288" s="24" t="e">
        <v>#N/A</v>
      </c>
      <c r="L1288" s="24" t="s">
        <v>304</v>
      </c>
      <c r="M1288" s="27">
        <v>42.302199999999999</v>
      </c>
      <c r="N1288" s="27">
        <v>-96.362200000000001</v>
      </c>
    </row>
    <row r="1289" spans="1:14" s="18" customFormat="1" x14ac:dyDescent="0.35">
      <c r="A1289" s="19" t="s">
        <v>66</v>
      </c>
      <c r="B1289" s="19" t="s">
        <v>64</v>
      </c>
      <c r="C1289" s="19">
        <v>4</v>
      </c>
      <c r="D1289" s="23">
        <v>1314191.9099999999</v>
      </c>
      <c r="E1289" s="23" t="e">
        <v>#N/A</v>
      </c>
      <c r="F1289" s="23" t="e">
        <v>#N/A</v>
      </c>
      <c r="G1289" s="24" t="e">
        <v>#N/A</v>
      </c>
      <c r="H1289" s="35">
        <v>137831.745</v>
      </c>
      <c r="I1289" s="35" t="e">
        <v>#N/A</v>
      </c>
      <c r="J1289" s="35" t="e">
        <v>#N/A</v>
      </c>
      <c r="K1289" s="24" t="e">
        <v>#N/A</v>
      </c>
      <c r="L1289" s="24" t="s">
        <v>304</v>
      </c>
      <c r="M1289" s="27">
        <v>42.302199999999999</v>
      </c>
      <c r="N1289" s="27">
        <v>-96.362200000000001</v>
      </c>
    </row>
    <row r="1290" spans="1:14" s="18" customFormat="1" x14ac:dyDescent="0.35">
      <c r="A1290" s="19" t="s">
        <v>568</v>
      </c>
      <c r="B1290" s="19" t="s">
        <v>64</v>
      </c>
      <c r="C1290" s="19">
        <v>1</v>
      </c>
      <c r="D1290" s="23">
        <v>2457783.33</v>
      </c>
      <c r="E1290" s="23">
        <v>3248209.45</v>
      </c>
      <c r="F1290" s="23">
        <v>790426.12199999997</v>
      </c>
      <c r="G1290" s="24">
        <v>0.32160122200000002</v>
      </c>
      <c r="H1290" s="35">
        <v>146061.386</v>
      </c>
      <c r="I1290" s="35">
        <v>193033.41200000001</v>
      </c>
      <c r="J1290" s="35">
        <v>46972.025999999998</v>
      </c>
      <c r="K1290" s="24">
        <v>0.32159099200000002</v>
      </c>
      <c r="L1290" s="24" t="s">
        <v>306</v>
      </c>
      <c r="M1290" s="27">
        <v>41.5563</v>
      </c>
      <c r="N1290" s="27">
        <v>-93.528300000000002</v>
      </c>
    </row>
    <row r="1291" spans="1:14" s="18" customFormat="1" x14ac:dyDescent="0.35">
      <c r="A1291" s="19" t="s">
        <v>568</v>
      </c>
      <c r="B1291" s="19" t="s">
        <v>64</v>
      </c>
      <c r="C1291" s="19">
        <v>2</v>
      </c>
      <c r="D1291" s="23">
        <v>4012780.49</v>
      </c>
      <c r="E1291" s="23" t="e">
        <v>#N/A</v>
      </c>
      <c r="F1291" s="23" t="e">
        <v>#N/A</v>
      </c>
      <c r="G1291" s="24" t="e">
        <v>#N/A</v>
      </c>
      <c r="H1291" s="35">
        <v>238472.21299999999</v>
      </c>
      <c r="I1291" s="35" t="e">
        <v>#N/A</v>
      </c>
      <c r="J1291" s="35" t="e">
        <v>#N/A</v>
      </c>
      <c r="K1291" s="24" t="e">
        <v>#N/A</v>
      </c>
      <c r="L1291" s="24" t="s">
        <v>306</v>
      </c>
      <c r="M1291" s="27">
        <v>41.5563</v>
      </c>
      <c r="N1291" s="27">
        <v>-93.528300000000002</v>
      </c>
    </row>
    <row r="1292" spans="1:14" s="18" customFormat="1" x14ac:dyDescent="0.35">
      <c r="A1292" s="19" t="s">
        <v>568</v>
      </c>
      <c r="B1292" s="19" t="s">
        <v>64</v>
      </c>
      <c r="C1292" s="19">
        <v>3</v>
      </c>
      <c r="D1292" s="23">
        <v>5724458.0300000003</v>
      </c>
      <c r="E1292" s="23" t="e">
        <v>#N/A</v>
      </c>
      <c r="F1292" s="23" t="e">
        <v>#N/A</v>
      </c>
      <c r="G1292" s="24" t="e">
        <v>#N/A</v>
      </c>
      <c r="H1292" s="35">
        <v>340197.87099999998</v>
      </c>
      <c r="I1292" s="35" t="e">
        <v>#N/A</v>
      </c>
      <c r="J1292" s="35" t="e">
        <v>#N/A</v>
      </c>
      <c r="K1292" s="24" t="e">
        <v>#N/A</v>
      </c>
      <c r="L1292" s="24" t="s">
        <v>306</v>
      </c>
      <c r="M1292" s="27">
        <v>41.5563</v>
      </c>
      <c r="N1292" s="27">
        <v>-93.528300000000002</v>
      </c>
    </row>
    <row r="1293" spans="1:14" s="18" customFormat="1" x14ac:dyDescent="0.35">
      <c r="A1293" s="19" t="s">
        <v>568</v>
      </c>
      <c r="B1293" s="19" t="s">
        <v>64</v>
      </c>
      <c r="C1293" s="19">
        <v>4</v>
      </c>
      <c r="D1293" s="23">
        <v>3341709.7</v>
      </c>
      <c r="E1293" s="23" t="e">
        <v>#N/A</v>
      </c>
      <c r="F1293" s="23" t="e">
        <v>#N/A</v>
      </c>
      <c r="G1293" s="24" t="e">
        <v>#N/A</v>
      </c>
      <c r="H1293" s="35">
        <v>198593.473</v>
      </c>
      <c r="I1293" s="35" t="e">
        <v>#N/A</v>
      </c>
      <c r="J1293" s="35" t="e">
        <v>#N/A</v>
      </c>
      <c r="K1293" s="24" t="e">
        <v>#N/A</v>
      </c>
      <c r="L1293" s="24" t="s">
        <v>306</v>
      </c>
      <c r="M1293" s="27">
        <v>41.5563</v>
      </c>
      <c r="N1293" s="27">
        <v>-93.528300000000002</v>
      </c>
    </row>
    <row r="1294" spans="1:14" s="18" customFormat="1" x14ac:dyDescent="0.35">
      <c r="A1294" s="19" t="s">
        <v>569</v>
      </c>
      <c r="B1294" s="19" t="s">
        <v>64</v>
      </c>
      <c r="C1294" s="19">
        <v>1</v>
      </c>
      <c r="D1294" s="23"/>
      <c r="E1294" s="23">
        <v>58.509</v>
      </c>
      <c r="F1294" s="23"/>
      <c r="G1294" s="24"/>
      <c r="H1294" s="35"/>
      <c r="I1294" s="35">
        <v>4.8</v>
      </c>
      <c r="J1294" s="35"/>
      <c r="K1294" s="24"/>
      <c r="L1294" s="24" t="s">
        <v>306</v>
      </c>
      <c r="M1294" s="27">
        <v>43.248100000000001</v>
      </c>
      <c r="N1294" s="27">
        <v>-93.204599999999999</v>
      </c>
    </row>
    <row r="1295" spans="1:14" s="18" customFormat="1" x14ac:dyDescent="0.35">
      <c r="A1295" s="19" t="s">
        <v>569</v>
      </c>
      <c r="B1295" s="19" t="s">
        <v>64</v>
      </c>
      <c r="C1295" s="19">
        <v>2</v>
      </c>
      <c r="D1295" s="23">
        <v>3681.5920000000001</v>
      </c>
      <c r="E1295" s="23" t="e">
        <v>#N/A</v>
      </c>
      <c r="F1295" s="23" t="e">
        <v>#N/A</v>
      </c>
      <c r="G1295" s="24" t="e">
        <v>#N/A</v>
      </c>
      <c r="H1295" s="35">
        <v>299.80200000000002</v>
      </c>
      <c r="I1295" s="35" t="e">
        <v>#N/A</v>
      </c>
      <c r="J1295" s="35" t="e">
        <v>#N/A</v>
      </c>
      <c r="K1295" s="24" t="e">
        <v>#N/A</v>
      </c>
      <c r="L1295" s="24" t="s">
        <v>306</v>
      </c>
      <c r="M1295" s="27">
        <v>43.248100000000001</v>
      </c>
      <c r="N1295" s="27">
        <v>-93.204599999999999</v>
      </c>
    </row>
    <row r="1296" spans="1:14" s="18" customFormat="1" x14ac:dyDescent="0.35">
      <c r="A1296" s="19" t="s">
        <v>569</v>
      </c>
      <c r="B1296" s="19" t="s">
        <v>64</v>
      </c>
      <c r="C1296" s="19">
        <v>3</v>
      </c>
      <c r="D1296" s="23">
        <v>3056.7759999999998</v>
      </c>
      <c r="E1296" s="23" t="e">
        <v>#N/A</v>
      </c>
      <c r="F1296" s="23" t="e">
        <v>#N/A</v>
      </c>
      <c r="G1296" s="24" t="e">
        <v>#N/A</v>
      </c>
      <c r="H1296" s="35">
        <v>248.8</v>
      </c>
      <c r="I1296" s="35" t="e">
        <v>#N/A</v>
      </c>
      <c r="J1296" s="35" t="e">
        <v>#N/A</v>
      </c>
      <c r="K1296" s="24" t="e">
        <v>#N/A</v>
      </c>
      <c r="L1296" s="24" t="s">
        <v>306</v>
      </c>
      <c r="M1296" s="27">
        <v>43.248100000000001</v>
      </c>
      <c r="N1296" s="27">
        <v>-93.204599999999999</v>
      </c>
    </row>
    <row r="1297" spans="1:14" s="18" customFormat="1" x14ac:dyDescent="0.35">
      <c r="A1297" s="19" t="s">
        <v>67</v>
      </c>
      <c r="B1297" s="19" t="s">
        <v>64</v>
      </c>
      <c r="C1297" s="19">
        <v>1</v>
      </c>
      <c r="D1297" s="23">
        <v>8547107.6999999993</v>
      </c>
      <c r="E1297" s="23">
        <v>6174681.7699999996</v>
      </c>
      <c r="F1297" s="23">
        <v>-2372425.9</v>
      </c>
      <c r="G1297" s="24">
        <v>-0.2775706</v>
      </c>
      <c r="H1297" s="35">
        <v>896421.33299999998</v>
      </c>
      <c r="I1297" s="35">
        <v>647600.96499999997</v>
      </c>
      <c r="J1297" s="35">
        <v>-248820.37</v>
      </c>
      <c r="K1297" s="24">
        <v>-0.27757080000000001</v>
      </c>
      <c r="L1297" s="24" t="s">
        <v>304</v>
      </c>
      <c r="M1297" s="27">
        <v>41.315300000000001</v>
      </c>
      <c r="N1297" s="27">
        <v>-91.093599999999995</v>
      </c>
    </row>
    <row r="1298" spans="1:14" s="18" customFormat="1" x14ac:dyDescent="0.35">
      <c r="A1298" s="19" t="s">
        <v>67</v>
      </c>
      <c r="B1298" s="19" t="s">
        <v>64</v>
      </c>
      <c r="C1298" s="19">
        <v>2</v>
      </c>
      <c r="D1298" s="23">
        <v>8407327.7400000002</v>
      </c>
      <c r="E1298" s="23" t="e">
        <v>#N/A</v>
      </c>
      <c r="F1298" s="23" t="e">
        <v>#N/A</v>
      </c>
      <c r="G1298" s="24" t="e">
        <v>#N/A</v>
      </c>
      <c r="H1298" s="35">
        <v>881761.56599999999</v>
      </c>
      <c r="I1298" s="35" t="e">
        <v>#N/A</v>
      </c>
      <c r="J1298" s="35" t="e">
        <v>#N/A</v>
      </c>
      <c r="K1298" s="24" t="e">
        <v>#N/A</v>
      </c>
      <c r="L1298" s="24" t="s">
        <v>304</v>
      </c>
      <c r="M1298" s="27">
        <v>41.315300000000001</v>
      </c>
      <c r="N1298" s="27">
        <v>-91.093599999999995</v>
      </c>
    </row>
    <row r="1299" spans="1:14" s="18" customFormat="1" x14ac:dyDescent="0.35">
      <c r="A1299" s="19" t="s">
        <v>67</v>
      </c>
      <c r="B1299" s="19" t="s">
        <v>64</v>
      </c>
      <c r="C1299" s="19">
        <v>3</v>
      </c>
      <c r="D1299" s="23">
        <v>13263328.699999999</v>
      </c>
      <c r="E1299" s="23" t="e">
        <v>#N/A</v>
      </c>
      <c r="F1299" s="23" t="e">
        <v>#N/A</v>
      </c>
      <c r="G1299" s="24" t="e">
        <v>#N/A</v>
      </c>
      <c r="H1299" s="35">
        <v>1391059.97</v>
      </c>
      <c r="I1299" s="35" t="e">
        <v>#N/A</v>
      </c>
      <c r="J1299" s="35" t="e">
        <v>#N/A</v>
      </c>
      <c r="K1299" s="24" t="e">
        <v>#N/A</v>
      </c>
      <c r="L1299" s="24" t="s">
        <v>304</v>
      </c>
      <c r="M1299" s="27">
        <v>41.315300000000001</v>
      </c>
      <c r="N1299" s="27">
        <v>-91.093599999999995</v>
      </c>
    </row>
    <row r="1300" spans="1:14" s="18" customFormat="1" x14ac:dyDescent="0.35">
      <c r="A1300" s="19" t="s">
        <v>67</v>
      </c>
      <c r="B1300" s="19" t="s">
        <v>64</v>
      </c>
      <c r="C1300" s="19">
        <v>4</v>
      </c>
      <c r="D1300" s="23">
        <v>8199611.5700000003</v>
      </c>
      <c r="E1300" s="23" t="e">
        <v>#N/A</v>
      </c>
      <c r="F1300" s="23" t="e">
        <v>#N/A</v>
      </c>
      <c r="G1300" s="24" t="e">
        <v>#N/A</v>
      </c>
      <c r="H1300" s="35">
        <v>859973.59499999997</v>
      </c>
      <c r="I1300" s="35" t="e">
        <v>#N/A</v>
      </c>
      <c r="J1300" s="35" t="e">
        <v>#N/A</v>
      </c>
      <c r="K1300" s="24" t="e">
        <v>#N/A</v>
      </c>
      <c r="L1300" s="24" t="s">
        <v>304</v>
      </c>
      <c r="M1300" s="27">
        <v>41.315300000000001</v>
      </c>
      <c r="N1300" s="27">
        <v>-91.093599999999995</v>
      </c>
    </row>
    <row r="1301" spans="1:14" s="18" customFormat="1" x14ac:dyDescent="0.35">
      <c r="A1301" s="19" t="s">
        <v>570</v>
      </c>
      <c r="B1301" s="19" t="s">
        <v>64</v>
      </c>
      <c r="C1301" s="19">
        <v>1</v>
      </c>
      <c r="D1301" s="23">
        <v>116548.897</v>
      </c>
      <c r="E1301" s="23">
        <v>200530.19</v>
      </c>
      <c r="F1301" s="23">
        <v>83981.293000000005</v>
      </c>
      <c r="G1301" s="24">
        <v>0.720567034</v>
      </c>
      <c r="H1301" s="35"/>
      <c r="I1301" s="35"/>
      <c r="J1301" s="35"/>
      <c r="K1301" s="24"/>
      <c r="L1301" s="24" t="s">
        <v>306</v>
      </c>
      <c r="M1301" s="27">
        <v>42.047400000000003</v>
      </c>
      <c r="N1301" s="27">
        <v>-92.859399999999994</v>
      </c>
    </row>
    <row r="1302" spans="1:14" s="18" customFormat="1" x14ac:dyDescent="0.35">
      <c r="A1302" s="19" t="s">
        <v>570</v>
      </c>
      <c r="B1302" s="19" t="s">
        <v>64</v>
      </c>
      <c r="C1302" s="19">
        <v>2</v>
      </c>
      <c r="D1302" s="23">
        <v>525473.23499999999</v>
      </c>
      <c r="E1302" s="23" t="e">
        <v>#N/A</v>
      </c>
      <c r="F1302" s="23" t="e">
        <v>#N/A</v>
      </c>
      <c r="G1302" s="24" t="e">
        <v>#N/A</v>
      </c>
      <c r="H1302" s="35"/>
      <c r="I1302" s="35" t="e">
        <v>#N/A</v>
      </c>
      <c r="J1302" s="35" t="e">
        <v>#N/A</v>
      </c>
      <c r="K1302" s="24" t="e">
        <v>#N/A</v>
      </c>
      <c r="L1302" s="24" t="s">
        <v>306</v>
      </c>
      <c r="M1302" s="27">
        <v>42.047400000000003</v>
      </c>
      <c r="N1302" s="27">
        <v>-92.859399999999994</v>
      </c>
    </row>
    <row r="1303" spans="1:14" s="18" customFormat="1" x14ac:dyDescent="0.35">
      <c r="A1303" s="19" t="s">
        <v>570</v>
      </c>
      <c r="B1303" s="19" t="s">
        <v>64</v>
      </c>
      <c r="C1303" s="19">
        <v>3</v>
      </c>
      <c r="D1303" s="23">
        <v>492365.26500000001</v>
      </c>
      <c r="E1303" s="23" t="e">
        <v>#N/A</v>
      </c>
      <c r="F1303" s="23" t="e">
        <v>#N/A</v>
      </c>
      <c r="G1303" s="24" t="e">
        <v>#N/A</v>
      </c>
      <c r="H1303" s="35"/>
      <c r="I1303" s="35" t="e">
        <v>#N/A</v>
      </c>
      <c r="J1303" s="35" t="e">
        <v>#N/A</v>
      </c>
      <c r="K1303" s="24" t="e">
        <v>#N/A</v>
      </c>
      <c r="L1303" s="24" t="s">
        <v>306</v>
      </c>
      <c r="M1303" s="27">
        <v>42.047400000000003</v>
      </c>
      <c r="N1303" s="27">
        <v>-92.859399999999994</v>
      </c>
    </row>
    <row r="1304" spans="1:14" s="18" customFormat="1" x14ac:dyDescent="0.35">
      <c r="A1304" s="19" t="s">
        <v>570</v>
      </c>
      <c r="B1304" s="19" t="s">
        <v>64</v>
      </c>
      <c r="C1304" s="19">
        <v>4</v>
      </c>
      <c r="D1304" s="23">
        <v>427594.49300000002</v>
      </c>
      <c r="E1304" s="23" t="e">
        <v>#N/A</v>
      </c>
      <c r="F1304" s="23" t="e">
        <v>#N/A</v>
      </c>
      <c r="G1304" s="24" t="e">
        <v>#N/A</v>
      </c>
      <c r="H1304" s="35"/>
      <c r="I1304" s="35" t="e">
        <v>#N/A</v>
      </c>
      <c r="J1304" s="35" t="e">
        <v>#N/A</v>
      </c>
      <c r="K1304" s="24" t="e">
        <v>#N/A</v>
      </c>
      <c r="L1304" s="24" t="s">
        <v>306</v>
      </c>
      <c r="M1304" s="27">
        <v>42.047400000000003</v>
      </c>
      <c r="N1304" s="27">
        <v>-92.859399999999994</v>
      </c>
    </row>
    <row r="1305" spans="1:14" s="18" customFormat="1" x14ac:dyDescent="0.35">
      <c r="A1305" s="19" t="s">
        <v>571</v>
      </c>
      <c r="B1305" s="19" t="s">
        <v>64</v>
      </c>
      <c r="C1305" s="19">
        <v>1</v>
      </c>
      <c r="D1305" s="23">
        <v>6940140.9000000004</v>
      </c>
      <c r="E1305" s="23">
        <v>5594848.5999999996</v>
      </c>
      <c r="F1305" s="23">
        <v>-1345292.3</v>
      </c>
      <c r="G1305" s="24">
        <v>-0.19384219999999999</v>
      </c>
      <c r="H1305" s="35">
        <v>412445.05800000002</v>
      </c>
      <c r="I1305" s="35">
        <v>332494.84899999999</v>
      </c>
      <c r="J1305" s="35">
        <v>-79950.209000000003</v>
      </c>
      <c r="K1305" s="24">
        <v>-0.1938445</v>
      </c>
      <c r="L1305" s="24" t="s">
        <v>306</v>
      </c>
      <c r="M1305" s="27">
        <v>42.04</v>
      </c>
      <c r="N1305" s="27">
        <v>-92.87</v>
      </c>
    </row>
    <row r="1306" spans="1:14" s="18" customFormat="1" x14ac:dyDescent="0.35">
      <c r="A1306" s="19" t="s">
        <v>571</v>
      </c>
      <c r="B1306" s="19" t="s">
        <v>64</v>
      </c>
      <c r="C1306" s="19">
        <v>2</v>
      </c>
      <c r="D1306" s="23">
        <v>5657320.2000000002</v>
      </c>
      <c r="E1306" s="23" t="e">
        <v>#N/A</v>
      </c>
      <c r="F1306" s="23" t="e">
        <v>#N/A</v>
      </c>
      <c r="G1306" s="24" t="e">
        <v>#N/A</v>
      </c>
      <c r="H1306" s="35">
        <v>336206.33899999998</v>
      </c>
      <c r="I1306" s="35" t="e">
        <v>#N/A</v>
      </c>
      <c r="J1306" s="35" t="e">
        <v>#N/A</v>
      </c>
      <c r="K1306" s="24" t="e">
        <v>#N/A</v>
      </c>
      <c r="L1306" s="24" t="s">
        <v>306</v>
      </c>
      <c r="M1306" s="27">
        <v>42.04</v>
      </c>
      <c r="N1306" s="27">
        <v>-92.87</v>
      </c>
    </row>
    <row r="1307" spans="1:14" s="18" customFormat="1" x14ac:dyDescent="0.35">
      <c r="A1307" s="19" t="s">
        <v>571</v>
      </c>
      <c r="B1307" s="19" t="s">
        <v>64</v>
      </c>
      <c r="C1307" s="19">
        <v>3</v>
      </c>
      <c r="D1307" s="23">
        <v>9440844.4800000004</v>
      </c>
      <c r="E1307" s="23" t="e">
        <v>#N/A</v>
      </c>
      <c r="F1307" s="23" t="e">
        <v>#N/A</v>
      </c>
      <c r="G1307" s="24" t="e">
        <v>#N/A</v>
      </c>
      <c r="H1307" s="35">
        <v>561060.94799999997</v>
      </c>
      <c r="I1307" s="35" t="e">
        <v>#N/A</v>
      </c>
      <c r="J1307" s="35" t="e">
        <v>#N/A</v>
      </c>
      <c r="K1307" s="24" t="e">
        <v>#N/A</v>
      </c>
      <c r="L1307" s="24" t="s">
        <v>306</v>
      </c>
      <c r="M1307" s="27">
        <v>42.04</v>
      </c>
      <c r="N1307" s="27">
        <v>-92.87</v>
      </c>
    </row>
    <row r="1308" spans="1:14" s="18" customFormat="1" x14ac:dyDescent="0.35">
      <c r="A1308" s="19" t="s">
        <v>571</v>
      </c>
      <c r="B1308" s="19" t="s">
        <v>64</v>
      </c>
      <c r="C1308" s="19">
        <v>4</v>
      </c>
      <c r="D1308" s="23">
        <v>4534384.49</v>
      </c>
      <c r="E1308" s="23" t="e">
        <v>#N/A</v>
      </c>
      <c r="F1308" s="23" t="e">
        <v>#N/A</v>
      </c>
      <c r="G1308" s="24" t="e">
        <v>#N/A</v>
      </c>
      <c r="H1308" s="35">
        <v>269473.53100000002</v>
      </c>
      <c r="I1308" s="35" t="e">
        <v>#N/A</v>
      </c>
      <c r="J1308" s="35" t="e">
        <v>#N/A</v>
      </c>
      <c r="K1308" s="24" t="e">
        <v>#N/A</v>
      </c>
      <c r="L1308" s="24" t="s">
        <v>306</v>
      </c>
      <c r="M1308" s="27">
        <v>42.04</v>
      </c>
      <c r="N1308" s="27">
        <v>-92.87</v>
      </c>
    </row>
    <row r="1309" spans="1:14" s="18" customFormat="1" x14ac:dyDescent="0.35">
      <c r="A1309" s="19" t="s">
        <v>68</v>
      </c>
      <c r="B1309" s="19" t="s">
        <v>64</v>
      </c>
      <c r="C1309" s="19">
        <v>1</v>
      </c>
      <c r="D1309" s="23">
        <v>1954999.34</v>
      </c>
      <c r="E1309" s="23">
        <v>808156.01899999997</v>
      </c>
      <c r="F1309" s="23">
        <v>-1146843.3</v>
      </c>
      <c r="G1309" s="24">
        <v>-0.58662080000000005</v>
      </c>
      <c r="H1309" s="35">
        <v>205040.141</v>
      </c>
      <c r="I1309" s="35">
        <v>84759.296000000002</v>
      </c>
      <c r="J1309" s="35">
        <v>-120280.85</v>
      </c>
      <c r="K1309" s="24">
        <v>-0.58662099999999995</v>
      </c>
      <c r="L1309" s="24" t="s">
        <v>304</v>
      </c>
      <c r="M1309" s="27">
        <v>41.3917</v>
      </c>
      <c r="N1309" s="27">
        <v>-91.056899999999999</v>
      </c>
    </row>
    <row r="1310" spans="1:14" s="18" customFormat="1" x14ac:dyDescent="0.35">
      <c r="A1310" s="19" t="s">
        <v>68</v>
      </c>
      <c r="B1310" s="19" t="s">
        <v>64</v>
      </c>
      <c r="C1310" s="19">
        <v>2</v>
      </c>
      <c r="D1310" s="23">
        <v>1457198.21</v>
      </c>
      <c r="E1310" s="23" t="e">
        <v>#N/A</v>
      </c>
      <c r="F1310" s="23" t="e">
        <v>#N/A</v>
      </c>
      <c r="G1310" s="24" t="e">
        <v>#N/A</v>
      </c>
      <c r="H1310" s="35">
        <v>152831.72399999999</v>
      </c>
      <c r="I1310" s="35" t="e">
        <v>#N/A</v>
      </c>
      <c r="J1310" s="35" t="e">
        <v>#N/A</v>
      </c>
      <c r="K1310" s="24" t="e">
        <v>#N/A</v>
      </c>
      <c r="L1310" s="24" t="s">
        <v>304</v>
      </c>
      <c r="M1310" s="27">
        <v>41.3917</v>
      </c>
      <c r="N1310" s="27">
        <v>-91.056899999999999</v>
      </c>
    </row>
    <row r="1311" spans="1:14" s="18" customFormat="1" x14ac:dyDescent="0.35">
      <c r="A1311" s="19" t="s">
        <v>68</v>
      </c>
      <c r="B1311" s="19" t="s">
        <v>64</v>
      </c>
      <c r="C1311" s="19">
        <v>3</v>
      </c>
      <c r="D1311" s="23">
        <v>2133731.25</v>
      </c>
      <c r="E1311" s="23" t="e">
        <v>#N/A</v>
      </c>
      <c r="F1311" s="23" t="e">
        <v>#N/A</v>
      </c>
      <c r="G1311" s="24" t="e">
        <v>#N/A</v>
      </c>
      <c r="H1311" s="35">
        <v>223787.44</v>
      </c>
      <c r="I1311" s="35" t="e">
        <v>#N/A</v>
      </c>
      <c r="J1311" s="35" t="e">
        <v>#N/A</v>
      </c>
      <c r="K1311" s="24" t="e">
        <v>#N/A</v>
      </c>
      <c r="L1311" s="24" t="s">
        <v>304</v>
      </c>
      <c r="M1311" s="27">
        <v>41.3917</v>
      </c>
      <c r="N1311" s="27">
        <v>-91.056899999999999</v>
      </c>
    </row>
    <row r="1312" spans="1:14" s="18" customFormat="1" x14ac:dyDescent="0.35">
      <c r="A1312" s="19" t="s">
        <v>68</v>
      </c>
      <c r="B1312" s="19" t="s">
        <v>64</v>
      </c>
      <c r="C1312" s="19">
        <v>4</v>
      </c>
      <c r="D1312" s="23">
        <v>1479587.78</v>
      </c>
      <c r="E1312" s="23" t="e">
        <v>#N/A</v>
      </c>
      <c r="F1312" s="23" t="e">
        <v>#N/A</v>
      </c>
      <c r="G1312" s="24" t="e">
        <v>#N/A</v>
      </c>
      <c r="H1312" s="35">
        <v>155180.38399999999</v>
      </c>
      <c r="I1312" s="35" t="e">
        <v>#N/A</v>
      </c>
      <c r="J1312" s="35" t="e">
        <v>#N/A</v>
      </c>
      <c r="K1312" s="24" t="e">
        <v>#N/A</v>
      </c>
      <c r="L1312" s="24" t="s">
        <v>304</v>
      </c>
      <c r="M1312" s="27">
        <v>41.3917</v>
      </c>
      <c r="N1312" s="27">
        <v>-91.056899999999999</v>
      </c>
    </row>
    <row r="1313" spans="1:14" s="18" customFormat="1" x14ac:dyDescent="0.35">
      <c r="A1313" s="19" t="s">
        <v>69</v>
      </c>
      <c r="B1313" s="19" t="s">
        <v>64</v>
      </c>
      <c r="C1313" s="19">
        <v>1</v>
      </c>
      <c r="D1313" s="23">
        <v>11555682.199999999</v>
      </c>
      <c r="E1313" s="23">
        <v>7051328</v>
      </c>
      <c r="F1313" s="23">
        <v>-4504354.2</v>
      </c>
      <c r="G1313" s="24">
        <v>-0.38979560000000002</v>
      </c>
      <c r="H1313" s="35">
        <v>1211859.21</v>
      </c>
      <c r="I1313" s="35">
        <v>739142.65</v>
      </c>
      <c r="J1313" s="35">
        <v>-472716.56</v>
      </c>
      <c r="K1313" s="24">
        <v>-0.39007550000000002</v>
      </c>
      <c r="L1313" s="24" t="s">
        <v>304</v>
      </c>
      <c r="M1313" s="27">
        <v>41.0961</v>
      </c>
      <c r="N1313" s="27">
        <v>-92.555599999999998</v>
      </c>
    </row>
    <row r="1314" spans="1:14" s="18" customFormat="1" x14ac:dyDescent="0.35">
      <c r="A1314" s="19" t="s">
        <v>69</v>
      </c>
      <c r="B1314" s="19" t="s">
        <v>64</v>
      </c>
      <c r="C1314" s="19">
        <v>2</v>
      </c>
      <c r="D1314" s="23">
        <v>7295324.6799999997</v>
      </c>
      <c r="E1314" s="23" t="e">
        <v>#N/A</v>
      </c>
      <c r="F1314" s="23" t="e">
        <v>#N/A</v>
      </c>
      <c r="G1314" s="24" t="e">
        <v>#N/A</v>
      </c>
      <c r="H1314" s="35">
        <v>764915.69200000004</v>
      </c>
      <c r="I1314" s="35" t="e">
        <v>#N/A</v>
      </c>
      <c r="J1314" s="35" t="e">
        <v>#N/A</v>
      </c>
      <c r="K1314" s="24" t="e">
        <v>#N/A</v>
      </c>
      <c r="L1314" s="24" t="s">
        <v>304</v>
      </c>
      <c r="M1314" s="27">
        <v>41.0961</v>
      </c>
      <c r="N1314" s="27">
        <v>-92.555599999999998</v>
      </c>
    </row>
    <row r="1315" spans="1:14" s="18" customFormat="1" x14ac:dyDescent="0.35">
      <c r="A1315" s="19" t="s">
        <v>69</v>
      </c>
      <c r="B1315" s="19" t="s">
        <v>64</v>
      </c>
      <c r="C1315" s="19">
        <v>3</v>
      </c>
      <c r="D1315" s="23">
        <v>10866340.699999999</v>
      </c>
      <c r="E1315" s="23" t="e">
        <v>#N/A</v>
      </c>
      <c r="F1315" s="23" t="e">
        <v>#N/A</v>
      </c>
      <c r="G1315" s="24" t="e">
        <v>#N/A</v>
      </c>
      <c r="H1315" s="35">
        <v>1139461.6000000001</v>
      </c>
      <c r="I1315" s="35" t="e">
        <v>#N/A</v>
      </c>
      <c r="J1315" s="35" t="e">
        <v>#N/A</v>
      </c>
      <c r="K1315" s="24" t="e">
        <v>#N/A</v>
      </c>
      <c r="L1315" s="24" t="s">
        <v>304</v>
      </c>
      <c r="M1315" s="27">
        <v>41.0961</v>
      </c>
      <c r="N1315" s="27">
        <v>-92.555599999999998</v>
      </c>
    </row>
    <row r="1316" spans="1:14" s="18" customFormat="1" x14ac:dyDescent="0.35">
      <c r="A1316" s="19" t="s">
        <v>69</v>
      </c>
      <c r="B1316" s="19" t="s">
        <v>64</v>
      </c>
      <c r="C1316" s="19">
        <v>4</v>
      </c>
      <c r="D1316" s="23">
        <v>6108187.54</v>
      </c>
      <c r="E1316" s="23" t="e">
        <v>#N/A</v>
      </c>
      <c r="F1316" s="23" t="e">
        <v>#N/A</v>
      </c>
      <c r="G1316" s="24" t="e">
        <v>#N/A</v>
      </c>
      <c r="H1316" s="35">
        <v>640184.94200000004</v>
      </c>
      <c r="I1316" s="35" t="e">
        <v>#N/A</v>
      </c>
      <c r="J1316" s="35" t="e">
        <v>#N/A</v>
      </c>
      <c r="K1316" s="24" t="e">
        <v>#N/A</v>
      </c>
      <c r="L1316" s="24" t="s">
        <v>304</v>
      </c>
      <c r="M1316" s="27">
        <v>41.0961</v>
      </c>
      <c r="N1316" s="27">
        <v>-92.555599999999998</v>
      </c>
    </row>
    <row r="1317" spans="1:14" s="18" customFormat="1" x14ac:dyDescent="0.35">
      <c r="A1317" s="19" t="s">
        <v>572</v>
      </c>
      <c r="B1317" s="19" t="s">
        <v>64</v>
      </c>
      <c r="C1317" s="19">
        <v>1</v>
      </c>
      <c r="D1317" s="23">
        <v>12818.203</v>
      </c>
      <c r="E1317" s="23">
        <v>24507.258999999998</v>
      </c>
      <c r="F1317" s="23">
        <v>11689.056</v>
      </c>
      <c r="G1317" s="24">
        <v>0.91191066300000001</v>
      </c>
      <c r="H1317" s="35">
        <v>235.26400000000001</v>
      </c>
      <c r="I1317" s="35">
        <v>896.19399999999996</v>
      </c>
      <c r="J1317" s="35">
        <v>660.93</v>
      </c>
      <c r="K1317" s="24">
        <v>2.8093120900000002</v>
      </c>
      <c r="L1317" s="24" t="s">
        <v>306</v>
      </c>
      <c r="M1317" s="27">
        <v>41.557200000000002</v>
      </c>
      <c r="N1317" s="27">
        <v>-93.524199999999993</v>
      </c>
    </row>
    <row r="1318" spans="1:14" s="18" customFormat="1" x14ac:dyDescent="0.35">
      <c r="A1318" s="19" t="s">
        <v>572</v>
      </c>
      <c r="B1318" s="19" t="s">
        <v>64</v>
      </c>
      <c r="C1318" s="19">
        <v>2</v>
      </c>
      <c r="D1318" s="23">
        <v>87383.107000000004</v>
      </c>
      <c r="E1318" s="23" t="e">
        <v>#N/A</v>
      </c>
      <c r="F1318" s="23" t="e">
        <v>#N/A</v>
      </c>
      <c r="G1318" s="24" t="e">
        <v>#N/A</v>
      </c>
      <c r="H1318" s="35">
        <v>3109.819</v>
      </c>
      <c r="I1318" s="35" t="e">
        <v>#N/A</v>
      </c>
      <c r="J1318" s="35" t="e">
        <v>#N/A</v>
      </c>
      <c r="K1318" s="24" t="e">
        <v>#N/A</v>
      </c>
      <c r="L1318" s="24" t="s">
        <v>306</v>
      </c>
      <c r="M1318" s="27">
        <v>41.557200000000002</v>
      </c>
      <c r="N1318" s="27">
        <v>-93.524199999999993</v>
      </c>
    </row>
    <row r="1319" spans="1:14" s="18" customFormat="1" x14ac:dyDescent="0.35">
      <c r="A1319" s="19" t="s">
        <v>572</v>
      </c>
      <c r="B1319" s="19" t="s">
        <v>64</v>
      </c>
      <c r="C1319" s="19">
        <v>3</v>
      </c>
      <c r="D1319" s="23">
        <v>108507.808</v>
      </c>
      <c r="E1319" s="23" t="e">
        <v>#N/A</v>
      </c>
      <c r="F1319" s="23" t="e">
        <v>#N/A</v>
      </c>
      <c r="G1319" s="24" t="e">
        <v>#N/A</v>
      </c>
      <c r="H1319" s="35">
        <v>3245.114</v>
      </c>
      <c r="I1319" s="35" t="e">
        <v>#N/A</v>
      </c>
      <c r="J1319" s="35" t="e">
        <v>#N/A</v>
      </c>
      <c r="K1319" s="24" t="e">
        <v>#N/A</v>
      </c>
      <c r="L1319" s="24" t="s">
        <v>306</v>
      </c>
      <c r="M1319" s="27">
        <v>41.557200000000002</v>
      </c>
      <c r="N1319" s="27">
        <v>-93.524199999999993</v>
      </c>
    </row>
    <row r="1320" spans="1:14" s="18" customFormat="1" x14ac:dyDescent="0.35">
      <c r="A1320" s="19" t="s">
        <v>572</v>
      </c>
      <c r="B1320" s="19" t="s">
        <v>64</v>
      </c>
      <c r="C1320" s="19">
        <v>4</v>
      </c>
      <c r="D1320" s="23">
        <v>28309.876</v>
      </c>
      <c r="E1320" s="23" t="e">
        <v>#N/A</v>
      </c>
      <c r="F1320" s="23" t="e">
        <v>#N/A</v>
      </c>
      <c r="G1320" s="24" t="e">
        <v>#N/A</v>
      </c>
      <c r="H1320" s="35">
        <v>754.04700000000003</v>
      </c>
      <c r="I1320" s="35" t="e">
        <v>#N/A</v>
      </c>
      <c r="J1320" s="35" t="e">
        <v>#N/A</v>
      </c>
      <c r="K1320" s="24" t="e">
        <v>#N/A</v>
      </c>
      <c r="L1320" s="24" t="s">
        <v>306</v>
      </c>
      <c r="M1320" s="27">
        <v>41.557200000000002</v>
      </c>
      <c r="N1320" s="27">
        <v>-93.524199999999993</v>
      </c>
    </row>
    <row r="1321" spans="1:14" s="18" customFormat="1" x14ac:dyDescent="0.35">
      <c r="A1321" s="19" t="s">
        <v>70</v>
      </c>
      <c r="B1321" s="19" t="s">
        <v>64</v>
      </c>
      <c r="C1321" s="19">
        <v>1</v>
      </c>
      <c r="D1321" s="23">
        <v>738849.255</v>
      </c>
      <c r="E1321" s="23">
        <v>561077.03200000001</v>
      </c>
      <c r="F1321" s="23">
        <v>-177772.22</v>
      </c>
      <c r="G1321" s="24">
        <v>-0.24060690000000001</v>
      </c>
      <c r="H1321" s="35">
        <v>75718.092999999993</v>
      </c>
      <c r="I1321" s="35">
        <v>58355.463000000003</v>
      </c>
      <c r="J1321" s="35">
        <v>-17362.63</v>
      </c>
      <c r="K1321" s="24">
        <v>-0.22930619999999999</v>
      </c>
      <c r="L1321" s="24" t="s">
        <v>304</v>
      </c>
      <c r="M1321" s="27">
        <v>41.943899999999999</v>
      </c>
      <c r="N1321" s="27">
        <v>-91.638599999999997</v>
      </c>
    </row>
    <row r="1322" spans="1:14" s="18" customFormat="1" x14ac:dyDescent="0.35">
      <c r="A1322" s="19" t="s">
        <v>70</v>
      </c>
      <c r="B1322" s="19" t="s">
        <v>64</v>
      </c>
      <c r="C1322" s="19">
        <v>2</v>
      </c>
      <c r="D1322" s="23">
        <v>739482.66</v>
      </c>
      <c r="E1322" s="23" t="e">
        <v>#N/A</v>
      </c>
      <c r="F1322" s="23" t="e">
        <v>#N/A</v>
      </c>
      <c r="G1322" s="24" t="e">
        <v>#N/A</v>
      </c>
      <c r="H1322" s="35">
        <v>71764.948999999993</v>
      </c>
      <c r="I1322" s="35" t="e">
        <v>#N/A</v>
      </c>
      <c r="J1322" s="35" t="e">
        <v>#N/A</v>
      </c>
      <c r="K1322" s="24" t="e">
        <v>#N/A</v>
      </c>
      <c r="L1322" s="24" t="s">
        <v>304</v>
      </c>
      <c r="M1322" s="27">
        <v>41.943899999999999</v>
      </c>
      <c r="N1322" s="27">
        <v>-91.638599999999997</v>
      </c>
    </row>
    <row r="1323" spans="1:14" s="18" customFormat="1" x14ac:dyDescent="0.35">
      <c r="A1323" s="19" t="s">
        <v>70</v>
      </c>
      <c r="B1323" s="19" t="s">
        <v>64</v>
      </c>
      <c r="C1323" s="19">
        <v>3</v>
      </c>
      <c r="D1323" s="23">
        <v>986854.29200000002</v>
      </c>
      <c r="E1323" s="23" t="e">
        <v>#N/A</v>
      </c>
      <c r="F1323" s="23" t="e">
        <v>#N/A</v>
      </c>
      <c r="G1323" s="24" t="e">
        <v>#N/A</v>
      </c>
      <c r="H1323" s="35">
        <v>89466.338000000003</v>
      </c>
      <c r="I1323" s="35" t="e">
        <v>#N/A</v>
      </c>
      <c r="J1323" s="35" t="e">
        <v>#N/A</v>
      </c>
      <c r="K1323" s="24" t="e">
        <v>#N/A</v>
      </c>
      <c r="L1323" s="24" t="s">
        <v>304</v>
      </c>
      <c r="M1323" s="27">
        <v>41.943899999999999</v>
      </c>
      <c r="N1323" s="27">
        <v>-91.638599999999997</v>
      </c>
    </row>
    <row r="1324" spans="1:14" s="18" customFormat="1" x14ac:dyDescent="0.35">
      <c r="A1324" s="19" t="s">
        <v>70</v>
      </c>
      <c r="B1324" s="19" t="s">
        <v>64</v>
      </c>
      <c r="C1324" s="19">
        <v>4</v>
      </c>
      <c r="D1324" s="23">
        <v>761835.86</v>
      </c>
      <c r="E1324" s="23" t="e">
        <v>#N/A</v>
      </c>
      <c r="F1324" s="23" t="e">
        <v>#N/A</v>
      </c>
      <c r="G1324" s="24" t="e">
        <v>#N/A</v>
      </c>
      <c r="H1324" s="35">
        <v>76955.763000000006</v>
      </c>
      <c r="I1324" s="35" t="e">
        <v>#N/A</v>
      </c>
      <c r="J1324" s="35" t="e">
        <v>#N/A</v>
      </c>
      <c r="K1324" s="24" t="e">
        <v>#N/A</v>
      </c>
      <c r="L1324" s="24" t="s">
        <v>304</v>
      </c>
      <c r="M1324" s="27">
        <v>41.943899999999999</v>
      </c>
      <c r="N1324" s="27">
        <v>-91.638599999999997</v>
      </c>
    </row>
    <row r="1325" spans="1:14" s="18" customFormat="1" x14ac:dyDescent="0.35">
      <c r="A1325" s="19" t="s">
        <v>71</v>
      </c>
      <c r="B1325" s="19" t="s">
        <v>64</v>
      </c>
      <c r="C1325" s="19">
        <v>1</v>
      </c>
      <c r="D1325" s="23">
        <v>280.35000000000002</v>
      </c>
      <c r="E1325" s="23">
        <v>14312.578</v>
      </c>
      <c r="F1325" s="23">
        <v>14032.227999999999</v>
      </c>
      <c r="G1325" s="24">
        <v>50.052534299999998</v>
      </c>
      <c r="H1325" s="35">
        <v>17.25</v>
      </c>
      <c r="I1325" s="35">
        <v>1068.2470000000001</v>
      </c>
      <c r="J1325" s="35">
        <v>1050.9970000000001</v>
      </c>
      <c r="K1325" s="24">
        <v>60.927362299999999</v>
      </c>
      <c r="L1325" s="24" t="s">
        <v>306</v>
      </c>
      <c r="M1325" s="27">
        <v>42.526699999999998</v>
      </c>
      <c r="N1325" s="27">
        <v>-92.439400000000006</v>
      </c>
    </row>
    <row r="1326" spans="1:14" s="18" customFormat="1" x14ac:dyDescent="0.35">
      <c r="A1326" s="19" t="s">
        <v>71</v>
      </c>
      <c r="B1326" s="19" t="s">
        <v>64</v>
      </c>
      <c r="C1326" s="19">
        <v>2</v>
      </c>
      <c r="D1326" s="23">
        <v>43926.148999999998</v>
      </c>
      <c r="E1326" s="23" t="e">
        <v>#N/A</v>
      </c>
      <c r="F1326" s="23" t="e">
        <v>#N/A</v>
      </c>
      <c r="G1326" s="24" t="e">
        <v>#N/A</v>
      </c>
      <c r="H1326" s="35">
        <v>2806.5880000000002</v>
      </c>
      <c r="I1326" s="35" t="e">
        <v>#N/A</v>
      </c>
      <c r="J1326" s="35" t="e">
        <v>#N/A</v>
      </c>
      <c r="K1326" s="24" t="e">
        <v>#N/A</v>
      </c>
      <c r="L1326" s="24" t="s">
        <v>306</v>
      </c>
      <c r="M1326" s="27">
        <v>42.526699999999998</v>
      </c>
      <c r="N1326" s="27">
        <v>-92.439400000000006</v>
      </c>
    </row>
    <row r="1327" spans="1:14" s="18" customFormat="1" x14ac:dyDescent="0.35">
      <c r="A1327" s="19" t="s">
        <v>71</v>
      </c>
      <c r="B1327" s="19" t="s">
        <v>64</v>
      </c>
      <c r="C1327" s="19">
        <v>3</v>
      </c>
      <c r="D1327" s="23">
        <v>61086.860999999997</v>
      </c>
      <c r="E1327" s="23" t="e">
        <v>#N/A</v>
      </c>
      <c r="F1327" s="23" t="e">
        <v>#N/A</v>
      </c>
      <c r="G1327" s="24" t="e">
        <v>#N/A</v>
      </c>
      <c r="H1327" s="35">
        <v>3620.6779999999999</v>
      </c>
      <c r="I1327" s="35" t="e">
        <v>#N/A</v>
      </c>
      <c r="J1327" s="35" t="e">
        <v>#N/A</v>
      </c>
      <c r="K1327" s="24" t="e">
        <v>#N/A</v>
      </c>
      <c r="L1327" s="24" t="s">
        <v>306</v>
      </c>
      <c r="M1327" s="27">
        <v>42.526699999999998</v>
      </c>
      <c r="N1327" s="27">
        <v>-92.439400000000006</v>
      </c>
    </row>
    <row r="1328" spans="1:14" s="18" customFormat="1" x14ac:dyDescent="0.35">
      <c r="A1328" s="19" t="s">
        <v>71</v>
      </c>
      <c r="B1328" s="19" t="s">
        <v>64</v>
      </c>
      <c r="C1328" s="19">
        <v>4</v>
      </c>
      <c r="D1328" s="23">
        <v>22836.232</v>
      </c>
      <c r="E1328" s="23" t="e">
        <v>#N/A</v>
      </c>
      <c r="F1328" s="23" t="e">
        <v>#N/A</v>
      </c>
      <c r="G1328" s="24" t="e">
        <v>#N/A</v>
      </c>
      <c r="H1328" s="35">
        <v>1353.8420000000001</v>
      </c>
      <c r="I1328" s="35" t="e">
        <v>#N/A</v>
      </c>
      <c r="J1328" s="35" t="e">
        <v>#N/A</v>
      </c>
      <c r="K1328" s="24" t="e">
        <v>#N/A</v>
      </c>
      <c r="L1328" s="24" t="s">
        <v>306</v>
      </c>
      <c r="M1328" s="27">
        <v>42.526699999999998</v>
      </c>
      <c r="N1328" s="27">
        <v>-92.439400000000006</v>
      </c>
    </row>
    <row r="1329" spans="1:14" s="18" customFormat="1" x14ac:dyDescent="0.35">
      <c r="A1329" s="19" t="s">
        <v>573</v>
      </c>
      <c r="B1329" s="19" t="s">
        <v>64</v>
      </c>
      <c r="C1329" s="19">
        <v>1</v>
      </c>
      <c r="D1329" s="23">
        <v>6516.4</v>
      </c>
      <c r="E1329" s="23">
        <v>10352.5</v>
      </c>
      <c r="F1329" s="23">
        <v>3836.1</v>
      </c>
      <c r="G1329" s="24">
        <v>0.58868393600000002</v>
      </c>
      <c r="H1329" s="35">
        <v>384.4</v>
      </c>
      <c r="I1329" s="35">
        <v>622.29999999999995</v>
      </c>
      <c r="J1329" s="35">
        <v>237.9</v>
      </c>
      <c r="K1329" s="24">
        <v>0.61888657599999997</v>
      </c>
      <c r="L1329" s="24" t="s">
        <v>306</v>
      </c>
      <c r="M1329" s="27">
        <v>41.114100000000001</v>
      </c>
      <c r="N1329" s="27">
        <v>-94.349900000000005</v>
      </c>
    </row>
    <row r="1330" spans="1:14" s="18" customFormat="1" x14ac:dyDescent="0.35">
      <c r="A1330" s="19" t="s">
        <v>573</v>
      </c>
      <c r="B1330" s="19" t="s">
        <v>64</v>
      </c>
      <c r="C1330" s="19">
        <v>2</v>
      </c>
      <c r="D1330" s="23">
        <v>20058.3</v>
      </c>
      <c r="E1330" s="23" t="e">
        <v>#N/A</v>
      </c>
      <c r="F1330" s="23" t="e">
        <v>#N/A</v>
      </c>
      <c r="G1330" s="24" t="e">
        <v>#N/A</v>
      </c>
      <c r="H1330" s="35">
        <v>1183.9000000000001</v>
      </c>
      <c r="I1330" s="35" t="e">
        <v>#N/A</v>
      </c>
      <c r="J1330" s="35" t="e">
        <v>#N/A</v>
      </c>
      <c r="K1330" s="24" t="e">
        <v>#N/A</v>
      </c>
      <c r="L1330" s="24" t="s">
        <v>306</v>
      </c>
      <c r="M1330" s="27">
        <v>41.114100000000001</v>
      </c>
      <c r="N1330" s="27">
        <v>-94.349900000000005</v>
      </c>
    </row>
    <row r="1331" spans="1:14" s="18" customFormat="1" x14ac:dyDescent="0.35">
      <c r="A1331" s="19" t="s">
        <v>573</v>
      </c>
      <c r="B1331" s="19" t="s">
        <v>64</v>
      </c>
      <c r="C1331" s="19">
        <v>3</v>
      </c>
      <c r="D1331" s="23">
        <v>83714.5</v>
      </c>
      <c r="E1331" s="23" t="e">
        <v>#N/A</v>
      </c>
      <c r="F1331" s="23" t="e">
        <v>#N/A</v>
      </c>
      <c r="G1331" s="24" t="e">
        <v>#N/A</v>
      </c>
      <c r="H1331" s="35">
        <v>4943.5</v>
      </c>
      <c r="I1331" s="35" t="e">
        <v>#N/A</v>
      </c>
      <c r="J1331" s="35" t="e">
        <v>#N/A</v>
      </c>
      <c r="K1331" s="24" t="e">
        <v>#N/A</v>
      </c>
      <c r="L1331" s="24" t="s">
        <v>306</v>
      </c>
      <c r="M1331" s="27">
        <v>41.114100000000001</v>
      </c>
      <c r="N1331" s="27">
        <v>-94.349900000000005</v>
      </c>
    </row>
    <row r="1332" spans="1:14" s="18" customFormat="1" x14ac:dyDescent="0.35">
      <c r="A1332" s="19" t="s">
        <v>574</v>
      </c>
      <c r="B1332" s="19" t="s">
        <v>64</v>
      </c>
      <c r="C1332" s="19">
        <v>1</v>
      </c>
      <c r="D1332" s="23">
        <v>641.82600000000002</v>
      </c>
      <c r="E1332" s="23">
        <v>13488.257</v>
      </c>
      <c r="F1332" s="23">
        <v>12846.431</v>
      </c>
      <c r="G1332" s="24">
        <v>20.015441899999999</v>
      </c>
      <c r="H1332" s="35"/>
      <c r="I1332" s="35"/>
      <c r="J1332" s="35"/>
      <c r="K1332" s="24"/>
      <c r="L1332" s="24" t="s">
        <v>306</v>
      </c>
      <c r="M1332" s="27">
        <v>41.672199999999997</v>
      </c>
      <c r="N1332" s="27">
        <v>-93.676900000000003</v>
      </c>
    </row>
    <row r="1333" spans="1:14" s="18" customFormat="1" x14ac:dyDescent="0.35">
      <c r="A1333" s="19" t="s">
        <v>574</v>
      </c>
      <c r="B1333" s="19" t="s">
        <v>64</v>
      </c>
      <c r="C1333" s="19">
        <v>2</v>
      </c>
      <c r="D1333" s="23">
        <v>44428.171999999999</v>
      </c>
      <c r="E1333" s="23" t="e">
        <v>#N/A</v>
      </c>
      <c r="F1333" s="23" t="e">
        <v>#N/A</v>
      </c>
      <c r="G1333" s="24" t="e">
        <v>#N/A</v>
      </c>
      <c r="H1333" s="35"/>
      <c r="I1333" s="35" t="e">
        <v>#N/A</v>
      </c>
      <c r="J1333" s="35" t="e">
        <v>#N/A</v>
      </c>
      <c r="K1333" s="24" t="e">
        <v>#N/A</v>
      </c>
      <c r="L1333" s="24" t="s">
        <v>306</v>
      </c>
      <c r="M1333" s="27">
        <v>41.672199999999997</v>
      </c>
      <c r="N1333" s="27">
        <v>-93.676900000000003</v>
      </c>
    </row>
    <row r="1334" spans="1:14" s="18" customFormat="1" x14ac:dyDescent="0.35">
      <c r="A1334" s="19" t="s">
        <v>574</v>
      </c>
      <c r="B1334" s="19" t="s">
        <v>64</v>
      </c>
      <c r="C1334" s="19">
        <v>3</v>
      </c>
      <c r="D1334" s="23">
        <v>121444.202</v>
      </c>
      <c r="E1334" s="23" t="e">
        <v>#N/A</v>
      </c>
      <c r="F1334" s="23" t="e">
        <v>#N/A</v>
      </c>
      <c r="G1334" s="24" t="e">
        <v>#N/A</v>
      </c>
      <c r="H1334" s="35"/>
      <c r="I1334" s="35" t="e">
        <v>#N/A</v>
      </c>
      <c r="J1334" s="35" t="e">
        <v>#N/A</v>
      </c>
      <c r="K1334" s="24" t="e">
        <v>#N/A</v>
      </c>
      <c r="L1334" s="24" t="s">
        <v>306</v>
      </c>
      <c r="M1334" s="27">
        <v>41.672199999999997</v>
      </c>
      <c r="N1334" s="27">
        <v>-93.676900000000003</v>
      </c>
    </row>
    <row r="1335" spans="1:14" s="18" customFormat="1" x14ac:dyDescent="0.35">
      <c r="A1335" s="19" t="s">
        <v>574</v>
      </c>
      <c r="B1335" s="19" t="s">
        <v>64</v>
      </c>
      <c r="C1335" s="19">
        <v>4</v>
      </c>
      <c r="D1335" s="23">
        <v>16042.867</v>
      </c>
      <c r="E1335" s="23" t="e">
        <v>#N/A</v>
      </c>
      <c r="F1335" s="23" t="e">
        <v>#N/A</v>
      </c>
      <c r="G1335" s="24" t="e">
        <v>#N/A</v>
      </c>
      <c r="H1335" s="35"/>
      <c r="I1335" s="35" t="e">
        <v>#N/A</v>
      </c>
      <c r="J1335" s="35" t="e">
        <v>#N/A</v>
      </c>
      <c r="K1335" s="24" t="e">
        <v>#N/A</v>
      </c>
      <c r="L1335" s="24" t="s">
        <v>306</v>
      </c>
      <c r="M1335" s="27">
        <v>41.672199999999997</v>
      </c>
      <c r="N1335" s="27">
        <v>-93.676900000000003</v>
      </c>
    </row>
    <row r="1336" spans="1:14" s="18" customFormat="1" x14ac:dyDescent="0.35">
      <c r="A1336" s="19" t="s">
        <v>72</v>
      </c>
      <c r="B1336" s="19" t="s">
        <v>64</v>
      </c>
      <c r="C1336" s="19">
        <v>1</v>
      </c>
      <c r="D1336" s="23">
        <v>11387540.6</v>
      </c>
      <c r="E1336" s="23">
        <v>12120380.199999999</v>
      </c>
      <c r="F1336" s="23">
        <v>732839.60100000002</v>
      </c>
      <c r="G1336" s="24">
        <v>6.4354511000000003E-2</v>
      </c>
      <c r="H1336" s="35">
        <v>1194325.31</v>
      </c>
      <c r="I1336" s="35">
        <v>1271184.6100000001</v>
      </c>
      <c r="J1336" s="35">
        <v>76859.305999999997</v>
      </c>
      <c r="K1336" s="24">
        <v>6.4353745000000004E-2</v>
      </c>
      <c r="L1336" s="24" t="s">
        <v>304</v>
      </c>
      <c r="M1336" s="27">
        <v>41.18</v>
      </c>
      <c r="N1336" s="27">
        <v>-95.840800000000002</v>
      </c>
    </row>
    <row r="1337" spans="1:14" s="18" customFormat="1" x14ac:dyDescent="0.35">
      <c r="A1337" s="19" t="s">
        <v>72</v>
      </c>
      <c r="B1337" s="19" t="s">
        <v>64</v>
      </c>
      <c r="C1337" s="19">
        <v>2</v>
      </c>
      <c r="D1337" s="23">
        <v>14478246.199999999</v>
      </c>
      <c r="E1337" s="23" t="e">
        <v>#N/A</v>
      </c>
      <c r="F1337" s="23" t="e">
        <v>#N/A</v>
      </c>
      <c r="G1337" s="24" t="e">
        <v>#N/A</v>
      </c>
      <c r="H1337" s="35">
        <v>1518477.4</v>
      </c>
      <c r="I1337" s="35" t="e">
        <v>#N/A</v>
      </c>
      <c r="J1337" s="35" t="e">
        <v>#N/A</v>
      </c>
      <c r="K1337" s="24" t="e">
        <v>#N/A</v>
      </c>
      <c r="L1337" s="24" t="s">
        <v>304</v>
      </c>
      <c r="M1337" s="27">
        <v>41.18</v>
      </c>
      <c r="N1337" s="27">
        <v>-95.840800000000002</v>
      </c>
    </row>
    <row r="1338" spans="1:14" s="18" customFormat="1" x14ac:dyDescent="0.35">
      <c r="A1338" s="19" t="s">
        <v>72</v>
      </c>
      <c r="B1338" s="19" t="s">
        <v>64</v>
      </c>
      <c r="C1338" s="19">
        <v>3</v>
      </c>
      <c r="D1338" s="23">
        <v>26890265.800000001</v>
      </c>
      <c r="E1338" s="23" t="e">
        <v>#N/A</v>
      </c>
      <c r="F1338" s="23" t="e">
        <v>#N/A</v>
      </c>
      <c r="G1338" s="24" t="e">
        <v>#N/A</v>
      </c>
      <c r="H1338" s="35">
        <v>2820246.33</v>
      </c>
      <c r="I1338" s="35" t="e">
        <v>#N/A</v>
      </c>
      <c r="J1338" s="35" t="e">
        <v>#N/A</v>
      </c>
      <c r="K1338" s="24" t="e">
        <v>#N/A</v>
      </c>
      <c r="L1338" s="24" t="s">
        <v>304</v>
      </c>
      <c r="M1338" s="27">
        <v>41.18</v>
      </c>
      <c r="N1338" s="27">
        <v>-95.840800000000002</v>
      </c>
    </row>
    <row r="1339" spans="1:14" s="18" customFormat="1" x14ac:dyDescent="0.35">
      <c r="A1339" s="19" t="s">
        <v>72</v>
      </c>
      <c r="B1339" s="19" t="s">
        <v>64</v>
      </c>
      <c r="C1339" s="19">
        <v>4</v>
      </c>
      <c r="D1339" s="23">
        <v>7168533.0599999996</v>
      </c>
      <c r="E1339" s="23" t="e">
        <v>#N/A</v>
      </c>
      <c r="F1339" s="23" t="e">
        <v>#N/A</v>
      </c>
      <c r="G1339" s="24" t="e">
        <v>#N/A</v>
      </c>
      <c r="H1339" s="35">
        <v>751834.48800000001</v>
      </c>
      <c r="I1339" s="35" t="e">
        <v>#N/A</v>
      </c>
      <c r="J1339" s="35" t="e">
        <v>#N/A</v>
      </c>
      <c r="K1339" s="24" t="e">
        <v>#N/A</v>
      </c>
      <c r="L1339" s="24" t="s">
        <v>304</v>
      </c>
      <c r="M1339" s="27">
        <v>41.18</v>
      </c>
      <c r="N1339" s="27">
        <v>-95.840800000000002</v>
      </c>
    </row>
    <row r="1340" spans="1:14" s="18" customFormat="1" x14ac:dyDescent="0.35">
      <c r="A1340" s="19" t="s">
        <v>575</v>
      </c>
      <c r="B1340" s="19" t="s">
        <v>576</v>
      </c>
      <c r="C1340" s="19">
        <v>1</v>
      </c>
      <c r="D1340" s="23">
        <v>1841530.5</v>
      </c>
      <c r="E1340" s="23">
        <v>2040274.06</v>
      </c>
      <c r="F1340" s="23">
        <v>198743.56</v>
      </c>
      <c r="G1340" s="24">
        <v>0.107923035</v>
      </c>
      <c r="H1340" s="35">
        <v>109439.341</v>
      </c>
      <c r="I1340" s="35">
        <v>121250.675</v>
      </c>
      <c r="J1340" s="35">
        <v>11811.334000000001</v>
      </c>
      <c r="K1340" s="24">
        <v>0.107925851</v>
      </c>
      <c r="L1340" s="24" t="s">
        <v>306</v>
      </c>
      <c r="M1340" s="27">
        <v>43.146999999999998</v>
      </c>
      <c r="N1340" s="27">
        <v>-115.6671</v>
      </c>
    </row>
    <row r="1341" spans="1:14" s="18" customFormat="1" x14ac:dyDescent="0.35">
      <c r="A1341" s="19" t="s">
        <v>575</v>
      </c>
      <c r="B1341" s="19" t="s">
        <v>576</v>
      </c>
      <c r="C1341" s="19">
        <v>2</v>
      </c>
      <c r="D1341" s="23">
        <v>1462133.98</v>
      </c>
      <c r="E1341" s="23" t="e">
        <v>#N/A</v>
      </c>
      <c r="F1341" s="23" t="e">
        <v>#N/A</v>
      </c>
      <c r="G1341" s="24" t="e">
        <v>#N/A</v>
      </c>
      <c r="H1341" s="35">
        <v>86892.267000000007</v>
      </c>
      <c r="I1341" s="35" t="e">
        <v>#N/A</v>
      </c>
      <c r="J1341" s="35" t="e">
        <v>#N/A</v>
      </c>
      <c r="K1341" s="24" t="e">
        <v>#N/A</v>
      </c>
      <c r="L1341" s="24" t="s">
        <v>306</v>
      </c>
      <c r="M1341" s="27">
        <v>43.146999999999998</v>
      </c>
      <c r="N1341" s="27">
        <v>-115.6671</v>
      </c>
    </row>
    <row r="1342" spans="1:14" s="18" customFormat="1" x14ac:dyDescent="0.35">
      <c r="A1342" s="19" t="s">
        <v>575</v>
      </c>
      <c r="B1342" s="19" t="s">
        <v>576</v>
      </c>
      <c r="C1342" s="19">
        <v>3</v>
      </c>
      <c r="D1342" s="23">
        <v>2400643.46</v>
      </c>
      <c r="E1342" s="23" t="e">
        <v>#N/A</v>
      </c>
      <c r="F1342" s="23" t="e">
        <v>#N/A</v>
      </c>
      <c r="G1342" s="24" t="e">
        <v>#N/A</v>
      </c>
      <c r="H1342" s="35">
        <v>142665.17199999999</v>
      </c>
      <c r="I1342" s="35" t="e">
        <v>#N/A</v>
      </c>
      <c r="J1342" s="35" t="e">
        <v>#N/A</v>
      </c>
      <c r="K1342" s="24" t="e">
        <v>#N/A</v>
      </c>
      <c r="L1342" s="24" t="s">
        <v>306</v>
      </c>
      <c r="M1342" s="27">
        <v>43.146999999999998</v>
      </c>
      <c r="N1342" s="27">
        <v>-115.6671</v>
      </c>
    </row>
    <row r="1343" spans="1:14" s="18" customFormat="1" x14ac:dyDescent="0.35">
      <c r="A1343" s="19" t="s">
        <v>575</v>
      </c>
      <c r="B1343" s="19" t="s">
        <v>576</v>
      </c>
      <c r="C1343" s="19">
        <v>4</v>
      </c>
      <c r="D1343" s="23">
        <v>1834167.49</v>
      </c>
      <c r="E1343" s="23" t="e">
        <v>#N/A</v>
      </c>
      <c r="F1343" s="23" t="e">
        <v>#N/A</v>
      </c>
      <c r="G1343" s="24" t="e">
        <v>#N/A</v>
      </c>
      <c r="H1343" s="35">
        <v>109001.87300000001</v>
      </c>
      <c r="I1343" s="35" t="e">
        <v>#N/A</v>
      </c>
      <c r="J1343" s="35" t="e">
        <v>#N/A</v>
      </c>
      <c r="K1343" s="24" t="e">
        <v>#N/A</v>
      </c>
      <c r="L1343" s="24" t="s">
        <v>306</v>
      </c>
      <c r="M1343" s="27">
        <v>43.146999999999998</v>
      </c>
      <c r="N1343" s="27">
        <v>-115.6671</v>
      </c>
    </row>
    <row r="1344" spans="1:14" s="18" customFormat="1" x14ac:dyDescent="0.35">
      <c r="A1344" s="19" t="s">
        <v>577</v>
      </c>
      <c r="B1344" s="19" t="s">
        <v>576</v>
      </c>
      <c r="C1344" s="19">
        <v>1</v>
      </c>
      <c r="D1344" s="23">
        <v>2093972.73</v>
      </c>
      <c r="E1344" s="23">
        <v>2546601.2799999998</v>
      </c>
      <c r="F1344" s="23">
        <v>452628.54399999999</v>
      </c>
      <c r="G1344" s="24">
        <v>0.21615780200000001</v>
      </c>
      <c r="H1344" s="35">
        <v>124439.887</v>
      </c>
      <c r="I1344" s="35">
        <v>151342.43599999999</v>
      </c>
      <c r="J1344" s="35">
        <v>26902.548999999999</v>
      </c>
      <c r="K1344" s="24">
        <v>0.21618911499999999</v>
      </c>
      <c r="L1344" s="24" t="s">
        <v>306</v>
      </c>
      <c r="M1344" s="27">
        <v>43.179400000000001</v>
      </c>
      <c r="N1344" s="27">
        <v>-115.7328</v>
      </c>
    </row>
    <row r="1345" spans="1:14" s="18" customFormat="1" x14ac:dyDescent="0.35">
      <c r="A1345" s="19" t="s">
        <v>577</v>
      </c>
      <c r="B1345" s="19" t="s">
        <v>576</v>
      </c>
      <c r="C1345" s="19">
        <v>2</v>
      </c>
      <c r="D1345" s="23">
        <v>820499.93799999997</v>
      </c>
      <c r="E1345" s="23" t="e">
        <v>#N/A</v>
      </c>
      <c r="F1345" s="23" t="e">
        <v>#N/A</v>
      </c>
      <c r="G1345" s="24" t="e">
        <v>#N/A</v>
      </c>
      <c r="H1345" s="35">
        <v>48761.123</v>
      </c>
      <c r="I1345" s="35" t="e">
        <v>#N/A</v>
      </c>
      <c r="J1345" s="35" t="e">
        <v>#N/A</v>
      </c>
      <c r="K1345" s="24" t="e">
        <v>#N/A</v>
      </c>
      <c r="L1345" s="24" t="s">
        <v>306</v>
      </c>
      <c r="M1345" s="27">
        <v>43.179400000000001</v>
      </c>
      <c r="N1345" s="27">
        <v>-115.7328</v>
      </c>
    </row>
    <row r="1346" spans="1:14" s="18" customFormat="1" x14ac:dyDescent="0.35">
      <c r="A1346" s="19" t="s">
        <v>577</v>
      </c>
      <c r="B1346" s="19" t="s">
        <v>576</v>
      </c>
      <c r="C1346" s="19">
        <v>3</v>
      </c>
      <c r="D1346" s="23">
        <v>2814354.14</v>
      </c>
      <c r="E1346" s="23" t="e">
        <v>#N/A</v>
      </c>
      <c r="F1346" s="23" t="e">
        <v>#N/A</v>
      </c>
      <c r="G1346" s="24" t="e">
        <v>#N/A</v>
      </c>
      <c r="H1346" s="35">
        <v>167256.34099999999</v>
      </c>
      <c r="I1346" s="35" t="e">
        <v>#N/A</v>
      </c>
      <c r="J1346" s="35" t="e">
        <v>#N/A</v>
      </c>
      <c r="K1346" s="24" t="e">
        <v>#N/A</v>
      </c>
      <c r="L1346" s="24" t="s">
        <v>306</v>
      </c>
      <c r="M1346" s="27">
        <v>43.179400000000001</v>
      </c>
      <c r="N1346" s="27">
        <v>-115.7328</v>
      </c>
    </row>
    <row r="1347" spans="1:14" s="18" customFormat="1" x14ac:dyDescent="0.35">
      <c r="A1347" s="19" t="s">
        <v>577</v>
      </c>
      <c r="B1347" s="19" t="s">
        <v>576</v>
      </c>
      <c r="C1347" s="19">
        <v>4</v>
      </c>
      <c r="D1347" s="23">
        <v>408105.39799999999</v>
      </c>
      <c r="E1347" s="23" t="e">
        <v>#N/A</v>
      </c>
      <c r="F1347" s="23" t="e">
        <v>#N/A</v>
      </c>
      <c r="G1347" s="24" t="e">
        <v>#N/A</v>
      </c>
      <c r="H1347" s="35">
        <v>24253.817999999999</v>
      </c>
      <c r="I1347" s="35" t="e">
        <v>#N/A</v>
      </c>
      <c r="J1347" s="35" t="e">
        <v>#N/A</v>
      </c>
      <c r="K1347" s="24" t="e">
        <v>#N/A</v>
      </c>
      <c r="L1347" s="24" t="s">
        <v>306</v>
      </c>
      <c r="M1347" s="27">
        <v>43.179400000000001</v>
      </c>
      <c r="N1347" s="27">
        <v>-115.7328</v>
      </c>
    </row>
    <row r="1348" spans="1:14" s="18" customFormat="1" x14ac:dyDescent="0.35">
      <c r="A1348" s="19" t="s">
        <v>578</v>
      </c>
      <c r="B1348" s="19" t="s">
        <v>576</v>
      </c>
      <c r="C1348" s="19">
        <v>1</v>
      </c>
      <c r="D1348" s="23">
        <v>3442338.67</v>
      </c>
      <c r="E1348" s="23">
        <v>4186545</v>
      </c>
      <c r="F1348" s="23">
        <v>744206.33400000003</v>
      </c>
      <c r="G1348" s="24">
        <v>0.21619207400000001</v>
      </c>
      <c r="H1348" s="35">
        <v>204574.21</v>
      </c>
      <c r="I1348" s="35">
        <v>248800.9</v>
      </c>
      <c r="J1348" s="35">
        <v>44226.69</v>
      </c>
      <c r="K1348" s="24">
        <v>0.216188981</v>
      </c>
      <c r="L1348" s="24" t="s">
        <v>306</v>
      </c>
      <c r="M1348" s="27">
        <v>43.904600000000002</v>
      </c>
      <c r="N1348" s="27">
        <v>-116.8181</v>
      </c>
    </row>
    <row r="1349" spans="1:14" s="18" customFormat="1" x14ac:dyDescent="0.35">
      <c r="A1349" s="19" t="s">
        <v>578</v>
      </c>
      <c r="B1349" s="19" t="s">
        <v>576</v>
      </c>
      <c r="C1349" s="19">
        <v>2</v>
      </c>
      <c r="D1349" s="23">
        <v>656807.25</v>
      </c>
      <c r="E1349" s="23" t="e">
        <v>#N/A</v>
      </c>
      <c r="F1349" s="23" t="e">
        <v>#N/A</v>
      </c>
      <c r="G1349" s="24" t="e">
        <v>#N/A</v>
      </c>
      <c r="H1349" s="35">
        <v>39032.695</v>
      </c>
      <c r="I1349" s="35" t="e">
        <v>#N/A</v>
      </c>
      <c r="J1349" s="35" t="e">
        <v>#N/A</v>
      </c>
      <c r="K1349" s="24" t="e">
        <v>#N/A</v>
      </c>
      <c r="L1349" s="24" t="s">
        <v>306</v>
      </c>
      <c r="M1349" s="27">
        <v>43.904600000000002</v>
      </c>
      <c r="N1349" s="27">
        <v>-116.8181</v>
      </c>
    </row>
    <row r="1350" spans="1:14" s="18" customFormat="1" x14ac:dyDescent="0.35">
      <c r="A1350" s="19" t="s">
        <v>578</v>
      </c>
      <c r="B1350" s="19" t="s">
        <v>576</v>
      </c>
      <c r="C1350" s="19">
        <v>3</v>
      </c>
      <c r="D1350" s="23">
        <v>3800341.07</v>
      </c>
      <c r="E1350" s="23" t="e">
        <v>#N/A</v>
      </c>
      <c r="F1350" s="23" t="e">
        <v>#N/A</v>
      </c>
      <c r="G1350" s="24" t="e">
        <v>#N/A</v>
      </c>
      <c r="H1350" s="35">
        <v>225847.75599999999</v>
      </c>
      <c r="I1350" s="35" t="e">
        <v>#N/A</v>
      </c>
      <c r="J1350" s="35" t="e">
        <v>#N/A</v>
      </c>
      <c r="K1350" s="24" t="e">
        <v>#N/A</v>
      </c>
      <c r="L1350" s="24" t="s">
        <v>306</v>
      </c>
      <c r="M1350" s="27">
        <v>43.904600000000002</v>
      </c>
      <c r="N1350" s="27">
        <v>-116.8181</v>
      </c>
    </row>
    <row r="1351" spans="1:14" s="18" customFormat="1" x14ac:dyDescent="0.35">
      <c r="A1351" s="19" t="s">
        <v>578</v>
      </c>
      <c r="B1351" s="19" t="s">
        <v>576</v>
      </c>
      <c r="C1351" s="19">
        <v>4</v>
      </c>
      <c r="D1351" s="23">
        <v>3356349.01</v>
      </c>
      <c r="E1351" s="23" t="e">
        <v>#N/A</v>
      </c>
      <c r="F1351" s="23" t="e">
        <v>#N/A</v>
      </c>
      <c r="G1351" s="24" t="e">
        <v>#N/A</v>
      </c>
      <c r="H1351" s="35">
        <v>199464.43900000001</v>
      </c>
      <c r="I1351" s="35" t="e">
        <v>#N/A</v>
      </c>
      <c r="J1351" s="35" t="e">
        <v>#N/A</v>
      </c>
      <c r="K1351" s="24" t="e">
        <v>#N/A</v>
      </c>
      <c r="L1351" s="24" t="s">
        <v>306</v>
      </c>
      <c r="M1351" s="27">
        <v>43.904600000000002</v>
      </c>
      <c r="N1351" s="27">
        <v>-116.8181</v>
      </c>
    </row>
    <row r="1352" spans="1:14" s="18" customFormat="1" x14ac:dyDescent="0.35">
      <c r="A1352" s="19" t="s">
        <v>579</v>
      </c>
      <c r="B1352" s="19" t="s">
        <v>576</v>
      </c>
      <c r="C1352" s="19">
        <v>1</v>
      </c>
      <c r="D1352" s="23">
        <v>1158699.21</v>
      </c>
      <c r="E1352" s="23">
        <v>3184958.38</v>
      </c>
      <c r="F1352" s="23">
        <v>2026259.17</v>
      </c>
      <c r="G1352" s="24">
        <v>1.7487361299999999</v>
      </c>
      <c r="H1352" s="35">
        <v>68860.593999999997</v>
      </c>
      <c r="I1352" s="35">
        <v>189280.467</v>
      </c>
      <c r="J1352" s="35">
        <v>120419.87300000001</v>
      </c>
      <c r="K1352" s="24">
        <v>1.7487486800000001</v>
      </c>
      <c r="L1352" s="24" t="s">
        <v>306</v>
      </c>
      <c r="M1352" s="27">
        <v>47.803400000000003</v>
      </c>
      <c r="N1352" s="27">
        <v>-116.869</v>
      </c>
    </row>
    <row r="1353" spans="1:14" s="18" customFormat="1" x14ac:dyDescent="0.35">
      <c r="A1353" s="19" t="s">
        <v>579</v>
      </c>
      <c r="B1353" s="19" t="s">
        <v>576</v>
      </c>
      <c r="C1353" s="19">
        <v>2</v>
      </c>
      <c r="D1353" s="23">
        <v>1393944.95</v>
      </c>
      <c r="E1353" s="23" t="e">
        <v>#N/A</v>
      </c>
      <c r="F1353" s="23" t="e">
        <v>#N/A</v>
      </c>
      <c r="G1353" s="24" t="e">
        <v>#N/A</v>
      </c>
      <c r="H1353" s="35">
        <v>82839.562000000005</v>
      </c>
      <c r="I1353" s="35" t="e">
        <v>#N/A</v>
      </c>
      <c r="J1353" s="35" t="e">
        <v>#N/A</v>
      </c>
      <c r="K1353" s="24" t="e">
        <v>#N/A</v>
      </c>
      <c r="L1353" s="24" t="s">
        <v>306</v>
      </c>
      <c r="M1353" s="27">
        <v>47.803400000000003</v>
      </c>
      <c r="N1353" s="27">
        <v>-116.869</v>
      </c>
    </row>
    <row r="1354" spans="1:14" s="18" customFormat="1" x14ac:dyDescent="0.35">
      <c r="A1354" s="19" t="s">
        <v>579</v>
      </c>
      <c r="B1354" s="19" t="s">
        <v>576</v>
      </c>
      <c r="C1354" s="19">
        <v>3</v>
      </c>
      <c r="D1354" s="23">
        <v>2524240.52</v>
      </c>
      <c r="E1354" s="23" t="e">
        <v>#N/A</v>
      </c>
      <c r="F1354" s="23" t="e">
        <v>#N/A</v>
      </c>
      <c r="G1354" s="24" t="e">
        <v>#N/A</v>
      </c>
      <c r="H1354" s="35">
        <v>150011.41699999999</v>
      </c>
      <c r="I1354" s="35" t="e">
        <v>#N/A</v>
      </c>
      <c r="J1354" s="35" t="e">
        <v>#N/A</v>
      </c>
      <c r="K1354" s="24" t="e">
        <v>#N/A</v>
      </c>
      <c r="L1354" s="24" t="s">
        <v>306</v>
      </c>
      <c r="M1354" s="27">
        <v>47.803400000000003</v>
      </c>
      <c r="N1354" s="27">
        <v>-116.869</v>
      </c>
    </row>
    <row r="1355" spans="1:14" s="18" customFormat="1" x14ac:dyDescent="0.35">
      <c r="A1355" s="19" t="s">
        <v>579</v>
      </c>
      <c r="B1355" s="19" t="s">
        <v>576</v>
      </c>
      <c r="C1355" s="19">
        <v>4</v>
      </c>
      <c r="D1355" s="23">
        <v>3004466.58</v>
      </c>
      <c r="E1355" s="23" t="e">
        <v>#N/A</v>
      </c>
      <c r="F1355" s="23" t="e">
        <v>#N/A</v>
      </c>
      <c r="G1355" s="24" t="e">
        <v>#N/A</v>
      </c>
      <c r="H1355" s="35">
        <v>178555.02499999999</v>
      </c>
      <c r="I1355" s="35" t="e">
        <v>#N/A</v>
      </c>
      <c r="J1355" s="35" t="e">
        <v>#N/A</v>
      </c>
      <c r="K1355" s="24" t="e">
        <v>#N/A</v>
      </c>
      <c r="L1355" s="24" t="s">
        <v>306</v>
      </c>
      <c r="M1355" s="27">
        <v>47.803400000000003</v>
      </c>
      <c r="N1355" s="27">
        <v>-116.869</v>
      </c>
    </row>
    <row r="1356" spans="1:14" s="18" customFormat="1" x14ac:dyDescent="0.35">
      <c r="A1356" s="19" t="s">
        <v>580</v>
      </c>
      <c r="B1356" s="19" t="s">
        <v>576</v>
      </c>
      <c r="C1356" s="19">
        <v>1</v>
      </c>
      <c r="D1356" s="23">
        <v>3629283.66</v>
      </c>
      <c r="E1356" s="23">
        <v>3597790.53</v>
      </c>
      <c r="F1356" s="23">
        <v>-31493.126</v>
      </c>
      <c r="G1356" s="24">
        <v>-8.6774999999999994E-3</v>
      </c>
      <c r="H1356" s="35">
        <v>215682.516</v>
      </c>
      <c r="I1356" s="35">
        <v>213813.255</v>
      </c>
      <c r="J1356" s="35">
        <v>-1869.261</v>
      </c>
      <c r="K1356" s="24">
        <v>-8.6666999999999994E-3</v>
      </c>
      <c r="L1356" s="24" t="s">
        <v>306</v>
      </c>
      <c r="M1356" s="27">
        <v>47.786099999999998</v>
      </c>
      <c r="N1356" s="27">
        <v>-116.92140000000001</v>
      </c>
    </row>
    <row r="1357" spans="1:14" s="18" customFormat="1" x14ac:dyDescent="0.35">
      <c r="A1357" s="19" t="s">
        <v>580</v>
      </c>
      <c r="B1357" s="19" t="s">
        <v>576</v>
      </c>
      <c r="C1357" s="19">
        <v>2</v>
      </c>
      <c r="D1357" s="23">
        <v>2412198.9700000002</v>
      </c>
      <c r="E1357" s="23" t="e">
        <v>#N/A</v>
      </c>
      <c r="F1357" s="23" t="e">
        <v>#N/A</v>
      </c>
      <c r="G1357" s="24" t="e">
        <v>#N/A</v>
      </c>
      <c r="H1357" s="35">
        <v>143354.69899999999</v>
      </c>
      <c r="I1357" s="35" t="e">
        <v>#N/A</v>
      </c>
      <c r="J1357" s="35" t="e">
        <v>#N/A</v>
      </c>
      <c r="K1357" s="24" t="e">
        <v>#N/A</v>
      </c>
      <c r="L1357" s="24" t="s">
        <v>306</v>
      </c>
      <c r="M1357" s="27">
        <v>47.786099999999998</v>
      </c>
      <c r="N1357" s="27">
        <v>-116.92140000000001</v>
      </c>
    </row>
    <row r="1358" spans="1:14" s="18" customFormat="1" x14ac:dyDescent="0.35">
      <c r="A1358" s="19" t="s">
        <v>580</v>
      </c>
      <c r="B1358" s="19" t="s">
        <v>576</v>
      </c>
      <c r="C1358" s="19">
        <v>3</v>
      </c>
      <c r="D1358" s="23">
        <v>3320689.71</v>
      </c>
      <c r="E1358" s="23" t="e">
        <v>#N/A</v>
      </c>
      <c r="F1358" s="23" t="e">
        <v>#N/A</v>
      </c>
      <c r="G1358" s="24" t="e">
        <v>#N/A</v>
      </c>
      <c r="H1358" s="35">
        <v>197343.89</v>
      </c>
      <c r="I1358" s="35" t="e">
        <v>#N/A</v>
      </c>
      <c r="J1358" s="35" t="e">
        <v>#N/A</v>
      </c>
      <c r="K1358" s="24" t="e">
        <v>#N/A</v>
      </c>
      <c r="L1358" s="24" t="s">
        <v>306</v>
      </c>
      <c r="M1358" s="27">
        <v>47.786099999999998</v>
      </c>
      <c r="N1358" s="27">
        <v>-116.92140000000001</v>
      </c>
    </row>
    <row r="1359" spans="1:14" s="18" customFormat="1" x14ac:dyDescent="0.35">
      <c r="A1359" s="19" t="s">
        <v>580</v>
      </c>
      <c r="B1359" s="19" t="s">
        <v>576</v>
      </c>
      <c r="C1359" s="19">
        <v>4</v>
      </c>
      <c r="D1359" s="23">
        <v>3495979.19</v>
      </c>
      <c r="E1359" s="23" t="e">
        <v>#N/A</v>
      </c>
      <c r="F1359" s="23" t="e">
        <v>#N/A</v>
      </c>
      <c r="G1359" s="24" t="e">
        <v>#N/A</v>
      </c>
      <c r="H1359" s="35">
        <v>207760.891</v>
      </c>
      <c r="I1359" s="35" t="e">
        <v>#N/A</v>
      </c>
      <c r="J1359" s="35" t="e">
        <v>#N/A</v>
      </c>
      <c r="K1359" s="24" t="e">
        <v>#N/A</v>
      </c>
      <c r="L1359" s="24" t="s">
        <v>306</v>
      </c>
      <c r="M1359" s="27">
        <v>47.786099999999998</v>
      </c>
      <c r="N1359" s="27">
        <v>-116.92140000000001</v>
      </c>
    </row>
    <row r="1360" spans="1:14" s="18" customFormat="1" x14ac:dyDescent="0.35">
      <c r="A1360" s="19" t="s">
        <v>581</v>
      </c>
      <c r="B1360" s="19" t="s">
        <v>74</v>
      </c>
      <c r="C1360" s="19">
        <v>1</v>
      </c>
      <c r="D1360" s="23">
        <v>18475.109</v>
      </c>
      <c r="E1360" s="23">
        <v>21643.933000000001</v>
      </c>
      <c r="F1360" s="23">
        <v>3168.8240000000001</v>
      </c>
      <c r="G1360" s="24">
        <v>0.17151855499999999</v>
      </c>
      <c r="H1360" s="35">
        <v>1038.9839999999999</v>
      </c>
      <c r="I1360" s="35">
        <v>824.61099999999999</v>
      </c>
      <c r="J1360" s="35">
        <v>-214.37299999999999</v>
      </c>
      <c r="K1360" s="24">
        <v>-0.2063295</v>
      </c>
      <c r="L1360" s="24" t="s">
        <v>306</v>
      </c>
      <c r="M1360" s="27">
        <v>39.569699999999997</v>
      </c>
      <c r="N1360" s="27">
        <v>-90.436199999999999</v>
      </c>
    </row>
    <row r="1361" spans="1:14" s="18" customFormat="1" x14ac:dyDescent="0.35">
      <c r="A1361" s="19" t="s">
        <v>581</v>
      </c>
      <c r="B1361" s="19" t="s">
        <v>74</v>
      </c>
      <c r="C1361" s="19">
        <v>2</v>
      </c>
      <c r="D1361" s="23">
        <v>28869.98</v>
      </c>
      <c r="E1361" s="23" t="e">
        <v>#N/A</v>
      </c>
      <c r="F1361" s="23" t="e">
        <v>#N/A</v>
      </c>
      <c r="G1361" s="24" t="e">
        <v>#N/A</v>
      </c>
      <c r="H1361" s="35">
        <v>1439.3119999999999</v>
      </c>
      <c r="I1361" s="35" t="e">
        <v>#N/A</v>
      </c>
      <c r="J1361" s="35" t="e">
        <v>#N/A</v>
      </c>
      <c r="K1361" s="24" t="e">
        <v>#N/A</v>
      </c>
      <c r="L1361" s="24" t="s">
        <v>306</v>
      </c>
      <c r="M1361" s="27">
        <v>39.569699999999997</v>
      </c>
      <c r="N1361" s="27">
        <v>-90.436199999999999</v>
      </c>
    </row>
    <row r="1362" spans="1:14" s="18" customFormat="1" x14ac:dyDescent="0.35">
      <c r="A1362" s="19" t="s">
        <v>581</v>
      </c>
      <c r="B1362" s="19" t="s">
        <v>74</v>
      </c>
      <c r="C1362" s="19">
        <v>3</v>
      </c>
      <c r="D1362" s="23">
        <v>99141.577999999994</v>
      </c>
      <c r="E1362" s="23" t="e">
        <v>#N/A</v>
      </c>
      <c r="F1362" s="23" t="e">
        <v>#N/A</v>
      </c>
      <c r="G1362" s="24" t="e">
        <v>#N/A</v>
      </c>
      <c r="H1362" s="35">
        <v>4531.4530000000004</v>
      </c>
      <c r="I1362" s="35" t="e">
        <v>#N/A</v>
      </c>
      <c r="J1362" s="35" t="e">
        <v>#N/A</v>
      </c>
      <c r="K1362" s="24" t="e">
        <v>#N/A</v>
      </c>
      <c r="L1362" s="24" t="s">
        <v>306</v>
      </c>
      <c r="M1362" s="27">
        <v>39.569699999999997</v>
      </c>
      <c r="N1362" s="27">
        <v>-90.436199999999999</v>
      </c>
    </row>
    <row r="1363" spans="1:14" s="18" customFormat="1" x14ac:dyDescent="0.35">
      <c r="A1363" s="19" t="s">
        <v>581</v>
      </c>
      <c r="B1363" s="19" t="s">
        <v>74</v>
      </c>
      <c r="C1363" s="19">
        <v>4</v>
      </c>
      <c r="D1363" s="23">
        <v>26762.732</v>
      </c>
      <c r="E1363" s="23" t="e">
        <v>#N/A</v>
      </c>
      <c r="F1363" s="23" t="e">
        <v>#N/A</v>
      </c>
      <c r="G1363" s="24" t="e">
        <v>#N/A</v>
      </c>
      <c r="H1363" s="35">
        <v>1146.327</v>
      </c>
      <c r="I1363" s="35" t="e">
        <v>#N/A</v>
      </c>
      <c r="J1363" s="35" t="e">
        <v>#N/A</v>
      </c>
      <c r="K1363" s="24" t="e">
        <v>#N/A</v>
      </c>
      <c r="L1363" s="24" t="s">
        <v>306</v>
      </c>
      <c r="M1363" s="27">
        <v>39.569699999999997</v>
      </c>
      <c r="N1363" s="27">
        <v>-90.436199999999999</v>
      </c>
    </row>
    <row r="1364" spans="1:14" s="18" customFormat="1" x14ac:dyDescent="0.35">
      <c r="A1364" s="19" t="s">
        <v>582</v>
      </c>
      <c r="B1364" s="19" t="s">
        <v>74</v>
      </c>
      <c r="C1364" s="19">
        <v>1</v>
      </c>
      <c r="D1364" s="23">
        <v>110234.43700000001</v>
      </c>
      <c r="E1364" s="23">
        <v>444328.12199999997</v>
      </c>
      <c r="F1364" s="23">
        <v>334093.685</v>
      </c>
      <c r="G1364" s="24">
        <v>3.03075603</v>
      </c>
      <c r="H1364" s="35">
        <v>6550.9489999999996</v>
      </c>
      <c r="I1364" s="35">
        <v>26405.958999999999</v>
      </c>
      <c r="J1364" s="35">
        <v>19855.009999999998</v>
      </c>
      <c r="K1364" s="24">
        <v>3.0308601099999999</v>
      </c>
      <c r="L1364" s="24" t="s">
        <v>306</v>
      </c>
      <c r="M1364" s="27">
        <v>41.815100000000001</v>
      </c>
      <c r="N1364" s="27">
        <v>-88.226500000000001</v>
      </c>
    </row>
    <row r="1365" spans="1:14" s="18" customFormat="1" x14ac:dyDescent="0.35">
      <c r="A1365" s="19" t="s">
        <v>582</v>
      </c>
      <c r="B1365" s="19" t="s">
        <v>74</v>
      </c>
      <c r="C1365" s="19">
        <v>2</v>
      </c>
      <c r="D1365" s="23">
        <v>616191.52800000005</v>
      </c>
      <c r="E1365" s="23" t="e">
        <v>#N/A</v>
      </c>
      <c r="F1365" s="23" t="e">
        <v>#N/A</v>
      </c>
      <c r="G1365" s="24" t="e">
        <v>#N/A</v>
      </c>
      <c r="H1365" s="35">
        <v>36619.275000000001</v>
      </c>
      <c r="I1365" s="35" t="e">
        <v>#N/A</v>
      </c>
      <c r="J1365" s="35" t="e">
        <v>#N/A</v>
      </c>
      <c r="K1365" s="24" t="e">
        <v>#N/A</v>
      </c>
      <c r="L1365" s="24" t="s">
        <v>306</v>
      </c>
      <c r="M1365" s="27">
        <v>41.815100000000001</v>
      </c>
      <c r="N1365" s="27">
        <v>-88.226500000000001</v>
      </c>
    </row>
    <row r="1366" spans="1:14" s="18" customFormat="1" x14ac:dyDescent="0.35">
      <c r="A1366" s="19" t="s">
        <v>582</v>
      </c>
      <c r="B1366" s="19" t="s">
        <v>74</v>
      </c>
      <c r="C1366" s="19">
        <v>3</v>
      </c>
      <c r="D1366" s="23">
        <v>2936324.92</v>
      </c>
      <c r="E1366" s="23" t="e">
        <v>#N/A</v>
      </c>
      <c r="F1366" s="23" t="e">
        <v>#N/A</v>
      </c>
      <c r="G1366" s="24" t="e">
        <v>#N/A</v>
      </c>
      <c r="H1366" s="35">
        <v>174500.99</v>
      </c>
      <c r="I1366" s="35" t="e">
        <v>#N/A</v>
      </c>
      <c r="J1366" s="35" t="e">
        <v>#N/A</v>
      </c>
      <c r="K1366" s="24" t="e">
        <v>#N/A</v>
      </c>
      <c r="L1366" s="24" t="s">
        <v>306</v>
      </c>
      <c r="M1366" s="27">
        <v>41.815100000000001</v>
      </c>
      <c r="N1366" s="27">
        <v>-88.226500000000001</v>
      </c>
    </row>
    <row r="1367" spans="1:14" s="18" customFormat="1" x14ac:dyDescent="0.35">
      <c r="A1367" s="19" t="s">
        <v>582</v>
      </c>
      <c r="B1367" s="19" t="s">
        <v>74</v>
      </c>
      <c r="C1367" s="19">
        <v>4</v>
      </c>
      <c r="D1367" s="23">
        <v>372350.00199999998</v>
      </c>
      <c r="E1367" s="23" t="e">
        <v>#N/A</v>
      </c>
      <c r="F1367" s="23" t="e">
        <v>#N/A</v>
      </c>
      <c r="G1367" s="24" t="e">
        <v>#N/A</v>
      </c>
      <c r="H1367" s="35">
        <v>22129.010999999999</v>
      </c>
      <c r="I1367" s="35" t="e">
        <v>#N/A</v>
      </c>
      <c r="J1367" s="35" t="e">
        <v>#N/A</v>
      </c>
      <c r="K1367" s="24" t="e">
        <v>#N/A</v>
      </c>
      <c r="L1367" s="24" t="s">
        <v>306</v>
      </c>
      <c r="M1367" s="27">
        <v>41.815100000000001</v>
      </c>
      <c r="N1367" s="27">
        <v>-88.226500000000001</v>
      </c>
    </row>
    <row r="1368" spans="1:14" s="18" customFormat="1" x14ac:dyDescent="0.35">
      <c r="A1368" s="19" t="s">
        <v>73</v>
      </c>
      <c r="B1368" s="19" t="s">
        <v>74</v>
      </c>
      <c r="C1368" s="19">
        <v>1</v>
      </c>
      <c r="D1368" s="23">
        <v>14825470.9</v>
      </c>
      <c r="E1368" s="23">
        <v>13684760.5</v>
      </c>
      <c r="F1368" s="23">
        <v>-1140710.3999999999</v>
      </c>
      <c r="G1368" s="24">
        <v>-7.69426E-2</v>
      </c>
      <c r="H1368" s="35">
        <v>1554895.87</v>
      </c>
      <c r="I1368" s="35">
        <v>1435258.97</v>
      </c>
      <c r="J1368" s="35">
        <v>-119636.9</v>
      </c>
      <c r="K1368" s="24">
        <v>-7.6942099999999999E-2</v>
      </c>
      <c r="L1368" s="24" t="s">
        <v>304</v>
      </c>
      <c r="M1368" s="27">
        <v>38.204999999999998</v>
      </c>
      <c r="N1368" s="27">
        <v>-89.855000000000004</v>
      </c>
    </row>
    <row r="1369" spans="1:14" s="18" customFormat="1" x14ac:dyDescent="0.35">
      <c r="A1369" s="19" t="s">
        <v>73</v>
      </c>
      <c r="B1369" s="19" t="s">
        <v>74</v>
      </c>
      <c r="C1369" s="19">
        <v>2</v>
      </c>
      <c r="D1369" s="23">
        <v>12251732.5</v>
      </c>
      <c r="E1369" s="23" t="e">
        <v>#N/A</v>
      </c>
      <c r="F1369" s="23" t="e">
        <v>#N/A</v>
      </c>
      <c r="G1369" s="24" t="e">
        <v>#N/A</v>
      </c>
      <c r="H1369" s="35">
        <v>1284962.9099999999</v>
      </c>
      <c r="I1369" s="35" t="e">
        <v>#N/A</v>
      </c>
      <c r="J1369" s="35" t="e">
        <v>#N/A</v>
      </c>
      <c r="K1369" s="24" t="e">
        <v>#N/A</v>
      </c>
      <c r="L1369" s="24" t="s">
        <v>304</v>
      </c>
      <c r="M1369" s="27">
        <v>38.204999999999998</v>
      </c>
      <c r="N1369" s="27">
        <v>-89.855000000000004</v>
      </c>
    </row>
    <row r="1370" spans="1:14" s="18" customFormat="1" x14ac:dyDescent="0.35">
      <c r="A1370" s="19" t="s">
        <v>73</v>
      </c>
      <c r="B1370" s="19" t="s">
        <v>74</v>
      </c>
      <c r="C1370" s="19">
        <v>3</v>
      </c>
      <c r="D1370" s="23">
        <v>18702696</v>
      </c>
      <c r="E1370" s="23" t="e">
        <v>#N/A</v>
      </c>
      <c r="F1370" s="23" t="e">
        <v>#N/A</v>
      </c>
      <c r="G1370" s="24" t="e">
        <v>#N/A</v>
      </c>
      <c r="H1370" s="35">
        <v>1961542.15</v>
      </c>
      <c r="I1370" s="35" t="e">
        <v>#N/A</v>
      </c>
      <c r="J1370" s="35" t="e">
        <v>#N/A</v>
      </c>
      <c r="K1370" s="24" t="e">
        <v>#N/A</v>
      </c>
      <c r="L1370" s="24" t="s">
        <v>304</v>
      </c>
      <c r="M1370" s="27">
        <v>38.204999999999998</v>
      </c>
      <c r="N1370" s="27">
        <v>-89.855000000000004</v>
      </c>
    </row>
    <row r="1371" spans="1:14" s="18" customFormat="1" x14ac:dyDescent="0.35">
      <c r="A1371" s="19" t="s">
        <v>73</v>
      </c>
      <c r="B1371" s="19" t="s">
        <v>74</v>
      </c>
      <c r="C1371" s="19">
        <v>4</v>
      </c>
      <c r="D1371" s="23">
        <v>17573832.399999999</v>
      </c>
      <c r="E1371" s="23" t="e">
        <v>#N/A</v>
      </c>
      <c r="F1371" s="23" t="e">
        <v>#N/A</v>
      </c>
      <c r="G1371" s="24" t="e">
        <v>#N/A</v>
      </c>
      <c r="H1371" s="35">
        <v>1843138.1</v>
      </c>
      <c r="I1371" s="35" t="e">
        <v>#N/A</v>
      </c>
      <c r="J1371" s="35" t="e">
        <v>#N/A</v>
      </c>
      <c r="K1371" s="24" t="e">
        <v>#N/A</v>
      </c>
      <c r="L1371" s="24" t="s">
        <v>304</v>
      </c>
      <c r="M1371" s="27">
        <v>38.204999999999998</v>
      </c>
      <c r="N1371" s="27">
        <v>-89.855000000000004</v>
      </c>
    </row>
    <row r="1372" spans="1:14" s="18" customFormat="1" x14ac:dyDescent="0.35">
      <c r="A1372" s="19" t="s">
        <v>1439</v>
      </c>
      <c r="B1372" s="19" t="s">
        <v>74</v>
      </c>
      <c r="C1372" s="19">
        <v>1</v>
      </c>
      <c r="D1372" s="23"/>
      <c r="E1372" s="23">
        <v>12291625.800000001</v>
      </c>
      <c r="F1372" s="23"/>
      <c r="G1372" s="24"/>
      <c r="H1372" s="35"/>
      <c r="I1372" s="35">
        <v>730475.16500000004</v>
      </c>
      <c r="J1372" s="35"/>
      <c r="K1372" s="24"/>
      <c r="L1372" s="24" t="s">
        <v>306</v>
      </c>
      <c r="M1372" s="27">
        <v>41.372199999999999</v>
      </c>
      <c r="N1372" s="27">
        <v>-88.284400000000005</v>
      </c>
    </row>
    <row r="1373" spans="1:14" s="18" customFormat="1" x14ac:dyDescent="0.35">
      <c r="A1373" s="19" t="s">
        <v>1439</v>
      </c>
      <c r="B1373" s="19" t="s">
        <v>74</v>
      </c>
      <c r="C1373" s="19">
        <v>2</v>
      </c>
      <c r="D1373" s="23">
        <v>903135.77300000004</v>
      </c>
      <c r="E1373" s="23" t="e">
        <v>#N/A</v>
      </c>
      <c r="F1373" s="23" t="e">
        <v>#N/A</v>
      </c>
      <c r="G1373" s="24" t="e">
        <v>#N/A</v>
      </c>
      <c r="H1373" s="35">
        <v>53671.017</v>
      </c>
      <c r="I1373" s="35" t="e">
        <v>#N/A</v>
      </c>
      <c r="J1373" s="35" t="e">
        <v>#N/A</v>
      </c>
      <c r="K1373" s="24" t="e">
        <v>#N/A</v>
      </c>
      <c r="L1373" s="24" t="s">
        <v>306</v>
      </c>
      <c r="M1373" s="27">
        <v>41.372199999999999</v>
      </c>
      <c r="N1373" s="27">
        <v>-88.284400000000005</v>
      </c>
    </row>
    <row r="1374" spans="1:14" s="18" customFormat="1" x14ac:dyDescent="0.35">
      <c r="A1374" s="19" t="s">
        <v>1439</v>
      </c>
      <c r="B1374" s="19" t="s">
        <v>74</v>
      </c>
      <c r="C1374" s="19">
        <v>3</v>
      </c>
      <c r="D1374" s="23">
        <v>11208982.6</v>
      </c>
      <c r="E1374" s="23" t="e">
        <v>#N/A</v>
      </c>
      <c r="F1374" s="23" t="e">
        <v>#N/A</v>
      </c>
      <c r="G1374" s="24" t="e">
        <v>#N/A</v>
      </c>
      <c r="H1374" s="35">
        <v>666133.01699999999</v>
      </c>
      <c r="I1374" s="35" t="e">
        <v>#N/A</v>
      </c>
      <c r="J1374" s="35" t="e">
        <v>#N/A</v>
      </c>
      <c r="K1374" s="24" t="e">
        <v>#N/A</v>
      </c>
      <c r="L1374" s="24" t="s">
        <v>306</v>
      </c>
      <c r="M1374" s="27">
        <v>41.372199999999999</v>
      </c>
      <c r="N1374" s="27">
        <v>-88.284400000000005</v>
      </c>
    </row>
    <row r="1375" spans="1:14" s="18" customFormat="1" x14ac:dyDescent="0.35">
      <c r="A1375" s="19" t="s">
        <v>1439</v>
      </c>
      <c r="B1375" s="19" t="s">
        <v>74</v>
      </c>
      <c r="C1375" s="19">
        <v>4</v>
      </c>
      <c r="D1375" s="23">
        <v>12834766.9</v>
      </c>
      <c r="E1375" s="23" t="e">
        <v>#N/A</v>
      </c>
      <c r="F1375" s="23" t="e">
        <v>#N/A</v>
      </c>
      <c r="G1375" s="24" t="e">
        <v>#N/A</v>
      </c>
      <c r="H1375" s="35">
        <v>762753.01500000001</v>
      </c>
      <c r="I1375" s="35" t="e">
        <v>#N/A</v>
      </c>
      <c r="J1375" s="35" t="e">
        <v>#N/A</v>
      </c>
      <c r="K1375" s="24" t="e">
        <v>#N/A</v>
      </c>
      <c r="L1375" s="24" t="s">
        <v>306</v>
      </c>
      <c r="M1375" s="27">
        <v>41.372199999999999</v>
      </c>
      <c r="N1375" s="27">
        <v>-88.284400000000005</v>
      </c>
    </row>
    <row r="1376" spans="1:14" s="18" customFormat="1" x14ac:dyDescent="0.35">
      <c r="A1376" s="19" t="s">
        <v>583</v>
      </c>
      <c r="B1376" s="19" t="s">
        <v>74</v>
      </c>
      <c r="C1376" s="19">
        <v>3</v>
      </c>
      <c r="D1376" s="23">
        <v>30538.719000000001</v>
      </c>
      <c r="E1376" s="23" t="e">
        <v>#N/A</v>
      </c>
      <c r="F1376" s="23" t="e">
        <v>#N/A</v>
      </c>
      <c r="G1376" s="24" t="e">
        <v>#N/A</v>
      </c>
      <c r="H1376" s="35">
        <v>1814.93</v>
      </c>
      <c r="I1376" s="35" t="e">
        <v>#N/A</v>
      </c>
      <c r="J1376" s="35" t="e">
        <v>#N/A</v>
      </c>
      <c r="K1376" s="24" t="e">
        <v>#N/A</v>
      </c>
      <c r="L1376" s="24" t="s">
        <v>306</v>
      </c>
      <c r="M1376" s="27">
        <v>41.683500000000002</v>
      </c>
      <c r="N1376" s="27">
        <v>-87.556299999999993</v>
      </c>
    </row>
    <row r="1377" spans="1:14" s="18" customFormat="1" x14ac:dyDescent="0.35">
      <c r="A1377" s="19" t="s">
        <v>583</v>
      </c>
      <c r="B1377" s="19" t="s">
        <v>74</v>
      </c>
      <c r="C1377" s="19">
        <v>4</v>
      </c>
      <c r="D1377" s="23">
        <v>12993.04</v>
      </c>
      <c r="E1377" s="23" t="e">
        <v>#N/A</v>
      </c>
      <c r="F1377" s="23" t="e">
        <v>#N/A</v>
      </c>
      <c r="G1377" s="24" t="e">
        <v>#N/A</v>
      </c>
      <c r="H1377" s="35">
        <v>772.21199999999999</v>
      </c>
      <c r="I1377" s="35" t="e">
        <v>#N/A</v>
      </c>
      <c r="J1377" s="35" t="e">
        <v>#N/A</v>
      </c>
      <c r="K1377" s="24" t="e">
        <v>#N/A</v>
      </c>
      <c r="L1377" s="24" t="s">
        <v>306</v>
      </c>
      <c r="M1377" s="27">
        <v>41.683500000000002</v>
      </c>
      <c r="N1377" s="27">
        <v>-87.556299999999993</v>
      </c>
    </row>
    <row r="1378" spans="1:14" s="18" customFormat="1" x14ac:dyDescent="0.35">
      <c r="A1378" s="19" t="s">
        <v>584</v>
      </c>
      <c r="B1378" s="19" t="s">
        <v>74</v>
      </c>
      <c r="C1378" s="19">
        <v>1</v>
      </c>
      <c r="D1378" s="23">
        <v>46603.360000000001</v>
      </c>
      <c r="E1378" s="23">
        <v>609373.56200000003</v>
      </c>
      <c r="F1378" s="23">
        <v>562770.20200000005</v>
      </c>
      <c r="G1378" s="24">
        <v>12.0757431</v>
      </c>
      <c r="H1378" s="35">
        <v>2769.2559999999999</v>
      </c>
      <c r="I1378" s="35">
        <v>36213.983</v>
      </c>
      <c r="J1378" s="35">
        <v>33444.726999999999</v>
      </c>
      <c r="K1378" s="24">
        <v>12.0771525</v>
      </c>
      <c r="L1378" s="24" t="s">
        <v>306</v>
      </c>
      <c r="M1378" s="27">
        <v>41.714599999999997</v>
      </c>
      <c r="N1378" s="27">
        <v>-90.280199999999994</v>
      </c>
    </row>
    <row r="1379" spans="1:14" s="18" customFormat="1" x14ac:dyDescent="0.35">
      <c r="A1379" s="19" t="s">
        <v>584</v>
      </c>
      <c r="B1379" s="19" t="s">
        <v>74</v>
      </c>
      <c r="C1379" s="19">
        <v>2</v>
      </c>
      <c r="D1379" s="23">
        <v>1247175</v>
      </c>
      <c r="E1379" s="23" t="e">
        <v>#N/A</v>
      </c>
      <c r="F1379" s="23" t="e">
        <v>#N/A</v>
      </c>
      <c r="G1379" s="24" t="e">
        <v>#N/A</v>
      </c>
      <c r="H1379" s="35">
        <v>74119.527000000002</v>
      </c>
      <c r="I1379" s="35" t="e">
        <v>#N/A</v>
      </c>
      <c r="J1379" s="35" t="e">
        <v>#N/A</v>
      </c>
      <c r="K1379" s="24" t="e">
        <v>#N/A</v>
      </c>
      <c r="L1379" s="24" t="s">
        <v>306</v>
      </c>
      <c r="M1379" s="27">
        <v>41.714599999999997</v>
      </c>
      <c r="N1379" s="27">
        <v>-90.280199999999994</v>
      </c>
    </row>
    <row r="1380" spans="1:14" s="18" customFormat="1" x14ac:dyDescent="0.35">
      <c r="A1380" s="19" t="s">
        <v>584</v>
      </c>
      <c r="B1380" s="19" t="s">
        <v>74</v>
      </c>
      <c r="C1380" s="19">
        <v>3</v>
      </c>
      <c r="D1380" s="23">
        <v>3363178.85</v>
      </c>
      <c r="E1380" s="23" t="e">
        <v>#N/A</v>
      </c>
      <c r="F1380" s="23" t="e">
        <v>#N/A</v>
      </c>
      <c r="G1380" s="24" t="e">
        <v>#N/A</v>
      </c>
      <c r="H1380" s="35">
        <v>199879.90400000001</v>
      </c>
      <c r="I1380" s="35" t="e">
        <v>#N/A</v>
      </c>
      <c r="J1380" s="35" t="e">
        <v>#N/A</v>
      </c>
      <c r="K1380" s="24" t="e">
        <v>#N/A</v>
      </c>
      <c r="L1380" s="24" t="s">
        <v>306</v>
      </c>
      <c r="M1380" s="27">
        <v>41.714599999999997</v>
      </c>
      <c r="N1380" s="27">
        <v>-90.280199999999994</v>
      </c>
    </row>
    <row r="1381" spans="1:14" s="18" customFormat="1" x14ac:dyDescent="0.35">
      <c r="A1381" s="19" t="s">
        <v>584</v>
      </c>
      <c r="B1381" s="19" t="s">
        <v>74</v>
      </c>
      <c r="C1381" s="19">
        <v>4</v>
      </c>
      <c r="D1381" s="23">
        <v>747793.50199999998</v>
      </c>
      <c r="E1381" s="23" t="e">
        <v>#N/A</v>
      </c>
      <c r="F1381" s="23" t="e">
        <v>#N/A</v>
      </c>
      <c r="G1381" s="24" t="e">
        <v>#N/A</v>
      </c>
      <c r="H1381" s="35">
        <v>44440.595000000001</v>
      </c>
      <c r="I1381" s="35" t="e">
        <v>#N/A</v>
      </c>
      <c r="J1381" s="35" t="e">
        <v>#N/A</v>
      </c>
      <c r="K1381" s="24" t="e">
        <v>#N/A</v>
      </c>
      <c r="L1381" s="24" t="s">
        <v>306</v>
      </c>
      <c r="M1381" s="27">
        <v>41.714599999999997</v>
      </c>
      <c r="N1381" s="27">
        <v>-90.280199999999994</v>
      </c>
    </row>
    <row r="1382" spans="1:14" s="18" customFormat="1" x14ac:dyDescent="0.35">
      <c r="A1382" s="19" t="s">
        <v>585</v>
      </c>
      <c r="B1382" s="19" t="s">
        <v>74</v>
      </c>
      <c r="C1382" s="19">
        <v>1</v>
      </c>
      <c r="D1382" s="23">
        <v>14131.146000000001</v>
      </c>
      <c r="E1382" s="23">
        <v>81304.142999999996</v>
      </c>
      <c r="F1382" s="23">
        <v>67172.997000000003</v>
      </c>
      <c r="G1382" s="24">
        <v>4.75354207</v>
      </c>
      <c r="H1382" s="35">
        <v>839.88199999999995</v>
      </c>
      <c r="I1382" s="35">
        <v>4832.6850000000004</v>
      </c>
      <c r="J1382" s="35">
        <v>3992.8029999999999</v>
      </c>
      <c r="K1382" s="24">
        <v>4.7540047300000001</v>
      </c>
      <c r="L1382" s="24" t="s">
        <v>306</v>
      </c>
      <c r="M1382" s="27">
        <v>41.429699999999997</v>
      </c>
      <c r="N1382" s="27">
        <v>-87.618700000000004</v>
      </c>
    </row>
    <row r="1383" spans="1:14" s="18" customFormat="1" x14ac:dyDescent="0.35">
      <c r="A1383" s="19" t="s">
        <v>585</v>
      </c>
      <c r="B1383" s="19" t="s">
        <v>74</v>
      </c>
      <c r="C1383" s="19">
        <v>2</v>
      </c>
      <c r="D1383" s="23">
        <v>192345.935</v>
      </c>
      <c r="E1383" s="23" t="e">
        <v>#N/A</v>
      </c>
      <c r="F1383" s="23" t="e">
        <v>#N/A</v>
      </c>
      <c r="G1383" s="24" t="e">
        <v>#N/A</v>
      </c>
      <c r="H1383" s="35">
        <v>11430.137000000001</v>
      </c>
      <c r="I1383" s="35" t="e">
        <v>#N/A</v>
      </c>
      <c r="J1383" s="35" t="e">
        <v>#N/A</v>
      </c>
      <c r="K1383" s="24" t="e">
        <v>#N/A</v>
      </c>
      <c r="L1383" s="24" t="s">
        <v>306</v>
      </c>
      <c r="M1383" s="27">
        <v>41.429699999999997</v>
      </c>
      <c r="N1383" s="27">
        <v>-87.618700000000004</v>
      </c>
    </row>
    <row r="1384" spans="1:14" s="18" customFormat="1" x14ac:dyDescent="0.35">
      <c r="A1384" s="19" t="s">
        <v>585</v>
      </c>
      <c r="B1384" s="19" t="s">
        <v>74</v>
      </c>
      <c r="C1384" s="19">
        <v>3</v>
      </c>
      <c r="D1384" s="23">
        <v>349430.58100000001</v>
      </c>
      <c r="E1384" s="23" t="e">
        <v>#N/A</v>
      </c>
      <c r="F1384" s="23" t="e">
        <v>#N/A</v>
      </c>
      <c r="G1384" s="24" t="e">
        <v>#N/A</v>
      </c>
      <c r="H1384" s="35">
        <v>20767.023000000001</v>
      </c>
      <c r="I1384" s="35" t="e">
        <v>#N/A</v>
      </c>
      <c r="J1384" s="35" t="e">
        <v>#N/A</v>
      </c>
      <c r="K1384" s="24" t="e">
        <v>#N/A</v>
      </c>
      <c r="L1384" s="24" t="s">
        <v>306</v>
      </c>
      <c r="M1384" s="27">
        <v>41.429699999999997</v>
      </c>
      <c r="N1384" s="27">
        <v>-87.618700000000004</v>
      </c>
    </row>
    <row r="1385" spans="1:14" s="18" customFormat="1" x14ac:dyDescent="0.35">
      <c r="A1385" s="19" t="s">
        <v>585</v>
      </c>
      <c r="B1385" s="19" t="s">
        <v>74</v>
      </c>
      <c r="C1385" s="19">
        <v>4</v>
      </c>
      <c r="D1385" s="23">
        <v>187830.45199999999</v>
      </c>
      <c r="E1385" s="23" t="e">
        <v>#N/A</v>
      </c>
      <c r="F1385" s="23" t="e">
        <v>#N/A</v>
      </c>
      <c r="G1385" s="24" t="e">
        <v>#N/A</v>
      </c>
      <c r="H1385" s="35">
        <v>11163.656000000001</v>
      </c>
      <c r="I1385" s="35" t="e">
        <v>#N/A</v>
      </c>
      <c r="J1385" s="35" t="e">
        <v>#N/A</v>
      </c>
      <c r="K1385" s="24" t="e">
        <v>#N/A</v>
      </c>
      <c r="L1385" s="24" t="s">
        <v>306</v>
      </c>
      <c r="M1385" s="27">
        <v>41.429699999999997</v>
      </c>
      <c r="N1385" s="27">
        <v>-87.618700000000004</v>
      </c>
    </row>
    <row r="1386" spans="1:14" s="18" customFormat="1" x14ac:dyDescent="0.35">
      <c r="A1386" s="19" t="s">
        <v>75</v>
      </c>
      <c r="B1386" s="19" t="s">
        <v>74</v>
      </c>
      <c r="C1386" s="19">
        <v>1</v>
      </c>
      <c r="D1386" s="23">
        <v>1986347.34</v>
      </c>
      <c r="E1386" s="23">
        <v>2241101.6800000002</v>
      </c>
      <c r="F1386" s="23">
        <v>254754.342</v>
      </c>
      <c r="G1386" s="24">
        <v>0.12825266599999999</v>
      </c>
      <c r="H1386" s="35">
        <v>202534.97899999999</v>
      </c>
      <c r="I1386" s="35">
        <v>229255.71</v>
      </c>
      <c r="J1386" s="35">
        <v>26720.731</v>
      </c>
      <c r="K1386" s="24">
        <v>0.13193143800000001</v>
      </c>
      <c r="L1386" s="24" t="s">
        <v>304</v>
      </c>
      <c r="M1386" s="27">
        <v>39.753900000000002</v>
      </c>
      <c r="N1386" s="27">
        <v>-89.601100000000002</v>
      </c>
    </row>
    <row r="1387" spans="1:14" s="18" customFormat="1" x14ac:dyDescent="0.35">
      <c r="A1387" s="19" t="s">
        <v>75</v>
      </c>
      <c r="B1387" s="19" t="s">
        <v>74</v>
      </c>
      <c r="C1387" s="19">
        <v>2</v>
      </c>
      <c r="D1387" s="23">
        <v>1748023.89</v>
      </c>
      <c r="E1387" s="23" t="e">
        <v>#N/A</v>
      </c>
      <c r="F1387" s="23" t="e">
        <v>#N/A</v>
      </c>
      <c r="G1387" s="24" t="e">
        <v>#N/A</v>
      </c>
      <c r="H1387" s="35">
        <v>178876.88</v>
      </c>
      <c r="I1387" s="35" t="e">
        <v>#N/A</v>
      </c>
      <c r="J1387" s="35" t="e">
        <v>#N/A</v>
      </c>
      <c r="K1387" s="24" t="e">
        <v>#N/A</v>
      </c>
      <c r="L1387" s="24" t="s">
        <v>304</v>
      </c>
      <c r="M1387" s="27">
        <v>39.753900000000002</v>
      </c>
      <c r="N1387" s="27">
        <v>-89.601100000000002</v>
      </c>
    </row>
    <row r="1388" spans="1:14" s="18" customFormat="1" x14ac:dyDescent="0.35">
      <c r="A1388" s="19" t="s">
        <v>75</v>
      </c>
      <c r="B1388" s="19" t="s">
        <v>74</v>
      </c>
      <c r="C1388" s="19">
        <v>3</v>
      </c>
      <c r="D1388" s="23">
        <v>2855180.3</v>
      </c>
      <c r="E1388" s="23" t="e">
        <v>#N/A</v>
      </c>
      <c r="F1388" s="23" t="e">
        <v>#N/A</v>
      </c>
      <c r="G1388" s="24" t="e">
        <v>#N/A</v>
      </c>
      <c r="H1388" s="35">
        <v>292516.7</v>
      </c>
      <c r="I1388" s="35" t="e">
        <v>#N/A</v>
      </c>
      <c r="J1388" s="35" t="e">
        <v>#N/A</v>
      </c>
      <c r="K1388" s="24" t="e">
        <v>#N/A</v>
      </c>
      <c r="L1388" s="24" t="s">
        <v>304</v>
      </c>
      <c r="M1388" s="27">
        <v>39.753900000000002</v>
      </c>
      <c r="N1388" s="27">
        <v>-89.601100000000002</v>
      </c>
    </row>
    <row r="1389" spans="1:14" s="18" customFormat="1" x14ac:dyDescent="0.35">
      <c r="A1389" s="19" t="s">
        <v>75</v>
      </c>
      <c r="B1389" s="19" t="s">
        <v>74</v>
      </c>
      <c r="C1389" s="19">
        <v>4</v>
      </c>
      <c r="D1389" s="23">
        <v>1434966.74</v>
      </c>
      <c r="E1389" s="23" t="e">
        <v>#N/A</v>
      </c>
      <c r="F1389" s="23" t="e">
        <v>#N/A</v>
      </c>
      <c r="G1389" s="24" t="e">
        <v>#N/A</v>
      </c>
      <c r="H1389" s="35">
        <v>146333.16099999999</v>
      </c>
      <c r="I1389" s="35" t="e">
        <v>#N/A</v>
      </c>
      <c r="J1389" s="35" t="e">
        <v>#N/A</v>
      </c>
      <c r="K1389" s="24" t="e">
        <v>#N/A</v>
      </c>
      <c r="L1389" s="24" t="s">
        <v>304</v>
      </c>
      <c r="M1389" s="27">
        <v>39.753900000000002</v>
      </c>
      <c r="N1389" s="27">
        <v>-89.601100000000002</v>
      </c>
    </row>
    <row r="1390" spans="1:14" s="18" customFormat="1" x14ac:dyDescent="0.35">
      <c r="A1390" s="19" t="s">
        <v>586</v>
      </c>
      <c r="B1390" s="19" t="s">
        <v>74</v>
      </c>
      <c r="C1390" s="19">
        <v>1</v>
      </c>
      <c r="D1390" s="23">
        <v>28726.583999999999</v>
      </c>
      <c r="E1390" s="23">
        <v>64948.241000000002</v>
      </c>
      <c r="F1390" s="23">
        <v>36221.656999999999</v>
      </c>
      <c r="G1390" s="24">
        <v>1.2609106999999999</v>
      </c>
      <c r="H1390" s="35">
        <v>1706.855</v>
      </c>
      <c r="I1390" s="35">
        <v>3859.5740000000001</v>
      </c>
      <c r="J1390" s="35">
        <v>2152.7190000000001</v>
      </c>
      <c r="K1390" s="24">
        <v>1.2612196099999999</v>
      </c>
      <c r="L1390" s="24" t="s">
        <v>306</v>
      </c>
      <c r="M1390" s="27">
        <v>41.999699999999997</v>
      </c>
      <c r="N1390" s="27">
        <v>-88.244500000000002</v>
      </c>
    </row>
    <row r="1391" spans="1:14" s="18" customFormat="1" x14ac:dyDescent="0.35">
      <c r="A1391" s="19" t="s">
        <v>586</v>
      </c>
      <c r="B1391" s="19" t="s">
        <v>74</v>
      </c>
      <c r="C1391" s="19">
        <v>2</v>
      </c>
      <c r="D1391" s="23">
        <v>702105.96600000001</v>
      </c>
      <c r="E1391" s="23" t="e">
        <v>#N/A</v>
      </c>
      <c r="F1391" s="23" t="e">
        <v>#N/A</v>
      </c>
      <c r="G1391" s="24" t="e">
        <v>#N/A</v>
      </c>
      <c r="H1391" s="35">
        <v>41726.464999999997</v>
      </c>
      <c r="I1391" s="35" t="e">
        <v>#N/A</v>
      </c>
      <c r="J1391" s="35" t="e">
        <v>#N/A</v>
      </c>
      <c r="K1391" s="24" t="e">
        <v>#N/A</v>
      </c>
      <c r="L1391" s="24" t="s">
        <v>306</v>
      </c>
      <c r="M1391" s="27">
        <v>41.999699999999997</v>
      </c>
      <c r="N1391" s="27">
        <v>-88.244500000000002</v>
      </c>
    </row>
    <row r="1392" spans="1:14" s="18" customFormat="1" x14ac:dyDescent="0.35">
      <c r="A1392" s="19" t="s">
        <v>586</v>
      </c>
      <c r="B1392" s="19" t="s">
        <v>74</v>
      </c>
      <c r="C1392" s="19">
        <v>3</v>
      </c>
      <c r="D1392" s="23">
        <v>1332662.26</v>
      </c>
      <c r="E1392" s="23" t="e">
        <v>#N/A</v>
      </c>
      <c r="F1392" s="23" t="e">
        <v>#N/A</v>
      </c>
      <c r="G1392" s="24" t="e">
        <v>#N/A</v>
      </c>
      <c r="H1392" s="35">
        <v>79197.324999999997</v>
      </c>
      <c r="I1392" s="35" t="e">
        <v>#N/A</v>
      </c>
      <c r="J1392" s="35" t="e">
        <v>#N/A</v>
      </c>
      <c r="K1392" s="24" t="e">
        <v>#N/A</v>
      </c>
      <c r="L1392" s="24" t="s">
        <v>306</v>
      </c>
      <c r="M1392" s="27">
        <v>41.999699999999997</v>
      </c>
      <c r="N1392" s="27">
        <v>-88.244500000000002</v>
      </c>
    </row>
    <row r="1393" spans="1:14" s="18" customFormat="1" x14ac:dyDescent="0.35">
      <c r="A1393" s="19" t="s">
        <v>586</v>
      </c>
      <c r="B1393" s="19" t="s">
        <v>74</v>
      </c>
      <c r="C1393" s="19">
        <v>4</v>
      </c>
      <c r="D1393" s="23">
        <v>428955.17099999997</v>
      </c>
      <c r="E1393" s="23" t="e">
        <v>#N/A</v>
      </c>
      <c r="F1393" s="23" t="e">
        <v>#N/A</v>
      </c>
      <c r="G1393" s="24" t="e">
        <v>#N/A</v>
      </c>
      <c r="H1393" s="35">
        <v>25492.737000000001</v>
      </c>
      <c r="I1393" s="35" t="e">
        <v>#N/A</v>
      </c>
      <c r="J1393" s="35" t="e">
        <v>#N/A</v>
      </c>
      <c r="K1393" s="24" t="e">
        <v>#N/A</v>
      </c>
      <c r="L1393" s="24" t="s">
        <v>306</v>
      </c>
      <c r="M1393" s="27">
        <v>41.999699999999997</v>
      </c>
      <c r="N1393" s="27">
        <v>-88.244500000000002</v>
      </c>
    </row>
    <row r="1394" spans="1:14" s="18" customFormat="1" x14ac:dyDescent="0.35">
      <c r="A1394" s="19" t="s">
        <v>587</v>
      </c>
      <c r="B1394" s="19" t="s">
        <v>74</v>
      </c>
      <c r="C1394" s="19">
        <v>1</v>
      </c>
      <c r="D1394" s="23">
        <v>4701.5969999999998</v>
      </c>
      <c r="E1394" s="23">
        <v>173136.929</v>
      </c>
      <c r="F1394" s="23">
        <v>168435.33199999999</v>
      </c>
      <c r="G1394" s="24">
        <v>35.825131800000001</v>
      </c>
      <c r="H1394" s="35">
        <v>279.37900000000002</v>
      </c>
      <c r="I1394" s="35">
        <v>10288.950000000001</v>
      </c>
      <c r="J1394" s="35">
        <v>10009.571</v>
      </c>
      <c r="K1394" s="24">
        <v>35.827929099999999</v>
      </c>
      <c r="L1394" s="24" t="s">
        <v>306</v>
      </c>
      <c r="M1394" s="27">
        <v>41.438800000000001</v>
      </c>
      <c r="N1394" s="27">
        <v>-88.123599999999996</v>
      </c>
    </row>
    <row r="1395" spans="1:14" s="18" customFormat="1" x14ac:dyDescent="0.35">
      <c r="A1395" s="19" t="s">
        <v>587</v>
      </c>
      <c r="B1395" s="19" t="s">
        <v>74</v>
      </c>
      <c r="C1395" s="19">
        <v>2</v>
      </c>
      <c r="D1395" s="23">
        <v>5789211.5199999996</v>
      </c>
      <c r="E1395" s="23" t="e">
        <v>#N/A</v>
      </c>
      <c r="F1395" s="23" t="e">
        <v>#N/A</v>
      </c>
      <c r="G1395" s="24" t="e">
        <v>#N/A</v>
      </c>
      <c r="H1395" s="35">
        <v>344031.53100000002</v>
      </c>
      <c r="I1395" s="35" t="e">
        <v>#N/A</v>
      </c>
      <c r="J1395" s="35" t="e">
        <v>#N/A</v>
      </c>
      <c r="K1395" s="24" t="e">
        <v>#N/A</v>
      </c>
      <c r="L1395" s="24" t="s">
        <v>306</v>
      </c>
      <c r="M1395" s="27">
        <v>41.438800000000001</v>
      </c>
      <c r="N1395" s="27">
        <v>-88.123599999999996</v>
      </c>
    </row>
    <row r="1396" spans="1:14" s="18" customFormat="1" x14ac:dyDescent="0.35">
      <c r="A1396" s="19" t="s">
        <v>587</v>
      </c>
      <c r="B1396" s="19" t="s">
        <v>74</v>
      </c>
      <c r="C1396" s="19">
        <v>3</v>
      </c>
      <c r="D1396" s="23">
        <v>4361596.07</v>
      </c>
      <c r="E1396" s="23" t="e">
        <v>#N/A</v>
      </c>
      <c r="F1396" s="23" t="e">
        <v>#N/A</v>
      </c>
      <c r="G1396" s="24" t="e">
        <v>#N/A</v>
      </c>
      <c r="H1396" s="35">
        <v>259198.114</v>
      </c>
      <c r="I1396" s="35" t="e">
        <v>#N/A</v>
      </c>
      <c r="J1396" s="35" t="e">
        <v>#N/A</v>
      </c>
      <c r="K1396" s="24" t="e">
        <v>#N/A</v>
      </c>
      <c r="L1396" s="24" t="s">
        <v>306</v>
      </c>
      <c r="M1396" s="27">
        <v>41.438800000000001</v>
      </c>
      <c r="N1396" s="27">
        <v>-88.123599999999996</v>
      </c>
    </row>
    <row r="1397" spans="1:14" s="18" customFormat="1" x14ac:dyDescent="0.35">
      <c r="A1397" s="19" t="s">
        <v>587</v>
      </c>
      <c r="B1397" s="19" t="s">
        <v>74</v>
      </c>
      <c r="C1397" s="19">
        <v>4</v>
      </c>
      <c r="D1397" s="23">
        <v>264308.39500000002</v>
      </c>
      <c r="E1397" s="23" t="e">
        <v>#N/A</v>
      </c>
      <c r="F1397" s="23" t="e">
        <v>#N/A</v>
      </c>
      <c r="G1397" s="24" t="e">
        <v>#N/A</v>
      </c>
      <c r="H1397" s="35">
        <v>15707.191000000001</v>
      </c>
      <c r="I1397" s="35" t="e">
        <v>#N/A</v>
      </c>
      <c r="J1397" s="35" t="e">
        <v>#N/A</v>
      </c>
      <c r="K1397" s="24" t="e">
        <v>#N/A</v>
      </c>
      <c r="L1397" s="24" t="s">
        <v>306</v>
      </c>
      <c r="M1397" s="27">
        <v>41.438800000000001</v>
      </c>
      <c r="N1397" s="27">
        <v>-88.123599999999996</v>
      </c>
    </row>
    <row r="1398" spans="1:14" s="18" customFormat="1" x14ac:dyDescent="0.35">
      <c r="A1398" s="19" t="s">
        <v>588</v>
      </c>
      <c r="B1398" s="19" t="s">
        <v>74</v>
      </c>
      <c r="C1398" s="19">
        <v>1</v>
      </c>
      <c r="D1398" s="23">
        <v>191</v>
      </c>
      <c r="E1398" s="23"/>
      <c r="F1398" s="23"/>
      <c r="G1398" s="24"/>
      <c r="H1398" s="35"/>
      <c r="I1398" s="35"/>
      <c r="J1398" s="35"/>
      <c r="K1398" s="24"/>
      <c r="L1398" s="24" t="s">
        <v>306</v>
      </c>
      <c r="M1398" s="27">
        <v>39.826599999999999</v>
      </c>
      <c r="N1398" s="27">
        <v>-89.636799999999994</v>
      </c>
    </row>
    <row r="1399" spans="1:14" s="18" customFormat="1" x14ac:dyDescent="0.35">
      <c r="A1399" s="19" t="s">
        <v>588</v>
      </c>
      <c r="B1399" s="19" t="s">
        <v>74</v>
      </c>
      <c r="C1399" s="19">
        <v>2</v>
      </c>
      <c r="D1399" s="23">
        <v>554.1</v>
      </c>
      <c r="E1399" s="23" t="e">
        <v>#N/A</v>
      </c>
      <c r="F1399" s="23" t="e">
        <v>#N/A</v>
      </c>
      <c r="G1399" s="24" t="e">
        <v>#N/A</v>
      </c>
      <c r="H1399" s="35"/>
      <c r="I1399" s="35" t="e">
        <v>#N/A</v>
      </c>
      <c r="J1399" s="35" t="e">
        <v>#N/A</v>
      </c>
      <c r="K1399" s="24" t="e">
        <v>#N/A</v>
      </c>
      <c r="L1399" s="24" t="s">
        <v>306</v>
      </c>
      <c r="M1399" s="27">
        <v>39.826599999999999</v>
      </c>
      <c r="N1399" s="27">
        <v>-89.636799999999994</v>
      </c>
    </row>
    <row r="1400" spans="1:14" s="18" customFormat="1" x14ac:dyDescent="0.35">
      <c r="A1400" s="19" t="s">
        <v>588</v>
      </c>
      <c r="B1400" s="19" t="s">
        <v>74</v>
      </c>
      <c r="C1400" s="19">
        <v>3</v>
      </c>
      <c r="D1400" s="23">
        <v>338</v>
      </c>
      <c r="E1400" s="23" t="e">
        <v>#N/A</v>
      </c>
      <c r="F1400" s="23" t="e">
        <v>#N/A</v>
      </c>
      <c r="G1400" s="24" t="e">
        <v>#N/A</v>
      </c>
      <c r="H1400" s="35"/>
      <c r="I1400" s="35" t="e">
        <v>#N/A</v>
      </c>
      <c r="J1400" s="35" t="e">
        <v>#N/A</v>
      </c>
      <c r="K1400" s="24" t="e">
        <v>#N/A</v>
      </c>
      <c r="L1400" s="24" t="s">
        <v>306</v>
      </c>
      <c r="M1400" s="27">
        <v>39.826599999999999</v>
      </c>
      <c r="N1400" s="27">
        <v>-89.636799999999994</v>
      </c>
    </row>
    <row r="1401" spans="1:14" s="18" customFormat="1" x14ac:dyDescent="0.35">
      <c r="A1401" s="19" t="s">
        <v>589</v>
      </c>
      <c r="B1401" s="19" t="s">
        <v>74</v>
      </c>
      <c r="C1401" s="19">
        <v>1</v>
      </c>
      <c r="D1401" s="23">
        <v>6120.8</v>
      </c>
      <c r="E1401" s="23">
        <v>8747.2000000000007</v>
      </c>
      <c r="F1401" s="23">
        <v>2626.4</v>
      </c>
      <c r="G1401" s="24">
        <v>0.42909423600000002</v>
      </c>
      <c r="H1401" s="35">
        <v>495.7</v>
      </c>
      <c r="I1401" s="35">
        <v>708.3</v>
      </c>
      <c r="J1401" s="35">
        <v>212.6</v>
      </c>
      <c r="K1401" s="24">
        <v>0.42888844100000001</v>
      </c>
      <c r="L1401" s="24" t="s">
        <v>306</v>
      </c>
      <c r="M1401" s="27">
        <v>41.8508</v>
      </c>
      <c r="N1401" s="27">
        <v>-87.653300000000002</v>
      </c>
    </row>
    <row r="1402" spans="1:14" s="18" customFormat="1" x14ac:dyDescent="0.35">
      <c r="A1402" s="19" t="s">
        <v>589</v>
      </c>
      <c r="B1402" s="19" t="s">
        <v>74</v>
      </c>
      <c r="C1402" s="19">
        <v>2</v>
      </c>
      <c r="D1402" s="23">
        <v>8503.2000000000007</v>
      </c>
      <c r="E1402" s="23" t="e">
        <v>#N/A</v>
      </c>
      <c r="F1402" s="23" t="e">
        <v>#N/A</v>
      </c>
      <c r="G1402" s="24" t="e">
        <v>#N/A</v>
      </c>
      <c r="H1402" s="35">
        <v>689</v>
      </c>
      <c r="I1402" s="35" t="e">
        <v>#N/A</v>
      </c>
      <c r="J1402" s="35" t="e">
        <v>#N/A</v>
      </c>
      <c r="K1402" s="24" t="e">
        <v>#N/A</v>
      </c>
      <c r="L1402" s="24" t="s">
        <v>306</v>
      </c>
      <c r="M1402" s="27">
        <v>41.8508</v>
      </c>
      <c r="N1402" s="27">
        <v>-87.653300000000002</v>
      </c>
    </row>
    <row r="1403" spans="1:14" s="18" customFormat="1" x14ac:dyDescent="0.35">
      <c r="A1403" s="19" t="s">
        <v>589</v>
      </c>
      <c r="B1403" s="19" t="s">
        <v>74</v>
      </c>
      <c r="C1403" s="19">
        <v>3</v>
      </c>
      <c r="D1403" s="23">
        <v>12284.4</v>
      </c>
      <c r="E1403" s="23" t="e">
        <v>#N/A</v>
      </c>
      <c r="F1403" s="23" t="e">
        <v>#N/A</v>
      </c>
      <c r="G1403" s="24" t="e">
        <v>#N/A</v>
      </c>
      <c r="H1403" s="35">
        <v>994.5</v>
      </c>
      <c r="I1403" s="35" t="e">
        <v>#N/A</v>
      </c>
      <c r="J1403" s="35" t="e">
        <v>#N/A</v>
      </c>
      <c r="K1403" s="24" t="e">
        <v>#N/A</v>
      </c>
      <c r="L1403" s="24" t="s">
        <v>306</v>
      </c>
      <c r="M1403" s="27">
        <v>41.8508</v>
      </c>
      <c r="N1403" s="27">
        <v>-87.653300000000002</v>
      </c>
    </row>
    <row r="1404" spans="1:14" s="18" customFormat="1" x14ac:dyDescent="0.35">
      <c r="A1404" s="19" t="s">
        <v>589</v>
      </c>
      <c r="B1404" s="19" t="s">
        <v>74</v>
      </c>
      <c r="C1404" s="19">
        <v>4</v>
      </c>
      <c r="D1404" s="23">
        <v>6590.7</v>
      </c>
      <c r="E1404" s="23" t="e">
        <v>#N/A</v>
      </c>
      <c r="F1404" s="23" t="e">
        <v>#N/A</v>
      </c>
      <c r="G1404" s="24" t="e">
        <v>#N/A</v>
      </c>
      <c r="H1404" s="35">
        <v>533.70000000000005</v>
      </c>
      <c r="I1404" s="35" t="e">
        <v>#N/A</v>
      </c>
      <c r="J1404" s="35" t="e">
        <v>#N/A</v>
      </c>
      <c r="K1404" s="24" t="e">
        <v>#N/A</v>
      </c>
      <c r="L1404" s="24" t="s">
        <v>306</v>
      </c>
      <c r="M1404" s="27">
        <v>41.8508</v>
      </c>
      <c r="N1404" s="27">
        <v>-87.653300000000002</v>
      </c>
    </row>
    <row r="1405" spans="1:14" s="18" customFormat="1" x14ac:dyDescent="0.35">
      <c r="A1405" s="19" t="s">
        <v>590</v>
      </c>
      <c r="B1405" s="19" t="s">
        <v>74</v>
      </c>
      <c r="C1405" s="19">
        <v>2</v>
      </c>
      <c r="D1405" s="23">
        <v>2466.48</v>
      </c>
      <c r="E1405" s="23" t="e">
        <v>#N/A</v>
      </c>
      <c r="F1405" s="23" t="e">
        <v>#N/A</v>
      </c>
      <c r="G1405" s="24" t="e">
        <v>#N/A</v>
      </c>
      <c r="H1405" s="35">
        <v>146.56100000000001</v>
      </c>
      <c r="I1405" s="35" t="e">
        <v>#N/A</v>
      </c>
      <c r="J1405" s="35" t="e">
        <v>#N/A</v>
      </c>
      <c r="K1405" s="24" t="e">
        <v>#N/A</v>
      </c>
      <c r="L1405" s="24" t="s">
        <v>306</v>
      </c>
      <c r="M1405" s="27">
        <v>39.102499999999999</v>
      </c>
      <c r="N1405" s="27">
        <v>-88.858900000000006</v>
      </c>
    </row>
    <row r="1406" spans="1:14" s="18" customFormat="1" x14ac:dyDescent="0.35">
      <c r="A1406" s="19" t="s">
        <v>590</v>
      </c>
      <c r="B1406" s="19" t="s">
        <v>74</v>
      </c>
      <c r="C1406" s="19">
        <v>3</v>
      </c>
      <c r="D1406" s="23">
        <v>8055.22</v>
      </c>
      <c r="E1406" s="23" t="e">
        <v>#N/A</v>
      </c>
      <c r="F1406" s="23" t="e">
        <v>#N/A</v>
      </c>
      <c r="G1406" s="24" t="e">
        <v>#N/A</v>
      </c>
      <c r="H1406" s="35">
        <v>478.666</v>
      </c>
      <c r="I1406" s="35" t="e">
        <v>#N/A</v>
      </c>
      <c r="J1406" s="35" t="e">
        <v>#N/A</v>
      </c>
      <c r="K1406" s="24" t="e">
        <v>#N/A</v>
      </c>
      <c r="L1406" s="24" t="s">
        <v>306</v>
      </c>
      <c r="M1406" s="27">
        <v>39.102499999999999</v>
      </c>
      <c r="N1406" s="27">
        <v>-88.858900000000006</v>
      </c>
    </row>
    <row r="1407" spans="1:14" s="18" customFormat="1" x14ac:dyDescent="0.35">
      <c r="A1407" s="19" t="s">
        <v>591</v>
      </c>
      <c r="B1407" s="19" t="s">
        <v>74</v>
      </c>
      <c r="C1407" s="19">
        <v>1</v>
      </c>
      <c r="D1407" s="23">
        <v>140.00800000000001</v>
      </c>
      <c r="E1407" s="23">
        <v>69555.396999999997</v>
      </c>
      <c r="F1407" s="23">
        <v>69415.388999999996</v>
      </c>
      <c r="G1407" s="24">
        <v>495.79587600000002</v>
      </c>
      <c r="H1407" s="35">
        <v>8.2989999999999995</v>
      </c>
      <c r="I1407" s="35">
        <v>4133.7969999999996</v>
      </c>
      <c r="J1407" s="35">
        <v>4125.4979999999996</v>
      </c>
      <c r="K1407" s="24">
        <v>497.107844</v>
      </c>
      <c r="L1407" s="24" t="s">
        <v>306</v>
      </c>
      <c r="M1407" s="27">
        <v>40.470500000000001</v>
      </c>
      <c r="N1407" s="27">
        <v>-88.398700000000005</v>
      </c>
    </row>
    <row r="1408" spans="1:14" s="18" customFormat="1" x14ac:dyDescent="0.35">
      <c r="A1408" s="19" t="s">
        <v>591</v>
      </c>
      <c r="B1408" s="19" t="s">
        <v>74</v>
      </c>
      <c r="C1408" s="19">
        <v>2</v>
      </c>
      <c r="D1408" s="23">
        <v>176678.693</v>
      </c>
      <c r="E1408" s="23" t="e">
        <v>#N/A</v>
      </c>
      <c r="F1408" s="23" t="e">
        <v>#N/A</v>
      </c>
      <c r="G1408" s="24" t="e">
        <v>#N/A</v>
      </c>
      <c r="H1408" s="35">
        <v>10500.329</v>
      </c>
      <c r="I1408" s="35" t="e">
        <v>#N/A</v>
      </c>
      <c r="J1408" s="35" t="e">
        <v>#N/A</v>
      </c>
      <c r="K1408" s="24" t="e">
        <v>#N/A</v>
      </c>
      <c r="L1408" s="24" t="s">
        <v>306</v>
      </c>
      <c r="M1408" s="27">
        <v>40.470500000000001</v>
      </c>
      <c r="N1408" s="27">
        <v>-88.398700000000005</v>
      </c>
    </row>
    <row r="1409" spans="1:14" s="18" customFormat="1" x14ac:dyDescent="0.35">
      <c r="A1409" s="19" t="s">
        <v>591</v>
      </c>
      <c r="B1409" s="19" t="s">
        <v>74</v>
      </c>
      <c r="C1409" s="19">
        <v>3</v>
      </c>
      <c r="D1409" s="23">
        <v>538568.59600000002</v>
      </c>
      <c r="E1409" s="23" t="e">
        <v>#N/A</v>
      </c>
      <c r="F1409" s="23" t="e">
        <v>#N/A</v>
      </c>
      <c r="G1409" s="24" t="e">
        <v>#N/A</v>
      </c>
      <c r="H1409" s="35">
        <v>32006.404999999999</v>
      </c>
      <c r="I1409" s="35" t="e">
        <v>#N/A</v>
      </c>
      <c r="J1409" s="35" t="e">
        <v>#N/A</v>
      </c>
      <c r="K1409" s="24" t="e">
        <v>#N/A</v>
      </c>
      <c r="L1409" s="24" t="s">
        <v>306</v>
      </c>
      <c r="M1409" s="27">
        <v>40.470500000000001</v>
      </c>
      <c r="N1409" s="27">
        <v>-88.398700000000005</v>
      </c>
    </row>
    <row r="1410" spans="1:14" s="18" customFormat="1" x14ac:dyDescent="0.35">
      <c r="A1410" s="19" t="s">
        <v>591</v>
      </c>
      <c r="B1410" s="19" t="s">
        <v>74</v>
      </c>
      <c r="C1410" s="19">
        <v>4</v>
      </c>
      <c r="D1410" s="23">
        <v>178508.97399999999</v>
      </c>
      <c r="E1410" s="23" t="e">
        <v>#N/A</v>
      </c>
      <c r="F1410" s="23" t="e">
        <v>#N/A</v>
      </c>
      <c r="G1410" s="24" t="e">
        <v>#N/A</v>
      </c>
      <c r="H1410" s="35">
        <v>10608.727999999999</v>
      </c>
      <c r="I1410" s="35" t="e">
        <v>#N/A</v>
      </c>
      <c r="J1410" s="35" t="e">
        <v>#N/A</v>
      </c>
      <c r="K1410" s="24" t="e">
        <v>#N/A</v>
      </c>
      <c r="L1410" s="24" t="s">
        <v>306</v>
      </c>
      <c r="M1410" s="27">
        <v>40.470500000000001</v>
      </c>
      <c r="N1410" s="27">
        <v>-88.398700000000005</v>
      </c>
    </row>
    <row r="1411" spans="1:14" s="18" customFormat="1" x14ac:dyDescent="0.35">
      <c r="A1411" s="19" t="s">
        <v>592</v>
      </c>
      <c r="B1411" s="19" t="s">
        <v>74</v>
      </c>
      <c r="C1411" s="19">
        <v>1</v>
      </c>
      <c r="D1411" s="23"/>
      <c r="E1411" s="23">
        <v>12146.467000000001</v>
      </c>
      <c r="F1411" s="23"/>
      <c r="G1411" s="24"/>
      <c r="H1411" s="35"/>
      <c r="I1411" s="35">
        <v>721.60400000000004</v>
      </c>
      <c r="J1411" s="35"/>
      <c r="K1411" s="24"/>
      <c r="L1411" s="24" t="s">
        <v>306</v>
      </c>
      <c r="M1411" s="27">
        <v>40.1083</v>
      </c>
      <c r="N1411" s="27">
        <v>-88.598600000000005</v>
      </c>
    </row>
    <row r="1412" spans="1:14" s="18" customFormat="1" x14ac:dyDescent="0.35">
      <c r="A1412" s="19" t="s">
        <v>592</v>
      </c>
      <c r="B1412" s="19" t="s">
        <v>74</v>
      </c>
      <c r="C1412" s="19">
        <v>2</v>
      </c>
      <c r="D1412" s="23">
        <v>41663.565000000002</v>
      </c>
      <c r="E1412" s="23" t="e">
        <v>#N/A</v>
      </c>
      <c r="F1412" s="23" t="e">
        <v>#N/A</v>
      </c>
      <c r="G1412" s="24" t="e">
        <v>#N/A</v>
      </c>
      <c r="H1412" s="35">
        <v>2475.855</v>
      </c>
      <c r="I1412" s="35" t="e">
        <v>#N/A</v>
      </c>
      <c r="J1412" s="35" t="e">
        <v>#N/A</v>
      </c>
      <c r="K1412" s="24" t="e">
        <v>#N/A</v>
      </c>
      <c r="L1412" s="24" t="s">
        <v>306</v>
      </c>
      <c r="M1412" s="27">
        <v>40.1083</v>
      </c>
      <c r="N1412" s="27">
        <v>-88.598600000000005</v>
      </c>
    </row>
    <row r="1413" spans="1:14" s="18" customFormat="1" x14ac:dyDescent="0.35">
      <c r="A1413" s="19" t="s">
        <v>592</v>
      </c>
      <c r="B1413" s="19" t="s">
        <v>74</v>
      </c>
      <c r="C1413" s="19">
        <v>3</v>
      </c>
      <c r="D1413" s="23">
        <v>17530.975999999999</v>
      </c>
      <c r="E1413" s="23" t="e">
        <v>#N/A</v>
      </c>
      <c r="F1413" s="23" t="e">
        <v>#N/A</v>
      </c>
      <c r="G1413" s="24" t="e">
        <v>#N/A</v>
      </c>
      <c r="H1413" s="35">
        <v>1041.828</v>
      </c>
      <c r="I1413" s="35" t="e">
        <v>#N/A</v>
      </c>
      <c r="J1413" s="35" t="e">
        <v>#N/A</v>
      </c>
      <c r="K1413" s="24" t="e">
        <v>#N/A</v>
      </c>
      <c r="L1413" s="24" t="s">
        <v>306</v>
      </c>
      <c r="M1413" s="27">
        <v>40.1083</v>
      </c>
      <c r="N1413" s="27">
        <v>-88.598600000000005</v>
      </c>
    </row>
    <row r="1414" spans="1:14" s="18" customFormat="1" x14ac:dyDescent="0.35">
      <c r="A1414" s="19" t="s">
        <v>592</v>
      </c>
      <c r="B1414" s="19" t="s">
        <v>74</v>
      </c>
      <c r="C1414" s="19">
        <v>4</v>
      </c>
      <c r="D1414" s="23">
        <v>13891.607</v>
      </c>
      <c r="E1414" s="23" t="e">
        <v>#N/A</v>
      </c>
      <c r="F1414" s="23" t="e">
        <v>#N/A</v>
      </c>
      <c r="G1414" s="24" t="e">
        <v>#N/A</v>
      </c>
      <c r="H1414" s="35">
        <v>825.77599999999995</v>
      </c>
      <c r="I1414" s="35" t="e">
        <v>#N/A</v>
      </c>
      <c r="J1414" s="35" t="e">
        <v>#N/A</v>
      </c>
      <c r="K1414" s="24" t="e">
        <v>#N/A</v>
      </c>
      <c r="L1414" s="24" t="s">
        <v>306</v>
      </c>
      <c r="M1414" s="27">
        <v>40.1083</v>
      </c>
      <c r="N1414" s="27">
        <v>-88.598600000000005</v>
      </c>
    </row>
    <row r="1415" spans="1:14" s="18" customFormat="1" x14ac:dyDescent="0.35">
      <c r="A1415" s="19" t="s">
        <v>593</v>
      </c>
      <c r="B1415" s="19" t="s">
        <v>74</v>
      </c>
      <c r="C1415" s="19">
        <v>1</v>
      </c>
      <c r="D1415" s="23">
        <v>4037690.58</v>
      </c>
      <c r="E1415" s="23">
        <v>5291250.8</v>
      </c>
      <c r="F1415" s="23">
        <v>1253560.22</v>
      </c>
      <c r="G1415" s="24">
        <v>0.31046465600000001</v>
      </c>
      <c r="H1415" s="35">
        <v>239952.52299999999</v>
      </c>
      <c r="I1415" s="35">
        <v>314452.78899999999</v>
      </c>
      <c r="J1415" s="35">
        <v>74500.266000000003</v>
      </c>
      <c r="K1415" s="24">
        <v>0.31047919400000001</v>
      </c>
      <c r="L1415" s="24" t="s">
        <v>306</v>
      </c>
      <c r="M1415" s="27">
        <v>39.224200000000003</v>
      </c>
      <c r="N1415" s="27">
        <v>-88.759399999999999</v>
      </c>
    </row>
    <row r="1416" spans="1:14" s="18" customFormat="1" x14ac:dyDescent="0.35">
      <c r="A1416" s="19" t="s">
        <v>593</v>
      </c>
      <c r="B1416" s="19" t="s">
        <v>74</v>
      </c>
      <c r="C1416" s="19">
        <v>2</v>
      </c>
      <c r="D1416" s="23">
        <v>3379681.66</v>
      </c>
      <c r="E1416" s="23" t="e">
        <v>#N/A</v>
      </c>
      <c r="F1416" s="23" t="e">
        <v>#N/A</v>
      </c>
      <c r="G1416" s="24" t="e">
        <v>#N/A</v>
      </c>
      <c r="H1416" s="35">
        <v>200848.71900000001</v>
      </c>
      <c r="I1416" s="35" t="e">
        <v>#N/A</v>
      </c>
      <c r="J1416" s="35" t="e">
        <v>#N/A</v>
      </c>
      <c r="K1416" s="24" t="e">
        <v>#N/A</v>
      </c>
      <c r="L1416" s="24" t="s">
        <v>306</v>
      </c>
      <c r="M1416" s="27">
        <v>39.224200000000003</v>
      </c>
      <c r="N1416" s="27">
        <v>-88.759399999999999</v>
      </c>
    </row>
    <row r="1417" spans="1:14" s="18" customFormat="1" x14ac:dyDescent="0.35">
      <c r="A1417" s="19" t="s">
        <v>593</v>
      </c>
      <c r="B1417" s="19" t="s">
        <v>74</v>
      </c>
      <c r="C1417" s="19">
        <v>3</v>
      </c>
      <c r="D1417" s="23">
        <v>5638350.5999999996</v>
      </c>
      <c r="E1417" s="23" t="e">
        <v>#N/A</v>
      </c>
      <c r="F1417" s="23" t="e">
        <v>#N/A</v>
      </c>
      <c r="G1417" s="24" t="e">
        <v>#N/A</v>
      </c>
      <c r="H1417" s="35">
        <v>335078.87599999999</v>
      </c>
      <c r="I1417" s="35" t="e">
        <v>#N/A</v>
      </c>
      <c r="J1417" s="35" t="e">
        <v>#N/A</v>
      </c>
      <c r="K1417" s="24" t="e">
        <v>#N/A</v>
      </c>
      <c r="L1417" s="24" t="s">
        <v>306</v>
      </c>
      <c r="M1417" s="27">
        <v>39.224200000000003</v>
      </c>
      <c r="N1417" s="27">
        <v>-88.759399999999999</v>
      </c>
    </row>
    <row r="1418" spans="1:14" s="18" customFormat="1" x14ac:dyDescent="0.35">
      <c r="A1418" s="19" t="s">
        <v>593</v>
      </c>
      <c r="B1418" s="19" t="s">
        <v>74</v>
      </c>
      <c r="C1418" s="19">
        <v>4</v>
      </c>
      <c r="D1418" s="23">
        <v>5353954.84</v>
      </c>
      <c r="E1418" s="23" t="e">
        <v>#N/A</v>
      </c>
      <c r="F1418" s="23" t="e">
        <v>#N/A</v>
      </c>
      <c r="G1418" s="24" t="e">
        <v>#N/A</v>
      </c>
      <c r="H1418" s="35">
        <v>318179.60800000001</v>
      </c>
      <c r="I1418" s="35" t="e">
        <v>#N/A</v>
      </c>
      <c r="J1418" s="35" t="e">
        <v>#N/A</v>
      </c>
      <c r="K1418" s="24" t="e">
        <v>#N/A</v>
      </c>
      <c r="L1418" s="24" t="s">
        <v>306</v>
      </c>
      <c r="M1418" s="27">
        <v>39.224200000000003</v>
      </c>
      <c r="N1418" s="27">
        <v>-88.759399999999999</v>
      </c>
    </row>
    <row r="1419" spans="1:14" s="18" customFormat="1" x14ac:dyDescent="0.35">
      <c r="A1419" s="19" t="s">
        <v>594</v>
      </c>
      <c r="B1419" s="19" t="s">
        <v>74</v>
      </c>
      <c r="C1419" s="19">
        <v>1</v>
      </c>
      <c r="D1419" s="23">
        <v>14423.01</v>
      </c>
      <c r="E1419" s="23">
        <v>69273.255999999994</v>
      </c>
      <c r="F1419" s="23">
        <v>54850.245999999999</v>
      </c>
      <c r="G1419" s="24">
        <v>3.8029680400000001</v>
      </c>
      <c r="H1419" s="35">
        <v>857.26199999999994</v>
      </c>
      <c r="I1419" s="35">
        <v>4116.7849999999999</v>
      </c>
      <c r="J1419" s="35">
        <v>3259.5230000000001</v>
      </c>
      <c r="K1419" s="24">
        <v>3.8022483199999999</v>
      </c>
      <c r="L1419" s="24" t="s">
        <v>306</v>
      </c>
      <c r="M1419" s="27">
        <v>39.823300000000003</v>
      </c>
      <c r="N1419" s="27">
        <v>-89.588800000000006</v>
      </c>
    </row>
    <row r="1420" spans="1:14" s="18" customFormat="1" x14ac:dyDescent="0.35">
      <c r="A1420" s="19" t="s">
        <v>594</v>
      </c>
      <c r="B1420" s="19" t="s">
        <v>74</v>
      </c>
      <c r="C1420" s="19">
        <v>2</v>
      </c>
      <c r="D1420" s="23">
        <v>195557.859</v>
      </c>
      <c r="E1420" s="23" t="e">
        <v>#N/A</v>
      </c>
      <c r="F1420" s="23" t="e">
        <v>#N/A</v>
      </c>
      <c r="G1420" s="24" t="e">
        <v>#N/A</v>
      </c>
      <c r="H1420" s="35">
        <v>11843.448</v>
      </c>
      <c r="I1420" s="35" t="e">
        <v>#N/A</v>
      </c>
      <c r="J1420" s="35" t="e">
        <v>#N/A</v>
      </c>
      <c r="K1420" s="24" t="e">
        <v>#N/A</v>
      </c>
      <c r="L1420" s="24" t="s">
        <v>306</v>
      </c>
      <c r="M1420" s="27">
        <v>39.823300000000003</v>
      </c>
      <c r="N1420" s="27">
        <v>-89.588800000000006</v>
      </c>
    </row>
    <row r="1421" spans="1:14" s="18" customFormat="1" x14ac:dyDescent="0.35">
      <c r="A1421" s="19" t="s">
        <v>594</v>
      </c>
      <c r="B1421" s="19" t="s">
        <v>74</v>
      </c>
      <c r="C1421" s="19">
        <v>3</v>
      </c>
      <c r="D1421" s="23">
        <v>263301.41800000001</v>
      </c>
      <c r="E1421" s="23" t="e">
        <v>#N/A</v>
      </c>
      <c r="F1421" s="23" t="e">
        <v>#N/A</v>
      </c>
      <c r="G1421" s="24" t="e">
        <v>#N/A</v>
      </c>
      <c r="H1421" s="35">
        <v>15647.605</v>
      </c>
      <c r="I1421" s="35" t="e">
        <v>#N/A</v>
      </c>
      <c r="J1421" s="35" t="e">
        <v>#N/A</v>
      </c>
      <c r="K1421" s="24" t="e">
        <v>#N/A</v>
      </c>
      <c r="L1421" s="24" t="s">
        <v>306</v>
      </c>
      <c r="M1421" s="27">
        <v>39.823300000000003</v>
      </c>
      <c r="N1421" s="27">
        <v>-89.588800000000006</v>
      </c>
    </row>
    <row r="1422" spans="1:14" s="18" customFormat="1" x14ac:dyDescent="0.35">
      <c r="A1422" s="19" t="s">
        <v>594</v>
      </c>
      <c r="B1422" s="19" t="s">
        <v>74</v>
      </c>
      <c r="C1422" s="19">
        <v>4</v>
      </c>
      <c r="D1422" s="23">
        <v>38457.919999999998</v>
      </c>
      <c r="E1422" s="23" t="e">
        <v>#N/A</v>
      </c>
      <c r="F1422" s="23" t="e">
        <v>#N/A</v>
      </c>
      <c r="G1422" s="24" t="e">
        <v>#N/A</v>
      </c>
      <c r="H1422" s="35">
        <v>2285.0630000000001</v>
      </c>
      <c r="I1422" s="35" t="e">
        <v>#N/A</v>
      </c>
      <c r="J1422" s="35" t="e">
        <v>#N/A</v>
      </c>
      <c r="K1422" s="24" t="e">
        <v>#N/A</v>
      </c>
      <c r="L1422" s="24" t="s">
        <v>306</v>
      </c>
      <c r="M1422" s="27">
        <v>39.823300000000003</v>
      </c>
      <c r="N1422" s="27">
        <v>-89.588800000000006</v>
      </c>
    </row>
    <row r="1423" spans="1:14" s="18" customFormat="1" x14ac:dyDescent="0.35">
      <c r="A1423" s="19" t="s">
        <v>1440</v>
      </c>
      <c r="B1423" s="19" t="s">
        <v>74</v>
      </c>
      <c r="C1423" s="19">
        <v>1</v>
      </c>
      <c r="D1423" s="23"/>
      <c r="E1423" s="23">
        <v>354795.75599999999</v>
      </c>
      <c r="F1423" s="23"/>
      <c r="G1423" s="24"/>
      <c r="H1423" s="35"/>
      <c r="I1423" s="35">
        <v>21589.525000000001</v>
      </c>
      <c r="J1423" s="35"/>
      <c r="K1423" s="24"/>
      <c r="L1423" s="24" t="s">
        <v>306</v>
      </c>
      <c r="M1423" s="27">
        <v>41.774700000000003</v>
      </c>
      <c r="N1423" s="27">
        <v>-89.606200000000001</v>
      </c>
    </row>
    <row r="1424" spans="1:14" s="18" customFormat="1" x14ac:dyDescent="0.35">
      <c r="A1424" s="19" t="s">
        <v>1440</v>
      </c>
      <c r="B1424" s="19" t="s">
        <v>74</v>
      </c>
      <c r="C1424" s="19">
        <v>3</v>
      </c>
      <c r="D1424" s="23">
        <v>2485336.09</v>
      </c>
      <c r="E1424" s="23" t="e">
        <v>#N/A</v>
      </c>
      <c r="F1424" s="23" t="e">
        <v>#N/A</v>
      </c>
      <c r="G1424" s="24" t="e">
        <v>#N/A</v>
      </c>
      <c r="H1424" s="35">
        <v>147696.829</v>
      </c>
      <c r="I1424" s="35" t="e">
        <v>#N/A</v>
      </c>
      <c r="J1424" s="35" t="e">
        <v>#N/A</v>
      </c>
      <c r="K1424" s="24" t="e">
        <v>#N/A</v>
      </c>
      <c r="L1424" s="24" t="s">
        <v>306</v>
      </c>
      <c r="M1424" s="27">
        <v>41.774700000000003</v>
      </c>
      <c r="N1424" s="27">
        <v>-89.606200000000001</v>
      </c>
    </row>
    <row r="1425" spans="1:14" s="18" customFormat="1" x14ac:dyDescent="0.35">
      <c r="A1425" s="19" t="s">
        <v>1440</v>
      </c>
      <c r="B1425" s="19" t="s">
        <v>74</v>
      </c>
      <c r="C1425" s="19">
        <v>4</v>
      </c>
      <c r="D1425" s="23">
        <v>316615.212</v>
      </c>
      <c r="E1425" s="23" t="e">
        <v>#N/A</v>
      </c>
      <c r="F1425" s="23" t="e">
        <v>#N/A</v>
      </c>
      <c r="G1425" s="24" t="e">
        <v>#N/A</v>
      </c>
      <c r="H1425" s="35">
        <v>20188.899000000001</v>
      </c>
      <c r="I1425" s="35" t="e">
        <v>#N/A</v>
      </c>
      <c r="J1425" s="35" t="e">
        <v>#N/A</v>
      </c>
      <c r="K1425" s="24" t="e">
        <v>#N/A</v>
      </c>
      <c r="L1425" s="24" t="s">
        <v>306</v>
      </c>
      <c r="M1425" s="27">
        <v>41.774700000000003</v>
      </c>
      <c r="N1425" s="27">
        <v>-89.606200000000001</v>
      </c>
    </row>
    <row r="1426" spans="1:14" s="18" customFormat="1" x14ac:dyDescent="0.35">
      <c r="A1426" s="19" t="s">
        <v>1340</v>
      </c>
      <c r="B1426" s="19" t="s">
        <v>74</v>
      </c>
      <c r="C1426" s="19">
        <v>1</v>
      </c>
      <c r="D1426" s="23">
        <v>13639894</v>
      </c>
      <c r="E1426" s="23">
        <v>14903966.6</v>
      </c>
      <c r="F1426" s="23">
        <v>1264072.55</v>
      </c>
      <c r="G1426" s="24">
        <v>9.2674661000000005E-2</v>
      </c>
      <c r="H1426" s="35">
        <v>810597.804</v>
      </c>
      <c r="I1426" s="35">
        <v>885721.93200000003</v>
      </c>
      <c r="J1426" s="35">
        <v>75124.127999999997</v>
      </c>
      <c r="K1426" s="24">
        <v>9.2677438000000001E-2</v>
      </c>
      <c r="L1426" s="24" t="s">
        <v>306</v>
      </c>
      <c r="M1426" s="27">
        <v>41.438800000000001</v>
      </c>
      <c r="N1426" s="27">
        <v>-88.111000000000004</v>
      </c>
    </row>
    <row r="1427" spans="1:14" s="18" customFormat="1" x14ac:dyDescent="0.35">
      <c r="A1427" s="19" t="s">
        <v>1340</v>
      </c>
      <c r="B1427" s="19" t="s">
        <v>74</v>
      </c>
      <c r="C1427" s="19">
        <v>2</v>
      </c>
      <c r="D1427" s="23">
        <v>8012840.4699999997</v>
      </c>
      <c r="E1427" s="23" t="e">
        <v>#N/A</v>
      </c>
      <c r="F1427" s="23" t="e">
        <v>#N/A</v>
      </c>
      <c r="G1427" s="24" t="e">
        <v>#N/A</v>
      </c>
      <c r="H1427" s="35">
        <v>476190.80099999998</v>
      </c>
      <c r="I1427" s="35" t="e">
        <v>#N/A</v>
      </c>
      <c r="J1427" s="35" t="e">
        <v>#N/A</v>
      </c>
      <c r="K1427" s="24" t="e">
        <v>#N/A</v>
      </c>
      <c r="L1427" s="24" t="s">
        <v>306</v>
      </c>
      <c r="M1427" s="27">
        <v>41.438800000000001</v>
      </c>
      <c r="N1427" s="27">
        <v>-88.111000000000004</v>
      </c>
    </row>
    <row r="1428" spans="1:14" s="18" customFormat="1" x14ac:dyDescent="0.35">
      <c r="A1428" s="19" t="s">
        <v>1340</v>
      </c>
      <c r="B1428" s="19" t="s">
        <v>74</v>
      </c>
      <c r="C1428" s="19">
        <v>3</v>
      </c>
      <c r="D1428" s="23">
        <v>14528644.300000001</v>
      </c>
      <c r="E1428" s="23" t="e">
        <v>#N/A</v>
      </c>
      <c r="F1428" s="23" t="e">
        <v>#N/A</v>
      </c>
      <c r="G1428" s="24" t="e">
        <v>#N/A</v>
      </c>
      <c r="H1428" s="35">
        <v>863415.75399999996</v>
      </c>
      <c r="I1428" s="35" t="e">
        <v>#N/A</v>
      </c>
      <c r="J1428" s="35" t="e">
        <v>#N/A</v>
      </c>
      <c r="K1428" s="24" t="e">
        <v>#N/A</v>
      </c>
      <c r="L1428" s="24" t="s">
        <v>306</v>
      </c>
      <c r="M1428" s="27">
        <v>41.438800000000001</v>
      </c>
      <c r="N1428" s="27">
        <v>-88.111000000000004</v>
      </c>
    </row>
    <row r="1429" spans="1:14" s="18" customFormat="1" x14ac:dyDescent="0.35">
      <c r="A1429" s="19" t="s">
        <v>1340</v>
      </c>
      <c r="B1429" s="19" t="s">
        <v>74</v>
      </c>
      <c r="C1429" s="19">
        <v>4</v>
      </c>
      <c r="D1429" s="23">
        <v>10939370.9</v>
      </c>
      <c r="E1429" s="23" t="e">
        <v>#N/A</v>
      </c>
      <c r="F1429" s="23" t="e">
        <v>#N/A</v>
      </c>
      <c r="G1429" s="24" t="e">
        <v>#N/A</v>
      </c>
      <c r="H1429" s="35">
        <v>650110.52</v>
      </c>
      <c r="I1429" s="35" t="e">
        <v>#N/A</v>
      </c>
      <c r="J1429" s="35" t="e">
        <v>#N/A</v>
      </c>
      <c r="K1429" s="24" t="e">
        <v>#N/A</v>
      </c>
      <c r="L1429" s="24" t="s">
        <v>306</v>
      </c>
      <c r="M1429" s="27">
        <v>41.438800000000001</v>
      </c>
      <c r="N1429" s="27">
        <v>-88.111000000000004</v>
      </c>
    </row>
    <row r="1430" spans="1:14" s="18" customFormat="1" x14ac:dyDescent="0.35">
      <c r="A1430" s="19" t="s">
        <v>595</v>
      </c>
      <c r="B1430" s="19" t="s">
        <v>74</v>
      </c>
      <c r="C1430" s="19">
        <v>1</v>
      </c>
      <c r="D1430" s="23">
        <v>516619.38500000001</v>
      </c>
      <c r="E1430" s="23"/>
      <c r="F1430" s="23"/>
      <c r="G1430" s="24"/>
      <c r="H1430" s="35">
        <v>30625.317999999999</v>
      </c>
      <c r="I1430" s="35"/>
      <c r="J1430" s="35"/>
      <c r="K1430" s="24"/>
      <c r="L1430" s="24" t="s">
        <v>306</v>
      </c>
      <c r="M1430" s="27">
        <v>41.494700000000002</v>
      </c>
      <c r="N1430" s="27">
        <v>-88.125</v>
      </c>
    </row>
    <row r="1431" spans="1:14" s="18" customFormat="1" x14ac:dyDescent="0.35">
      <c r="A1431" s="19" t="s">
        <v>595</v>
      </c>
      <c r="B1431" s="19" t="s">
        <v>74</v>
      </c>
      <c r="C1431" s="19">
        <v>2</v>
      </c>
      <c r="D1431" s="23">
        <v>633169.89899999998</v>
      </c>
      <c r="E1431" s="23" t="e">
        <v>#N/A</v>
      </c>
      <c r="F1431" s="23" t="e">
        <v>#N/A</v>
      </c>
      <c r="G1431" s="24" t="e">
        <v>#N/A</v>
      </c>
      <c r="H1431" s="35">
        <v>37534.116000000002</v>
      </c>
      <c r="I1431" s="35" t="e">
        <v>#N/A</v>
      </c>
      <c r="J1431" s="35" t="e">
        <v>#N/A</v>
      </c>
      <c r="K1431" s="24" t="e">
        <v>#N/A</v>
      </c>
      <c r="L1431" s="24" t="s">
        <v>306</v>
      </c>
      <c r="M1431" s="27">
        <v>41.494700000000002</v>
      </c>
      <c r="N1431" s="27">
        <v>-88.125</v>
      </c>
    </row>
    <row r="1432" spans="1:14" s="18" customFormat="1" x14ac:dyDescent="0.35">
      <c r="A1432" s="19" t="s">
        <v>595</v>
      </c>
      <c r="B1432" s="19" t="s">
        <v>74</v>
      </c>
      <c r="C1432" s="19">
        <v>3</v>
      </c>
      <c r="D1432" s="23">
        <v>6451354.5300000003</v>
      </c>
      <c r="E1432" s="23" t="e">
        <v>#N/A</v>
      </c>
      <c r="F1432" s="23" t="e">
        <v>#N/A</v>
      </c>
      <c r="G1432" s="24" t="e">
        <v>#N/A</v>
      </c>
      <c r="H1432" s="35">
        <v>382434.64799999999</v>
      </c>
      <c r="I1432" s="35" t="e">
        <v>#N/A</v>
      </c>
      <c r="J1432" s="35" t="e">
        <v>#N/A</v>
      </c>
      <c r="K1432" s="24" t="e">
        <v>#N/A</v>
      </c>
      <c r="L1432" s="24" t="s">
        <v>306</v>
      </c>
      <c r="M1432" s="27">
        <v>41.494700000000002</v>
      </c>
      <c r="N1432" s="27">
        <v>-88.125</v>
      </c>
    </row>
    <row r="1433" spans="1:14" s="18" customFormat="1" x14ac:dyDescent="0.35">
      <c r="A1433" s="19" t="s">
        <v>596</v>
      </c>
      <c r="B1433" s="19" t="s">
        <v>74</v>
      </c>
      <c r="C1433" s="19">
        <v>1</v>
      </c>
      <c r="D1433" s="23">
        <v>9748.4480000000003</v>
      </c>
      <c r="E1433" s="23"/>
      <c r="F1433" s="23"/>
      <c r="G1433" s="24"/>
      <c r="H1433" s="35">
        <v>577.12099999999998</v>
      </c>
      <c r="I1433" s="35"/>
      <c r="J1433" s="35"/>
      <c r="K1433" s="24"/>
      <c r="L1433" s="24" t="s">
        <v>306</v>
      </c>
      <c r="M1433" s="27">
        <v>41.494700000000002</v>
      </c>
      <c r="N1433" s="27">
        <v>-88.125</v>
      </c>
    </row>
    <row r="1434" spans="1:14" s="18" customFormat="1" x14ac:dyDescent="0.35">
      <c r="A1434" s="19" t="s">
        <v>597</v>
      </c>
      <c r="B1434" s="19" t="s">
        <v>74</v>
      </c>
      <c r="C1434" s="19">
        <v>1</v>
      </c>
      <c r="D1434" s="23">
        <v>13038894</v>
      </c>
      <c r="E1434" s="23">
        <v>3416948.08</v>
      </c>
      <c r="F1434" s="23">
        <v>-9621945.9000000004</v>
      </c>
      <c r="G1434" s="24">
        <v>-0.73794190000000004</v>
      </c>
      <c r="H1434" s="35">
        <v>774883.76800000004</v>
      </c>
      <c r="I1434" s="35">
        <v>203062.25599999999</v>
      </c>
      <c r="J1434" s="35">
        <v>-571821.51</v>
      </c>
      <c r="K1434" s="24">
        <v>-0.73794490000000001</v>
      </c>
      <c r="L1434" s="24" t="s">
        <v>306</v>
      </c>
      <c r="M1434" s="27">
        <v>41.479700000000001</v>
      </c>
      <c r="N1434" s="27">
        <v>-88.258099999999999</v>
      </c>
    </row>
    <row r="1435" spans="1:14" s="18" customFormat="1" x14ac:dyDescent="0.35">
      <c r="A1435" s="19" t="s">
        <v>597</v>
      </c>
      <c r="B1435" s="19" t="s">
        <v>74</v>
      </c>
      <c r="C1435" s="19">
        <v>2</v>
      </c>
      <c r="D1435" s="23">
        <v>8228959.8200000003</v>
      </c>
      <c r="E1435" s="23" t="e">
        <v>#N/A</v>
      </c>
      <c r="F1435" s="23" t="e">
        <v>#N/A</v>
      </c>
      <c r="G1435" s="24" t="e">
        <v>#N/A</v>
      </c>
      <c r="H1435" s="35">
        <v>489035.92599999998</v>
      </c>
      <c r="I1435" s="35" t="e">
        <v>#N/A</v>
      </c>
      <c r="J1435" s="35" t="e">
        <v>#N/A</v>
      </c>
      <c r="K1435" s="24" t="e">
        <v>#N/A</v>
      </c>
      <c r="L1435" s="24" t="s">
        <v>306</v>
      </c>
      <c r="M1435" s="27">
        <v>41.479700000000001</v>
      </c>
      <c r="N1435" s="27">
        <v>-88.258099999999999</v>
      </c>
    </row>
    <row r="1436" spans="1:14" s="18" customFormat="1" x14ac:dyDescent="0.35">
      <c r="A1436" s="19" t="s">
        <v>597</v>
      </c>
      <c r="B1436" s="19" t="s">
        <v>74</v>
      </c>
      <c r="C1436" s="19">
        <v>3</v>
      </c>
      <c r="D1436" s="23">
        <v>13625676.4</v>
      </c>
      <c r="E1436" s="23" t="e">
        <v>#N/A</v>
      </c>
      <c r="F1436" s="23" t="e">
        <v>#N/A</v>
      </c>
      <c r="G1436" s="24" t="e">
        <v>#N/A</v>
      </c>
      <c r="H1436" s="35">
        <v>809754.76899999997</v>
      </c>
      <c r="I1436" s="35" t="e">
        <v>#N/A</v>
      </c>
      <c r="J1436" s="35" t="e">
        <v>#N/A</v>
      </c>
      <c r="K1436" s="24" t="e">
        <v>#N/A</v>
      </c>
      <c r="L1436" s="24" t="s">
        <v>306</v>
      </c>
      <c r="M1436" s="27">
        <v>41.479700000000001</v>
      </c>
      <c r="N1436" s="27">
        <v>-88.258099999999999</v>
      </c>
    </row>
    <row r="1437" spans="1:14" s="18" customFormat="1" x14ac:dyDescent="0.35">
      <c r="A1437" s="19" t="s">
        <v>597</v>
      </c>
      <c r="B1437" s="19" t="s">
        <v>74</v>
      </c>
      <c r="C1437" s="19">
        <v>4</v>
      </c>
      <c r="D1437" s="23">
        <v>9489314.9499999993</v>
      </c>
      <c r="E1437" s="23" t="e">
        <v>#N/A</v>
      </c>
      <c r="F1437" s="23" t="e">
        <v>#N/A</v>
      </c>
      <c r="G1437" s="24" t="e">
        <v>#N/A</v>
      </c>
      <c r="H1437" s="35">
        <v>563933.60600000003</v>
      </c>
      <c r="I1437" s="35" t="e">
        <v>#N/A</v>
      </c>
      <c r="J1437" s="35" t="e">
        <v>#N/A</v>
      </c>
      <c r="K1437" s="24" t="e">
        <v>#N/A</v>
      </c>
      <c r="L1437" s="24" t="s">
        <v>306</v>
      </c>
      <c r="M1437" s="27">
        <v>41.479700000000001</v>
      </c>
      <c r="N1437" s="27">
        <v>-88.258099999999999</v>
      </c>
    </row>
    <row r="1438" spans="1:14" s="18" customFormat="1" x14ac:dyDescent="0.35">
      <c r="A1438" s="19" t="s">
        <v>76</v>
      </c>
      <c r="B1438" s="19" t="s">
        <v>74</v>
      </c>
      <c r="C1438" s="19">
        <v>1</v>
      </c>
      <c r="D1438" s="23">
        <v>5757456.5999999996</v>
      </c>
      <c r="E1438" s="23">
        <v>2728725.68</v>
      </c>
      <c r="F1438" s="23">
        <v>-3028730.9</v>
      </c>
      <c r="G1438" s="24">
        <v>-0.52605360000000001</v>
      </c>
      <c r="H1438" s="35">
        <v>603840.09499999997</v>
      </c>
      <c r="I1438" s="35">
        <v>286189.10100000002</v>
      </c>
      <c r="J1438" s="35">
        <v>-317650.99</v>
      </c>
      <c r="K1438" s="24">
        <v>-0.52605150000000001</v>
      </c>
      <c r="L1438" s="24" t="s">
        <v>304</v>
      </c>
      <c r="M1438" s="27">
        <v>39.590600000000002</v>
      </c>
      <c r="N1438" s="27">
        <v>-89.496399999999994</v>
      </c>
    </row>
    <row r="1439" spans="1:14" s="18" customFormat="1" x14ac:dyDescent="0.35">
      <c r="A1439" s="19" t="s">
        <v>76</v>
      </c>
      <c r="B1439" s="19" t="s">
        <v>74</v>
      </c>
      <c r="C1439" s="19">
        <v>2</v>
      </c>
      <c r="D1439" s="23">
        <v>1865702.93</v>
      </c>
      <c r="E1439" s="23" t="e">
        <v>#N/A</v>
      </c>
      <c r="F1439" s="23" t="e">
        <v>#N/A</v>
      </c>
      <c r="G1439" s="24" t="e">
        <v>#N/A</v>
      </c>
      <c r="H1439" s="35">
        <v>195672.87400000001</v>
      </c>
      <c r="I1439" s="35" t="e">
        <v>#N/A</v>
      </c>
      <c r="J1439" s="35" t="e">
        <v>#N/A</v>
      </c>
      <c r="K1439" s="24" t="e">
        <v>#N/A</v>
      </c>
      <c r="L1439" s="24" t="s">
        <v>304</v>
      </c>
      <c r="M1439" s="27">
        <v>39.590600000000002</v>
      </c>
      <c r="N1439" s="27">
        <v>-89.496399999999994</v>
      </c>
    </row>
    <row r="1440" spans="1:14" s="18" customFormat="1" x14ac:dyDescent="0.35">
      <c r="A1440" s="19" t="s">
        <v>76</v>
      </c>
      <c r="B1440" s="19" t="s">
        <v>74</v>
      </c>
      <c r="C1440" s="19">
        <v>3</v>
      </c>
      <c r="D1440" s="23">
        <v>10571314</v>
      </c>
      <c r="E1440" s="23" t="e">
        <v>#N/A</v>
      </c>
      <c r="F1440" s="23" t="e">
        <v>#N/A</v>
      </c>
      <c r="G1440" s="24" t="e">
        <v>#N/A</v>
      </c>
      <c r="H1440" s="35">
        <v>1108717.78</v>
      </c>
      <c r="I1440" s="35" t="e">
        <v>#N/A</v>
      </c>
      <c r="J1440" s="35" t="e">
        <v>#N/A</v>
      </c>
      <c r="K1440" s="24" t="e">
        <v>#N/A</v>
      </c>
      <c r="L1440" s="24" t="s">
        <v>304</v>
      </c>
      <c r="M1440" s="27">
        <v>39.590600000000002</v>
      </c>
      <c r="N1440" s="27">
        <v>-89.496399999999994</v>
      </c>
    </row>
    <row r="1441" spans="1:14" s="18" customFormat="1" x14ac:dyDescent="0.35">
      <c r="A1441" s="19" t="s">
        <v>76</v>
      </c>
      <c r="B1441" s="19" t="s">
        <v>74</v>
      </c>
      <c r="C1441" s="19">
        <v>4</v>
      </c>
      <c r="D1441" s="23">
        <v>6583841.8300000001</v>
      </c>
      <c r="E1441" s="23" t="e">
        <v>#N/A</v>
      </c>
      <c r="F1441" s="23" t="e">
        <v>#N/A</v>
      </c>
      <c r="G1441" s="24" t="e">
        <v>#N/A</v>
      </c>
      <c r="H1441" s="35">
        <v>690511.42099999997</v>
      </c>
      <c r="I1441" s="35" t="e">
        <v>#N/A</v>
      </c>
      <c r="J1441" s="35" t="e">
        <v>#N/A</v>
      </c>
      <c r="K1441" s="24" t="e">
        <v>#N/A</v>
      </c>
      <c r="L1441" s="24" t="s">
        <v>304</v>
      </c>
      <c r="M1441" s="27">
        <v>39.590600000000002</v>
      </c>
      <c r="N1441" s="27">
        <v>-89.496399999999994</v>
      </c>
    </row>
    <row r="1442" spans="1:14" s="18" customFormat="1" x14ac:dyDescent="0.35">
      <c r="A1442" s="19" t="s">
        <v>598</v>
      </c>
      <c r="B1442" s="19" t="s">
        <v>74</v>
      </c>
      <c r="C1442" s="19">
        <v>1</v>
      </c>
      <c r="D1442" s="23"/>
      <c r="E1442" s="23">
        <v>9006.8739999999998</v>
      </c>
      <c r="F1442" s="23"/>
      <c r="G1442" s="24"/>
      <c r="H1442" s="35"/>
      <c r="I1442" s="35">
        <v>709.95899999999995</v>
      </c>
      <c r="J1442" s="35"/>
      <c r="K1442" s="24"/>
      <c r="L1442" s="24" t="s">
        <v>306</v>
      </c>
      <c r="M1442" s="27">
        <v>38.761899999999997</v>
      </c>
      <c r="N1442" s="27">
        <v>-89.012799999999999</v>
      </c>
    </row>
    <row r="1443" spans="1:14" s="18" customFormat="1" x14ac:dyDescent="0.35">
      <c r="A1443" s="19" t="s">
        <v>598</v>
      </c>
      <c r="B1443" s="19" t="s">
        <v>74</v>
      </c>
      <c r="C1443" s="19">
        <v>2</v>
      </c>
      <c r="D1443" s="23">
        <v>15694.335999999999</v>
      </c>
      <c r="E1443" s="23" t="e">
        <v>#N/A</v>
      </c>
      <c r="F1443" s="23" t="e">
        <v>#N/A</v>
      </c>
      <c r="G1443" s="24" t="e">
        <v>#N/A</v>
      </c>
      <c r="H1443" s="35">
        <v>932.79</v>
      </c>
      <c r="I1443" s="35" t="e">
        <v>#N/A</v>
      </c>
      <c r="J1443" s="35" t="e">
        <v>#N/A</v>
      </c>
      <c r="K1443" s="24" t="e">
        <v>#N/A</v>
      </c>
      <c r="L1443" s="24" t="s">
        <v>306</v>
      </c>
      <c r="M1443" s="27">
        <v>38.761899999999997</v>
      </c>
      <c r="N1443" s="27">
        <v>-89.012799999999999</v>
      </c>
    </row>
    <row r="1444" spans="1:14" s="18" customFormat="1" x14ac:dyDescent="0.35">
      <c r="A1444" s="19" t="s">
        <v>598</v>
      </c>
      <c r="B1444" s="19" t="s">
        <v>74</v>
      </c>
      <c r="C1444" s="19">
        <v>3</v>
      </c>
      <c r="D1444" s="23">
        <v>23660.857</v>
      </c>
      <c r="E1444" s="23" t="e">
        <v>#N/A</v>
      </c>
      <c r="F1444" s="23" t="e">
        <v>#N/A</v>
      </c>
      <c r="G1444" s="24" t="e">
        <v>#N/A</v>
      </c>
      <c r="H1444" s="35">
        <v>1406.4849999999999</v>
      </c>
      <c r="I1444" s="35" t="e">
        <v>#N/A</v>
      </c>
      <c r="J1444" s="35" t="e">
        <v>#N/A</v>
      </c>
      <c r="K1444" s="24" t="e">
        <v>#N/A</v>
      </c>
      <c r="L1444" s="24" t="s">
        <v>306</v>
      </c>
      <c r="M1444" s="27">
        <v>38.761899999999997</v>
      </c>
      <c r="N1444" s="27">
        <v>-89.012799999999999</v>
      </c>
    </row>
    <row r="1445" spans="1:14" s="18" customFormat="1" x14ac:dyDescent="0.35">
      <c r="A1445" s="19" t="s">
        <v>598</v>
      </c>
      <c r="B1445" s="19" t="s">
        <v>74</v>
      </c>
      <c r="C1445" s="19">
        <v>4</v>
      </c>
      <c r="D1445" s="23">
        <v>21391.782999999999</v>
      </c>
      <c r="E1445" s="23" t="e">
        <v>#N/A</v>
      </c>
      <c r="F1445" s="23" t="e">
        <v>#N/A</v>
      </c>
      <c r="G1445" s="24" t="e">
        <v>#N/A</v>
      </c>
      <c r="H1445" s="35">
        <v>1271.338</v>
      </c>
      <c r="I1445" s="35" t="e">
        <v>#N/A</v>
      </c>
      <c r="J1445" s="35" t="e">
        <v>#N/A</v>
      </c>
      <c r="K1445" s="24" t="e">
        <v>#N/A</v>
      </c>
      <c r="L1445" s="24" t="s">
        <v>306</v>
      </c>
      <c r="M1445" s="27">
        <v>38.761899999999997</v>
      </c>
      <c r="N1445" s="27">
        <v>-89.012799999999999</v>
      </c>
    </row>
    <row r="1446" spans="1:14" s="18" customFormat="1" x14ac:dyDescent="0.35">
      <c r="A1446" s="19" t="s">
        <v>599</v>
      </c>
      <c r="B1446" s="19" t="s">
        <v>74</v>
      </c>
      <c r="C1446" s="19">
        <v>1</v>
      </c>
      <c r="D1446" s="23">
        <v>226026.67800000001</v>
      </c>
      <c r="E1446" s="23">
        <v>110363.092</v>
      </c>
      <c r="F1446" s="23">
        <v>-115663.59</v>
      </c>
      <c r="G1446" s="24">
        <v>-0.5117254</v>
      </c>
      <c r="H1446" s="35">
        <v>13433.245000000001</v>
      </c>
      <c r="I1446" s="35">
        <v>6559.2240000000002</v>
      </c>
      <c r="J1446" s="35">
        <v>-6874.0209999999997</v>
      </c>
      <c r="K1446" s="24">
        <v>-0.51171710000000004</v>
      </c>
      <c r="L1446" s="24" t="s">
        <v>306</v>
      </c>
      <c r="M1446" s="27">
        <v>41.442599999999999</v>
      </c>
      <c r="N1446" s="27">
        <v>-87.751499999999993</v>
      </c>
    </row>
    <row r="1447" spans="1:14" s="18" customFormat="1" x14ac:dyDescent="0.35">
      <c r="A1447" s="19" t="s">
        <v>599</v>
      </c>
      <c r="B1447" s="19" t="s">
        <v>74</v>
      </c>
      <c r="C1447" s="19">
        <v>2</v>
      </c>
      <c r="D1447" s="23">
        <v>374009.61800000002</v>
      </c>
      <c r="E1447" s="23" t="e">
        <v>#N/A</v>
      </c>
      <c r="F1447" s="23" t="e">
        <v>#N/A</v>
      </c>
      <c r="G1447" s="24" t="e">
        <v>#N/A</v>
      </c>
      <c r="H1447" s="35">
        <v>22227.774000000001</v>
      </c>
      <c r="I1447" s="35" t="e">
        <v>#N/A</v>
      </c>
      <c r="J1447" s="35" t="e">
        <v>#N/A</v>
      </c>
      <c r="K1447" s="24" t="e">
        <v>#N/A</v>
      </c>
      <c r="L1447" s="24" t="s">
        <v>306</v>
      </c>
      <c r="M1447" s="27">
        <v>41.442599999999999</v>
      </c>
      <c r="N1447" s="27">
        <v>-87.751499999999993</v>
      </c>
    </row>
    <row r="1448" spans="1:14" s="18" customFormat="1" x14ac:dyDescent="0.35">
      <c r="A1448" s="19" t="s">
        <v>599</v>
      </c>
      <c r="B1448" s="19" t="s">
        <v>74</v>
      </c>
      <c r="C1448" s="19">
        <v>3</v>
      </c>
      <c r="D1448" s="23">
        <v>1110176.6399999999</v>
      </c>
      <c r="E1448" s="23" t="e">
        <v>#N/A</v>
      </c>
      <c r="F1448" s="23" t="e">
        <v>#N/A</v>
      </c>
      <c r="G1448" s="24" t="e">
        <v>#N/A</v>
      </c>
      <c r="H1448" s="35">
        <v>65975.601999999999</v>
      </c>
      <c r="I1448" s="35" t="e">
        <v>#N/A</v>
      </c>
      <c r="J1448" s="35" t="e">
        <v>#N/A</v>
      </c>
      <c r="K1448" s="24" t="e">
        <v>#N/A</v>
      </c>
      <c r="L1448" s="24" t="s">
        <v>306</v>
      </c>
      <c r="M1448" s="27">
        <v>41.442599999999999</v>
      </c>
      <c r="N1448" s="27">
        <v>-87.751499999999993</v>
      </c>
    </row>
    <row r="1449" spans="1:14" s="18" customFormat="1" x14ac:dyDescent="0.35">
      <c r="A1449" s="19" t="s">
        <v>599</v>
      </c>
      <c r="B1449" s="19" t="s">
        <v>74</v>
      </c>
      <c r="C1449" s="19">
        <v>4</v>
      </c>
      <c r="D1449" s="23">
        <v>241487.93100000001</v>
      </c>
      <c r="E1449" s="23" t="e">
        <v>#N/A</v>
      </c>
      <c r="F1449" s="23" t="e">
        <v>#N/A</v>
      </c>
      <c r="G1449" s="24" t="e">
        <v>#N/A</v>
      </c>
      <c r="H1449" s="35">
        <v>14350.507</v>
      </c>
      <c r="I1449" s="35" t="e">
        <v>#N/A</v>
      </c>
      <c r="J1449" s="35" t="e">
        <v>#N/A</v>
      </c>
      <c r="K1449" s="24" t="e">
        <v>#N/A</v>
      </c>
      <c r="L1449" s="24" t="s">
        <v>306</v>
      </c>
      <c r="M1449" s="27">
        <v>41.442599999999999</v>
      </c>
      <c r="N1449" s="27">
        <v>-87.751499999999993</v>
      </c>
    </row>
    <row r="1450" spans="1:14" s="18" customFormat="1" x14ac:dyDescent="0.35">
      <c r="A1450" s="19" t="s">
        <v>600</v>
      </c>
      <c r="B1450" s="19" t="s">
        <v>74</v>
      </c>
      <c r="C1450" s="19">
        <v>1</v>
      </c>
      <c r="D1450" s="23">
        <v>152800.851</v>
      </c>
      <c r="E1450" s="23">
        <v>321161.03200000001</v>
      </c>
      <c r="F1450" s="23">
        <v>168360.18100000001</v>
      </c>
      <c r="G1450" s="24">
        <v>1.1018275099999999</v>
      </c>
      <c r="H1450" s="35">
        <v>9080.7520000000004</v>
      </c>
      <c r="I1450" s="35">
        <v>19086.535</v>
      </c>
      <c r="J1450" s="35">
        <v>10005.782999999999</v>
      </c>
      <c r="K1450" s="24">
        <v>1.1018672199999999</v>
      </c>
      <c r="L1450" s="24" t="s">
        <v>306</v>
      </c>
      <c r="M1450" s="27">
        <v>41.828699999999998</v>
      </c>
      <c r="N1450" s="27">
        <v>-89.4054</v>
      </c>
    </row>
    <row r="1451" spans="1:14" s="18" customFormat="1" x14ac:dyDescent="0.35">
      <c r="A1451" s="19" t="s">
        <v>600</v>
      </c>
      <c r="B1451" s="19" t="s">
        <v>74</v>
      </c>
      <c r="C1451" s="19">
        <v>2</v>
      </c>
      <c r="D1451" s="23">
        <v>125864.75900000001</v>
      </c>
      <c r="E1451" s="23" t="e">
        <v>#N/A</v>
      </c>
      <c r="F1451" s="23" t="e">
        <v>#N/A</v>
      </c>
      <c r="G1451" s="24" t="e">
        <v>#N/A</v>
      </c>
      <c r="H1451" s="35">
        <v>7479.8440000000001</v>
      </c>
      <c r="I1451" s="35" t="e">
        <v>#N/A</v>
      </c>
      <c r="J1451" s="35" t="e">
        <v>#N/A</v>
      </c>
      <c r="K1451" s="24" t="e">
        <v>#N/A</v>
      </c>
      <c r="L1451" s="24" t="s">
        <v>306</v>
      </c>
      <c r="M1451" s="27">
        <v>41.828699999999998</v>
      </c>
      <c r="N1451" s="27">
        <v>-89.4054</v>
      </c>
    </row>
    <row r="1452" spans="1:14" s="18" customFormat="1" x14ac:dyDescent="0.35">
      <c r="A1452" s="19" t="s">
        <v>600</v>
      </c>
      <c r="B1452" s="19" t="s">
        <v>74</v>
      </c>
      <c r="C1452" s="19">
        <v>3</v>
      </c>
      <c r="D1452" s="23">
        <v>235490.7</v>
      </c>
      <c r="E1452" s="23" t="e">
        <v>#N/A</v>
      </c>
      <c r="F1452" s="23" t="e">
        <v>#N/A</v>
      </c>
      <c r="G1452" s="24" t="e">
        <v>#N/A</v>
      </c>
      <c r="H1452" s="35">
        <v>13994.625</v>
      </c>
      <c r="I1452" s="35" t="e">
        <v>#N/A</v>
      </c>
      <c r="J1452" s="35" t="e">
        <v>#N/A</v>
      </c>
      <c r="K1452" s="24" t="e">
        <v>#N/A</v>
      </c>
      <c r="L1452" s="24" t="s">
        <v>306</v>
      </c>
      <c r="M1452" s="27">
        <v>41.828699999999998</v>
      </c>
      <c r="N1452" s="27">
        <v>-89.4054</v>
      </c>
    </row>
    <row r="1453" spans="1:14" s="18" customFormat="1" x14ac:dyDescent="0.35">
      <c r="A1453" s="19" t="s">
        <v>600</v>
      </c>
      <c r="B1453" s="19" t="s">
        <v>74</v>
      </c>
      <c r="C1453" s="19">
        <v>4</v>
      </c>
      <c r="D1453" s="23">
        <v>436617.522</v>
      </c>
      <c r="E1453" s="23" t="e">
        <v>#N/A</v>
      </c>
      <c r="F1453" s="23" t="e">
        <v>#N/A</v>
      </c>
      <c r="G1453" s="24" t="e">
        <v>#N/A</v>
      </c>
      <c r="H1453" s="35">
        <v>25946.695</v>
      </c>
      <c r="I1453" s="35" t="e">
        <v>#N/A</v>
      </c>
      <c r="J1453" s="35" t="e">
        <v>#N/A</v>
      </c>
      <c r="K1453" s="24" t="e">
        <v>#N/A</v>
      </c>
      <c r="L1453" s="24" t="s">
        <v>306</v>
      </c>
      <c r="M1453" s="27">
        <v>41.828699999999998</v>
      </c>
      <c r="N1453" s="27">
        <v>-89.4054</v>
      </c>
    </row>
    <row r="1454" spans="1:14" s="18" customFormat="1" x14ac:dyDescent="0.35">
      <c r="A1454" s="19" t="s">
        <v>601</v>
      </c>
      <c r="B1454" s="19" t="s">
        <v>74</v>
      </c>
      <c r="C1454" s="19">
        <v>2</v>
      </c>
      <c r="D1454" s="23">
        <v>101587.064</v>
      </c>
      <c r="E1454" s="23" t="e">
        <v>#N/A</v>
      </c>
      <c r="F1454" s="23" t="e">
        <v>#N/A</v>
      </c>
      <c r="G1454" s="24" t="e">
        <v>#N/A</v>
      </c>
      <c r="H1454" s="35">
        <v>6036.4459999999999</v>
      </c>
      <c r="I1454" s="35" t="e">
        <v>#N/A</v>
      </c>
      <c r="J1454" s="35" t="e">
        <v>#N/A</v>
      </c>
      <c r="K1454" s="24" t="e">
        <v>#N/A</v>
      </c>
      <c r="L1454" s="24" t="s">
        <v>306</v>
      </c>
      <c r="M1454" s="27">
        <v>41.393700000000003</v>
      </c>
      <c r="N1454" s="27">
        <v>-87.943700000000007</v>
      </c>
    </row>
    <row r="1455" spans="1:14" s="18" customFormat="1" x14ac:dyDescent="0.35">
      <c r="A1455" s="19" t="s">
        <v>601</v>
      </c>
      <c r="B1455" s="19" t="s">
        <v>74</v>
      </c>
      <c r="C1455" s="19">
        <v>3</v>
      </c>
      <c r="D1455" s="23">
        <v>39082.322</v>
      </c>
      <c r="E1455" s="23" t="e">
        <v>#N/A</v>
      </c>
      <c r="F1455" s="23" t="e">
        <v>#N/A</v>
      </c>
      <c r="G1455" s="24" t="e">
        <v>#N/A</v>
      </c>
      <c r="H1455" s="35">
        <v>2322.7060000000001</v>
      </c>
      <c r="I1455" s="35" t="e">
        <v>#N/A</v>
      </c>
      <c r="J1455" s="35" t="e">
        <v>#N/A</v>
      </c>
      <c r="K1455" s="24" t="e">
        <v>#N/A</v>
      </c>
      <c r="L1455" s="24" t="s">
        <v>306</v>
      </c>
      <c r="M1455" s="27">
        <v>41.393700000000003</v>
      </c>
      <c r="N1455" s="27">
        <v>-87.943700000000007</v>
      </c>
    </row>
    <row r="1456" spans="1:14" s="18" customFormat="1" x14ac:dyDescent="0.35">
      <c r="A1456" s="19" t="s">
        <v>601</v>
      </c>
      <c r="B1456" s="19" t="s">
        <v>74</v>
      </c>
      <c r="C1456" s="19">
        <v>4</v>
      </c>
      <c r="D1456" s="23">
        <v>31345.091</v>
      </c>
      <c r="E1456" s="23" t="e">
        <v>#N/A</v>
      </c>
      <c r="F1456" s="23" t="e">
        <v>#N/A</v>
      </c>
      <c r="G1456" s="24" t="e">
        <v>#N/A</v>
      </c>
      <c r="H1456" s="35">
        <v>1862.904</v>
      </c>
      <c r="I1456" s="35" t="e">
        <v>#N/A</v>
      </c>
      <c r="J1456" s="35" t="e">
        <v>#N/A</v>
      </c>
      <c r="K1456" s="24" t="e">
        <v>#N/A</v>
      </c>
      <c r="L1456" s="24" t="s">
        <v>306</v>
      </c>
      <c r="M1456" s="27">
        <v>41.393700000000003</v>
      </c>
      <c r="N1456" s="27">
        <v>-87.943700000000007</v>
      </c>
    </row>
    <row r="1457" spans="1:14" s="18" customFormat="1" x14ac:dyDescent="0.35">
      <c r="A1457" s="19" t="s">
        <v>77</v>
      </c>
      <c r="B1457" s="19" t="s">
        <v>74</v>
      </c>
      <c r="C1457" s="19">
        <v>1</v>
      </c>
      <c r="D1457" s="23">
        <v>2999010.25</v>
      </c>
      <c r="E1457" s="23">
        <v>3088864.88</v>
      </c>
      <c r="F1457" s="23">
        <v>89854.634999999995</v>
      </c>
      <c r="G1457" s="24">
        <v>2.9961430000000001E-2</v>
      </c>
      <c r="H1457" s="35">
        <v>317477.28100000002</v>
      </c>
      <c r="I1457" s="35">
        <v>322695.93</v>
      </c>
      <c r="J1457" s="35">
        <v>5218.6490000000003</v>
      </c>
      <c r="K1457" s="24">
        <v>1.6437865999999999E-2</v>
      </c>
      <c r="L1457" s="24" t="s">
        <v>304</v>
      </c>
      <c r="M1457" s="27">
        <v>37.620600000000003</v>
      </c>
      <c r="N1457" s="27">
        <v>-88.954999999999998</v>
      </c>
    </row>
    <row r="1458" spans="1:14" s="18" customFormat="1" x14ac:dyDescent="0.35">
      <c r="A1458" s="19" t="s">
        <v>77</v>
      </c>
      <c r="B1458" s="19" t="s">
        <v>74</v>
      </c>
      <c r="C1458" s="19">
        <v>2</v>
      </c>
      <c r="D1458" s="23">
        <v>2075501.29</v>
      </c>
      <c r="E1458" s="23" t="e">
        <v>#N/A</v>
      </c>
      <c r="F1458" s="23" t="e">
        <v>#N/A</v>
      </c>
      <c r="G1458" s="24" t="e">
        <v>#N/A</v>
      </c>
      <c r="H1458" s="35">
        <v>205802.459</v>
      </c>
      <c r="I1458" s="35" t="e">
        <v>#N/A</v>
      </c>
      <c r="J1458" s="35" t="e">
        <v>#N/A</v>
      </c>
      <c r="K1458" s="24" t="e">
        <v>#N/A</v>
      </c>
      <c r="L1458" s="24" t="s">
        <v>304</v>
      </c>
      <c r="M1458" s="27">
        <v>37.620600000000003</v>
      </c>
      <c r="N1458" s="27">
        <v>-88.954999999999998</v>
      </c>
    </row>
    <row r="1459" spans="1:14" s="18" customFormat="1" x14ac:dyDescent="0.35">
      <c r="A1459" s="19" t="s">
        <v>77</v>
      </c>
      <c r="B1459" s="19" t="s">
        <v>74</v>
      </c>
      <c r="C1459" s="19">
        <v>3</v>
      </c>
      <c r="D1459" s="23">
        <v>3361225.96</v>
      </c>
      <c r="E1459" s="23" t="e">
        <v>#N/A</v>
      </c>
      <c r="F1459" s="23" t="e">
        <v>#N/A</v>
      </c>
      <c r="G1459" s="24" t="e">
        <v>#N/A</v>
      </c>
      <c r="H1459" s="35">
        <v>335402.86300000001</v>
      </c>
      <c r="I1459" s="35" t="e">
        <v>#N/A</v>
      </c>
      <c r="J1459" s="35" t="e">
        <v>#N/A</v>
      </c>
      <c r="K1459" s="24" t="e">
        <v>#N/A</v>
      </c>
      <c r="L1459" s="24" t="s">
        <v>304</v>
      </c>
      <c r="M1459" s="27">
        <v>37.620600000000003</v>
      </c>
      <c r="N1459" s="27">
        <v>-88.954999999999998</v>
      </c>
    </row>
    <row r="1460" spans="1:14" s="18" customFormat="1" x14ac:dyDescent="0.35">
      <c r="A1460" s="19" t="s">
        <v>77</v>
      </c>
      <c r="B1460" s="19" t="s">
        <v>74</v>
      </c>
      <c r="C1460" s="19">
        <v>4</v>
      </c>
      <c r="D1460" s="23">
        <v>2858804.43</v>
      </c>
      <c r="E1460" s="23" t="e">
        <v>#N/A</v>
      </c>
      <c r="F1460" s="23" t="e">
        <v>#N/A</v>
      </c>
      <c r="G1460" s="24" t="e">
        <v>#N/A</v>
      </c>
      <c r="H1460" s="35">
        <v>287055.962</v>
      </c>
      <c r="I1460" s="35" t="e">
        <v>#N/A</v>
      </c>
      <c r="J1460" s="35" t="e">
        <v>#N/A</v>
      </c>
      <c r="K1460" s="24" t="e">
        <v>#N/A</v>
      </c>
      <c r="L1460" s="24" t="s">
        <v>304</v>
      </c>
      <c r="M1460" s="27">
        <v>37.620600000000003</v>
      </c>
      <c r="N1460" s="27">
        <v>-88.954999999999998</v>
      </c>
    </row>
    <row r="1461" spans="1:14" s="18" customFormat="1" x14ac:dyDescent="0.35">
      <c r="A1461" s="19" t="s">
        <v>602</v>
      </c>
      <c r="B1461" s="19" t="s">
        <v>74</v>
      </c>
      <c r="C1461" s="19">
        <v>1</v>
      </c>
      <c r="D1461" s="23">
        <v>1840353.94</v>
      </c>
      <c r="E1461" s="23">
        <v>1860433.54</v>
      </c>
      <c r="F1461" s="23">
        <v>20079.591</v>
      </c>
      <c r="G1461" s="24">
        <v>1.0910721999999999E-2</v>
      </c>
      <c r="H1461" s="35"/>
      <c r="I1461" s="35"/>
      <c r="J1461" s="35"/>
      <c r="K1461" s="24"/>
      <c r="L1461" s="24" t="s">
        <v>306</v>
      </c>
      <c r="M1461" s="27">
        <v>41.409199999999998</v>
      </c>
      <c r="N1461" s="27">
        <v>-88.3292</v>
      </c>
    </row>
    <row r="1462" spans="1:14" s="18" customFormat="1" x14ac:dyDescent="0.35">
      <c r="A1462" s="19" t="s">
        <v>602</v>
      </c>
      <c r="B1462" s="19" t="s">
        <v>74</v>
      </c>
      <c r="C1462" s="19">
        <v>2</v>
      </c>
      <c r="D1462" s="23">
        <v>1714571.3</v>
      </c>
      <c r="E1462" s="23" t="e">
        <v>#N/A</v>
      </c>
      <c r="F1462" s="23" t="e">
        <v>#N/A</v>
      </c>
      <c r="G1462" s="24" t="e">
        <v>#N/A</v>
      </c>
      <c r="H1462" s="35"/>
      <c r="I1462" s="35" t="e">
        <v>#N/A</v>
      </c>
      <c r="J1462" s="35" t="e">
        <v>#N/A</v>
      </c>
      <c r="K1462" s="24" t="e">
        <v>#N/A</v>
      </c>
      <c r="L1462" s="24" t="s">
        <v>306</v>
      </c>
      <c r="M1462" s="27">
        <v>41.409199999999998</v>
      </c>
      <c r="N1462" s="27">
        <v>-88.3292</v>
      </c>
    </row>
    <row r="1463" spans="1:14" s="18" customFormat="1" x14ac:dyDescent="0.35">
      <c r="A1463" s="19" t="s">
        <v>602</v>
      </c>
      <c r="B1463" s="19" t="s">
        <v>74</v>
      </c>
      <c r="C1463" s="19">
        <v>3</v>
      </c>
      <c r="D1463" s="23">
        <v>1477683.99</v>
      </c>
      <c r="E1463" s="23" t="e">
        <v>#N/A</v>
      </c>
      <c r="F1463" s="23" t="e">
        <v>#N/A</v>
      </c>
      <c r="G1463" s="24" t="e">
        <v>#N/A</v>
      </c>
      <c r="H1463" s="35"/>
      <c r="I1463" s="35" t="e">
        <v>#N/A</v>
      </c>
      <c r="J1463" s="35" t="e">
        <v>#N/A</v>
      </c>
      <c r="K1463" s="24" t="e">
        <v>#N/A</v>
      </c>
      <c r="L1463" s="24" t="s">
        <v>306</v>
      </c>
      <c r="M1463" s="27">
        <v>41.409199999999998</v>
      </c>
      <c r="N1463" s="27">
        <v>-88.3292</v>
      </c>
    </row>
    <row r="1464" spans="1:14" s="18" customFormat="1" x14ac:dyDescent="0.35">
      <c r="A1464" s="19" t="s">
        <v>602</v>
      </c>
      <c r="B1464" s="19" t="s">
        <v>74</v>
      </c>
      <c r="C1464" s="19">
        <v>4</v>
      </c>
      <c r="D1464" s="23">
        <v>1767823.11</v>
      </c>
      <c r="E1464" s="23" t="e">
        <v>#N/A</v>
      </c>
      <c r="F1464" s="23" t="e">
        <v>#N/A</v>
      </c>
      <c r="G1464" s="24" t="e">
        <v>#N/A</v>
      </c>
      <c r="H1464" s="35"/>
      <c r="I1464" s="35" t="e">
        <v>#N/A</v>
      </c>
      <c r="J1464" s="35" t="e">
        <v>#N/A</v>
      </c>
      <c r="K1464" s="24" t="e">
        <v>#N/A</v>
      </c>
      <c r="L1464" s="24" t="s">
        <v>306</v>
      </c>
      <c r="M1464" s="27">
        <v>41.409199999999998</v>
      </c>
      <c r="N1464" s="27">
        <v>-88.3292</v>
      </c>
    </row>
    <row r="1465" spans="1:14" s="18" customFormat="1" x14ac:dyDescent="0.35">
      <c r="A1465" s="19" t="s">
        <v>603</v>
      </c>
      <c r="B1465" s="19" t="s">
        <v>74</v>
      </c>
      <c r="C1465" s="19">
        <v>1</v>
      </c>
      <c r="D1465" s="23">
        <v>6106534.8700000001</v>
      </c>
      <c r="E1465" s="23">
        <v>6106757.1399999997</v>
      </c>
      <c r="F1465" s="23">
        <v>222.26499999999999</v>
      </c>
      <c r="G1465" s="24">
        <v>3.6397999999999999E-5</v>
      </c>
      <c r="H1465" s="35">
        <v>362902.397</v>
      </c>
      <c r="I1465" s="35">
        <v>362915.71500000003</v>
      </c>
      <c r="J1465" s="35">
        <v>13.318</v>
      </c>
      <c r="K1465" s="24">
        <v>3.6699000000000002E-5</v>
      </c>
      <c r="L1465" s="24" t="s">
        <v>306</v>
      </c>
      <c r="M1465" s="27">
        <v>41.774900000000002</v>
      </c>
      <c r="N1465" s="27">
        <v>-89.606700000000004</v>
      </c>
    </row>
    <row r="1466" spans="1:14" s="18" customFormat="1" x14ac:dyDescent="0.35">
      <c r="A1466" s="19" t="s">
        <v>603</v>
      </c>
      <c r="B1466" s="19" t="s">
        <v>74</v>
      </c>
      <c r="C1466" s="19">
        <v>2</v>
      </c>
      <c r="D1466" s="23">
        <v>3269503.07</v>
      </c>
      <c r="E1466" s="23" t="e">
        <v>#N/A</v>
      </c>
      <c r="F1466" s="23" t="e">
        <v>#N/A</v>
      </c>
      <c r="G1466" s="24" t="e">
        <v>#N/A</v>
      </c>
      <c r="H1466" s="35">
        <v>194300.84899999999</v>
      </c>
      <c r="I1466" s="35" t="e">
        <v>#N/A</v>
      </c>
      <c r="J1466" s="35" t="e">
        <v>#N/A</v>
      </c>
      <c r="K1466" s="24" t="e">
        <v>#N/A</v>
      </c>
      <c r="L1466" s="24" t="s">
        <v>306</v>
      </c>
      <c r="M1466" s="27">
        <v>41.774900000000002</v>
      </c>
      <c r="N1466" s="27">
        <v>-89.606700000000004</v>
      </c>
    </row>
    <row r="1467" spans="1:14" s="18" customFormat="1" x14ac:dyDescent="0.35">
      <c r="A1467" s="19" t="s">
        <v>603</v>
      </c>
      <c r="B1467" s="19" t="s">
        <v>74</v>
      </c>
      <c r="C1467" s="19">
        <v>3</v>
      </c>
      <c r="D1467" s="23">
        <v>6878012.2699999996</v>
      </c>
      <c r="E1467" s="23" t="e">
        <v>#N/A</v>
      </c>
      <c r="F1467" s="23" t="e">
        <v>#N/A</v>
      </c>
      <c r="G1467" s="24" t="e">
        <v>#N/A</v>
      </c>
      <c r="H1467" s="35">
        <v>408749.26799999998</v>
      </c>
      <c r="I1467" s="35" t="e">
        <v>#N/A</v>
      </c>
      <c r="J1467" s="35" t="e">
        <v>#N/A</v>
      </c>
      <c r="K1467" s="24" t="e">
        <v>#N/A</v>
      </c>
      <c r="L1467" s="24" t="s">
        <v>306</v>
      </c>
      <c r="M1467" s="27">
        <v>41.774900000000002</v>
      </c>
      <c r="N1467" s="27">
        <v>-89.606700000000004</v>
      </c>
    </row>
    <row r="1468" spans="1:14" s="18" customFormat="1" x14ac:dyDescent="0.35">
      <c r="A1468" s="19" t="s">
        <v>603</v>
      </c>
      <c r="B1468" s="19" t="s">
        <v>74</v>
      </c>
      <c r="C1468" s="19">
        <v>4</v>
      </c>
      <c r="D1468" s="23">
        <v>4406242.18</v>
      </c>
      <c r="E1468" s="23" t="e">
        <v>#N/A</v>
      </c>
      <c r="F1468" s="23" t="e">
        <v>#N/A</v>
      </c>
      <c r="G1468" s="24" t="e">
        <v>#N/A</v>
      </c>
      <c r="H1468" s="35">
        <v>261856.27600000001</v>
      </c>
      <c r="I1468" s="35" t="e">
        <v>#N/A</v>
      </c>
      <c r="J1468" s="35" t="e">
        <v>#N/A</v>
      </c>
      <c r="K1468" s="24" t="e">
        <v>#N/A</v>
      </c>
      <c r="L1468" s="24" t="s">
        <v>306</v>
      </c>
      <c r="M1468" s="27">
        <v>41.774900000000002</v>
      </c>
      <c r="N1468" s="27">
        <v>-89.606700000000004</v>
      </c>
    </row>
    <row r="1469" spans="1:14" s="18" customFormat="1" x14ac:dyDescent="0.35">
      <c r="A1469" s="19" t="s">
        <v>78</v>
      </c>
      <c r="B1469" s="19" t="s">
        <v>74</v>
      </c>
      <c r="C1469" s="19">
        <v>1</v>
      </c>
      <c r="D1469" s="23">
        <v>7415471.3499999996</v>
      </c>
      <c r="E1469" s="23">
        <v>8903258.5</v>
      </c>
      <c r="F1469" s="23">
        <v>1487787.15</v>
      </c>
      <c r="G1469" s="24">
        <v>0.20063285</v>
      </c>
      <c r="H1469" s="35">
        <v>777735.73499999999</v>
      </c>
      <c r="I1469" s="35">
        <v>933773.8</v>
      </c>
      <c r="J1469" s="35">
        <v>156038.065</v>
      </c>
      <c r="K1469" s="24">
        <v>0.200631214</v>
      </c>
      <c r="L1469" s="24" t="s">
        <v>304</v>
      </c>
      <c r="M1469" s="27">
        <v>38.936100000000003</v>
      </c>
      <c r="N1469" s="27">
        <v>-88.277799999999999</v>
      </c>
    </row>
    <row r="1470" spans="1:14" s="18" customFormat="1" x14ac:dyDescent="0.35">
      <c r="A1470" s="19" t="s">
        <v>78</v>
      </c>
      <c r="B1470" s="19" t="s">
        <v>74</v>
      </c>
      <c r="C1470" s="19">
        <v>2</v>
      </c>
      <c r="D1470" s="23">
        <v>8977703.6999999993</v>
      </c>
      <c r="E1470" s="23" t="e">
        <v>#N/A</v>
      </c>
      <c r="F1470" s="23" t="e">
        <v>#N/A</v>
      </c>
      <c r="G1470" s="24" t="e">
        <v>#N/A</v>
      </c>
      <c r="H1470" s="35">
        <v>941582.6</v>
      </c>
      <c r="I1470" s="35" t="e">
        <v>#N/A</v>
      </c>
      <c r="J1470" s="35" t="e">
        <v>#N/A</v>
      </c>
      <c r="K1470" s="24" t="e">
        <v>#N/A</v>
      </c>
      <c r="L1470" s="24" t="s">
        <v>304</v>
      </c>
      <c r="M1470" s="27">
        <v>38.936100000000003</v>
      </c>
      <c r="N1470" s="27">
        <v>-88.277799999999999</v>
      </c>
    </row>
    <row r="1471" spans="1:14" s="18" customFormat="1" x14ac:dyDescent="0.35">
      <c r="A1471" s="19" t="s">
        <v>78</v>
      </c>
      <c r="B1471" s="19" t="s">
        <v>74</v>
      </c>
      <c r="C1471" s="19">
        <v>3</v>
      </c>
      <c r="D1471" s="23">
        <v>9256485.5199999996</v>
      </c>
      <c r="E1471" s="23" t="e">
        <v>#N/A</v>
      </c>
      <c r="F1471" s="23" t="e">
        <v>#N/A</v>
      </c>
      <c r="G1471" s="24" t="e">
        <v>#N/A</v>
      </c>
      <c r="H1471" s="35">
        <v>970820.18900000001</v>
      </c>
      <c r="I1471" s="35" t="e">
        <v>#N/A</v>
      </c>
      <c r="J1471" s="35" t="e">
        <v>#N/A</v>
      </c>
      <c r="K1471" s="24" t="e">
        <v>#N/A</v>
      </c>
      <c r="L1471" s="24" t="s">
        <v>304</v>
      </c>
      <c r="M1471" s="27">
        <v>38.936100000000003</v>
      </c>
      <c r="N1471" s="27">
        <v>-88.277799999999999</v>
      </c>
    </row>
    <row r="1472" spans="1:14" s="18" customFormat="1" x14ac:dyDescent="0.35">
      <c r="A1472" s="19" t="s">
        <v>78</v>
      </c>
      <c r="B1472" s="19" t="s">
        <v>74</v>
      </c>
      <c r="C1472" s="19">
        <v>4</v>
      </c>
      <c r="D1472" s="23">
        <v>10527792.199999999</v>
      </c>
      <c r="E1472" s="23" t="e">
        <v>#N/A</v>
      </c>
      <c r="F1472" s="23" t="e">
        <v>#N/A</v>
      </c>
      <c r="G1472" s="24" t="e">
        <v>#N/A</v>
      </c>
      <c r="H1472" s="35">
        <v>1104153.05</v>
      </c>
      <c r="I1472" s="35" t="e">
        <v>#N/A</v>
      </c>
      <c r="J1472" s="35" t="e">
        <v>#N/A</v>
      </c>
      <c r="K1472" s="24" t="e">
        <v>#N/A</v>
      </c>
      <c r="L1472" s="24" t="s">
        <v>304</v>
      </c>
      <c r="M1472" s="27">
        <v>38.936100000000003</v>
      </c>
      <c r="N1472" s="27">
        <v>-88.277799999999999</v>
      </c>
    </row>
    <row r="1473" spans="1:14" s="18" customFormat="1" x14ac:dyDescent="0.35">
      <c r="A1473" s="19" t="s">
        <v>604</v>
      </c>
      <c r="B1473" s="19" t="s">
        <v>74</v>
      </c>
      <c r="C1473" s="19">
        <v>1</v>
      </c>
      <c r="D1473" s="23"/>
      <c r="E1473" s="23">
        <v>7689.8159999999998</v>
      </c>
      <c r="F1473" s="23"/>
      <c r="G1473" s="24"/>
      <c r="H1473" s="35"/>
      <c r="I1473" s="35">
        <v>456.97199999999998</v>
      </c>
      <c r="J1473" s="35"/>
      <c r="K1473" s="24"/>
      <c r="L1473" s="24" t="s">
        <v>306</v>
      </c>
      <c r="M1473" s="27">
        <v>38.111400000000003</v>
      </c>
      <c r="N1473" s="27">
        <v>-89.346699999999998</v>
      </c>
    </row>
    <row r="1474" spans="1:14" s="18" customFormat="1" x14ac:dyDescent="0.35">
      <c r="A1474" s="19" t="s">
        <v>604</v>
      </c>
      <c r="B1474" s="19" t="s">
        <v>74</v>
      </c>
      <c r="C1474" s="19">
        <v>2</v>
      </c>
      <c r="D1474" s="23">
        <v>65221.514000000003</v>
      </c>
      <c r="E1474" s="23" t="e">
        <v>#N/A</v>
      </c>
      <c r="F1474" s="23" t="e">
        <v>#N/A</v>
      </c>
      <c r="G1474" s="24" t="e">
        <v>#N/A</v>
      </c>
      <c r="H1474" s="35">
        <v>3875.518</v>
      </c>
      <c r="I1474" s="35" t="e">
        <v>#N/A</v>
      </c>
      <c r="J1474" s="35" t="e">
        <v>#N/A</v>
      </c>
      <c r="K1474" s="24" t="e">
        <v>#N/A</v>
      </c>
      <c r="L1474" s="24" t="s">
        <v>306</v>
      </c>
      <c r="M1474" s="27">
        <v>38.111400000000003</v>
      </c>
      <c r="N1474" s="27">
        <v>-89.346699999999998</v>
      </c>
    </row>
    <row r="1475" spans="1:14" s="18" customFormat="1" x14ac:dyDescent="0.35">
      <c r="A1475" s="19" t="s">
        <v>604</v>
      </c>
      <c r="B1475" s="19" t="s">
        <v>74</v>
      </c>
      <c r="C1475" s="19">
        <v>3</v>
      </c>
      <c r="D1475" s="23">
        <v>376386.908</v>
      </c>
      <c r="E1475" s="23" t="e">
        <v>#N/A</v>
      </c>
      <c r="F1475" s="23" t="e">
        <v>#N/A</v>
      </c>
      <c r="G1475" s="24" t="e">
        <v>#N/A</v>
      </c>
      <c r="H1475" s="35">
        <v>22368.044999999998</v>
      </c>
      <c r="I1475" s="35" t="e">
        <v>#N/A</v>
      </c>
      <c r="J1475" s="35" t="e">
        <v>#N/A</v>
      </c>
      <c r="K1475" s="24" t="e">
        <v>#N/A</v>
      </c>
      <c r="L1475" s="24" t="s">
        <v>306</v>
      </c>
      <c r="M1475" s="27">
        <v>38.111400000000003</v>
      </c>
      <c r="N1475" s="27">
        <v>-89.346699999999998</v>
      </c>
    </row>
    <row r="1476" spans="1:14" s="18" customFormat="1" x14ac:dyDescent="0.35">
      <c r="A1476" s="19" t="s">
        <v>604</v>
      </c>
      <c r="B1476" s="19" t="s">
        <v>74</v>
      </c>
      <c r="C1476" s="19">
        <v>4</v>
      </c>
      <c r="D1476" s="23">
        <v>3829.0369999999998</v>
      </c>
      <c r="E1476" s="23" t="e">
        <v>#N/A</v>
      </c>
      <c r="F1476" s="23" t="e">
        <v>#N/A</v>
      </c>
      <c r="G1476" s="24" t="e">
        <v>#N/A</v>
      </c>
      <c r="H1476" s="35">
        <v>227.648</v>
      </c>
      <c r="I1476" s="35" t="e">
        <v>#N/A</v>
      </c>
      <c r="J1476" s="35" t="e">
        <v>#N/A</v>
      </c>
      <c r="K1476" s="24" t="e">
        <v>#N/A</v>
      </c>
      <c r="L1476" s="24" t="s">
        <v>306</v>
      </c>
      <c r="M1476" s="27">
        <v>38.111400000000003</v>
      </c>
      <c r="N1476" s="27">
        <v>-89.346699999999998</v>
      </c>
    </row>
    <row r="1477" spans="1:14" s="18" customFormat="1" x14ac:dyDescent="0.35">
      <c r="A1477" s="19" t="s">
        <v>79</v>
      </c>
      <c r="B1477" s="19" t="s">
        <v>74</v>
      </c>
      <c r="C1477" s="19">
        <v>1</v>
      </c>
      <c r="D1477" s="23">
        <v>3205824.37</v>
      </c>
      <c r="E1477" s="23">
        <v>4537803.6100000003</v>
      </c>
      <c r="F1477" s="23">
        <v>1331979.24</v>
      </c>
      <c r="G1477" s="24">
        <v>0.41548727600000002</v>
      </c>
      <c r="H1477" s="35">
        <v>336226.28</v>
      </c>
      <c r="I1477" s="35">
        <v>475924.52</v>
      </c>
      <c r="J1477" s="35">
        <v>139698.23999999999</v>
      </c>
      <c r="K1477" s="24">
        <v>0.41548876000000001</v>
      </c>
      <c r="L1477" s="24" t="s">
        <v>304</v>
      </c>
      <c r="M1477" s="27">
        <v>40.540799999999997</v>
      </c>
      <c r="N1477" s="27">
        <v>-89.678600000000003</v>
      </c>
    </row>
    <row r="1478" spans="1:14" s="18" customFormat="1" x14ac:dyDescent="0.35">
      <c r="A1478" s="19" t="s">
        <v>79</v>
      </c>
      <c r="B1478" s="19" t="s">
        <v>74</v>
      </c>
      <c r="C1478" s="19">
        <v>2</v>
      </c>
      <c r="D1478" s="23">
        <v>2288992.14</v>
      </c>
      <c r="E1478" s="23" t="e">
        <v>#N/A</v>
      </c>
      <c r="F1478" s="23" t="e">
        <v>#N/A</v>
      </c>
      <c r="G1478" s="24" t="e">
        <v>#N/A</v>
      </c>
      <c r="H1478" s="35">
        <v>240068.788</v>
      </c>
      <c r="I1478" s="35" t="e">
        <v>#N/A</v>
      </c>
      <c r="J1478" s="35" t="e">
        <v>#N/A</v>
      </c>
      <c r="K1478" s="24" t="e">
        <v>#N/A</v>
      </c>
      <c r="L1478" s="24" t="s">
        <v>304</v>
      </c>
      <c r="M1478" s="27">
        <v>40.540799999999997</v>
      </c>
      <c r="N1478" s="27">
        <v>-89.678600000000003</v>
      </c>
    </row>
    <row r="1479" spans="1:14" s="18" customFormat="1" x14ac:dyDescent="0.35">
      <c r="A1479" s="19" t="s">
        <v>79</v>
      </c>
      <c r="B1479" s="19" t="s">
        <v>74</v>
      </c>
      <c r="C1479" s="19">
        <v>3</v>
      </c>
      <c r="D1479" s="23">
        <v>10855543.6</v>
      </c>
      <c r="E1479" s="23" t="e">
        <v>#N/A</v>
      </c>
      <c r="F1479" s="23" t="e">
        <v>#N/A</v>
      </c>
      <c r="G1479" s="24" t="e">
        <v>#N/A</v>
      </c>
      <c r="H1479" s="35">
        <v>1138529.95</v>
      </c>
      <c r="I1479" s="35" t="e">
        <v>#N/A</v>
      </c>
      <c r="J1479" s="35" t="e">
        <v>#N/A</v>
      </c>
      <c r="K1479" s="24" t="e">
        <v>#N/A</v>
      </c>
      <c r="L1479" s="24" t="s">
        <v>304</v>
      </c>
      <c r="M1479" s="27">
        <v>40.540799999999997</v>
      </c>
      <c r="N1479" s="27">
        <v>-89.678600000000003</v>
      </c>
    </row>
    <row r="1480" spans="1:14" s="18" customFormat="1" x14ac:dyDescent="0.35">
      <c r="A1480" s="19" t="s">
        <v>79</v>
      </c>
      <c r="B1480" s="19" t="s">
        <v>74</v>
      </c>
      <c r="C1480" s="19">
        <v>4</v>
      </c>
      <c r="D1480" s="23">
        <v>1378437.35</v>
      </c>
      <c r="E1480" s="23" t="e">
        <v>#N/A</v>
      </c>
      <c r="F1480" s="23" t="e">
        <v>#N/A</v>
      </c>
      <c r="G1480" s="24" t="e">
        <v>#N/A</v>
      </c>
      <c r="H1480" s="35">
        <v>144570.01800000001</v>
      </c>
      <c r="I1480" s="35" t="e">
        <v>#N/A</v>
      </c>
      <c r="J1480" s="35" t="e">
        <v>#N/A</v>
      </c>
      <c r="K1480" s="24" t="e">
        <v>#N/A</v>
      </c>
      <c r="L1480" s="24" t="s">
        <v>304</v>
      </c>
      <c r="M1480" s="27">
        <v>40.540799999999997</v>
      </c>
      <c r="N1480" s="27">
        <v>-89.678600000000003</v>
      </c>
    </row>
    <row r="1481" spans="1:14" s="18" customFormat="1" x14ac:dyDescent="0.35">
      <c r="A1481" s="19" t="s">
        <v>80</v>
      </c>
      <c r="B1481" s="19" t="s">
        <v>74</v>
      </c>
      <c r="C1481" s="19">
        <v>1</v>
      </c>
      <c r="D1481" s="23">
        <v>31477826.600000001</v>
      </c>
      <c r="E1481" s="23">
        <v>31152395.600000001</v>
      </c>
      <c r="F1481" s="23">
        <v>-325430.98</v>
      </c>
      <c r="G1481" s="24">
        <v>-1.0338399999999999E-2</v>
      </c>
      <c r="H1481" s="35">
        <v>3229625.39</v>
      </c>
      <c r="I1481" s="35">
        <v>3196236.63</v>
      </c>
      <c r="J1481" s="35">
        <v>-33388.752999999997</v>
      </c>
      <c r="K1481" s="24">
        <v>-1.03383E-2</v>
      </c>
      <c r="L1481" s="24" t="s">
        <v>304</v>
      </c>
      <c r="M1481" s="27">
        <v>38.279200000000003</v>
      </c>
      <c r="N1481" s="27">
        <v>-89.667000000000002</v>
      </c>
    </row>
    <row r="1482" spans="1:14" s="18" customFormat="1" x14ac:dyDescent="0.35">
      <c r="A1482" s="19" t="s">
        <v>80</v>
      </c>
      <c r="B1482" s="19" t="s">
        <v>74</v>
      </c>
      <c r="C1482" s="19">
        <v>2</v>
      </c>
      <c r="D1482" s="23">
        <v>31238103.899999999</v>
      </c>
      <c r="E1482" s="23" t="e">
        <v>#N/A</v>
      </c>
      <c r="F1482" s="23" t="e">
        <v>#N/A</v>
      </c>
      <c r="G1482" s="24" t="e">
        <v>#N/A</v>
      </c>
      <c r="H1482" s="35">
        <v>3205029.97</v>
      </c>
      <c r="I1482" s="35" t="e">
        <v>#N/A</v>
      </c>
      <c r="J1482" s="35" t="e">
        <v>#N/A</v>
      </c>
      <c r="K1482" s="24" t="e">
        <v>#N/A</v>
      </c>
      <c r="L1482" s="24" t="s">
        <v>304</v>
      </c>
      <c r="M1482" s="27">
        <v>38.279200000000003</v>
      </c>
      <c r="N1482" s="27">
        <v>-89.667000000000002</v>
      </c>
    </row>
    <row r="1483" spans="1:14" s="18" customFormat="1" x14ac:dyDescent="0.35">
      <c r="A1483" s="19" t="s">
        <v>80</v>
      </c>
      <c r="B1483" s="19" t="s">
        <v>74</v>
      </c>
      <c r="C1483" s="19">
        <v>3</v>
      </c>
      <c r="D1483" s="23">
        <v>28793874.699999999</v>
      </c>
      <c r="E1483" s="23" t="e">
        <v>#N/A</v>
      </c>
      <c r="F1483" s="23" t="e">
        <v>#N/A</v>
      </c>
      <c r="G1483" s="24" t="e">
        <v>#N/A</v>
      </c>
      <c r="H1483" s="35">
        <v>2954254</v>
      </c>
      <c r="I1483" s="35" t="e">
        <v>#N/A</v>
      </c>
      <c r="J1483" s="35" t="e">
        <v>#N/A</v>
      </c>
      <c r="K1483" s="24" t="e">
        <v>#N/A</v>
      </c>
      <c r="L1483" s="24" t="s">
        <v>304</v>
      </c>
      <c r="M1483" s="27">
        <v>38.279200000000003</v>
      </c>
      <c r="N1483" s="27">
        <v>-89.667000000000002</v>
      </c>
    </row>
    <row r="1484" spans="1:14" s="18" customFormat="1" x14ac:dyDescent="0.35">
      <c r="A1484" s="19" t="s">
        <v>80</v>
      </c>
      <c r="B1484" s="19" t="s">
        <v>74</v>
      </c>
      <c r="C1484" s="19">
        <v>4</v>
      </c>
      <c r="D1484" s="23">
        <v>29680600.199999999</v>
      </c>
      <c r="E1484" s="23" t="e">
        <v>#N/A</v>
      </c>
      <c r="F1484" s="23" t="e">
        <v>#N/A</v>
      </c>
      <c r="G1484" s="24" t="e">
        <v>#N/A</v>
      </c>
      <c r="H1484" s="35">
        <v>3045230.53</v>
      </c>
      <c r="I1484" s="35" t="e">
        <v>#N/A</v>
      </c>
      <c r="J1484" s="35" t="e">
        <v>#N/A</v>
      </c>
      <c r="K1484" s="24" t="e">
        <v>#N/A</v>
      </c>
      <c r="L1484" s="24" t="s">
        <v>304</v>
      </c>
      <c r="M1484" s="27">
        <v>38.279200000000003</v>
      </c>
      <c r="N1484" s="27">
        <v>-89.667000000000002</v>
      </c>
    </row>
    <row r="1485" spans="1:14" s="18" customFormat="1" x14ac:dyDescent="0.35">
      <c r="A1485" s="19" t="s">
        <v>605</v>
      </c>
      <c r="B1485" s="19" t="s">
        <v>74</v>
      </c>
      <c r="C1485" s="19">
        <v>2</v>
      </c>
      <c r="D1485" s="23">
        <v>4203.0749999999998</v>
      </c>
      <c r="E1485" s="23" t="e">
        <v>#N/A</v>
      </c>
      <c r="F1485" s="23" t="e">
        <v>#N/A</v>
      </c>
      <c r="G1485" s="24" t="e">
        <v>#N/A</v>
      </c>
      <c r="H1485" s="35">
        <v>249.79499999999999</v>
      </c>
      <c r="I1485" s="35" t="e">
        <v>#N/A</v>
      </c>
      <c r="J1485" s="35" t="e">
        <v>#N/A</v>
      </c>
      <c r="K1485" s="24" t="e">
        <v>#N/A</v>
      </c>
      <c r="L1485" s="24" t="s">
        <v>306</v>
      </c>
      <c r="M1485" s="27">
        <v>38.699599999999997</v>
      </c>
      <c r="N1485" s="27">
        <v>-88.539199999999994</v>
      </c>
    </row>
    <row r="1486" spans="1:14" s="18" customFormat="1" x14ac:dyDescent="0.35">
      <c r="A1486" s="19" t="s">
        <v>605</v>
      </c>
      <c r="B1486" s="19" t="s">
        <v>74</v>
      </c>
      <c r="C1486" s="19">
        <v>3</v>
      </c>
      <c r="D1486" s="23">
        <v>4161.3050000000003</v>
      </c>
      <c r="E1486" s="23" t="e">
        <v>#N/A</v>
      </c>
      <c r="F1486" s="23" t="e">
        <v>#N/A</v>
      </c>
      <c r="G1486" s="24" t="e">
        <v>#N/A</v>
      </c>
      <c r="H1486" s="35">
        <v>247.26499999999999</v>
      </c>
      <c r="I1486" s="35" t="e">
        <v>#N/A</v>
      </c>
      <c r="J1486" s="35" t="e">
        <v>#N/A</v>
      </c>
      <c r="K1486" s="24" t="e">
        <v>#N/A</v>
      </c>
      <c r="L1486" s="24" t="s">
        <v>306</v>
      </c>
      <c r="M1486" s="27">
        <v>38.699599999999997</v>
      </c>
      <c r="N1486" s="27">
        <v>-88.539199999999994</v>
      </c>
    </row>
    <row r="1487" spans="1:14" s="18" customFormat="1" x14ac:dyDescent="0.35">
      <c r="A1487" s="19" t="s">
        <v>605</v>
      </c>
      <c r="B1487" s="19" t="s">
        <v>74</v>
      </c>
      <c r="C1487" s="19">
        <v>4</v>
      </c>
      <c r="D1487" s="23">
        <v>266.875</v>
      </c>
      <c r="E1487" s="23" t="e">
        <v>#N/A</v>
      </c>
      <c r="F1487" s="23" t="e">
        <v>#N/A</v>
      </c>
      <c r="G1487" s="24" t="e">
        <v>#N/A</v>
      </c>
      <c r="H1487" s="35">
        <v>15.85</v>
      </c>
      <c r="I1487" s="35" t="e">
        <v>#N/A</v>
      </c>
      <c r="J1487" s="35" t="e">
        <v>#N/A</v>
      </c>
      <c r="K1487" s="24" t="e">
        <v>#N/A</v>
      </c>
      <c r="L1487" s="24" t="s">
        <v>306</v>
      </c>
      <c r="M1487" s="27">
        <v>38.699599999999997</v>
      </c>
      <c r="N1487" s="27">
        <v>-88.539199999999994</v>
      </c>
    </row>
    <row r="1488" spans="1:14" s="18" customFormat="1" x14ac:dyDescent="0.35">
      <c r="A1488" s="19" t="s">
        <v>606</v>
      </c>
      <c r="B1488" s="19" t="s">
        <v>74</v>
      </c>
      <c r="C1488" s="19">
        <v>1</v>
      </c>
      <c r="D1488" s="23">
        <v>30233.014999999999</v>
      </c>
      <c r="E1488" s="23">
        <v>25919.891</v>
      </c>
      <c r="F1488" s="23">
        <v>-4313.1239999999998</v>
      </c>
      <c r="G1488" s="24">
        <v>-0.1426627</v>
      </c>
      <c r="H1488" s="35">
        <v>1796.9159999999999</v>
      </c>
      <c r="I1488" s="35">
        <v>1540.377</v>
      </c>
      <c r="J1488" s="35">
        <v>-256.53899999999999</v>
      </c>
      <c r="K1488" s="24">
        <v>-0.14276630000000001</v>
      </c>
      <c r="L1488" s="24" t="s">
        <v>306</v>
      </c>
      <c r="M1488" s="27">
        <v>42.240299999999998</v>
      </c>
      <c r="N1488" s="27">
        <v>-89.102500000000006</v>
      </c>
    </row>
    <row r="1489" spans="1:14" s="18" customFormat="1" x14ac:dyDescent="0.35">
      <c r="A1489" s="19" t="s">
        <v>606</v>
      </c>
      <c r="B1489" s="19" t="s">
        <v>74</v>
      </c>
      <c r="C1489" s="19">
        <v>2</v>
      </c>
      <c r="D1489" s="23">
        <v>163028.82</v>
      </c>
      <c r="E1489" s="23" t="e">
        <v>#N/A</v>
      </c>
      <c r="F1489" s="23" t="e">
        <v>#N/A</v>
      </c>
      <c r="G1489" s="24" t="e">
        <v>#N/A</v>
      </c>
      <c r="H1489" s="35">
        <v>9688.4320000000007</v>
      </c>
      <c r="I1489" s="35" t="e">
        <v>#N/A</v>
      </c>
      <c r="J1489" s="35" t="e">
        <v>#N/A</v>
      </c>
      <c r="K1489" s="24" t="e">
        <v>#N/A</v>
      </c>
      <c r="L1489" s="24" t="s">
        <v>306</v>
      </c>
      <c r="M1489" s="27">
        <v>42.240299999999998</v>
      </c>
      <c r="N1489" s="27">
        <v>-89.102500000000006</v>
      </c>
    </row>
    <row r="1490" spans="1:14" s="18" customFormat="1" x14ac:dyDescent="0.35">
      <c r="A1490" s="19" t="s">
        <v>606</v>
      </c>
      <c r="B1490" s="19" t="s">
        <v>74</v>
      </c>
      <c r="C1490" s="19">
        <v>3</v>
      </c>
      <c r="D1490" s="23">
        <v>919081.97</v>
      </c>
      <c r="E1490" s="23" t="e">
        <v>#N/A</v>
      </c>
      <c r="F1490" s="23" t="e">
        <v>#N/A</v>
      </c>
      <c r="G1490" s="24" t="e">
        <v>#N/A</v>
      </c>
      <c r="H1490" s="35">
        <v>54620.332999999999</v>
      </c>
      <c r="I1490" s="35" t="e">
        <v>#N/A</v>
      </c>
      <c r="J1490" s="35" t="e">
        <v>#N/A</v>
      </c>
      <c r="K1490" s="24" t="e">
        <v>#N/A</v>
      </c>
      <c r="L1490" s="24" t="s">
        <v>306</v>
      </c>
      <c r="M1490" s="27">
        <v>42.240299999999998</v>
      </c>
      <c r="N1490" s="27">
        <v>-89.102500000000006</v>
      </c>
    </row>
    <row r="1491" spans="1:14" s="18" customFormat="1" x14ac:dyDescent="0.35">
      <c r="A1491" s="19" t="s">
        <v>607</v>
      </c>
      <c r="B1491" s="19" t="s">
        <v>74</v>
      </c>
      <c r="C1491" s="19">
        <v>1</v>
      </c>
      <c r="D1491" s="23"/>
      <c r="E1491" s="23">
        <v>26320.876</v>
      </c>
      <c r="F1491" s="23"/>
      <c r="G1491" s="24"/>
      <c r="H1491" s="35"/>
      <c r="I1491" s="35">
        <v>1564.058</v>
      </c>
      <c r="J1491" s="35"/>
      <c r="K1491" s="24"/>
      <c r="L1491" s="24" t="s">
        <v>306</v>
      </c>
      <c r="M1491" s="27">
        <v>42.238300000000002</v>
      </c>
      <c r="N1491" s="27">
        <v>-89.101399999999998</v>
      </c>
    </row>
    <row r="1492" spans="1:14" s="18" customFormat="1" x14ac:dyDescent="0.35">
      <c r="A1492" s="19" t="s">
        <v>607</v>
      </c>
      <c r="B1492" s="19" t="s">
        <v>74</v>
      </c>
      <c r="C1492" s="19">
        <v>2</v>
      </c>
      <c r="D1492" s="23">
        <v>15077.616</v>
      </c>
      <c r="E1492" s="23" t="e">
        <v>#N/A</v>
      </c>
      <c r="F1492" s="23" t="e">
        <v>#N/A</v>
      </c>
      <c r="G1492" s="24" t="e">
        <v>#N/A</v>
      </c>
      <c r="H1492" s="35">
        <v>896.178</v>
      </c>
      <c r="I1492" s="35" t="e">
        <v>#N/A</v>
      </c>
      <c r="J1492" s="35" t="e">
        <v>#N/A</v>
      </c>
      <c r="K1492" s="24" t="e">
        <v>#N/A</v>
      </c>
      <c r="L1492" s="24" t="s">
        <v>306</v>
      </c>
      <c r="M1492" s="27">
        <v>42.238300000000002</v>
      </c>
      <c r="N1492" s="27">
        <v>-89.101399999999998</v>
      </c>
    </row>
    <row r="1493" spans="1:14" s="18" customFormat="1" x14ac:dyDescent="0.35">
      <c r="A1493" s="19" t="s">
        <v>607</v>
      </c>
      <c r="B1493" s="19" t="s">
        <v>74</v>
      </c>
      <c r="C1493" s="19">
        <v>3</v>
      </c>
      <c r="D1493" s="23">
        <v>424785.755</v>
      </c>
      <c r="E1493" s="23" t="e">
        <v>#N/A</v>
      </c>
      <c r="F1493" s="23" t="e">
        <v>#N/A</v>
      </c>
      <c r="G1493" s="24" t="e">
        <v>#N/A</v>
      </c>
      <c r="H1493" s="35">
        <v>25244.527999999998</v>
      </c>
      <c r="I1493" s="35" t="e">
        <v>#N/A</v>
      </c>
      <c r="J1493" s="35" t="e">
        <v>#N/A</v>
      </c>
      <c r="K1493" s="24" t="e">
        <v>#N/A</v>
      </c>
      <c r="L1493" s="24" t="s">
        <v>306</v>
      </c>
      <c r="M1493" s="27">
        <v>42.238300000000002</v>
      </c>
      <c r="N1493" s="27">
        <v>-89.101399999999998</v>
      </c>
    </row>
    <row r="1494" spans="1:14" s="18" customFormat="1" x14ac:dyDescent="0.35">
      <c r="A1494" s="19" t="s">
        <v>607</v>
      </c>
      <c r="B1494" s="19" t="s">
        <v>74</v>
      </c>
      <c r="C1494" s="19">
        <v>4</v>
      </c>
      <c r="D1494" s="23">
        <v>20471.560000000001</v>
      </c>
      <c r="E1494" s="23" t="e">
        <v>#N/A</v>
      </c>
      <c r="F1494" s="23" t="e">
        <v>#N/A</v>
      </c>
      <c r="G1494" s="24" t="e">
        <v>#N/A</v>
      </c>
      <c r="H1494" s="35">
        <v>1216.7840000000001</v>
      </c>
      <c r="I1494" s="35" t="e">
        <v>#N/A</v>
      </c>
      <c r="J1494" s="35" t="e">
        <v>#N/A</v>
      </c>
      <c r="K1494" s="24" t="e">
        <v>#N/A</v>
      </c>
      <c r="L1494" s="24" t="s">
        <v>306</v>
      </c>
      <c r="M1494" s="27">
        <v>42.238300000000002</v>
      </c>
      <c r="N1494" s="27">
        <v>-89.101399999999998</v>
      </c>
    </row>
    <row r="1495" spans="1:14" s="18" customFormat="1" x14ac:dyDescent="0.35">
      <c r="A1495" s="19" t="s">
        <v>608</v>
      </c>
      <c r="B1495" s="19" t="s">
        <v>74</v>
      </c>
      <c r="C1495" s="19">
        <v>1</v>
      </c>
      <c r="D1495" s="23">
        <v>2337.1060000000002</v>
      </c>
      <c r="E1495" s="23">
        <v>35186.69</v>
      </c>
      <c r="F1495" s="23">
        <v>32849.584000000003</v>
      </c>
      <c r="G1495" s="24">
        <v>14.055667100000001</v>
      </c>
      <c r="H1495" s="35">
        <v>138.822</v>
      </c>
      <c r="I1495" s="35">
        <v>2091.0700000000002</v>
      </c>
      <c r="J1495" s="35">
        <v>1952.248</v>
      </c>
      <c r="K1495" s="24">
        <v>14.0629583</v>
      </c>
      <c r="L1495" s="24" t="s">
        <v>306</v>
      </c>
      <c r="M1495" s="27">
        <v>42.0931</v>
      </c>
      <c r="N1495" s="27">
        <v>-88.239699999999999</v>
      </c>
    </row>
    <row r="1496" spans="1:14" s="18" customFormat="1" x14ac:dyDescent="0.35">
      <c r="A1496" s="19" t="s">
        <v>608</v>
      </c>
      <c r="B1496" s="19" t="s">
        <v>74</v>
      </c>
      <c r="C1496" s="19">
        <v>2</v>
      </c>
      <c r="D1496" s="23">
        <v>6636.1790000000001</v>
      </c>
      <c r="E1496" s="23" t="e">
        <v>#N/A</v>
      </c>
      <c r="F1496" s="23" t="e">
        <v>#N/A</v>
      </c>
      <c r="G1496" s="24" t="e">
        <v>#N/A</v>
      </c>
      <c r="H1496" s="35">
        <v>394.37799999999999</v>
      </c>
      <c r="I1496" s="35" t="e">
        <v>#N/A</v>
      </c>
      <c r="J1496" s="35" t="e">
        <v>#N/A</v>
      </c>
      <c r="K1496" s="24" t="e">
        <v>#N/A</v>
      </c>
      <c r="L1496" s="24" t="s">
        <v>306</v>
      </c>
      <c r="M1496" s="27">
        <v>42.0931</v>
      </c>
      <c r="N1496" s="27">
        <v>-88.239699999999999</v>
      </c>
    </row>
    <row r="1497" spans="1:14" s="18" customFormat="1" x14ac:dyDescent="0.35">
      <c r="A1497" s="19" t="s">
        <v>608</v>
      </c>
      <c r="B1497" s="19" t="s">
        <v>74</v>
      </c>
      <c r="C1497" s="19">
        <v>3</v>
      </c>
      <c r="D1497" s="23">
        <v>159571.91899999999</v>
      </c>
      <c r="E1497" s="23" t="e">
        <v>#N/A</v>
      </c>
      <c r="F1497" s="23" t="e">
        <v>#N/A</v>
      </c>
      <c r="G1497" s="24" t="e">
        <v>#N/A</v>
      </c>
      <c r="H1497" s="35">
        <v>9483.2610000000004</v>
      </c>
      <c r="I1497" s="35" t="e">
        <v>#N/A</v>
      </c>
      <c r="J1497" s="35" t="e">
        <v>#N/A</v>
      </c>
      <c r="K1497" s="24" t="e">
        <v>#N/A</v>
      </c>
      <c r="L1497" s="24" t="s">
        <v>306</v>
      </c>
      <c r="M1497" s="27">
        <v>42.0931</v>
      </c>
      <c r="N1497" s="27">
        <v>-88.239699999999999</v>
      </c>
    </row>
    <row r="1498" spans="1:14" s="18" customFormat="1" x14ac:dyDescent="0.35">
      <c r="A1498" s="19" t="s">
        <v>608</v>
      </c>
      <c r="B1498" s="19" t="s">
        <v>74</v>
      </c>
      <c r="C1498" s="19">
        <v>4</v>
      </c>
      <c r="D1498" s="23">
        <v>52638.89</v>
      </c>
      <c r="E1498" s="23" t="e">
        <v>#N/A</v>
      </c>
      <c r="F1498" s="23" t="e">
        <v>#N/A</v>
      </c>
      <c r="G1498" s="24" t="e">
        <v>#N/A</v>
      </c>
      <c r="H1498" s="35">
        <v>3128.1779999999999</v>
      </c>
      <c r="I1498" s="35" t="e">
        <v>#N/A</v>
      </c>
      <c r="J1498" s="35" t="e">
        <v>#N/A</v>
      </c>
      <c r="K1498" s="24" t="e">
        <v>#N/A</v>
      </c>
      <c r="L1498" s="24" t="s">
        <v>306</v>
      </c>
      <c r="M1498" s="27">
        <v>42.0931</v>
      </c>
      <c r="N1498" s="27">
        <v>-88.239699999999999</v>
      </c>
    </row>
    <row r="1499" spans="1:14" s="18" customFormat="1" x14ac:dyDescent="0.35">
      <c r="A1499" s="19" t="s">
        <v>609</v>
      </c>
      <c r="B1499" s="19" t="s">
        <v>74</v>
      </c>
      <c r="C1499" s="19">
        <v>1</v>
      </c>
      <c r="D1499" s="23">
        <v>59045.599999999999</v>
      </c>
      <c r="E1499" s="23">
        <v>327462.7</v>
      </c>
      <c r="F1499" s="23">
        <v>268417.09999999998</v>
      </c>
      <c r="G1499" s="24">
        <v>4.5459289099999998</v>
      </c>
      <c r="H1499" s="35">
        <v>3486.5</v>
      </c>
      <c r="I1499" s="35">
        <v>19343</v>
      </c>
      <c r="J1499" s="35">
        <v>15856.5</v>
      </c>
      <c r="K1499" s="24">
        <v>4.5479707400000002</v>
      </c>
      <c r="L1499" s="24" t="s">
        <v>306</v>
      </c>
      <c r="M1499" s="27">
        <v>39.279400000000003</v>
      </c>
      <c r="N1499" s="27">
        <v>-88.477199999999996</v>
      </c>
    </row>
    <row r="1500" spans="1:14" s="18" customFormat="1" x14ac:dyDescent="0.35">
      <c r="A1500" s="19" t="s">
        <v>609</v>
      </c>
      <c r="B1500" s="19" t="s">
        <v>74</v>
      </c>
      <c r="C1500" s="19">
        <v>2</v>
      </c>
      <c r="D1500" s="23">
        <v>358765.3</v>
      </c>
      <c r="E1500" s="23" t="e">
        <v>#N/A</v>
      </c>
      <c r="F1500" s="23" t="e">
        <v>#N/A</v>
      </c>
      <c r="G1500" s="24" t="e">
        <v>#N/A</v>
      </c>
      <c r="H1500" s="35">
        <v>21174.9</v>
      </c>
      <c r="I1500" s="35" t="e">
        <v>#N/A</v>
      </c>
      <c r="J1500" s="35" t="e">
        <v>#N/A</v>
      </c>
      <c r="K1500" s="24" t="e">
        <v>#N/A</v>
      </c>
      <c r="L1500" s="24" t="s">
        <v>306</v>
      </c>
      <c r="M1500" s="27">
        <v>39.279400000000003</v>
      </c>
      <c r="N1500" s="27">
        <v>-88.477199999999996</v>
      </c>
    </row>
    <row r="1501" spans="1:14" s="18" customFormat="1" x14ac:dyDescent="0.35">
      <c r="A1501" s="19" t="s">
        <v>609</v>
      </c>
      <c r="B1501" s="19" t="s">
        <v>74</v>
      </c>
      <c r="C1501" s="19">
        <v>3</v>
      </c>
      <c r="D1501" s="23">
        <v>998286.9</v>
      </c>
      <c r="E1501" s="23" t="e">
        <v>#N/A</v>
      </c>
      <c r="F1501" s="23" t="e">
        <v>#N/A</v>
      </c>
      <c r="G1501" s="24" t="e">
        <v>#N/A</v>
      </c>
      <c r="H1501" s="35">
        <v>58939.3</v>
      </c>
      <c r="I1501" s="35" t="e">
        <v>#N/A</v>
      </c>
      <c r="J1501" s="35" t="e">
        <v>#N/A</v>
      </c>
      <c r="K1501" s="24" t="e">
        <v>#N/A</v>
      </c>
      <c r="L1501" s="24" t="s">
        <v>306</v>
      </c>
      <c r="M1501" s="27">
        <v>39.279400000000003</v>
      </c>
      <c r="N1501" s="27">
        <v>-88.477199999999996</v>
      </c>
    </row>
    <row r="1502" spans="1:14" s="18" customFormat="1" x14ac:dyDescent="0.35">
      <c r="A1502" s="19" t="s">
        <v>609</v>
      </c>
      <c r="B1502" s="19" t="s">
        <v>74</v>
      </c>
      <c r="C1502" s="19">
        <v>4</v>
      </c>
      <c r="D1502" s="23">
        <v>322478.40000000002</v>
      </c>
      <c r="E1502" s="23" t="e">
        <v>#N/A</v>
      </c>
      <c r="F1502" s="23" t="e">
        <v>#N/A</v>
      </c>
      <c r="G1502" s="24" t="e">
        <v>#N/A</v>
      </c>
      <c r="H1502" s="35">
        <v>19019.599999999999</v>
      </c>
      <c r="I1502" s="35" t="e">
        <v>#N/A</v>
      </c>
      <c r="J1502" s="35" t="e">
        <v>#N/A</v>
      </c>
      <c r="K1502" s="24" t="e">
        <v>#N/A</v>
      </c>
      <c r="L1502" s="24" t="s">
        <v>306</v>
      </c>
      <c r="M1502" s="27">
        <v>39.279400000000003</v>
      </c>
      <c r="N1502" s="27">
        <v>-88.477199999999996</v>
      </c>
    </row>
    <row r="1503" spans="1:14" s="18" customFormat="1" x14ac:dyDescent="0.35">
      <c r="A1503" s="19" t="s">
        <v>610</v>
      </c>
      <c r="B1503" s="19" t="s">
        <v>74</v>
      </c>
      <c r="C1503" s="19">
        <v>2</v>
      </c>
      <c r="D1503" s="23">
        <v>63862.042000000001</v>
      </c>
      <c r="E1503" s="23" t="e">
        <v>#N/A</v>
      </c>
      <c r="F1503" s="23" t="e">
        <v>#N/A</v>
      </c>
      <c r="G1503" s="24" t="e">
        <v>#N/A</v>
      </c>
      <c r="H1503" s="35">
        <v>3794.819</v>
      </c>
      <c r="I1503" s="35" t="e">
        <v>#N/A</v>
      </c>
      <c r="J1503" s="35" t="e">
        <v>#N/A</v>
      </c>
      <c r="K1503" s="24" t="e">
        <v>#N/A</v>
      </c>
      <c r="L1503" s="24" t="s">
        <v>306</v>
      </c>
      <c r="M1503" s="27">
        <v>40.106299999999997</v>
      </c>
      <c r="N1503" s="27">
        <v>-87.653899999999993</v>
      </c>
    </row>
    <row r="1504" spans="1:14" s="18" customFormat="1" x14ac:dyDescent="0.35">
      <c r="A1504" s="19" t="s">
        <v>610</v>
      </c>
      <c r="B1504" s="19" t="s">
        <v>74</v>
      </c>
      <c r="C1504" s="19">
        <v>3</v>
      </c>
      <c r="D1504" s="23">
        <v>405271.77100000001</v>
      </c>
      <c r="E1504" s="23" t="e">
        <v>#N/A</v>
      </c>
      <c r="F1504" s="23" t="e">
        <v>#N/A</v>
      </c>
      <c r="G1504" s="24" t="e">
        <v>#N/A</v>
      </c>
      <c r="H1504" s="35">
        <v>24084.059000000001</v>
      </c>
      <c r="I1504" s="35" t="e">
        <v>#N/A</v>
      </c>
      <c r="J1504" s="35" t="e">
        <v>#N/A</v>
      </c>
      <c r="K1504" s="24" t="e">
        <v>#N/A</v>
      </c>
      <c r="L1504" s="24" t="s">
        <v>306</v>
      </c>
      <c r="M1504" s="27">
        <v>40.106299999999997</v>
      </c>
      <c r="N1504" s="27">
        <v>-87.653899999999993</v>
      </c>
    </row>
    <row r="1505" spans="1:14" s="18" customFormat="1" x14ac:dyDescent="0.35">
      <c r="A1505" s="19" t="s">
        <v>610</v>
      </c>
      <c r="B1505" s="19" t="s">
        <v>74</v>
      </c>
      <c r="C1505" s="19">
        <v>4</v>
      </c>
      <c r="D1505" s="23">
        <v>329901.77299999999</v>
      </c>
      <c r="E1505" s="23" t="e">
        <v>#N/A</v>
      </c>
      <c r="F1505" s="23" t="e">
        <v>#N/A</v>
      </c>
      <c r="G1505" s="24" t="e">
        <v>#N/A</v>
      </c>
      <c r="H1505" s="35">
        <v>19606.273000000001</v>
      </c>
      <c r="I1505" s="35" t="e">
        <v>#N/A</v>
      </c>
      <c r="J1505" s="35" t="e">
        <v>#N/A</v>
      </c>
      <c r="K1505" s="24" t="e">
        <v>#N/A</v>
      </c>
      <c r="L1505" s="24" t="s">
        <v>306</v>
      </c>
      <c r="M1505" s="27">
        <v>40.106299999999997</v>
      </c>
      <c r="N1505" s="27">
        <v>-87.653899999999993</v>
      </c>
    </row>
    <row r="1506" spans="1:14" s="18" customFormat="1" x14ac:dyDescent="0.35">
      <c r="A1506" s="19" t="s">
        <v>611</v>
      </c>
      <c r="B1506" s="19" t="s">
        <v>74</v>
      </c>
      <c r="C1506" s="19">
        <v>1</v>
      </c>
      <c r="D1506" s="23">
        <v>28168.9</v>
      </c>
      <c r="E1506" s="23">
        <v>34584.400000000001</v>
      </c>
      <c r="F1506" s="23">
        <v>6415.5</v>
      </c>
      <c r="G1506" s="24">
        <v>0.227751172</v>
      </c>
      <c r="H1506" s="35">
        <v>1660.8</v>
      </c>
      <c r="I1506" s="35">
        <v>2054.721</v>
      </c>
      <c r="J1506" s="35">
        <v>393.92099999999999</v>
      </c>
      <c r="K1506" s="24">
        <v>0.2371875</v>
      </c>
      <c r="L1506" s="24" t="s">
        <v>306</v>
      </c>
      <c r="M1506" s="27">
        <v>41.4405</v>
      </c>
      <c r="N1506" s="27">
        <v>-87.752799999999993</v>
      </c>
    </row>
    <row r="1507" spans="1:14" s="18" customFormat="1" x14ac:dyDescent="0.35">
      <c r="A1507" s="19" t="s">
        <v>611</v>
      </c>
      <c r="B1507" s="19" t="s">
        <v>74</v>
      </c>
      <c r="C1507" s="19">
        <v>2</v>
      </c>
      <c r="D1507" s="23">
        <v>92312.122000000003</v>
      </c>
      <c r="E1507" s="23" t="e">
        <v>#N/A</v>
      </c>
      <c r="F1507" s="23" t="e">
        <v>#N/A</v>
      </c>
      <c r="G1507" s="24" t="e">
        <v>#N/A</v>
      </c>
      <c r="H1507" s="35">
        <v>5486.3069999999998</v>
      </c>
      <c r="I1507" s="35" t="e">
        <v>#N/A</v>
      </c>
      <c r="J1507" s="35" t="e">
        <v>#N/A</v>
      </c>
      <c r="K1507" s="24" t="e">
        <v>#N/A</v>
      </c>
      <c r="L1507" s="24" t="s">
        <v>306</v>
      </c>
      <c r="M1507" s="27">
        <v>41.4405</v>
      </c>
      <c r="N1507" s="27">
        <v>-87.752799999999993</v>
      </c>
    </row>
    <row r="1508" spans="1:14" s="18" customFormat="1" x14ac:dyDescent="0.35">
      <c r="A1508" s="19" t="s">
        <v>611</v>
      </c>
      <c r="B1508" s="19" t="s">
        <v>74</v>
      </c>
      <c r="C1508" s="19">
        <v>3</v>
      </c>
      <c r="D1508" s="23">
        <v>495889.337</v>
      </c>
      <c r="E1508" s="23" t="e">
        <v>#N/A</v>
      </c>
      <c r="F1508" s="23" t="e">
        <v>#N/A</v>
      </c>
      <c r="G1508" s="24" t="e">
        <v>#N/A</v>
      </c>
      <c r="H1508" s="35">
        <v>29469.012999999999</v>
      </c>
      <c r="I1508" s="35" t="e">
        <v>#N/A</v>
      </c>
      <c r="J1508" s="35" t="e">
        <v>#N/A</v>
      </c>
      <c r="K1508" s="24" t="e">
        <v>#N/A</v>
      </c>
      <c r="L1508" s="24" t="s">
        <v>306</v>
      </c>
      <c r="M1508" s="27">
        <v>41.4405</v>
      </c>
      <c r="N1508" s="27">
        <v>-87.752799999999993</v>
      </c>
    </row>
    <row r="1509" spans="1:14" s="18" customFormat="1" x14ac:dyDescent="0.35">
      <c r="A1509" s="19" t="s">
        <v>611</v>
      </c>
      <c r="B1509" s="19" t="s">
        <v>74</v>
      </c>
      <c r="C1509" s="19">
        <v>4</v>
      </c>
      <c r="D1509" s="23">
        <v>236171.55799999999</v>
      </c>
      <c r="E1509" s="23" t="e">
        <v>#N/A</v>
      </c>
      <c r="F1509" s="23" t="e">
        <v>#N/A</v>
      </c>
      <c r="G1509" s="24" t="e">
        <v>#N/A</v>
      </c>
      <c r="H1509" s="35">
        <v>14035.79</v>
      </c>
      <c r="I1509" s="35" t="e">
        <v>#N/A</v>
      </c>
      <c r="J1509" s="35" t="e">
        <v>#N/A</v>
      </c>
      <c r="K1509" s="24" t="e">
        <v>#N/A</v>
      </c>
      <c r="L1509" s="24" t="s">
        <v>306</v>
      </c>
      <c r="M1509" s="27">
        <v>41.4405</v>
      </c>
      <c r="N1509" s="27">
        <v>-87.752799999999993</v>
      </c>
    </row>
    <row r="1510" spans="1:14" s="18" customFormat="1" x14ac:dyDescent="0.35">
      <c r="A1510" s="19" t="s">
        <v>612</v>
      </c>
      <c r="B1510" s="19" t="s">
        <v>74</v>
      </c>
      <c r="C1510" s="19">
        <v>1</v>
      </c>
      <c r="D1510" s="23">
        <v>2231.7359999999999</v>
      </c>
      <c r="E1510" s="23">
        <v>16561.241000000002</v>
      </c>
      <c r="F1510" s="23">
        <v>14329.504999999999</v>
      </c>
      <c r="G1510" s="24">
        <v>6.42078857</v>
      </c>
      <c r="H1510" s="35">
        <v>132.6</v>
      </c>
      <c r="I1510" s="35">
        <v>984.14499999999998</v>
      </c>
      <c r="J1510" s="35">
        <v>851.54499999999996</v>
      </c>
      <c r="K1510" s="24">
        <v>6.4219079900000002</v>
      </c>
      <c r="L1510" s="24" t="s">
        <v>306</v>
      </c>
      <c r="M1510" s="27">
        <v>38.664200000000001</v>
      </c>
      <c r="N1510" s="27">
        <v>-90.176400000000001</v>
      </c>
    </row>
    <row r="1511" spans="1:14" s="18" customFormat="1" x14ac:dyDescent="0.35">
      <c r="A1511" s="19" t="s">
        <v>612</v>
      </c>
      <c r="B1511" s="19" t="s">
        <v>74</v>
      </c>
      <c r="C1511" s="19">
        <v>2</v>
      </c>
      <c r="D1511" s="23">
        <v>11917.602999999999</v>
      </c>
      <c r="E1511" s="23" t="e">
        <v>#N/A</v>
      </c>
      <c r="F1511" s="23" t="e">
        <v>#N/A</v>
      </c>
      <c r="G1511" s="24" t="e">
        <v>#N/A</v>
      </c>
      <c r="H1511" s="35">
        <v>708.21400000000006</v>
      </c>
      <c r="I1511" s="35" t="e">
        <v>#N/A</v>
      </c>
      <c r="J1511" s="35" t="e">
        <v>#N/A</v>
      </c>
      <c r="K1511" s="24" t="e">
        <v>#N/A</v>
      </c>
      <c r="L1511" s="24" t="s">
        <v>306</v>
      </c>
      <c r="M1511" s="27">
        <v>38.664200000000001</v>
      </c>
      <c r="N1511" s="27">
        <v>-90.176400000000001</v>
      </c>
    </row>
    <row r="1512" spans="1:14" s="18" customFormat="1" x14ac:dyDescent="0.35">
      <c r="A1512" s="19" t="s">
        <v>612</v>
      </c>
      <c r="B1512" s="19" t="s">
        <v>74</v>
      </c>
      <c r="C1512" s="19">
        <v>3</v>
      </c>
      <c r="D1512" s="23">
        <v>132050.21400000001</v>
      </c>
      <c r="E1512" s="23" t="e">
        <v>#N/A</v>
      </c>
      <c r="F1512" s="23" t="e">
        <v>#N/A</v>
      </c>
      <c r="G1512" s="24" t="e">
        <v>#N/A</v>
      </c>
      <c r="H1512" s="35">
        <v>7847.7380000000003</v>
      </c>
      <c r="I1512" s="35" t="e">
        <v>#N/A</v>
      </c>
      <c r="J1512" s="35" t="e">
        <v>#N/A</v>
      </c>
      <c r="K1512" s="24" t="e">
        <v>#N/A</v>
      </c>
      <c r="L1512" s="24" t="s">
        <v>306</v>
      </c>
      <c r="M1512" s="27">
        <v>38.664200000000001</v>
      </c>
      <c r="N1512" s="27">
        <v>-90.176400000000001</v>
      </c>
    </row>
    <row r="1513" spans="1:14" s="18" customFormat="1" x14ac:dyDescent="0.35">
      <c r="A1513" s="19" t="s">
        <v>612</v>
      </c>
      <c r="B1513" s="19" t="s">
        <v>74</v>
      </c>
      <c r="C1513" s="19">
        <v>4</v>
      </c>
      <c r="D1513" s="23">
        <v>1579.7529999999999</v>
      </c>
      <c r="E1513" s="23" t="e">
        <v>#N/A</v>
      </c>
      <c r="F1513" s="23" t="e">
        <v>#N/A</v>
      </c>
      <c r="G1513" s="24" t="e">
        <v>#N/A</v>
      </c>
      <c r="H1513" s="35">
        <v>93.858000000000004</v>
      </c>
      <c r="I1513" s="35" t="e">
        <v>#N/A</v>
      </c>
      <c r="J1513" s="35" t="e">
        <v>#N/A</v>
      </c>
      <c r="K1513" s="24" t="e">
        <v>#N/A</v>
      </c>
      <c r="L1513" s="24" t="s">
        <v>306</v>
      </c>
      <c r="M1513" s="27">
        <v>38.664200000000001</v>
      </c>
      <c r="N1513" s="27">
        <v>-90.176400000000001</v>
      </c>
    </row>
    <row r="1514" spans="1:14" s="18" customFormat="1" x14ac:dyDescent="0.35">
      <c r="A1514" s="19" t="s">
        <v>81</v>
      </c>
      <c r="B1514" s="19" t="s">
        <v>74</v>
      </c>
      <c r="C1514" s="19">
        <v>1</v>
      </c>
      <c r="D1514" s="23">
        <v>4205.3999999999996</v>
      </c>
      <c r="E1514" s="23">
        <v>5592.3</v>
      </c>
      <c r="F1514" s="23">
        <v>1386.9</v>
      </c>
      <c r="G1514" s="24">
        <v>0.32979027</v>
      </c>
      <c r="H1514" s="35">
        <v>340.5</v>
      </c>
      <c r="I1514" s="35">
        <v>453.1</v>
      </c>
      <c r="J1514" s="35">
        <v>112.6</v>
      </c>
      <c r="K1514" s="24">
        <v>0.33069016200000001</v>
      </c>
      <c r="L1514" s="24" t="s">
        <v>306</v>
      </c>
      <c r="M1514" s="27">
        <v>42.383299999999998</v>
      </c>
      <c r="N1514" s="27">
        <v>-87.813299999999998</v>
      </c>
    </row>
    <row r="1515" spans="1:14" s="18" customFormat="1" x14ac:dyDescent="0.35">
      <c r="A1515" s="19" t="s">
        <v>81</v>
      </c>
      <c r="B1515" s="19" t="s">
        <v>74</v>
      </c>
      <c r="C1515" s="19">
        <v>2</v>
      </c>
      <c r="D1515" s="23">
        <v>3818.3</v>
      </c>
      <c r="E1515" s="23" t="e">
        <v>#N/A</v>
      </c>
      <c r="F1515" s="23" t="e">
        <v>#N/A</v>
      </c>
      <c r="G1515" s="24" t="e">
        <v>#N/A</v>
      </c>
      <c r="H1515" s="35">
        <v>309.10000000000002</v>
      </c>
      <c r="I1515" s="35" t="e">
        <v>#N/A</v>
      </c>
      <c r="J1515" s="35" t="e">
        <v>#N/A</v>
      </c>
      <c r="K1515" s="24" t="e">
        <v>#N/A</v>
      </c>
      <c r="L1515" s="24" t="s">
        <v>306</v>
      </c>
      <c r="M1515" s="27">
        <v>42.383299999999998</v>
      </c>
      <c r="N1515" s="27">
        <v>-87.813299999999998</v>
      </c>
    </row>
    <row r="1516" spans="1:14" s="18" customFormat="1" x14ac:dyDescent="0.35">
      <c r="A1516" s="19" t="s">
        <v>81</v>
      </c>
      <c r="B1516" s="19" t="s">
        <v>74</v>
      </c>
      <c r="C1516" s="19">
        <v>3</v>
      </c>
      <c r="D1516" s="23">
        <v>10377.9</v>
      </c>
      <c r="E1516" s="23" t="e">
        <v>#N/A</v>
      </c>
      <c r="F1516" s="23" t="e">
        <v>#N/A</v>
      </c>
      <c r="G1516" s="24" t="e">
        <v>#N/A</v>
      </c>
      <c r="H1516" s="35">
        <v>841.1</v>
      </c>
      <c r="I1516" s="35" t="e">
        <v>#N/A</v>
      </c>
      <c r="J1516" s="35" t="e">
        <v>#N/A</v>
      </c>
      <c r="K1516" s="24" t="e">
        <v>#N/A</v>
      </c>
      <c r="L1516" s="24" t="s">
        <v>306</v>
      </c>
      <c r="M1516" s="27">
        <v>42.383299999999998</v>
      </c>
      <c r="N1516" s="27">
        <v>-87.813299999999998</v>
      </c>
    </row>
    <row r="1517" spans="1:14" s="18" customFormat="1" x14ac:dyDescent="0.35">
      <c r="A1517" s="19" t="s">
        <v>81</v>
      </c>
      <c r="B1517" s="19" t="s">
        <v>74</v>
      </c>
      <c r="C1517" s="19">
        <v>4</v>
      </c>
      <c r="D1517" s="23">
        <v>3221.4</v>
      </c>
      <c r="E1517" s="23" t="e">
        <v>#N/A</v>
      </c>
      <c r="F1517" s="23" t="e">
        <v>#N/A</v>
      </c>
      <c r="G1517" s="24" t="e">
        <v>#N/A</v>
      </c>
      <c r="H1517" s="35">
        <v>260.7</v>
      </c>
      <c r="I1517" s="35" t="e">
        <v>#N/A</v>
      </c>
      <c r="J1517" s="35" t="e">
        <v>#N/A</v>
      </c>
      <c r="K1517" s="24" t="e">
        <v>#N/A</v>
      </c>
      <c r="L1517" s="24" t="s">
        <v>306</v>
      </c>
      <c r="M1517" s="27">
        <v>42.383299999999998</v>
      </c>
      <c r="N1517" s="27">
        <v>-87.813299999999998</v>
      </c>
    </row>
    <row r="1518" spans="1:14" s="18" customFormat="1" x14ac:dyDescent="0.35">
      <c r="A1518" s="19" t="s">
        <v>613</v>
      </c>
      <c r="B1518" s="19" t="s">
        <v>74</v>
      </c>
      <c r="C1518" s="19">
        <v>1</v>
      </c>
      <c r="D1518" s="23">
        <v>602497.06700000004</v>
      </c>
      <c r="E1518" s="23">
        <v>833213.34299999999</v>
      </c>
      <c r="F1518" s="23">
        <v>230716.27600000001</v>
      </c>
      <c r="G1518" s="24">
        <v>0.38293344299999998</v>
      </c>
      <c r="H1518" s="35">
        <v>35868.120999999999</v>
      </c>
      <c r="I1518" s="35">
        <v>49609.64</v>
      </c>
      <c r="J1518" s="35">
        <v>13741.519</v>
      </c>
      <c r="K1518" s="24">
        <v>0.38311231899999998</v>
      </c>
      <c r="L1518" s="24" t="s">
        <v>306</v>
      </c>
      <c r="M1518" s="27">
        <v>42.477600000000002</v>
      </c>
      <c r="N1518" s="27">
        <v>-87.894999999999996</v>
      </c>
    </row>
    <row r="1519" spans="1:14" s="18" customFormat="1" x14ac:dyDescent="0.35">
      <c r="A1519" s="19" t="s">
        <v>613</v>
      </c>
      <c r="B1519" s="19" t="s">
        <v>74</v>
      </c>
      <c r="C1519" s="19">
        <v>2</v>
      </c>
      <c r="D1519" s="23">
        <v>1370521.4</v>
      </c>
      <c r="E1519" s="23" t="e">
        <v>#N/A</v>
      </c>
      <c r="F1519" s="23" t="e">
        <v>#N/A</v>
      </c>
      <c r="G1519" s="24" t="e">
        <v>#N/A</v>
      </c>
      <c r="H1519" s="35">
        <v>81453.820000000007</v>
      </c>
      <c r="I1519" s="35" t="e">
        <v>#N/A</v>
      </c>
      <c r="J1519" s="35" t="e">
        <v>#N/A</v>
      </c>
      <c r="K1519" s="24" t="e">
        <v>#N/A</v>
      </c>
      <c r="L1519" s="24" t="s">
        <v>306</v>
      </c>
      <c r="M1519" s="27">
        <v>42.477600000000002</v>
      </c>
      <c r="N1519" s="27">
        <v>-87.894999999999996</v>
      </c>
    </row>
    <row r="1520" spans="1:14" s="18" customFormat="1" x14ac:dyDescent="0.35">
      <c r="A1520" s="19" t="s">
        <v>613</v>
      </c>
      <c r="B1520" s="19" t="s">
        <v>74</v>
      </c>
      <c r="C1520" s="19">
        <v>3</v>
      </c>
      <c r="D1520" s="23">
        <v>1122585.05</v>
      </c>
      <c r="E1520" s="23" t="e">
        <v>#N/A</v>
      </c>
      <c r="F1520" s="23" t="e">
        <v>#N/A</v>
      </c>
      <c r="G1520" s="24" t="e">
        <v>#N/A</v>
      </c>
      <c r="H1520" s="35">
        <v>66710.926999999996</v>
      </c>
      <c r="I1520" s="35" t="e">
        <v>#N/A</v>
      </c>
      <c r="J1520" s="35" t="e">
        <v>#N/A</v>
      </c>
      <c r="K1520" s="24" t="e">
        <v>#N/A</v>
      </c>
      <c r="L1520" s="24" t="s">
        <v>306</v>
      </c>
      <c r="M1520" s="27">
        <v>42.477600000000002</v>
      </c>
      <c r="N1520" s="27">
        <v>-87.894999999999996</v>
      </c>
    </row>
    <row r="1521" spans="1:14" s="18" customFormat="1" x14ac:dyDescent="0.35">
      <c r="A1521" s="19" t="s">
        <v>613</v>
      </c>
      <c r="B1521" s="19" t="s">
        <v>74</v>
      </c>
      <c r="C1521" s="19">
        <v>4</v>
      </c>
      <c r="D1521" s="23">
        <v>396146.47399999999</v>
      </c>
      <c r="E1521" s="23" t="e">
        <v>#N/A</v>
      </c>
      <c r="F1521" s="23" t="e">
        <v>#N/A</v>
      </c>
      <c r="G1521" s="24" t="e">
        <v>#N/A</v>
      </c>
      <c r="H1521" s="35">
        <v>23786.204000000002</v>
      </c>
      <c r="I1521" s="35" t="e">
        <v>#N/A</v>
      </c>
      <c r="J1521" s="35" t="e">
        <v>#N/A</v>
      </c>
      <c r="K1521" s="24" t="e">
        <v>#N/A</v>
      </c>
      <c r="L1521" s="24" t="s">
        <v>306</v>
      </c>
      <c r="M1521" s="27">
        <v>42.477600000000002</v>
      </c>
      <c r="N1521" s="27">
        <v>-87.894999999999996</v>
      </c>
    </row>
    <row r="1522" spans="1:14" s="18" customFormat="1" x14ac:dyDescent="0.35">
      <c r="A1522" s="19" t="s">
        <v>82</v>
      </c>
      <c r="B1522" s="19" t="s">
        <v>83</v>
      </c>
      <c r="C1522" s="19">
        <v>1</v>
      </c>
      <c r="D1522" s="23">
        <v>6806806.9699999997</v>
      </c>
      <c r="E1522" s="23">
        <v>114939.43</v>
      </c>
      <c r="F1522" s="23">
        <v>-6691867.5</v>
      </c>
      <c r="G1522" s="24">
        <v>-0.98311400000000004</v>
      </c>
      <c r="H1522" s="35">
        <v>696126.73600000003</v>
      </c>
      <c r="I1522" s="35">
        <v>6830.5349999999999</v>
      </c>
      <c r="J1522" s="35">
        <v>-689296.2</v>
      </c>
      <c r="K1522" s="24">
        <v>-0.99018779999999995</v>
      </c>
      <c r="L1522" s="24" t="s">
        <v>304</v>
      </c>
      <c r="M1522" s="27">
        <v>37.905299999999997</v>
      </c>
      <c r="N1522" s="27">
        <v>-87.715000000000003</v>
      </c>
    </row>
    <row r="1523" spans="1:14" s="18" customFormat="1" x14ac:dyDescent="0.35">
      <c r="A1523" s="19" t="s">
        <v>82</v>
      </c>
      <c r="B1523" s="19" t="s">
        <v>83</v>
      </c>
      <c r="C1523" s="19">
        <v>2</v>
      </c>
      <c r="D1523" s="23">
        <v>6195386.0700000003</v>
      </c>
      <c r="E1523" s="23" t="e">
        <v>#N/A</v>
      </c>
      <c r="F1523" s="23" t="e">
        <v>#N/A</v>
      </c>
      <c r="G1523" s="24" t="e">
        <v>#N/A</v>
      </c>
      <c r="H1523" s="35">
        <v>630735.22900000005</v>
      </c>
      <c r="I1523" s="35" t="e">
        <v>#N/A</v>
      </c>
      <c r="J1523" s="35" t="e">
        <v>#N/A</v>
      </c>
      <c r="K1523" s="24" t="e">
        <v>#N/A</v>
      </c>
      <c r="L1523" s="24" t="s">
        <v>304</v>
      </c>
      <c r="M1523" s="27">
        <v>37.905299999999997</v>
      </c>
      <c r="N1523" s="27">
        <v>-87.715000000000003</v>
      </c>
    </row>
    <row r="1524" spans="1:14" s="18" customFormat="1" x14ac:dyDescent="0.35">
      <c r="A1524" s="19" t="s">
        <v>82</v>
      </c>
      <c r="B1524" s="19" t="s">
        <v>83</v>
      </c>
      <c r="C1524" s="19">
        <v>3</v>
      </c>
      <c r="D1524" s="23">
        <v>7617220.3600000003</v>
      </c>
      <c r="E1524" s="23" t="e">
        <v>#N/A</v>
      </c>
      <c r="F1524" s="23" t="e">
        <v>#N/A</v>
      </c>
      <c r="G1524" s="24" t="e">
        <v>#N/A</v>
      </c>
      <c r="H1524" s="35">
        <v>773274.81599999999</v>
      </c>
      <c r="I1524" s="35" t="e">
        <v>#N/A</v>
      </c>
      <c r="J1524" s="35" t="e">
        <v>#N/A</v>
      </c>
      <c r="K1524" s="24" t="e">
        <v>#N/A</v>
      </c>
      <c r="L1524" s="24" t="s">
        <v>304</v>
      </c>
      <c r="M1524" s="27">
        <v>37.905299999999997</v>
      </c>
      <c r="N1524" s="27">
        <v>-87.715000000000003</v>
      </c>
    </row>
    <row r="1525" spans="1:14" s="18" customFormat="1" x14ac:dyDescent="0.35">
      <c r="A1525" s="19" t="s">
        <v>82</v>
      </c>
      <c r="B1525" s="19" t="s">
        <v>83</v>
      </c>
      <c r="C1525" s="19">
        <v>4</v>
      </c>
      <c r="D1525" s="23">
        <v>680859.97499999998</v>
      </c>
      <c r="E1525" s="23" t="e">
        <v>#N/A</v>
      </c>
      <c r="F1525" s="23" t="e">
        <v>#N/A</v>
      </c>
      <c r="G1525" s="24" t="e">
        <v>#N/A</v>
      </c>
      <c r="H1525" s="35">
        <v>67508.27</v>
      </c>
      <c r="I1525" s="35" t="e">
        <v>#N/A</v>
      </c>
      <c r="J1525" s="35" t="e">
        <v>#N/A</v>
      </c>
      <c r="K1525" s="24" t="e">
        <v>#N/A</v>
      </c>
      <c r="L1525" s="24" t="s">
        <v>304</v>
      </c>
      <c r="M1525" s="27">
        <v>37.905299999999997</v>
      </c>
      <c r="N1525" s="27">
        <v>-87.715000000000003</v>
      </c>
    </row>
    <row r="1526" spans="1:14" s="18" customFormat="1" x14ac:dyDescent="0.35">
      <c r="A1526" s="19" t="s">
        <v>84</v>
      </c>
      <c r="B1526" s="19" t="s">
        <v>83</v>
      </c>
      <c r="C1526" s="19">
        <v>1</v>
      </c>
      <c r="D1526" s="23">
        <v>5206917.07</v>
      </c>
      <c r="E1526" s="23">
        <v>4583568.8899999997</v>
      </c>
      <c r="F1526" s="23">
        <v>-623348.18000000005</v>
      </c>
      <c r="G1526" s="24">
        <v>-0.1197154</v>
      </c>
      <c r="H1526" s="35">
        <v>534229.43700000003</v>
      </c>
      <c r="I1526" s="35">
        <v>470273.25799999997</v>
      </c>
      <c r="J1526" s="35">
        <v>-63956.178999999996</v>
      </c>
      <c r="K1526" s="24">
        <v>-0.1197167</v>
      </c>
      <c r="L1526" s="24" t="s">
        <v>304</v>
      </c>
      <c r="M1526" s="27">
        <v>37.914999999999999</v>
      </c>
      <c r="N1526" s="27">
        <v>-87.332800000000006</v>
      </c>
    </row>
    <row r="1527" spans="1:14" s="18" customFormat="1" x14ac:dyDescent="0.35">
      <c r="A1527" s="19" t="s">
        <v>84</v>
      </c>
      <c r="B1527" s="19" t="s">
        <v>83</v>
      </c>
      <c r="C1527" s="19">
        <v>2</v>
      </c>
      <c r="D1527" s="23">
        <v>4525731.09</v>
      </c>
      <c r="E1527" s="23" t="e">
        <v>#N/A</v>
      </c>
      <c r="F1527" s="23" t="e">
        <v>#N/A</v>
      </c>
      <c r="G1527" s="24" t="e">
        <v>#N/A</v>
      </c>
      <c r="H1527" s="35">
        <v>464341.53399999999</v>
      </c>
      <c r="I1527" s="35" t="e">
        <v>#N/A</v>
      </c>
      <c r="J1527" s="35" t="e">
        <v>#N/A</v>
      </c>
      <c r="K1527" s="24" t="e">
        <v>#N/A</v>
      </c>
      <c r="L1527" s="24" t="s">
        <v>304</v>
      </c>
      <c r="M1527" s="27">
        <v>37.914999999999999</v>
      </c>
      <c r="N1527" s="27">
        <v>-87.332800000000006</v>
      </c>
    </row>
    <row r="1528" spans="1:14" s="18" customFormat="1" x14ac:dyDescent="0.35">
      <c r="A1528" s="19" t="s">
        <v>84</v>
      </c>
      <c r="B1528" s="19" t="s">
        <v>83</v>
      </c>
      <c r="C1528" s="19">
        <v>3</v>
      </c>
      <c r="D1528" s="23">
        <v>5497390.96</v>
      </c>
      <c r="E1528" s="23" t="e">
        <v>#N/A</v>
      </c>
      <c r="F1528" s="23" t="e">
        <v>#N/A</v>
      </c>
      <c r="G1528" s="24" t="e">
        <v>#N/A</v>
      </c>
      <c r="H1528" s="35">
        <v>564033.57299999997</v>
      </c>
      <c r="I1528" s="35" t="e">
        <v>#N/A</v>
      </c>
      <c r="J1528" s="35" t="e">
        <v>#N/A</v>
      </c>
      <c r="K1528" s="24" t="e">
        <v>#N/A</v>
      </c>
      <c r="L1528" s="24" t="s">
        <v>304</v>
      </c>
      <c r="M1528" s="27">
        <v>37.914999999999999</v>
      </c>
      <c r="N1528" s="27">
        <v>-87.332800000000006</v>
      </c>
    </row>
    <row r="1529" spans="1:14" s="18" customFormat="1" x14ac:dyDescent="0.35">
      <c r="A1529" s="19" t="s">
        <v>84</v>
      </c>
      <c r="B1529" s="19" t="s">
        <v>83</v>
      </c>
      <c r="C1529" s="19">
        <v>4</v>
      </c>
      <c r="D1529" s="23">
        <v>5065441.37</v>
      </c>
      <c r="E1529" s="23" t="e">
        <v>#N/A</v>
      </c>
      <c r="F1529" s="23" t="e">
        <v>#N/A</v>
      </c>
      <c r="G1529" s="24" t="e">
        <v>#N/A</v>
      </c>
      <c r="H1529" s="35">
        <v>519713.29499999998</v>
      </c>
      <c r="I1529" s="35" t="e">
        <v>#N/A</v>
      </c>
      <c r="J1529" s="35" t="e">
        <v>#N/A</v>
      </c>
      <c r="K1529" s="24" t="e">
        <v>#N/A</v>
      </c>
      <c r="L1529" s="24" t="s">
        <v>304</v>
      </c>
      <c r="M1529" s="27">
        <v>37.914999999999999</v>
      </c>
      <c r="N1529" s="27">
        <v>-87.332800000000006</v>
      </c>
    </row>
    <row r="1530" spans="1:14" s="18" customFormat="1" x14ac:dyDescent="0.35">
      <c r="A1530" s="19" t="s">
        <v>614</v>
      </c>
      <c r="B1530" s="19" t="s">
        <v>83</v>
      </c>
      <c r="C1530" s="19">
        <v>1</v>
      </c>
      <c r="D1530" s="23">
        <v>8735.1139999999996</v>
      </c>
      <c r="E1530" s="23"/>
      <c r="F1530" s="23"/>
      <c r="G1530" s="24"/>
      <c r="H1530" s="35">
        <v>521.14499999999998</v>
      </c>
      <c r="I1530" s="35"/>
      <c r="J1530" s="35"/>
      <c r="K1530" s="24"/>
      <c r="L1530" s="24" t="s">
        <v>306</v>
      </c>
      <c r="M1530" s="27">
        <v>40.052900000000001</v>
      </c>
      <c r="N1530" s="27">
        <v>-85.738900000000001</v>
      </c>
    </row>
    <row r="1531" spans="1:14" s="18" customFormat="1" x14ac:dyDescent="0.35">
      <c r="A1531" s="19" t="s">
        <v>614</v>
      </c>
      <c r="B1531" s="19" t="s">
        <v>83</v>
      </c>
      <c r="C1531" s="19">
        <v>2</v>
      </c>
      <c r="D1531" s="23">
        <v>227064.10399999999</v>
      </c>
      <c r="E1531" s="23" t="e">
        <v>#N/A</v>
      </c>
      <c r="F1531" s="23" t="e">
        <v>#N/A</v>
      </c>
      <c r="G1531" s="24" t="e">
        <v>#N/A</v>
      </c>
      <c r="H1531" s="35">
        <v>13494.045</v>
      </c>
      <c r="I1531" s="35" t="e">
        <v>#N/A</v>
      </c>
      <c r="J1531" s="35" t="e">
        <v>#N/A</v>
      </c>
      <c r="K1531" s="24" t="e">
        <v>#N/A</v>
      </c>
      <c r="L1531" s="24" t="s">
        <v>306</v>
      </c>
      <c r="M1531" s="27">
        <v>40.052900000000001</v>
      </c>
      <c r="N1531" s="27">
        <v>-85.738900000000001</v>
      </c>
    </row>
    <row r="1532" spans="1:14" s="18" customFormat="1" x14ac:dyDescent="0.35">
      <c r="A1532" s="19" t="s">
        <v>614</v>
      </c>
      <c r="B1532" s="19" t="s">
        <v>83</v>
      </c>
      <c r="C1532" s="19">
        <v>3</v>
      </c>
      <c r="D1532" s="23">
        <v>185253.24400000001</v>
      </c>
      <c r="E1532" s="23" t="e">
        <v>#N/A</v>
      </c>
      <c r="F1532" s="23" t="e">
        <v>#N/A</v>
      </c>
      <c r="G1532" s="24" t="e">
        <v>#N/A</v>
      </c>
      <c r="H1532" s="35">
        <v>11009.833000000001</v>
      </c>
      <c r="I1532" s="35" t="e">
        <v>#N/A</v>
      </c>
      <c r="J1532" s="35" t="e">
        <v>#N/A</v>
      </c>
      <c r="K1532" s="24" t="e">
        <v>#N/A</v>
      </c>
      <c r="L1532" s="24" t="s">
        <v>306</v>
      </c>
      <c r="M1532" s="27">
        <v>40.052900000000001</v>
      </c>
      <c r="N1532" s="27">
        <v>-85.738900000000001</v>
      </c>
    </row>
    <row r="1533" spans="1:14" s="18" customFormat="1" x14ac:dyDescent="0.35">
      <c r="A1533" s="19" t="s">
        <v>614</v>
      </c>
      <c r="B1533" s="19" t="s">
        <v>83</v>
      </c>
      <c r="C1533" s="19">
        <v>4</v>
      </c>
      <c r="D1533" s="23">
        <v>192987.68799999999</v>
      </c>
      <c r="E1533" s="23" t="e">
        <v>#N/A</v>
      </c>
      <c r="F1533" s="23" t="e">
        <v>#N/A</v>
      </c>
      <c r="G1533" s="24" t="e">
        <v>#N/A</v>
      </c>
      <c r="H1533" s="35">
        <v>11473.955</v>
      </c>
      <c r="I1533" s="35" t="e">
        <v>#N/A</v>
      </c>
      <c r="J1533" s="35" t="e">
        <v>#N/A</v>
      </c>
      <c r="K1533" s="24" t="e">
        <v>#N/A</v>
      </c>
      <c r="L1533" s="24" t="s">
        <v>306</v>
      </c>
      <c r="M1533" s="27">
        <v>40.052900000000001</v>
      </c>
      <c r="N1533" s="27">
        <v>-85.738900000000001</v>
      </c>
    </row>
    <row r="1534" spans="1:14" s="18" customFormat="1" x14ac:dyDescent="0.35">
      <c r="A1534" s="19" t="s">
        <v>85</v>
      </c>
      <c r="B1534" s="19" t="s">
        <v>83</v>
      </c>
      <c r="C1534" s="19">
        <v>1</v>
      </c>
      <c r="D1534" s="23">
        <v>12010436.300000001</v>
      </c>
      <c r="E1534" s="23">
        <v>10177901.9</v>
      </c>
      <c r="F1534" s="23">
        <v>-1832534.4</v>
      </c>
      <c r="G1534" s="24">
        <v>-0.15257850000000001</v>
      </c>
      <c r="H1534" s="35">
        <v>1230644.32</v>
      </c>
      <c r="I1534" s="35">
        <v>1040558.13</v>
      </c>
      <c r="J1534" s="35">
        <v>-190086.19</v>
      </c>
      <c r="K1534" s="24">
        <v>-0.15446070000000001</v>
      </c>
      <c r="L1534" s="24" t="s">
        <v>304</v>
      </c>
      <c r="M1534" s="27">
        <v>39.923900000000003</v>
      </c>
      <c r="N1534" s="27">
        <v>-87.427199999999999</v>
      </c>
    </row>
    <row r="1535" spans="1:14" s="18" customFormat="1" x14ac:dyDescent="0.35">
      <c r="A1535" s="19" t="s">
        <v>85</v>
      </c>
      <c r="B1535" s="19" t="s">
        <v>83</v>
      </c>
      <c r="C1535" s="19">
        <v>2</v>
      </c>
      <c r="D1535" s="23">
        <v>10644415.6</v>
      </c>
      <c r="E1535" s="23" t="e">
        <v>#N/A</v>
      </c>
      <c r="F1535" s="23" t="e">
        <v>#N/A</v>
      </c>
      <c r="G1535" s="24" t="e">
        <v>#N/A</v>
      </c>
      <c r="H1535" s="35">
        <v>1089029.74</v>
      </c>
      <c r="I1535" s="35" t="e">
        <v>#N/A</v>
      </c>
      <c r="J1535" s="35" t="e">
        <v>#N/A</v>
      </c>
      <c r="K1535" s="24" t="e">
        <v>#N/A</v>
      </c>
      <c r="L1535" s="24" t="s">
        <v>304</v>
      </c>
      <c r="M1535" s="27">
        <v>39.923900000000003</v>
      </c>
      <c r="N1535" s="27">
        <v>-87.427199999999999</v>
      </c>
    </row>
    <row r="1536" spans="1:14" s="18" customFormat="1" x14ac:dyDescent="0.35">
      <c r="A1536" s="19" t="s">
        <v>85</v>
      </c>
      <c r="B1536" s="19" t="s">
        <v>83</v>
      </c>
      <c r="C1536" s="19">
        <v>3</v>
      </c>
      <c r="D1536" s="23">
        <v>10371830.800000001</v>
      </c>
      <c r="E1536" s="23" t="e">
        <v>#N/A</v>
      </c>
      <c r="F1536" s="23" t="e">
        <v>#N/A</v>
      </c>
      <c r="G1536" s="24" t="e">
        <v>#N/A</v>
      </c>
      <c r="H1536" s="35">
        <v>1060652.93</v>
      </c>
      <c r="I1536" s="35" t="e">
        <v>#N/A</v>
      </c>
      <c r="J1536" s="35" t="e">
        <v>#N/A</v>
      </c>
      <c r="K1536" s="24" t="e">
        <v>#N/A</v>
      </c>
      <c r="L1536" s="24" t="s">
        <v>304</v>
      </c>
      <c r="M1536" s="27">
        <v>39.923900000000003</v>
      </c>
      <c r="N1536" s="27">
        <v>-87.427199999999999</v>
      </c>
    </row>
    <row r="1537" spans="1:14" s="18" customFormat="1" x14ac:dyDescent="0.35">
      <c r="A1537" s="19" t="s">
        <v>85</v>
      </c>
      <c r="B1537" s="19" t="s">
        <v>83</v>
      </c>
      <c r="C1537" s="19">
        <v>4</v>
      </c>
      <c r="D1537" s="23">
        <v>11705333.1</v>
      </c>
      <c r="E1537" s="23" t="e">
        <v>#N/A</v>
      </c>
      <c r="F1537" s="23" t="e">
        <v>#N/A</v>
      </c>
      <c r="G1537" s="24" t="e">
        <v>#N/A</v>
      </c>
      <c r="H1537" s="35">
        <v>1198933.69</v>
      </c>
      <c r="I1537" s="35" t="e">
        <v>#N/A</v>
      </c>
      <c r="J1537" s="35" t="e">
        <v>#N/A</v>
      </c>
      <c r="K1537" s="24" t="e">
        <v>#N/A</v>
      </c>
      <c r="L1537" s="24" t="s">
        <v>304</v>
      </c>
      <c r="M1537" s="27">
        <v>39.923900000000003</v>
      </c>
      <c r="N1537" s="27">
        <v>-87.427199999999999</v>
      </c>
    </row>
    <row r="1538" spans="1:14" s="18" customFormat="1" x14ac:dyDescent="0.35">
      <c r="A1538" s="19" t="s">
        <v>86</v>
      </c>
      <c r="B1538" s="19" t="s">
        <v>83</v>
      </c>
      <c r="C1538" s="19">
        <v>1</v>
      </c>
      <c r="D1538" s="23">
        <v>14220349.699999999</v>
      </c>
      <c r="E1538" s="23">
        <v>15374429.800000001</v>
      </c>
      <c r="F1538" s="23">
        <v>1154080.06</v>
      </c>
      <c r="G1538" s="24">
        <v>8.1156938999999997E-2</v>
      </c>
      <c r="H1538" s="35">
        <v>1459007.3</v>
      </c>
      <c r="I1538" s="35">
        <v>1577412.65</v>
      </c>
      <c r="J1538" s="35">
        <v>118405.353</v>
      </c>
      <c r="K1538" s="24">
        <v>8.1154737000000005E-2</v>
      </c>
      <c r="L1538" s="24" t="s">
        <v>304</v>
      </c>
      <c r="M1538" s="27">
        <v>38.738300000000002</v>
      </c>
      <c r="N1538" s="27">
        <v>-85.419200000000004</v>
      </c>
    </row>
    <row r="1539" spans="1:14" s="18" customFormat="1" x14ac:dyDescent="0.35">
      <c r="A1539" s="19" t="s">
        <v>86</v>
      </c>
      <c r="B1539" s="19" t="s">
        <v>83</v>
      </c>
      <c r="C1539" s="19">
        <v>2</v>
      </c>
      <c r="D1539" s="23">
        <v>13501195.4</v>
      </c>
      <c r="E1539" s="23" t="e">
        <v>#N/A</v>
      </c>
      <c r="F1539" s="23" t="e">
        <v>#N/A</v>
      </c>
      <c r="G1539" s="24" t="e">
        <v>#N/A</v>
      </c>
      <c r="H1539" s="35">
        <v>1385220.39</v>
      </c>
      <c r="I1539" s="35" t="e">
        <v>#N/A</v>
      </c>
      <c r="J1539" s="35" t="e">
        <v>#N/A</v>
      </c>
      <c r="K1539" s="24" t="e">
        <v>#N/A</v>
      </c>
      <c r="L1539" s="24" t="s">
        <v>304</v>
      </c>
      <c r="M1539" s="27">
        <v>38.738300000000002</v>
      </c>
      <c r="N1539" s="27">
        <v>-85.419200000000004</v>
      </c>
    </row>
    <row r="1540" spans="1:14" s="18" customFormat="1" x14ac:dyDescent="0.35">
      <c r="A1540" s="19" t="s">
        <v>86</v>
      </c>
      <c r="B1540" s="19" t="s">
        <v>83</v>
      </c>
      <c r="C1540" s="19">
        <v>3</v>
      </c>
      <c r="D1540" s="23">
        <v>12884559.300000001</v>
      </c>
      <c r="E1540" s="23" t="e">
        <v>#N/A</v>
      </c>
      <c r="F1540" s="23" t="e">
        <v>#N/A</v>
      </c>
      <c r="G1540" s="24" t="e">
        <v>#N/A</v>
      </c>
      <c r="H1540" s="35">
        <v>1321955.47</v>
      </c>
      <c r="I1540" s="35" t="e">
        <v>#N/A</v>
      </c>
      <c r="J1540" s="35" t="e">
        <v>#N/A</v>
      </c>
      <c r="K1540" s="24" t="e">
        <v>#N/A</v>
      </c>
      <c r="L1540" s="24" t="s">
        <v>304</v>
      </c>
      <c r="M1540" s="27">
        <v>38.738300000000002</v>
      </c>
      <c r="N1540" s="27">
        <v>-85.419200000000004</v>
      </c>
    </row>
    <row r="1541" spans="1:14" s="18" customFormat="1" x14ac:dyDescent="0.35">
      <c r="A1541" s="19" t="s">
        <v>86</v>
      </c>
      <c r="B1541" s="19" t="s">
        <v>83</v>
      </c>
      <c r="C1541" s="19">
        <v>4</v>
      </c>
      <c r="D1541" s="23">
        <v>15897824.800000001</v>
      </c>
      <c r="E1541" s="23" t="e">
        <v>#N/A</v>
      </c>
      <c r="F1541" s="23" t="e">
        <v>#N/A</v>
      </c>
      <c r="G1541" s="24" t="e">
        <v>#N/A</v>
      </c>
      <c r="H1541" s="35">
        <v>1631114.9</v>
      </c>
      <c r="I1541" s="35" t="e">
        <v>#N/A</v>
      </c>
      <c r="J1541" s="35" t="e">
        <v>#N/A</v>
      </c>
      <c r="K1541" s="24" t="e">
        <v>#N/A</v>
      </c>
      <c r="L1541" s="24" t="s">
        <v>304</v>
      </c>
      <c r="M1541" s="27">
        <v>38.738300000000002</v>
      </c>
      <c r="N1541" s="27">
        <v>-85.419200000000004</v>
      </c>
    </row>
    <row r="1542" spans="1:14" s="18" customFormat="1" x14ac:dyDescent="0.35">
      <c r="A1542" s="19" t="s">
        <v>87</v>
      </c>
      <c r="B1542" s="19" t="s">
        <v>83</v>
      </c>
      <c r="C1542" s="19">
        <v>1</v>
      </c>
      <c r="D1542" s="23">
        <v>5795408.1900000004</v>
      </c>
      <c r="E1542" s="23">
        <v>1862962.36</v>
      </c>
      <c r="F1542" s="23">
        <v>-3932445.8</v>
      </c>
      <c r="G1542" s="24">
        <v>-0.67854510000000001</v>
      </c>
      <c r="H1542" s="35">
        <v>727767.90899999999</v>
      </c>
      <c r="I1542" s="35">
        <v>251874.383</v>
      </c>
      <c r="J1542" s="35">
        <v>-475893.53</v>
      </c>
      <c r="K1542" s="24">
        <v>-0.65390839999999995</v>
      </c>
      <c r="L1542" s="24" t="s">
        <v>304</v>
      </c>
      <c r="M1542" s="27">
        <v>38.806699999999999</v>
      </c>
      <c r="N1542" s="27">
        <v>-87.247200000000007</v>
      </c>
    </row>
    <row r="1543" spans="1:14" s="18" customFormat="1" x14ac:dyDescent="0.35">
      <c r="A1543" s="19" t="s">
        <v>87</v>
      </c>
      <c r="B1543" s="19" t="s">
        <v>83</v>
      </c>
      <c r="C1543" s="19">
        <v>2</v>
      </c>
      <c r="D1543" s="23">
        <v>6283254.5099999998</v>
      </c>
      <c r="E1543" s="23" t="e">
        <v>#N/A</v>
      </c>
      <c r="F1543" s="23" t="e">
        <v>#N/A</v>
      </c>
      <c r="G1543" s="24" t="e">
        <v>#N/A</v>
      </c>
      <c r="H1543" s="35">
        <v>372469.42499999999</v>
      </c>
      <c r="I1543" s="35" t="e">
        <v>#N/A</v>
      </c>
      <c r="J1543" s="35" t="e">
        <v>#N/A</v>
      </c>
      <c r="K1543" s="24" t="e">
        <v>#N/A</v>
      </c>
      <c r="L1543" s="24" t="s">
        <v>304</v>
      </c>
      <c r="M1543" s="27">
        <v>38.806699999999999</v>
      </c>
      <c r="N1543" s="27">
        <v>-87.247200000000007</v>
      </c>
    </row>
    <row r="1544" spans="1:14" s="18" customFormat="1" x14ac:dyDescent="0.35">
      <c r="A1544" s="19" t="s">
        <v>87</v>
      </c>
      <c r="B1544" s="19" t="s">
        <v>83</v>
      </c>
      <c r="C1544" s="19">
        <v>3</v>
      </c>
      <c r="D1544" s="23">
        <v>7243267.4500000002</v>
      </c>
      <c r="E1544" s="23" t="e">
        <v>#N/A</v>
      </c>
      <c r="F1544" s="23" t="e">
        <v>#N/A</v>
      </c>
      <c r="G1544" s="24" t="e">
        <v>#N/A</v>
      </c>
      <c r="H1544" s="35">
        <v>872257.00600000005</v>
      </c>
      <c r="I1544" s="35" t="e">
        <v>#N/A</v>
      </c>
      <c r="J1544" s="35" t="e">
        <v>#N/A</v>
      </c>
      <c r="K1544" s="24" t="e">
        <v>#N/A</v>
      </c>
      <c r="L1544" s="24" t="s">
        <v>304</v>
      </c>
      <c r="M1544" s="27">
        <v>38.806699999999999</v>
      </c>
      <c r="N1544" s="27">
        <v>-87.247200000000007</v>
      </c>
    </row>
    <row r="1545" spans="1:14" s="18" customFormat="1" x14ac:dyDescent="0.35">
      <c r="A1545" s="19" t="s">
        <v>87</v>
      </c>
      <c r="B1545" s="19" t="s">
        <v>83</v>
      </c>
      <c r="C1545" s="19">
        <v>4</v>
      </c>
      <c r="D1545" s="23">
        <v>7894676.6699999999</v>
      </c>
      <c r="E1545" s="23" t="e">
        <v>#N/A</v>
      </c>
      <c r="F1545" s="23" t="e">
        <v>#N/A</v>
      </c>
      <c r="G1545" s="24" t="e">
        <v>#N/A</v>
      </c>
      <c r="H1545" s="35">
        <v>1017682.74</v>
      </c>
      <c r="I1545" s="35" t="e">
        <v>#N/A</v>
      </c>
      <c r="J1545" s="35" t="e">
        <v>#N/A</v>
      </c>
      <c r="K1545" s="24" t="e">
        <v>#N/A</v>
      </c>
      <c r="L1545" s="24" t="s">
        <v>304</v>
      </c>
      <c r="M1545" s="27">
        <v>38.806699999999999</v>
      </c>
      <c r="N1545" s="27">
        <v>-87.247200000000007</v>
      </c>
    </row>
    <row r="1546" spans="1:14" s="18" customFormat="1" x14ac:dyDescent="0.35">
      <c r="A1546" s="19" t="s">
        <v>88</v>
      </c>
      <c r="B1546" s="19" t="s">
        <v>83</v>
      </c>
      <c r="C1546" s="19">
        <v>1</v>
      </c>
      <c r="D1546" s="23">
        <v>2123715.2599999998</v>
      </c>
      <c r="E1546" s="23">
        <v>5929104.0099999998</v>
      </c>
      <c r="F1546" s="23">
        <v>3805388.75</v>
      </c>
      <c r="G1546" s="24">
        <v>1.7918544999999999</v>
      </c>
      <c r="H1546" s="35">
        <v>216411.75099999999</v>
      </c>
      <c r="I1546" s="35">
        <v>608244.5</v>
      </c>
      <c r="J1546" s="35">
        <v>391832.74900000001</v>
      </c>
      <c r="K1546" s="24">
        <v>1.8105890600000001</v>
      </c>
      <c r="L1546" s="24" t="s">
        <v>304</v>
      </c>
      <c r="M1546" s="27">
        <v>37.909999999999997</v>
      </c>
      <c r="N1546" s="27">
        <v>-87.326700000000002</v>
      </c>
    </row>
    <row r="1547" spans="1:14" s="18" customFormat="1" x14ac:dyDescent="0.35">
      <c r="A1547" s="19" t="s">
        <v>88</v>
      </c>
      <c r="B1547" s="19" t="s">
        <v>83</v>
      </c>
      <c r="C1547" s="19">
        <v>2</v>
      </c>
      <c r="D1547" s="23">
        <v>4578133.8099999996</v>
      </c>
      <c r="E1547" s="23" t="e">
        <v>#N/A</v>
      </c>
      <c r="F1547" s="23" t="e">
        <v>#N/A</v>
      </c>
      <c r="G1547" s="24" t="e">
        <v>#N/A</v>
      </c>
      <c r="H1547" s="35">
        <v>469047.484</v>
      </c>
      <c r="I1547" s="35" t="e">
        <v>#N/A</v>
      </c>
      <c r="J1547" s="35" t="e">
        <v>#N/A</v>
      </c>
      <c r="K1547" s="24" t="e">
        <v>#N/A</v>
      </c>
      <c r="L1547" s="24" t="s">
        <v>304</v>
      </c>
      <c r="M1547" s="27">
        <v>37.909999999999997</v>
      </c>
      <c r="N1547" s="27">
        <v>-87.326700000000002</v>
      </c>
    </row>
    <row r="1548" spans="1:14" s="18" customFormat="1" x14ac:dyDescent="0.35">
      <c r="A1548" s="19" t="s">
        <v>88</v>
      </c>
      <c r="B1548" s="19" t="s">
        <v>83</v>
      </c>
      <c r="C1548" s="19">
        <v>3</v>
      </c>
      <c r="D1548" s="23">
        <v>5792291.79</v>
      </c>
      <c r="E1548" s="23" t="e">
        <v>#N/A</v>
      </c>
      <c r="F1548" s="23" t="e">
        <v>#N/A</v>
      </c>
      <c r="G1548" s="24" t="e">
        <v>#N/A</v>
      </c>
      <c r="H1548" s="35">
        <v>593676.83700000006</v>
      </c>
      <c r="I1548" s="35" t="e">
        <v>#N/A</v>
      </c>
      <c r="J1548" s="35" t="e">
        <v>#N/A</v>
      </c>
      <c r="K1548" s="24" t="e">
        <v>#N/A</v>
      </c>
      <c r="L1548" s="24" t="s">
        <v>304</v>
      </c>
      <c r="M1548" s="27">
        <v>37.909999999999997</v>
      </c>
      <c r="N1548" s="27">
        <v>-87.326700000000002</v>
      </c>
    </row>
    <row r="1549" spans="1:14" s="18" customFormat="1" x14ac:dyDescent="0.35">
      <c r="A1549" s="19" t="s">
        <v>88</v>
      </c>
      <c r="B1549" s="19" t="s">
        <v>83</v>
      </c>
      <c r="C1549" s="19">
        <v>4</v>
      </c>
      <c r="D1549" s="23">
        <v>6294765.75</v>
      </c>
      <c r="E1549" s="23" t="e">
        <v>#N/A</v>
      </c>
      <c r="F1549" s="23" t="e">
        <v>#N/A</v>
      </c>
      <c r="G1549" s="24" t="e">
        <v>#N/A</v>
      </c>
      <c r="H1549" s="35">
        <v>644654.81700000004</v>
      </c>
      <c r="I1549" s="35" t="e">
        <v>#N/A</v>
      </c>
      <c r="J1549" s="35" t="e">
        <v>#N/A</v>
      </c>
      <c r="K1549" s="24" t="e">
        <v>#N/A</v>
      </c>
      <c r="L1549" s="24" t="s">
        <v>304</v>
      </c>
      <c r="M1549" s="27">
        <v>37.909999999999997</v>
      </c>
      <c r="N1549" s="27">
        <v>-87.326700000000002</v>
      </c>
    </row>
    <row r="1550" spans="1:14" s="18" customFormat="1" x14ac:dyDescent="0.35">
      <c r="A1550" s="19" t="s">
        <v>615</v>
      </c>
      <c r="B1550" s="19" t="s">
        <v>83</v>
      </c>
      <c r="C1550" s="19">
        <v>1</v>
      </c>
      <c r="D1550" s="23">
        <v>61068.826000000001</v>
      </c>
      <c r="E1550" s="23">
        <v>1877303.47</v>
      </c>
      <c r="F1550" s="23">
        <v>1816234.64</v>
      </c>
      <c r="G1550" s="24">
        <v>29.740781999999999</v>
      </c>
      <c r="H1550" s="35">
        <v>3629.3009999999999</v>
      </c>
      <c r="I1550" s="35">
        <v>111565.588</v>
      </c>
      <c r="J1550" s="35">
        <v>107936.287</v>
      </c>
      <c r="K1550" s="24">
        <v>29.7402412</v>
      </c>
      <c r="L1550" s="24" t="s">
        <v>306</v>
      </c>
      <c r="M1550" s="27">
        <v>39.902200000000001</v>
      </c>
      <c r="N1550" s="27">
        <v>-86.243899999999996</v>
      </c>
    </row>
    <row r="1551" spans="1:14" s="18" customFormat="1" x14ac:dyDescent="0.35">
      <c r="A1551" s="19" t="s">
        <v>615</v>
      </c>
      <c r="B1551" s="19" t="s">
        <v>83</v>
      </c>
      <c r="C1551" s="19">
        <v>2</v>
      </c>
      <c r="D1551" s="23">
        <v>744710.20700000005</v>
      </c>
      <c r="E1551" s="23" t="e">
        <v>#N/A</v>
      </c>
      <c r="F1551" s="23" t="e">
        <v>#N/A</v>
      </c>
      <c r="G1551" s="24" t="e">
        <v>#N/A</v>
      </c>
      <c r="H1551" s="35">
        <v>44257.578999999998</v>
      </c>
      <c r="I1551" s="35" t="e">
        <v>#N/A</v>
      </c>
      <c r="J1551" s="35" t="e">
        <v>#N/A</v>
      </c>
      <c r="K1551" s="24" t="e">
        <v>#N/A</v>
      </c>
      <c r="L1551" s="24" t="s">
        <v>306</v>
      </c>
      <c r="M1551" s="27">
        <v>39.902200000000001</v>
      </c>
      <c r="N1551" s="27">
        <v>-86.243899999999996</v>
      </c>
    </row>
    <row r="1552" spans="1:14" s="18" customFormat="1" x14ac:dyDescent="0.35">
      <c r="A1552" s="19" t="s">
        <v>615</v>
      </c>
      <c r="B1552" s="19" t="s">
        <v>83</v>
      </c>
      <c r="C1552" s="19">
        <v>3</v>
      </c>
      <c r="D1552" s="23">
        <v>2040769.33</v>
      </c>
      <c r="E1552" s="23" t="e">
        <v>#N/A</v>
      </c>
      <c r="F1552" s="23" t="e">
        <v>#N/A</v>
      </c>
      <c r="G1552" s="24" t="e">
        <v>#N/A</v>
      </c>
      <c r="H1552" s="35">
        <v>121278.77899999999</v>
      </c>
      <c r="I1552" s="35" t="e">
        <v>#N/A</v>
      </c>
      <c r="J1552" s="35" t="e">
        <v>#N/A</v>
      </c>
      <c r="K1552" s="24" t="e">
        <v>#N/A</v>
      </c>
      <c r="L1552" s="24" t="s">
        <v>306</v>
      </c>
      <c r="M1552" s="27">
        <v>39.902200000000001</v>
      </c>
      <c r="N1552" s="27">
        <v>-86.243899999999996</v>
      </c>
    </row>
    <row r="1553" spans="1:14" s="18" customFormat="1" x14ac:dyDescent="0.35">
      <c r="A1553" s="19" t="s">
        <v>615</v>
      </c>
      <c r="B1553" s="19" t="s">
        <v>83</v>
      </c>
      <c r="C1553" s="19">
        <v>4</v>
      </c>
      <c r="D1553" s="23">
        <v>1342974.32</v>
      </c>
      <c r="E1553" s="23" t="e">
        <v>#N/A</v>
      </c>
      <c r="F1553" s="23" t="e">
        <v>#N/A</v>
      </c>
      <c r="G1553" s="24" t="e">
        <v>#N/A</v>
      </c>
      <c r="H1553" s="35">
        <v>79811.282999999996</v>
      </c>
      <c r="I1553" s="35" t="e">
        <v>#N/A</v>
      </c>
      <c r="J1553" s="35" t="e">
        <v>#N/A</v>
      </c>
      <c r="K1553" s="24" t="e">
        <v>#N/A</v>
      </c>
      <c r="L1553" s="24" t="s">
        <v>306</v>
      </c>
      <c r="M1553" s="27">
        <v>39.902200000000001</v>
      </c>
      <c r="N1553" s="27">
        <v>-86.243899999999996</v>
      </c>
    </row>
    <row r="1554" spans="1:14" s="18" customFormat="1" x14ac:dyDescent="0.35">
      <c r="A1554" s="19" t="s">
        <v>89</v>
      </c>
      <c r="B1554" s="19" t="s">
        <v>83</v>
      </c>
      <c r="C1554" s="19">
        <v>1</v>
      </c>
      <c r="D1554" s="23">
        <v>18454561.199999999</v>
      </c>
      <c r="E1554" s="23">
        <v>23176120.899999999</v>
      </c>
      <c r="F1554" s="23">
        <v>4721559.74</v>
      </c>
      <c r="G1554" s="24">
        <v>0.25584784700000002</v>
      </c>
      <c r="H1554" s="35">
        <v>1893435.76</v>
      </c>
      <c r="I1554" s="35">
        <v>2377871.46</v>
      </c>
      <c r="J1554" s="35">
        <v>484435.696</v>
      </c>
      <c r="K1554" s="24">
        <v>0.25585008199999998</v>
      </c>
      <c r="L1554" s="24" t="s">
        <v>304</v>
      </c>
      <c r="M1554" s="27">
        <v>38.372199999999999</v>
      </c>
      <c r="N1554" s="27">
        <v>-87.766099999999994</v>
      </c>
    </row>
    <row r="1555" spans="1:14" s="18" customFormat="1" x14ac:dyDescent="0.35">
      <c r="A1555" s="19" t="s">
        <v>89</v>
      </c>
      <c r="B1555" s="19" t="s">
        <v>83</v>
      </c>
      <c r="C1555" s="19">
        <v>2</v>
      </c>
      <c r="D1555" s="23">
        <v>19328721.399999999</v>
      </c>
      <c r="E1555" s="23" t="e">
        <v>#N/A</v>
      </c>
      <c r="F1555" s="23" t="e">
        <v>#N/A</v>
      </c>
      <c r="G1555" s="24" t="e">
        <v>#N/A</v>
      </c>
      <c r="H1555" s="35">
        <v>1983126.15</v>
      </c>
      <c r="I1555" s="35" t="e">
        <v>#N/A</v>
      </c>
      <c r="J1555" s="35" t="e">
        <v>#N/A</v>
      </c>
      <c r="K1555" s="24" t="e">
        <v>#N/A</v>
      </c>
      <c r="L1555" s="24" t="s">
        <v>304</v>
      </c>
      <c r="M1555" s="27">
        <v>38.372199999999999</v>
      </c>
      <c r="N1555" s="27">
        <v>-87.766099999999994</v>
      </c>
    </row>
    <row r="1556" spans="1:14" s="18" customFormat="1" x14ac:dyDescent="0.35">
      <c r="A1556" s="19" t="s">
        <v>89</v>
      </c>
      <c r="B1556" s="19" t="s">
        <v>83</v>
      </c>
      <c r="C1556" s="19">
        <v>3</v>
      </c>
      <c r="D1556" s="23">
        <v>28066505</v>
      </c>
      <c r="E1556" s="23" t="e">
        <v>#N/A</v>
      </c>
      <c r="F1556" s="23" t="e">
        <v>#N/A</v>
      </c>
      <c r="G1556" s="24" t="e">
        <v>#N/A</v>
      </c>
      <c r="H1556" s="35">
        <v>2879618.54</v>
      </c>
      <c r="I1556" s="35" t="e">
        <v>#N/A</v>
      </c>
      <c r="J1556" s="35" t="e">
        <v>#N/A</v>
      </c>
      <c r="K1556" s="24" t="e">
        <v>#N/A</v>
      </c>
      <c r="L1556" s="24" t="s">
        <v>304</v>
      </c>
      <c r="M1556" s="27">
        <v>38.372199999999999</v>
      </c>
      <c r="N1556" s="27">
        <v>-87.766099999999994</v>
      </c>
    </row>
    <row r="1557" spans="1:14" s="18" customFormat="1" x14ac:dyDescent="0.35">
      <c r="A1557" s="19" t="s">
        <v>89</v>
      </c>
      <c r="B1557" s="19" t="s">
        <v>83</v>
      </c>
      <c r="C1557" s="19">
        <v>4</v>
      </c>
      <c r="D1557" s="23">
        <v>22274390.5</v>
      </c>
      <c r="E1557" s="23" t="e">
        <v>#N/A</v>
      </c>
      <c r="F1557" s="23" t="e">
        <v>#N/A</v>
      </c>
      <c r="G1557" s="24" t="e">
        <v>#N/A</v>
      </c>
      <c r="H1557" s="35">
        <v>2285348.08</v>
      </c>
      <c r="I1557" s="35" t="e">
        <v>#N/A</v>
      </c>
      <c r="J1557" s="35" t="e">
        <v>#N/A</v>
      </c>
      <c r="K1557" s="24" t="e">
        <v>#N/A</v>
      </c>
      <c r="L1557" s="24" t="s">
        <v>304</v>
      </c>
      <c r="M1557" s="27">
        <v>38.372199999999999</v>
      </c>
      <c r="N1557" s="27">
        <v>-87.766099999999994</v>
      </c>
    </row>
    <row r="1558" spans="1:14" s="18" customFormat="1" x14ac:dyDescent="0.35">
      <c r="A1558" s="19" t="s">
        <v>616</v>
      </c>
      <c r="B1558" s="19" t="s">
        <v>83</v>
      </c>
      <c r="C1558" s="19">
        <v>1</v>
      </c>
      <c r="D1558" s="23">
        <v>541636.79099999997</v>
      </c>
      <c r="E1558" s="23">
        <v>1064722.33</v>
      </c>
      <c r="F1558" s="23">
        <v>523085.54</v>
      </c>
      <c r="G1558" s="24">
        <v>0.96574964799999996</v>
      </c>
      <c r="H1558" s="35">
        <v>32190.258000000002</v>
      </c>
      <c r="I1558" s="35">
        <v>63275.182000000001</v>
      </c>
      <c r="J1558" s="35">
        <v>31084.923999999999</v>
      </c>
      <c r="K1558" s="24">
        <v>0.965662468</v>
      </c>
      <c r="L1558" s="24" t="s">
        <v>306</v>
      </c>
      <c r="M1558" s="27">
        <v>39.952800000000003</v>
      </c>
      <c r="N1558" s="27">
        <v>-85.503900000000002</v>
      </c>
    </row>
    <row r="1559" spans="1:14" s="18" customFormat="1" x14ac:dyDescent="0.35">
      <c r="A1559" s="19" t="s">
        <v>616</v>
      </c>
      <c r="B1559" s="19" t="s">
        <v>83</v>
      </c>
      <c r="C1559" s="19">
        <v>2</v>
      </c>
      <c r="D1559" s="23">
        <v>553112.20200000005</v>
      </c>
      <c r="E1559" s="23" t="e">
        <v>#N/A</v>
      </c>
      <c r="F1559" s="23" t="e">
        <v>#N/A</v>
      </c>
      <c r="G1559" s="24" t="e">
        <v>#N/A</v>
      </c>
      <c r="H1559" s="35">
        <v>32870.088000000003</v>
      </c>
      <c r="I1559" s="35" t="e">
        <v>#N/A</v>
      </c>
      <c r="J1559" s="35" t="e">
        <v>#N/A</v>
      </c>
      <c r="K1559" s="24" t="e">
        <v>#N/A</v>
      </c>
      <c r="L1559" s="24" t="s">
        <v>306</v>
      </c>
      <c r="M1559" s="27">
        <v>39.952800000000003</v>
      </c>
      <c r="N1559" s="27">
        <v>-85.503900000000002</v>
      </c>
    </row>
    <row r="1560" spans="1:14" s="18" customFormat="1" x14ac:dyDescent="0.35">
      <c r="A1560" s="19" t="s">
        <v>616</v>
      </c>
      <c r="B1560" s="19" t="s">
        <v>83</v>
      </c>
      <c r="C1560" s="19">
        <v>3</v>
      </c>
      <c r="D1560" s="23">
        <v>988052.63899999997</v>
      </c>
      <c r="E1560" s="23" t="e">
        <v>#N/A</v>
      </c>
      <c r="F1560" s="23" t="e">
        <v>#N/A</v>
      </c>
      <c r="G1560" s="24" t="e">
        <v>#N/A</v>
      </c>
      <c r="H1560" s="35">
        <v>58714.758000000002</v>
      </c>
      <c r="I1560" s="35" t="e">
        <v>#N/A</v>
      </c>
      <c r="J1560" s="35" t="e">
        <v>#N/A</v>
      </c>
      <c r="K1560" s="24" t="e">
        <v>#N/A</v>
      </c>
      <c r="L1560" s="24" t="s">
        <v>306</v>
      </c>
      <c r="M1560" s="27">
        <v>39.952800000000003</v>
      </c>
      <c r="N1560" s="27">
        <v>-85.503900000000002</v>
      </c>
    </row>
    <row r="1561" spans="1:14" s="18" customFormat="1" x14ac:dyDescent="0.35">
      <c r="A1561" s="19" t="s">
        <v>616</v>
      </c>
      <c r="B1561" s="19" t="s">
        <v>83</v>
      </c>
      <c r="C1561" s="19">
        <v>4</v>
      </c>
      <c r="D1561" s="23">
        <v>540885.76800000004</v>
      </c>
      <c r="E1561" s="23" t="e">
        <v>#N/A</v>
      </c>
      <c r="F1561" s="23" t="e">
        <v>#N/A</v>
      </c>
      <c r="G1561" s="24" t="e">
        <v>#N/A</v>
      </c>
      <c r="H1561" s="35">
        <v>32142.755000000001</v>
      </c>
      <c r="I1561" s="35" t="e">
        <v>#N/A</v>
      </c>
      <c r="J1561" s="35" t="e">
        <v>#N/A</v>
      </c>
      <c r="K1561" s="24" t="e">
        <v>#N/A</v>
      </c>
      <c r="L1561" s="24" t="s">
        <v>306</v>
      </c>
      <c r="M1561" s="27">
        <v>39.952800000000003</v>
      </c>
      <c r="N1561" s="27">
        <v>-85.503900000000002</v>
      </c>
    </row>
    <row r="1562" spans="1:14" s="18" customFormat="1" x14ac:dyDescent="0.35">
      <c r="A1562" s="19" t="s">
        <v>617</v>
      </c>
      <c r="B1562" s="19" t="s">
        <v>83</v>
      </c>
      <c r="C1562" s="19">
        <v>1</v>
      </c>
      <c r="D1562" s="23">
        <v>6625.5709999999999</v>
      </c>
      <c r="E1562" s="23">
        <v>258166.704</v>
      </c>
      <c r="F1562" s="23">
        <v>251541.133</v>
      </c>
      <c r="G1562" s="24">
        <v>37.965200699999997</v>
      </c>
      <c r="H1562" s="35">
        <v>393.95400000000001</v>
      </c>
      <c r="I1562" s="35">
        <v>15342.423000000001</v>
      </c>
      <c r="J1562" s="35">
        <v>14948.468999999999</v>
      </c>
      <c r="K1562" s="24">
        <v>37.944706699999998</v>
      </c>
      <c r="L1562" s="24" t="s">
        <v>306</v>
      </c>
      <c r="M1562" s="27">
        <v>38.8003</v>
      </c>
      <c r="N1562" s="27">
        <v>-86.451099999999997</v>
      </c>
    </row>
    <row r="1563" spans="1:14" s="18" customFormat="1" x14ac:dyDescent="0.35">
      <c r="A1563" s="19" t="s">
        <v>617</v>
      </c>
      <c r="B1563" s="19" t="s">
        <v>83</v>
      </c>
      <c r="C1563" s="19">
        <v>2</v>
      </c>
      <c r="D1563" s="23">
        <v>205964.83100000001</v>
      </c>
      <c r="E1563" s="23" t="e">
        <v>#N/A</v>
      </c>
      <c r="F1563" s="23" t="e">
        <v>#N/A</v>
      </c>
      <c r="G1563" s="24" t="e">
        <v>#N/A</v>
      </c>
      <c r="H1563" s="35">
        <v>12240.457</v>
      </c>
      <c r="I1563" s="35" t="e">
        <v>#N/A</v>
      </c>
      <c r="J1563" s="35" t="e">
        <v>#N/A</v>
      </c>
      <c r="K1563" s="24" t="e">
        <v>#N/A</v>
      </c>
      <c r="L1563" s="24" t="s">
        <v>306</v>
      </c>
      <c r="M1563" s="27">
        <v>38.8003</v>
      </c>
      <c r="N1563" s="27">
        <v>-86.451099999999997</v>
      </c>
    </row>
    <row r="1564" spans="1:14" s="18" customFormat="1" x14ac:dyDescent="0.35">
      <c r="A1564" s="19" t="s">
        <v>617</v>
      </c>
      <c r="B1564" s="19" t="s">
        <v>83</v>
      </c>
      <c r="C1564" s="19">
        <v>3</v>
      </c>
      <c r="D1564" s="23">
        <v>124421.22199999999</v>
      </c>
      <c r="E1564" s="23" t="e">
        <v>#N/A</v>
      </c>
      <c r="F1564" s="23" t="e">
        <v>#N/A</v>
      </c>
      <c r="G1564" s="24" t="e">
        <v>#N/A</v>
      </c>
      <c r="H1564" s="35">
        <v>7394.0889999999999</v>
      </c>
      <c r="I1564" s="35" t="e">
        <v>#N/A</v>
      </c>
      <c r="J1564" s="35" t="e">
        <v>#N/A</v>
      </c>
      <c r="K1564" s="24" t="e">
        <v>#N/A</v>
      </c>
      <c r="L1564" s="24" t="s">
        <v>306</v>
      </c>
      <c r="M1564" s="27">
        <v>38.8003</v>
      </c>
      <c r="N1564" s="27">
        <v>-86.451099999999997</v>
      </c>
    </row>
    <row r="1565" spans="1:14" s="18" customFormat="1" x14ac:dyDescent="0.35">
      <c r="A1565" s="19" t="s">
        <v>617</v>
      </c>
      <c r="B1565" s="19" t="s">
        <v>83</v>
      </c>
      <c r="C1565" s="19">
        <v>4</v>
      </c>
      <c r="D1565" s="23">
        <v>141642.42300000001</v>
      </c>
      <c r="E1565" s="23" t="e">
        <v>#N/A</v>
      </c>
      <c r="F1565" s="23" t="e">
        <v>#N/A</v>
      </c>
      <c r="G1565" s="24" t="e">
        <v>#N/A</v>
      </c>
      <c r="H1565" s="35">
        <v>8417.5030000000006</v>
      </c>
      <c r="I1565" s="35" t="e">
        <v>#N/A</v>
      </c>
      <c r="J1565" s="35" t="e">
        <v>#N/A</v>
      </c>
      <c r="K1565" s="24" t="e">
        <v>#N/A</v>
      </c>
      <c r="L1565" s="24" t="s">
        <v>306</v>
      </c>
      <c r="M1565" s="27">
        <v>38.8003</v>
      </c>
      <c r="N1565" s="27">
        <v>-86.451099999999997</v>
      </c>
    </row>
    <row r="1566" spans="1:14" s="18" customFormat="1" x14ac:dyDescent="0.35">
      <c r="A1566" s="19" t="s">
        <v>618</v>
      </c>
      <c r="B1566" s="19" t="s">
        <v>83</v>
      </c>
      <c r="C1566" s="19">
        <v>1</v>
      </c>
      <c r="D1566" s="23">
        <v>9132794.8000000007</v>
      </c>
      <c r="E1566" s="23">
        <v>9479981.5</v>
      </c>
      <c r="F1566" s="23">
        <v>347186.7</v>
      </c>
      <c r="G1566" s="24">
        <v>3.8015383999999999E-2</v>
      </c>
      <c r="H1566" s="35">
        <v>542750</v>
      </c>
      <c r="I1566" s="35">
        <v>563383.69999999995</v>
      </c>
      <c r="J1566" s="35">
        <v>20633.7</v>
      </c>
      <c r="K1566" s="24">
        <v>3.8016951E-2</v>
      </c>
      <c r="L1566" s="24" t="s">
        <v>306</v>
      </c>
      <c r="M1566" s="27">
        <v>39.485100000000003</v>
      </c>
      <c r="N1566" s="27">
        <v>-86.417599999999993</v>
      </c>
    </row>
    <row r="1567" spans="1:14" s="18" customFormat="1" x14ac:dyDescent="0.35">
      <c r="A1567" s="19" t="s">
        <v>618</v>
      </c>
      <c r="B1567" s="19" t="s">
        <v>83</v>
      </c>
      <c r="C1567" s="19">
        <v>2</v>
      </c>
      <c r="D1567" s="23">
        <v>6418884.8700000001</v>
      </c>
      <c r="E1567" s="23" t="e">
        <v>#N/A</v>
      </c>
      <c r="F1567" s="23" t="e">
        <v>#N/A</v>
      </c>
      <c r="G1567" s="24" t="e">
        <v>#N/A</v>
      </c>
      <c r="H1567" s="35">
        <v>381466.77399999998</v>
      </c>
      <c r="I1567" s="35" t="e">
        <v>#N/A</v>
      </c>
      <c r="J1567" s="35" t="e">
        <v>#N/A</v>
      </c>
      <c r="K1567" s="24" t="e">
        <v>#N/A</v>
      </c>
      <c r="L1567" s="24" t="s">
        <v>306</v>
      </c>
      <c r="M1567" s="27">
        <v>39.485100000000003</v>
      </c>
      <c r="N1567" s="27">
        <v>-86.417599999999993</v>
      </c>
    </row>
    <row r="1568" spans="1:14" s="18" customFormat="1" x14ac:dyDescent="0.35">
      <c r="A1568" s="19" t="s">
        <v>618</v>
      </c>
      <c r="B1568" s="19" t="s">
        <v>83</v>
      </c>
      <c r="C1568" s="19">
        <v>3</v>
      </c>
      <c r="D1568" s="23">
        <v>9347249.3000000007</v>
      </c>
      <c r="E1568" s="23" t="e">
        <v>#N/A</v>
      </c>
      <c r="F1568" s="23" t="e">
        <v>#N/A</v>
      </c>
      <c r="G1568" s="24" t="e">
        <v>#N/A</v>
      </c>
      <c r="H1568" s="35">
        <v>555492.30000000005</v>
      </c>
      <c r="I1568" s="35" t="e">
        <v>#N/A</v>
      </c>
      <c r="J1568" s="35" t="e">
        <v>#N/A</v>
      </c>
      <c r="K1568" s="24" t="e">
        <v>#N/A</v>
      </c>
      <c r="L1568" s="24" t="s">
        <v>306</v>
      </c>
      <c r="M1568" s="27">
        <v>39.485100000000003</v>
      </c>
      <c r="N1568" s="27">
        <v>-86.417599999999993</v>
      </c>
    </row>
    <row r="1569" spans="1:14" s="18" customFormat="1" x14ac:dyDescent="0.35">
      <c r="A1569" s="19" t="s">
        <v>618</v>
      </c>
      <c r="B1569" s="19" t="s">
        <v>83</v>
      </c>
      <c r="C1569" s="19">
        <v>4</v>
      </c>
      <c r="D1569" s="23">
        <v>9486723.4000000004</v>
      </c>
      <c r="E1569" s="23" t="e">
        <v>#N/A</v>
      </c>
      <c r="F1569" s="23" t="e">
        <v>#N/A</v>
      </c>
      <c r="G1569" s="24" t="e">
        <v>#N/A</v>
      </c>
      <c r="H1569" s="35">
        <v>563780.19999999995</v>
      </c>
      <c r="I1569" s="35" t="e">
        <v>#N/A</v>
      </c>
      <c r="J1569" s="35" t="e">
        <v>#N/A</v>
      </c>
      <c r="K1569" s="24" t="e">
        <v>#N/A</v>
      </c>
      <c r="L1569" s="24" t="s">
        <v>306</v>
      </c>
      <c r="M1569" s="27">
        <v>39.485100000000003</v>
      </c>
      <c r="N1569" s="27">
        <v>-86.417599999999993</v>
      </c>
    </row>
    <row r="1570" spans="1:14" s="18" customFormat="1" x14ac:dyDescent="0.35">
      <c r="A1570" s="19" t="s">
        <v>619</v>
      </c>
      <c r="B1570" s="19" t="s">
        <v>83</v>
      </c>
      <c r="C1570" s="19">
        <v>1</v>
      </c>
      <c r="D1570" s="23">
        <v>7054444.25</v>
      </c>
      <c r="E1570" s="23">
        <v>10651572.6</v>
      </c>
      <c r="F1570" s="23">
        <v>3597128.37</v>
      </c>
      <c r="G1570" s="24">
        <v>0.50990953299999997</v>
      </c>
      <c r="H1570" s="35">
        <v>419367.255</v>
      </c>
      <c r="I1570" s="35">
        <v>633310.50100000005</v>
      </c>
      <c r="J1570" s="35">
        <v>213943.24600000001</v>
      </c>
      <c r="K1570" s="24">
        <v>0.51015725099999998</v>
      </c>
      <c r="L1570" s="24" t="s">
        <v>306</v>
      </c>
      <c r="M1570" s="27">
        <v>39.7119</v>
      </c>
      <c r="N1570" s="27">
        <v>-86.197500000000005</v>
      </c>
    </row>
    <row r="1571" spans="1:14" s="18" customFormat="1" x14ac:dyDescent="0.35">
      <c r="A1571" s="19" t="s">
        <v>619</v>
      </c>
      <c r="B1571" s="19" t="s">
        <v>83</v>
      </c>
      <c r="C1571" s="19">
        <v>2</v>
      </c>
      <c r="D1571" s="23">
        <v>11160355.9</v>
      </c>
      <c r="E1571" s="23" t="e">
        <v>#N/A</v>
      </c>
      <c r="F1571" s="23" t="e">
        <v>#N/A</v>
      </c>
      <c r="G1571" s="24" t="e">
        <v>#N/A</v>
      </c>
      <c r="H1571" s="35">
        <v>663244.29</v>
      </c>
      <c r="I1571" s="35" t="e">
        <v>#N/A</v>
      </c>
      <c r="J1571" s="35" t="e">
        <v>#N/A</v>
      </c>
      <c r="K1571" s="24" t="e">
        <v>#N/A</v>
      </c>
      <c r="L1571" s="24" t="s">
        <v>306</v>
      </c>
      <c r="M1571" s="27">
        <v>39.7119</v>
      </c>
      <c r="N1571" s="27">
        <v>-86.197500000000005</v>
      </c>
    </row>
    <row r="1572" spans="1:14" s="18" customFormat="1" x14ac:dyDescent="0.35">
      <c r="A1572" s="19" t="s">
        <v>619</v>
      </c>
      <c r="B1572" s="19" t="s">
        <v>83</v>
      </c>
      <c r="C1572" s="19">
        <v>3</v>
      </c>
      <c r="D1572" s="23">
        <v>6114729.79</v>
      </c>
      <c r="E1572" s="23" t="e">
        <v>#N/A</v>
      </c>
      <c r="F1572" s="23" t="e">
        <v>#N/A</v>
      </c>
      <c r="G1572" s="24" t="e">
        <v>#N/A</v>
      </c>
      <c r="H1572" s="35">
        <v>363420.451</v>
      </c>
      <c r="I1572" s="35" t="e">
        <v>#N/A</v>
      </c>
      <c r="J1572" s="35" t="e">
        <v>#N/A</v>
      </c>
      <c r="K1572" s="24" t="e">
        <v>#N/A</v>
      </c>
      <c r="L1572" s="24" t="s">
        <v>306</v>
      </c>
      <c r="M1572" s="27">
        <v>39.7119</v>
      </c>
      <c r="N1572" s="27">
        <v>-86.197500000000005</v>
      </c>
    </row>
    <row r="1573" spans="1:14" s="18" customFormat="1" x14ac:dyDescent="0.35">
      <c r="A1573" s="19" t="s">
        <v>619</v>
      </c>
      <c r="B1573" s="19" t="s">
        <v>83</v>
      </c>
      <c r="C1573" s="19">
        <v>4</v>
      </c>
      <c r="D1573" s="23">
        <v>7058286.4000000004</v>
      </c>
      <c r="E1573" s="23" t="e">
        <v>#N/A</v>
      </c>
      <c r="F1573" s="23" t="e">
        <v>#N/A</v>
      </c>
      <c r="G1573" s="24" t="e">
        <v>#N/A</v>
      </c>
      <c r="H1573" s="35">
        <v>419461.79399999999</v>
      </c>
      <c r="I1573" s="35" t="e">
        <v>#N/A</v>
      </c>
      <c r="J1573" s="35" t="e">
        <v>#N/A</v>
      </c>
      <c r="K1573" s="24" t="e">
        <v>#N/A</v>
      </c>
      <c r="L1573" s="24" t="s">
        <v>306</v>
      </c>
      <c r="M1573" s="27">
        <v>39.7119</v>
      </c>
      <c r="N1573" s="27">
        <v>-86.197500000000005</v>
      </c>
    </row>
    <row r="1574" spans="1:14" s="18" customFormat="1" x14ac:dyDescent="0.35">
      <c r="A1574" s="19" t="s">
        <v>90</v>
      </c>
      <c r="B1574" s="19" t="s">
        <v>83</v>
      </c>
      <c r="C1574" s="19">
        <v>1</v>
      </c>
      <c r="D1574" s="23">
        <v>17896314.300000001</v>
      </c>
      <c r="E1574" s="23">
        <v>10621114.699999999</v>
      </c>
      <c r="F1574" s="23">
        <v>-7275199.5999999996</v>
      </c>
      <c r="G1574" s="24">
        <v>-0.40651939999999998</v>
      </c>
      <c r="H1574" s="35">
        <v>1836162.34</v>
      </c>
      <c r="I1574" s="35">
        <v>1089727.1000000001</v>
      </c>
      <c r="J1574" s="35">
        <v>-746435.24</v>
      </c>
      <c r="K1574" s="24">
        <v>-0.40651920000000002</v>
      </c>
      <c r="L1574" s="24" t="s">
        <v>304</v>
      </c>
      <c r="M1574" s="27">
        <v>38.526699999999998</v>
      </c>
      <c r="N1574" s="27">
        <v>-87.252499999999998</v>
      </c>
    </row>
    <row r="1575" spans="1:14" s="18" customFormat="1" x14ac:dyDescent="0.35">
      <c r="A1575" s="19" t="s">
        <v>90</v>
      </c>
      <c r="B1575" s="19" t="s">
        <v>83</v>
      </c>
      <c r="C1575" s="19">
        <v>2</v>
      </c>
      <c r="D1575" s="23">
        <v>10280365.6</v>
      </c>
      <c r="E1575" s="23" t="e">
        <v>#N/A</v>
      </c>
      <c r="F1575" s="23" t="e">
        <v>#N/A</v>
      </c>
      <c r="G1575" s="24" t="e">
        <v>#N/A</v>
      </c>
      <c r="H1575" s="35">
        <v>1054765.6200000001</v>
      </c>
      <c r="I1575" s="35" t="e">
        <v>#N/A</v>
      </c>
      <c r="J1575" s="35" t="e">
        <v>#N/A</v>
      </c>
      <c r="K1575" s="24" t="e">
        <v>#N/A</v>
      </c>
      <c r="L1575" s="24" t="s">
        <v>304</v>
      </c>
      <c r="M1575" s="27">
        <v>38.526699999999998</v>
      </c>
      <c r="N1575" s="27">
        <v>-87.252499999999998</v>
      </c>
    </row>
    <row r="1576" spans="1:14" s="18" customFormat="1" x14ac:dyDescent="0.35">
      <c r="A1576" s="19" t="s">
        <v>90</v>
      </c>
      <c r="B1576" s="19" t="s">
        <v>83</v>
      </c>
      <c r="C1576" s="19">
        <v>3</v>
      </c>
      <c r="D1576" s="23">
        <v>12761134.6</v>
      </c>
      <c r="E1576" s="23" t="e">
        <v>#N/A</v>
      </c>
      <c r="F1576" s="23" t="e">
        <v>#N/A</v>
      </c>
      <c r="G1576" s="24" t="e">
        <v>#N/A</v>
      </c>
      <c r="H1576" s="35">
        <v>1309291.56</v>
      </c>
      <c r="I1576" s="35" t="e">
        <v>#N/A</v>
      </c>
      <c r="J1576" s="35" t="e">
        <v>#N/A</v>
      </c>
      <c r="K1576" s="24" t="e">
        <v>#N/A</v>
      </c>
      <c r="L1576" s="24" t="s">
        <v>304</v>
      </c>
      <c r="M1576" s="27">
        <v>38.526699999999998</v>
      </c>
      <c r="N1576" s="27">
        <v>-87.252499999999998</v>
      </c>
    </row>
    <row r="1577" spans="1:14" s="18" customFormat="1" x14ac:dyDescent="0.35">
      <c r="A1577" s="19" t="s">
        <v>90</v>
      </c>
      <c r="B1577" s="19" t="s">
        <v>83</v>
      </c>
      <c r="C1577" s="19">
        <v>4</v>
      </c>
      <c r="D1577" s="23">
        <v>11061918.1</v>
      </c>
      <c r="E1577" s="23" t="e">
        <v>#N/A</v>
      </c>
      <c r="F1577" s="23" t="e">
        <v>#N/A</v>
      </c>
      <c r="G1577" s="24" t="e">
        <v>#N/A</v>
      </c>
      <c r="H1577" s="35">
        <v>1134951.8400000001</v>
      </c>
      <c r="I1577" s="35" t="e">
        <v>#N/A</v>
      </c>
      <c r="J1577" s="35" t="e">
        <v>#N/A</v>
      </c>
      <c r="K1577" s="24" t="e">
        <v>#N/A</v>
      </c>
      <c r="L1577" s="24" t="s">
        <v>304</v>
      </c>
      <c r="M1577" s="27">
        <v>38.526699999999998</v>
      </c>
      <c r="N1577" s="27">
        <v>-87.252499999999998</v>
      </c>
    </row>
    <row r="1578" spans="1:14" s="18" customFormat="1" x14ac:dyDescent="0.35">
      <c r="A1578" s="19" t="s">
        <v>620</v>
      </c>
      <c r="B1578" s="19" t="s">
        <v>83</v>
      </c>
      <c r="C1578" s="19">
        <v>1</v>
      </c>
      <c r="D1578" s="23">
        <v>16986893.5</v>
      </c>
      <c r="E1578" s="23">
        <v>17074505.899999999</v>
      </c>
      <c r="F1578" s="23">
        <v>87612.384000000005</v>
      </c>
      <c r="G1578" s="24">
        <v>5.1576460000000001E-3</v>
      </c>
      <c r="H1578" s="35">
        <v>1009505.54</v>
      </c>
      <c r="I1578" s="35">
        <v>1014709.12</v>
      </c>
      <c r="J1578" s="35">
        <v>5203.585</v>
      </c>
      <c r="K1578" s="24">
        <v>5.1545879999999999E-3</v>
      </c>
      <c r="L1578" s="24" t="s">
        <v>306</v>
      </c>
      <c r="M1578" s="27">
        <v>39.091299999999997</v>
      </c>
      <c r="N1578" s="27">
        <v>-84.866699999999994</v>
      </c>
    </row>
    <row r="1579" spans="1:14" s="18" customFormat="1" x14ac:dyDescent="0.35">
      <c r="A1579" s="19" t="s">
        <v>620</v>
      </c>
      <c r="B1579" s="19" t="s">
        <v>83</v>
      </c>
      <c r="C1579" s="19">
        <v>2</v>
      </c>
      <c r="D1579" s="23">
        <v>12708575</v>
      </c>
      <c r="E1579" s="23" t="e">
        <v>#N/A</v>
      </c>
      <c r="F1579" s="23" t="e">
        <v>#N/A</v>
      </c>
      <c r="G1579" s="24" t="e">
        <v>#N/A</v>
      </c>
      <c r="H1579" s="35">
        <v>755254.28099999996</v>
      </c>
      <c r="I1579" s="35" t="e">
        <v>#N/A</v>
      </c>
      <c r="J1579" s="35" t="e">
        <v>#N/A</v>
      </c>
      <c r="K1579" s="24" t="e">
        <v>#N/A</v>
      </c>
      <c r="L1579" s="24" t="s">
        <v>306</v>
      </c>
      <c r="M1579" s="27">
        <v>39.091299999999997</v>
      </c>
      <c r="N1579" s="27">
        <v>-84.866699999999994</v>
      </c>
    </row>
    <row r="1580" spans="1:14" s="18" customFormat="1" x14ac:dyDescent="0.35">
      <c r="A1580" s="19" t="s">
        <v>620</v>
      </c>
      <c r="B1580" s="19" t="s">
        <v>83</v>
      </c>
      <c r="C1580" s="19">
        <v>3</v>
      </c>
      <c r="D1580" s="23">
        <v>15848730.6</v>
      </c>
      <c r="E1580" s="23" t="e">
        <v>#N/A</v>
      </c>
      <c r="F1580" s="23" t="e">
        <v>#N/A</v>
      </c>
      <c r="G1580" s="24" t="e">
        <v>#N/A</v>
      </c>
      <c r="H1580" s="35">
        <v>941863.28700000001</v>
      </c>
      <c r="I1580" s="35" t="e">
        <v>#N/A</v>
      </c>
      <c r="J1580" s="35" t="e">
        <v>#N/A</v>
      </c>
      <c r="K1580" s="24" t="e">
        <v>#N/A</v>
      </c>
      <c r="L1580" s="24" t="s">
        <v>306</v>
      </c>
      <c r="M1580" s="27">
        <v>39.091299999999997</v>
      </c>
      <c r="N1580" s="27">
        <v>-84.866699999999994</v>
      </c>
    </row>
    <row r="1581" spans="1:14" s="18" customFormat="1" x14ac:dyDescent="0.35">
      <c r="A1581" s="19" t="s">
        <v>620</v>
      </c>
      <c r="B1581" s="19" t="s">
        <v>83</v>
      </c>
      <c r="C1581" s="19">
        <v>4</v>
      </c>
      <c r="D1581" s="23">
        <v>17841682.199999999</v>
      </c>
      <c r="E1581" s="23" t="e">
        <v>#N/A</v>
      </c>
      <c r="F1581" s="23" t="e">
        <v>#N/A</v>
      </c>
      <c r="G1581" s="24" t="e">
        <v>#N/A</v>
      </c>
      <c r="H1581" s="35">
        <v>1060303.8700000001</v>
      </c>
      <c r="I1581" s="35" t="e">
        <v>#N/A</v>
      </c>
      <c r="J1581" s="35" t="e">
        <v>#N/A</v>
      </c>
      <c r="K1581" s="24" t="e">
        <v>#N/A</v>
      </c>
      <c r="L1581" s="24" t="s">
        <v>306</v>
      </c>
      <c r="M1581" s="27">
        <v>39.091299999999997</v>
      </c>
      <c r="N1581" s="27">
        <v>-84.866699999999994</v>
      </c>
    </row>
    <row r="1582" spans="1:14" s="18" customFormat="1" x14ac:dyDescent="0.35">
      <c r="A1582" s="19" t="s">
        <v>91</v>
      </c>
      <c r="B1582" s="19" t="s">
        <v>83</v>
      </c>
      <c r="C1582" s="19">
        <v>1</v>
      </c>
      <c r="D1582" s="23">
        <v>15064449.9</v>
      </c>
      <c r="E1582" s="23">
        <v>10093504.800000001</v>
      </c>
      <c r="F1582" s="23">
        <v>-4970945.0999999996</v>
      </c>
      <c r="G1582" s="24">
        <v>-0.32997850000000001</v>
      </c>
      <c r="H1582" s="35">
        <v>1545613.31</v>
      </c>
      <c r="I1582" s="35">
        <v>1035593.39</v>
      </c>
      <c r="J1582" s="35">
        <v>-510019.92</v>
      </c>
      <c r="K1582" s="24">
        <v>-0.32997900000000002</v>
      </c>
      <c r="L1582" s="24" t="s">
        <v>304</v>
      </c>
      <c r="M1582" s="27">
        <v>39.069400000000002</v>
      </c>
      <c r="N1582" s="27">
        <v>-87.510800000000003</v>
      </c>
    </row>
    <row r="1583" spans="1:14" s="18" customFormat="1" x14ac:dyDescent="0.35">
      <c r="A1583" s="19" t="s">
        <v>91</v>
      </c>
      <c r="B1583" s="19" t="s">
        <v>83</v>
      </c>
      <c r="C1583" s="19">
        <v>2</v>
      </c>
      <c r="D1583" s="23">
        <v>12306738.5</v>
      </c>
      <c r="E1583" s="23" t="e">
        <v>#N/A</v>
      </c>
      <c r="F1583" s="23" t="e">
        <v>#N/A</v>
      </c>
      <c r="G1583" s="24" t="e">
        <v>#N/A</v>
      </c>
      <c r="H1583" s="35">
        <v>1262671.1399999999</v>
      </c>
      <c r="I1583" s="35" t="e">
        <v>#N/A</v>
      </c>
      <c r="J1583" s="35" t="e">
        <v>#N/A</v>
      </c>
      <c r="K1583" s="24" t="e">
        <v>#N/A</v>
      </c>
      <c r="L1583" s="24" t="s">
        <v>304</v>
      </c>
      <c r="M1583" s="27">
        <v>39.069400000000002</v>
      </c>
      <c r="N1583" s="27">
        <v>-87.510800000000003</v>
      </c>
    </row>
    <row r="1584" spans="1:14" s="18" customFormat="1" x14ac:dyDescent="0.35">
      <c r="A1584" s="19" t="s">
        <v>91</v>
      </c>
      <c r="B1584" s="19" t="s">
        <v>83</v>
      </c>
      <c r="C1584" s="19">
        <v>3</v>
      </c>
      <c r="D1584" s="23">
        <v>15089697.6</v>
      </c>
      <c r="E1584" s="23" t="e">
        <v>#N/A</v>
      </c>
      <c r="F1584" s="23" t="e">
        <v>#N/A</v>
      </c>
      <c r="G1584" s="24" t="e">
        <v>#N/A</v>
      </c>
      <c r="H1584" s="35">
        <v>1548202.73</v>
      </c>
      <c r="I1584" s="35" t="e">
        <v>#N/A</v>
      </c>
      <c r="J1584" s="35" t="e">
        <v>#N/A</v>
      </c>
      <c r="K1584" s="24" t="e">
        <v>#N/A</v>
      </c>
      <c r="L1584" s="24" t="s">
        <v>304</v>
      </c>
      <c r="M1584" s="27">
        <v>39.069400000000002</v>
      </c>
      <c r="N1584" s="27">
        <v>-87.510800000000003</v>
      </c>
    </row>
    <row r="1585" spans="1:14" s="18" customFormat="1" x14ac:dyDescent="0.35">
      <c r="A1585" s="19" t="s">
        <v>91</v>
      </c>
      <c r="B1585" s="19" t="s">
        <v>83</v>
      </c>
      <c r="C1585" s="19">
        <v>4</v>
      </c>
      <c r="D1585" s="23">
        <v>7005804.5800000001</v>
      </c>
      <c r="E1585" s="23" t="e">
        <v>#N/A</v>
      </c>
      <c r="F1585" s="23" t="e">
        <v>#N/A</v>
      </c>
      <c r="G1585" s="24" t="e">
        <v>#N/A</v>
      </c>
      <c r="H1585" s="35">
        <v>718794.96</v>
      </c>
      <c r="I1585" s="35" t="e">
        <v>#N/A</v>
      </c>
      <c r="J1585" s="35" t="e">
        <v>#N/A</v>
      </c>
      <c r="K1585" s="24" t="e">
        <v>#N/A</v>
      </c>
      <c r="L1585" s="24" t="s">
        <v>304</v>
      </c>
      <c r="M1585" s="27">
        <v>39.069400000000002</v>
      </c>
      <c r="N1585" s="27">
        <v>-87.510800000000003</v>
      </c>
    </row>
    <row r="1586" spans="1:14" s="18" customFormat="1" x14ac:dyDescent="0.35">
      <c r="A1586" s="19" t="s">
        <v>92</v>
      </c>
      <c r="B1586" s="19" t="s">
        <v>83</v>
      </c>
      <c r="C1586" s="19">
        <v>1</v>
      </c>
      <c r="D1586" s="23">
        <v>1949601.16</v>
      </c>
      <c r="E1586" s="23">
        <v>5436965.3700000001</v>
      </c>
      <c r="F1586" s="23">
        <v>3487364.21</v>
      </c>
      <c r="G1586" s="24">
        <v>1.78875776</v>
      </c>
      <c r="H1586" s="35">
        <v>204474.079</v>
      </c>
      <c r="I1586" s="35">
        <v>570228.95600000001</v>
      </c>
      <c r="J1586" s="35">
        <v>365754.87699999998</v>
      </c>
      <c r="K1586" s="24">
        <v>1.78875914</v>
      </c>
      <c r="L1586" s="24" t="s">
        <v>304</v>
      </c>
      <c r="M1586" s="27">
        <v>41.720300000000002</v>
      </c>
      <c r="N1586" s="27">
        <v>-86.909700000000001</v>
      </c>
    </row>
    <row r="1587" spans="1:14" s="18" customFormat="1" x14ac:dyDescent="0.35">
      <c r="A1587" s="19" t="s">
        <v>92</v>
      </c>
      <c r="B1587" s="19" t="s">
        <v>83</v>
      </c>
      <c r="C1587" s="19">
        <v>2</v>
      </c>
      <c r="D1587" s="23">
        <v>3321019.25</v>
      </c>
      <c r="E1587" s="23" t="e">
        <v>#N/A</v>
      </c>
      <c r="F1587" s="23" t="e">
        <v>#N/A</v>
      </c>
      <c r="G1587" s="24" t="e">
        <v>#N/A</v>
      </c>
      <c r="H1587" s="35">
        <v>348308.60800000001</v>
      </c>
      <c r="I1587" s="35" t="e">
        <v>#N/A</v>
      </c>
      <c r="J1587" s="35" t="e">
        <v>#N/A</v>
      </c>
      <c r="K1587" s="24" t="e">
        <v>#N/A</v>
      </c>
      <c r="L1587" s="24" t="s">
        <v>304</v>
      </c>
      <c r="M1587" s="27">
        <v>41.720300000000002</v>
      </c>
      <c r="N1587" s="27">
        <v>-86.909700000000001</v>
      </c>
    </row>
    <row r="1588" spans="1:14" s="18" customFormat="1" x14ac:dyDescent="0.35">
      <c r="A1588" s="19" t="s">
        <v>92</v>
      </c>
      <c r="B1588" s="19" t="s">
        <v>83</v>
      </c>
      <c r="C1588" s="19">
        <v>3</v>
      </c>
      <c r="D1588" s="23">
        <v>5560918.7199999997</v>
      </c>
      <c r="E1588" s="23" t="e">
        <v>#N/A</v>
      </c>
      <c r="F1588" s="23" t="e">
        <v>#N/A</v>
      </c>
      <c r="G1588" s="24" t="e">
        <v>#N/A</v>
      </c>
      <c r="H1588" s="35">
        <v>583230.10499999998</v>
      </c>
      <c r="I1588" s="35" t="e">
        <v>#N/A</v>
      </c>
      <c r="J1588" s="35" t="e">
        <v>#N/A</v>
      </c>
      <c r="K1588" s="24" t="e">
        <v>#N/A</v>
      </c>
      <c r="L1588" s="24" t="s">
        <v>304</v>
      </c>
      <c r="M1588" s="27">
        <v>41.720300000000002</v>
      </c>
      <c r="N1588" s="27">
        <v>-86.909700000000001</v>
      </c>
    </row>
    <row r="1589" spans="1:14" s="18" customFormat="1" x14ac:dyDescent="0.35">
      <c r="A1589" s="19" t="s">
        <v>92</v>
      </c>
      <c r="B1589" s="19" t="s">
        <v>83</v>
      </c>
      <c r="C1589" s="19">
        <v>4</v>
      </c>
      <c r="D1589" s="23">
        <v>4502423.88</v>
      </c>
      <c r="E1589" s="23" t="e">
        <v>#N/A</v>
      </c>
      <c r="F1589" s="23" t="e">
        <v>#N/A</v>
      </c>
      <c r="G1589" s="24" t="e">
        <v>#N/A</v>
      </c>
      <c r="H1589" s="35">
        <v>472212.41100000002</v>
      </c>
      <c r="I1589" s="35" t="e">
        <v>#N/A</v>
      </c>
      <c r="J1589" s="35" t="e">
        <v>#N/A</v>
      </c>
      <c r="K1589" s="24" t="e">
        <v>#N/A</v>
      </c>
      <c r="L1589" s="24" t="s">
        <v>304</v>
      </c>
      <c r="M1589" s="27">
        <v>41.720300000000002</v>
      </c>
      <c r="N1589" s="27">
        <v>-86.909700000000001</v>
      </c>
    </row>
    <row r="1590" spans="1:14" s="18" customFormat="1" x14ac:dyDescent="0.35">
      <c r="A1590" s="19" t="s">
        <v>621</v>
      </c>
      <c r="B1590" s="19" t="s">
        <v>83</v>
      </c>
      <c r="C1590" s="19">
        <v>1</v>
      </c>
      <c r="D1590" s="23">
        <v>410967.4</v>
      </c>
      <c r="E1590" s="23">
        <v>175730.2</v>
      </c>
      <c r="F1590" s="23">
        <v>-235237.2</v>
      </c>
      <c r="G1590" s="24">
        <v>-0.57239870000000004</v>
      </c>
      <c r="H1590" s="35">
        <v>24263.8</v>
      </c>
      <c r="I1590" s="35">
        <v>11604.4</v>
      </c>
      <c r="J1590" s="35">
        <v>-12659.4</v>
      </c>
      <c r="K1590" s="24">
        <v>-0.52174019999999999</v>
      </c>
      <c r="L1590" s="24" t="s">
        <v>306</v>
      </c>
      <c r="M1590" s="27">
        <v>40.620600000000003</v>
      </c>
      <c r="N1590" s="27">
        <v>-85.305700000000002</v>
      </c>
    </row>
    <row r="1591" spans="1:14" s="18" customFormat="1" x14ac:dyDescent="0.35">
      <c r="A1591" s="19" t="s">
        <v>621</v>
      </c>
      <c r="B1591" s="19" t="s">
        <v>83</v>
      </c>
      <c r="C1591" s="19">
        <v>2</v>
      </c>
      <c r="D1591" s="23">
        <v>274265.59999999998</v>
      </c>
      <c r="E1591" s="23" t="e">
        <v>#N/A</v>
      </c>
      <c r="F1591" s="23" t="e">
        <v>#N/A</v>
      </c>
      <c r="G1591" s="24" t="e">
        <v>#N/A</v>
      </c>
      <c r="H1591" s="35">
        <v>16448</v>
      </c>
      <c r="I1591" s="35" t="e">
        <v>#N/A</v>
      </c>
      <c r="J1591" s="35" t="e">
        <v>#N/A</v>
      </c>
      <c r="K1591" s="24" t="e">
        <v>#N/A</v>
      </c>
      <c r="L1591" s="24" t="s">
        <v>306</v>
      </c>
      <c r="M1591" s="27">
        <v>40.620600000000003</v>
      </c>
      <c r="N1591" s="27">
        <v>-85.305700000000002</v>
      </c>
    </row>
    <row r="1592" spans="1:14" s="18" customFormat="1" x14ac:dyDescent="0.35">
      <c r="A1592" s="19" t="s">
        <v>621</v>
      </c>
      <c r="B1592" s="19" t="s">
        <v>83</v>
      </c>
      <c r="C1592" s="19">
        <v>3</v>
      </c>
      <c r="D1592" s="23">
        <v>452273.8</v>
      </c>
      <c r="E1592" s="23" t="e">
        <v>#N/A</v>
      </c>
      <c r="F1592" s="23" t="e">
        <v>#N/A</v>
      </c>
      <c r="G1592" s="24" t="e">
        <v>#N/A</v>
      </c>
      <c r="H1592" s="35">
        <v>26682.2</v>
      </c>
      <c r="I1592" s="35" t="e">
        <v>#N/A</v>
      </c>
      <c r="J1592" s="35" t="e">
        <v>#N/A</v>
      </c>
      <c r="K1592" s="24" t="e">
        <v>#N/A</v>
      </c>
      <c r="L1592" s="24" t="s">
        <v>306</v>
      </c>
      <c r="M1592" s="27">
        <v>40.620600000000003</v>
      </c>
      <c r="N1592" s="27">
        <v>-85.305700000000002</v>
      </c>
    </row>
    <row r="1593" spans="1:14" s="18" customFormat="1" x14ac:dyDescent="0.35">
      <c r="A1593" s="19" t="s">
        <v>621</v>
      </c>
      <c r="B1593" s="19" t="s">
        <v>83</v>
      </c>
      <c r="C1593" s="19">
        <v>4</v>
      </c>
      <c r="D1593" s="23">
        <v>566881.80000000005</v>
      </c>
      <c r="E1593" s="23" t="e">
        <v>#N/A</v>
      </c>
      <c r="F1593" s="23" t="e">
        <v>#N/A</v>
      </c>
      <c r="G1593" s="24" t="e">
        <v>#N/A</v>
      </c>
      <c r="H1593" s="35">
        <v>33551.4</v>
      </c>
      <c r="I1593" s="35" t="e">
        <v>#N/A</v>
      </c>
      <c r="J1593" s="35" t="e">
        <v>#N/A</v>
      </c>
      <c r="K1593" s="24" t="e">
        <v>#N/A</v>
      </c>
      <c r="L1593" s="24" t="s">
        <v>306</v>
      </c>
      <c r="M1593" s="27">
        <v>40.620600000000003</v>
      </c>
      <c r="N1593" s="27">
        <v>-85.305700000000002</v>
      </c>
    </row>
    <row r="1594" spans="1:14" s="18" customFormat="1" x14ac:dyDescent="0.35">
      <c r="A1594" s="19" t="s">
        <v>622</v>
      </c>
      <c r="B1594" s="19" t="s">
        <v>83</v>
      </c>
      <c r="C1594" s="19">
        <v>1</v>
      </c>
      <c r="D1594" s="23">
        <v>3162127.58</v>
      </c>
      <c r="E1594" s="23">
        <v>4155776.54</v>
      </c>
      <c r="F1594" s="23">
        <v>993648.95700000005</v>
      </c>
      <c r="G1594" s="24">
        <v>0.31423430299999999</v>
      </c>
      <c r="H1594" s="35">
        <v>187908.36</v>
      </c>
      <c r="I1594" s="35">
        <v>246964.99799999999</v>
      </c>
      <c r="J1594" s="35">
        <v>59056.637999999999</v>
      </c>
      <c r="K1594" s="24">
        <v>0.31428424999999999</v>
      </c>
      <c r="L1594" s="24" t="s">
        <v>306</v>
      </c>
      <c r="M1594" s="27">
        <v>40.096899999999998</v>
      </c>
      <c r="N1594" s="27">
        <v>-85.971400000000003</v>
      </c>
    </row>
    <row r="1595" spans="1:14" s="18" customFormat="1" x14ac:dyDescent="0.35">
      <c r="A1595" s="19" t="s">
        <v>622</v>
      </c>
      <c r="B1595" s="19" t="s">
        <v>83</v>
      </c>
      <c r="C1595" s="19">
        <v>2</v>
      </c>
      <c r="D1595" s="23">
        <v>1226231.67</v>
      </c>
      <c r="E1595" s="23" t="e">
        <v>#N/A</v>
      </c>
      <c r="F1595" s="23" t="e">
        <v>#N/A</v>
      </c>
      <c r="G1595" s="24" t="e">
        <v>#N/A</v>
      </c>
      <c r="H1595" s="35">
        <v>72864.383000000002</v>
      </c>
      <c r="I1595" s="35" t="e">
        <v>#N/A</v>
      </c>
      <c r="J1595" s="35" t="e">
        <v>#N/A</v>
      </c>
      <c r="K1595" s="24" t="e">
        <v>#N/A</v>
      </c>
      <c r="L1595" s="24" t="s">
        <v>306</v>
      </c>
      <c r="M1595" s="27">
        <v>40.096899999999998</v>
      </c>
      <c r="N1595" s="27">
        <v>-85.971400000000003</v>
      </c>
    </row>
    <row r="1596" spans="1:14" s="18" customFormat="1" x14ac:dyDescent="0.35">
      <c r="A1596" s="19" t="s">
        <v>622</v>
      </c>
      <c r="B1596" s="19" t="s">
        <v>83</v>
      </c>
      <c r="C1596" s="19">
        <v>3</v>
      </c>
      <c r="D1596" s="23">
        <v>3209979.81</v>
      </c>
      <c r="E1596" s="23" t="e">
        <v>#N/A</v>
      </c>
      <c r="F1596" s="23" t="e">
        <v>#N/A</v>
      </c>
      <c r="G1596" s="24" t="e">
        <v>#N/A</v>
      </c>
      <c r="H1596" s="35">
        <v>190742.03700000001</v>
      </c>
      <c r="I1596" s="35" t="e">
        <v>#N/A</v>
      </c>
      <c r="J1596" s="35" t="e">
        <v>#N/A</v>
      </c>
      <c r="K1596" s="24" t="e">
        <v>#N/A</v>
      </c>
      <c r="L1596" s="24" t="s">
        <v>306</v>
      </c>
      <c r="M1596" s="27">
        <v>40.096899999999998</v>
      </c>
      <c r="N1596" s="27">
        <v>-85.971400000000003</v>
      </c>
    </row>
    <row r="1597" spans="1:14" s="18" customFormat="1" x14ac:dyDescent="0.35">
      <c r="A1597" s="19" t="s">
        <v>622</v>
      </c>
      <c r="B1597" s="19" t="s">
        <v>83</v>
      </c>
      <c r="C1597" s="19">
        <v>4</v>
      </c>
      <c r="D1597" s="23">
        <v>1916014.68</v>
      </c>
      <c r="E1597" s="23" t="e">
        <v>#N/A</v>
      </c>
      <c r="F1597" s="23" t="e">
        <v>#N/A</v>
      </c>
      <c r="G1597" s="24" t="e">
        <v>#N/A</v>
      </c>
      <c r="H1597" s="35">
        <v>113845.87</v>
      </c>
      <c r="I1597" s="35" t="e">
        <v>#N/A</v>
      </c>
      <c r="J1597" s="35" t="e">
        <v>#N/A</v>
      </c>
      <c r="K1597" s="24" t="e">
        <v>#N/A</v>
      </c>
      <c r="L1597" s="24" t="s">
        <v>306</v>
      </c>
      <c r="M1597" s="27">
        <v>40.096899999999998</v>
      </c>
      <c r="N1597" s="27">
        <v>-85.971400000000003</v>
      </c>
    </row>
    <row r="1598" spans="1:14" s="18" customFormat="1" x14ac:dyDescent="0.35">
      <c r="A1598" s="19" t="s">
        <v>93</v>
      </c>
      <c r="B1598" s="19" t="s">
        <v>83</v>
      </c>
      <c r="C1598" s="19">
        <v>1</v>
      </c>
      <c r="D1598" s="23">
        <v>5966347.6299999999</v>
      </c>
      <c r="E1598" s="23">
        <v>4450287.57</v>
      </c>
      <c r="F1598" s="23">
        <v>-1516060.1</v>
      </c>
      <c r="G1598" s="24">
        <v>-0.25410189999999999</v>
      </c>
      <c r="H1598" s="35">
        <v>608821.27399999998</v>
      </c>
      <c r="I1598" s="35">
        <v>453057.20400000003</v>
      </c>
      <c r="J1598" s="35">
        <v>-155764.07</v>
      </c>
      <c r="K1598" s="24">
        <v>-0.2558453</v>
      </c>
      <c r="L1598" s="24" t="s">
        <v>304</v>
      </c>
      <c r="M1598" s="27">
        <v>41.217500000000001</v>
      </c>
      <c r="N1598" s="27">
        <v>-87.023899999999998</v>
      </c>
    </row>
    <row r="1599" spans="1:14" s="18" customFormat="1" x14ac:dyDescent="0.35">
      <c r="A1599" s="19" t="s">
        <v>93</v>
      </c>
      <c r="B1599" s="19" t="s">
        <v>83</v>
      </c>
      <c r="C1599" s="19">
        <v>2</v>
      </c>
      <c r="D1599" s="23">
        <v>3161637.14</v>
      </c>
      <c r="E1599" s="23" t="e">
        <v>#N/A</v>
      </c>
      <c r="F1599" s="23" t="e">
        <v>#N/A</v>
      </c>
      <c r="G1599" s="24" t="e">
        <v>#N/A</v>
      </c>
      <c r="H1599" s="35">
        <v>317473.60800000001</v>
      </c>
      <c r="I1599" s="35" t="e">
        <v>#N/A</v>
      </c>
      <c r="J1599" s="35" t="e">
        <v>#N/A</v>
      </c>
      <c r="K1599" s="24" t="e">
        <v>#N/A</v>
      </c>
      <c r="L1599" s="24" t="s">
        <v>304</v>
      </c>
      <c r="M1599" s="27">
        <v>41.217500000000001</v>
      </c>
      <c r="N1599" s="27">
        <v>-87.023899999999998</v>
      </c>
    </row>
    <row r="1600" spans="1:14" s="18" customFormat="1" x14ac:dyDescent="0.35">
      <c r="A1600" s="19" t="s">
        <v>93</v>
      </c>
      <c r="B1600" s="19" t="s">
        <v>83</v>
      </c>
      <c r="C1600" s="19">
        <v>3</v>
      </c>
      <c r="D1600" s="23">
        <v>5147272.76</v>
      </c>
      <c r="E1600" s="23" t="e">
        <v>#N/A</v>
      </c>
      <c r="F1600" s="23" t="e">
        <v>#N/A</v>
      </c>
      <c r="G1600" s="24" t="e">
        <v>#N/A</v>
      </c>
      <c r="H1600" s="35">
        <v>523111.73599999998</v>
      </c>
      <c r="I1600" s="35" t="e">
        <v>#N/A</v>
      </c>
      <c r="J1600" s="35" t="e">
        <v>#N/A</v>
      </c>
      <c r="K1600" s="24" t="e">
        <v>#N/A</v>
      </c>
      <c r="L1600" s="24" t="s">
        <v>304</v>
      </c>
      <c r="M1600" s="27">
        <v>41.217500000000001</v>
      </c>
      <c r="N1600" s="27">
        <v>-87.023899999999998</v>
      </c>
    </row>
    <row r="1601" spans="1:14" s="18" customFormat="1" x14ac:dyDescent="0.35">
      <c r="A1601" s="19" t="s">
        <v>93</v>
      </c>
      <c r="B1601" s="19" t="s">
        <v>83</v>
      </c>
      <c r="C1601" s="19">
        <v>4</v>
      </c>
      <c r="D1601" s="23">
        <v>4871498.2699999996</v>
      </c>
      <c r="E1601" s="23" t="e">
        <v>#N/A</v>
      </c>
      <c r="F1601" s="23" t="e">
        <v>#N/A</v>
      </c>
      <c r="G1601" s="24" t="e">
        <v>#N/A</v>
      </c>
      <c r="H1601" s="35">
        <v>498214.09899999999</v>
      </c>
      <c r="I1601" s="35" t="e">
        <v>#N/A</v>
      </c>
      <c r="J1601" s="35" t="e">
        <v>#N/A</v>
      </c>
      <c r="K1601" s="24" t="e">
        <v>#N/A</v>
      </c>
      <c r="L1601" s="24" t="s">
        <v>304</v>
      </c>
      <c r="M1601" s="27">
        <v>41.217500000000001</v>
      </c>
      <c r="N1601" s="27">
        <v>-87.023899999999998</v>
      </c>
    </row>
    <row r="1602" spans="1:14" s="18" customFormat="1" x14ac:dyDescent="0.35">
      <c r="A1602" s="19" t="s">
        <v>623</v>
      </c>
      <c r="B1602" s="19" t="s">
        <v>83</v>
      </c>
      <c r="C1602" s="19">
        <v>1</v>
      </c>
      <c r="D1602" s="23">
        <v>4453.03</v>
      </c>
      <c r="E1602" s="23"/>
      <c r="F1602" s="23"/>
      <c r="G1602" s="24"/>
      <c r="H1602" s="35">
        <v>267.89800000000002</v>
      </c>
      <c r="I1602" s="35"/>
      <c r="J1602" s="35"/>
      <c r="K1602" s="24"/>
      <c r="L1602" s="24" t="s">
        <v>306</v>
      </c>
      <c r="M1602" s="27">
        <v>39.838299999999997</v>
      </c>
      <c r="N1602" s="27">
        <v>-84.966499999999996</v>
      </c>
    </row>
    <row r="1603" spans="1:14" s="18" customFormat="1" x14ac:dyDescent="0.35">
      <c r="A1603" s="19" t="s">
        <v>623</v>
      </c>
      <c r="B1603" s="19" t="s">
        <v>83</v>
      </c>
      <c r="C1603" s="19">
        <v>2</v>
      </c>
      <c r="D1603" s="23">
        <v>48759.402999999998</v>
      </c>
      <c r="E1603" s="23" t="e">
        <v>#N/A</v>
      </c>
      <c r="F1603" s="23" t="e">
        <v>#N/A</v>
      </c>
      <c r="G1603" s="24" t="e">
        <v>#N/A</v>
      </c>
      <c r="H1603" s="35">
        <v>2897.1089999999999</v>
      </c>
      <c r="I1603" s="35" t="e">
        <v>#N/A</v>
      </c>
      <c r="J1603" s="35" t="e">
        <v>#N/A</v>
      </c>
      <c r="K1603" s="24" t="e">
        <v>#N/A</v>
      </c>
      <c r="L1603" s="24" t="s">
        <v>306</v>
      </c>
      <c r="M1603" s="27">
        <v>39.838299999999997</v>
      </c>
      <c r="N1603" s="27">
        <v>-84.966499999999996</v>
      </c>
    </row>
    <row r="1604" spans="1:14" s="18" customFormat="1" x14ac:dyDescent="0.35">
      <c r="A1604" s="19" t="s">
        <v>623</v>
      </c>
      <c r="B1604" s="19" t="s">
        <v>83</v>
      </c>
      <c r="C1604" s="19">
        <v>3</v>
      </c>
      <c r="D1604" s="23">
        <v>57413.555999999997</v>
      </c>
      <c r="E1604" s="23" t="e">
        <v>#N/A</v>
      </c>
      <c r="F1604" s="23" t="e">
        <v>#N/A</v>
      </c>
      <c r="G1604" s="24" t="e">
        <v>#N/A</v>
      </c>
      <c r="H1604" s="35">
        <v>3412.136</v>
      </c>
      <c r="I1604" s="35" t="e">
        <v>#N/A</v>
      </c>
      <c r="J1604" s="35" t="e">
        <v>#N/A</v>
      </c>
      <c r="K1604" s="24" t="e">
        <v>#N/A</v>
      </c>
      <c r="L1604" s="24" t="s">
        <v>306</v>
      </c>
      <c r="M1604" s="27">
        <v>39.838299999999997</v>
      </c>
      <c r="N1604" s="27">
        <v>-84.966499999999996</v>
      </c>
    </row>
    <row r="1605" spans="1:14" s="18" customFormat="1" x14ac:dyDescent="0.35">
      <c r="A1605" s="19" t="s">
        <v>623</v>
      </c>
      <c r="B1605" s="19" t="s">
        <v>83</v>
      </c>
      <c r="C1605" s="19">
        <v>4</v>
      </c>
      <c r="D1605" s="23">
        <v>61928.078000000001</v>
      </c>
      <c r="E1605" s="23" t="e">
        <v>#N/A</v>
      </c>
      <c r="F1605" s="23" t="e">
        <v>#N/A</v>
      </c>
      <c r="G1605" s="24" t="e">
        <v>#N/A</v>
      </c>
      <c r="H1605" s="35">
        <v>3705.2359999999999</v>
      </c>
      <c r="I1605" s="35" t="e">
        <v>#N/A</v>
      </c>
      <c r="J1605" s="35" t="e">
        <v>#N/A</v>
      </c>
      <c r="K1605" s="24" t="e">
        <v>#N/A</v>
      </c>
      <c r="L1605" s="24" t="s">
        <v>306</v>
      </c>
      <c r="M1605" s="27">
        <v>39.838299999999997</v>
      </c>
      <c r="N1605" s="27">
        <v>-84.966499999999996</v>
      </c>
    </row>
    <row r="1606" spans="1:14" s="18" customFormat="1" x14ac:dyDescent="0.35">
      <c r="A1606" s="19" t="s">
        <v>94</v>
      </c>
      <c r="B1606" s="19" t="s">
        <v>83</v>
      </c>
      <c r="C1606" s="19">
        <v>1</v>
      </c>
      <c r="D1606" s="23">
        <v>6596256.96</v>
      </c>
      <c r="E1606" s="23">
        <v>16481784.9</v>
      </c>
      <c r="F1606" s="23">
        <v>9885527.9499999993</v>
      </c>
      <c r="G1606" s="24">
        <v>1.4986572</v>
      </c>
      <c r="H1606" s="35">
        <v>691814.37100000004</v>
      </c>
      <c r="I1606" s="35">
        <v>1728608.17</v>
      </c>
      <c r="J1606" s="35">
        <v>1036793.8</v>
      </c>
      <c r="K1606" s="24">
        <v>1.49865895</v>
      </c>
      <c r="L1606" s="24" t="s">
        <v>304</v>
      </c>
      <c r="M1606" s="27">
        <v>37.925600000000003</v>
      </c>
      <c r="N1606" s="27">
        <v>-87.037199999999999</v>
      </c>
    </row>
    <row r="1607" spans="1:14" s="18" customFormat="1" x14ac:dyDescent="0.35">
      <c r="A1607" s="19" t="s">
        <v>94</v>
      </c>
      <c r="B1607" s="19" t="s">
        <v>83</v>
      </c>
      <c r="C1607" s="19">
        <v>2</v>
      </c>
      <c r="D1607" s="23">
        <v>5583471.2699999996</v>
      </c>
      <c r="E1607" s="23" t="e">
        <v>#N/A</v>
      </c>
      <c r="F1607" s="23" t="e">
        <v>#N/A</v>
      </c>
      <c r="G1607" s="24" t="e">
        <v>#N/A</v>
      </c>
      <c r="H1607" s="35">
        <v>585593.76300000004</v>
      </c>
      <c r="I1607" s="35" t="e">
        <v>#N/A</v>
      </c>
      <c r="J1607" s="35" t="e">
        <v>#N/A</v>
      </c>
      <c r="K1607" s="24" t="e">
        <v>#N/A</v>
      </c>
      <c r="L1607" s="24" t="s">
        <v>304</v>
      </c>
      <c r="M1607" s="27">
        <v>37.925600000000003</v>
      </c>
      <c r="N1607" s="27">
        <v>-87.037199999999999</v>
      </c>
    </row>
    <row r="1608" spans="1:14" s="18" customFormat="1" x14ac:dyDescent="0.35">
      <c r="A1608" s="19" t="s">
        <v>94</v>
      </c>
      <c r="B1608" s="19" t="s">
        <v>83</v>
      </c>
      <c r="C1608" s="19">
        <v>3</v>
      </c>
      <c r="D1608" s="23">
        <v>14730645.5</v>
      </c>
      <c r="E1608" s="23" t="e">
        <v>#N/A</v>
      </c>
      <c r="F1608" s="23" t="e">
        <v>#N/A</v>
      </c>
      <c r="G1608" s="24" t="e">
        <v>#N/A</v>
      </c>
      <c r="H1608" s="35">
        <v>1544950.22</v>
      </c>
      <c r="I1608" s="35" t="e">
        <v>#N/A</v>
      </c>
      <c r="J1608" s="35" t="e">
        <v>#N/A</v>
      </c>
      <c r="K1608" s="24" t="e">
        <v>#N/A</v>
      </c>
      <c r="L1608" s="24" t="s">
        <v>304</v>
      </c>
      <c r="M1608" s="27">
        <v>37.925600000000003</v>
      </c>
      <c r="N1608" s="27">
        <v>-87.037199999999999</v>
      </c>
    </row>
    <row r="1609" spans="1:14" s="18" customFormat="1" x14ac:dyDescent="0.35">
      <c r="A1609" s="19" t="s">
        <v>94</v>
      </c>
      <c r="B1609" s="19" t="s">
        <v>83</v>
      </c>
      <c r="C1609" s="19">
        <v>4</v>
      </c>
      <c r="D1609" s="23">
        <v>5398621.4900000002</v>
      </c>
      <c r="E1609" s="23" t="e">
        <v>#N/A</v>
      </c>
      <c r="F1609" s="23" t="e">
        <v>#N/A</v>
      </c>
      <c r="G1609" s="24" t="e">
        <v>#N/A</v>
      </c>
      <c r="H1609" s="35">
        <v>566207.30599999998</v>
      </c>
      <c r="I1609" s="35" t="e">
        <v>#N/A</v>
      </c>
      <c r="J1609" s="35" t="e">
        <v>#N/A</v>
      </c>
      <c r="K1609" s="24" t="e">
        <v>#N/A</v>
      </c>
      <c r="L1609" s="24" t="s">
        <v>304</v>
      </c>
      <c r="M1609" s="27">
        <v>37.925600000000003</v>
      </c>
      <c r="N1609" s="27">
        <v>-87.037199999999999</v>
      </c>
    </row>
    <row r="1610" spans="1:14" s="18" customFormat="1" x14ac:dyDescent="0.35">
      <c r="A1610" s="19" t="s">
        <v>624</v>
      </c>
      <c r="B1610" s="19" t="s">
        <v>83</v>
      </c>
      <c r="C1610" s="19">
        <v>1</v>
      </c>
      <c r="D1610" s="23">
        <v>7844475.8899999997</v>
      </c>
      <c r="E1610" s="23">
        <v>9786677.7300000004</v>
      </c>
      <c r="F1610" s="23">
        <v>1942201.84</v>
      </c>
      <c r="G1610" s="24">
        <v>0.247588477</v>
      </c>
      <c r="H1610" s="35">
        <v>466187.038</v>
      </c>
      <c r="I1610" s="35">
        <v>581612.03599999996</v>
      </c>
      <c r="J1610" s="35">
        <v>115424.99800000001</v>
      </c>
      <c r="K1610" s="24">
        <v>0.247593752</v>
      </c>
      <c r="L1610" s="24" t="s">
        <v>306</v>
      </c>
      <c r="M1610" s="27">
        <v>41.699599999999997</v>
      </c>
      <c r="N1610" s="27">
        <v>-86.481399999999994</v>
      </c>
    </row>
    <row r="1611" spans="1:14" s="18" customFormat="1" x14ac:dyDescent="0.35">
      <c r="A1611" s="19" t="s">
        <v>624</v>
      </c>
      <c r="B1611" s="19" t="s">
        <v>83</v>
      </c>
      <c r="C1611" s="19">
        <v>2</v>
      </c>
      <c r="D1611" s="23">
        <v>5852327.3200000003</v>
      </c>
      <c r="E1611" s="23" t="e">
        <v>#N/A</v>
      </c>
      <c r="F1611" s="23" t="e">
        <v>#N/A</v>
      </c>
      <c r="G1611" s="24" t="e">
        <v>#N/A</v>
      </c>
      <c r="H1611" s="35">
        <v>347796.31699999998</v>
      </c>
      <c r="I1611" s="35" t="e">
        <v>#N/A</v>
      </c>
      <c r="J1611" s="35" t="e">
        <v>#N/A</v>
      </c>
      <c r="K1611" s="24" t="e">
        <v>#N/A</v>
      </c>
      <c r="L1611" s="24" t="s">
        <v>306</v>
      </c>
      <c r="M1611" s="27">
        <v>41.699599999999997</v>
      </c>
      <c r="N1611" s="27">
        <v>-86.481399999999994</v>
      </c>
    </row>
    <row r="1612" spans="1:14" s="18" customFormat="1" x14ac:dyDescent="0.35">
      <c r="A1612" s="19" t="s">
        <v>624</v>
      </c>
      <c r="B1612" s="19" t="s">
        <v>83</v>
      </c>
      <c r="C1612" s="19">
        <v>3</v>
      </c>
      <c r="D1612" s="23">
        <v>10370019.5</v>
      </c>
      <c r="E1612" s="23" t="e">
        <v>#N/A</v>
      </c>
      <c r="F1612" s="23" t="e">
        <v>#N/A</v>
      </c>
      <c r="G1612" s="24" t="e">
        <v>#N/A</v>
      </c>
      <c r="H1612" s="35">
        <v>616275.68599999999</v>
      </c>
      <c r="I1612" s="35" t="e">
        <v>#N/A</v>
      </c>
      <c r="J1612" s="35" t="e">
        <v>#N/A</v>
      </c>
      <c r="K1612" s="24" t="e">
        <v>#N/A</v>
      </c>
      <c r="L1612" s="24" t="s">
        <v>306</v>
      </c>
      <c r="M1612" s="27">
        <v>41.699599999999997</v>
      </c>
      <c r="N1612" s="27">
        <v>-86.481399999999994</v>
      </c>
    </row>
    <row r="1613" spans="1:14" s="18" customFormat="1" x14ac:dyDescent="0.35">
      <c r="A1613" s="19" t="s">
        <v>624</v>
      </c>
      <c r="B1613" s="19" t="s">
        <v>83</v>
      </c>
      <c r="C1613" s="19">
        <v>4</v>
      </c>
      <c r="D1613" s="23">
        <v>9551801.3000000007</v>
      </c>
      <c r="E1613" s="23" t="e">
        <v>#N/A</v>
      </c>
      <c r="F1613" s="23" t="e">
        <v>#N/A</v>
      </c>
      <c r="G1613" s="24" t="e">
        <v>#N/A</v>
      </c>
      <c r="H1613" s="35">
        <v>567648.66899999999</v>
      </c>
      <c r="I1613" s="35" t="e">
        <v>#N/A</v>
      </c>
      <c r="J1613" s="35" t="e">
        <v>#N/A</v>
      </c>
      <c r="K1613" s="24" t="e">
        <v>#N/A</v>
      </c>
      <c r="L1613" s="24" t="s">
        <v>306</v>
      </c>
      <c r="M1613" s="27">
        <v>41.699599999999997</v>
      </c>
      <c r="N1613" s="27">
        <v>-86.481399999999994</v>
      </c>
    </row>
    <row r="1614" spans="1:14" s="18" customFormat="1" x14ac:dyDescent="0.35">
      <c r="A1614" s="19" t="s">
        <v>625</v>
      </c>
      <c r="B1614" s="19" t="s">
        <v>83</v>
      </c>
      <c r="C1614" s="19">
        <v>1</v>
      </c>
      <c r="D1614" s="23">
        <v>7483814.8200000003</v>
      </c>
      <c r="E1614" s="23">
        <v>6029993.9699999997</v>
      </c>
      <c r="F1614" s="23">
        <v>-1453820.8</v>
      </c>
      <c r="G1614" s="24">
        <v>-0.19426199999999999</v>
      </c>
      <c r="H1614" s="35">
        <v>444768.83299999998</v>
      </c>
      <c r="I1614" s="35">
        <v>358360.69300000003</v>
      </c>
      <c r="J1614" s="35">
        <v>-86408.14</v>
      </c>
      <c r="K1614" s="24">
        <v>-0.19427649999999999</v>
      </c>
      <c r="L1614" s="24" t="s">
        <v>306</v>
      </c>
      <c r="M1614" s="27">
        <v>39.392200000000003</v>
      </c>
      <c r="N1614" s="27">
        <v>-87.510300000000001</v>
      </c>
    </row>
    <row r="1615" spans="1:14" s="18" customFormat="1" x14ac:dyDescent="0.35">
      <c r="A1615" s="19" t="s">
        <v>625</v>
      </c>
      <c r="B1615" s="19" t="s">
        <v>83</v>
      </c>
      <c r="C1615" s="19">
        <v>2</v>
      </c>
      <c r="D1615" s="23">
        <v>6990386.4900000002</v>
      </c>
      <c r="E1615" s="23" t="e">
        <v>#N/A</v>
      </c>
      <c r="F1615" s="23" t="e">
        <v>#N/A</v>
      </c>
      <c r="G1615" s="24" t="e">
        <v>#N/A</v>
      </c>
      <c r="H1615" s="35">
        <v>415429.02600000001</v>
      </c>
      <c r="I1615" s="35" t="e">
        <v>#N/A</v>
      </c>
      <c r="J1615" s="35" t="e">
        <v>#N/A</v>
      </c>
      <c r="K1615" s="24" t="e">
        <v>#N/A</v>
      </c>
      <c r="L1615" s="24" t="s">
        <v>306</v>
      </c>
      <c r="M1615" s="27">
        <v>39.392200000000003</v>
      </c>
      <c r="N1615" s="27">
        <v>-87.510300000000001</v>
      </c>
    </row>
    <row r="1616" spans="1:14" s="18" customFormat="1" x14ac:dyDescent="0.35">
      <c r="A1616" s="19" t="s">
        <v>625</v>
      </c>
      <c r="B1616" s="19" t="s">
        <v>83</v>
      </c>
      <c r="C1616" s="19">
        <v>3</v>
      </c>
      <c r="D1616" s="23">
        <v>7295920.5499999998</v>
      </c>
      <c r="E1616" s="23" t="e">
        <v>#N/A</v>
      </c>
      <c r="F1616" s="23" t="e">
        <v>#N/A</v>
      </c>
      <c r="G1616" s="24" t="e">
        <v>#N/A</v>
      </c>
      <c r="H1616" s="35">
        <v>433574.90700000001</v>
      </c>
      <c r="I1616" s="35" t="e">
        <v>#N/A</v>
      </c>
      <c r="J1616" s="35" t="e">
        <v>#N/A</v>
      </c>
      <c r="K1616" s="24" t="e">
        <v>#N/A</v>
      </c>
      <c r="L1616" s="24" t="s">
        <v>306</v>
      </c>
      <c r="M1616" s="27">
        <v>39.392200000000003</v>
      </c>
      <c r="N1616" s="27">
        <v>-87.510300000000001</v>
      </c>
    </row>
    <row r="1617" spans="1:14" s="18" customFormat="1" x14ac:dyDescent="0.35">
      <c r="A1617" s="19" t="s">
        <v>625</v>
      </c>
      <c r="B1617" s="19" t="s">
        <v>83</v>
      </c>
      <c r="C1617" s="19">
        <v>4</v>
      </c>
      <c r="D1617" s="23">
        <v>76958.813999999998</v>
      </c>
      <c r="E1617" s="23" t="e">
        <v>#N/A</v>
      </c>
      <c r="F1617" s="23" t="e">
        <v>#N/A</v>
      </c>
      <c r="G1617" s="24" t="e">
        <v>#N/A</v>
      </c>
      <c r="H1617" s="35">
        <v>4573.3320000000003</v>
      </c>
      <c r="I1617" s="35" t="e">
        <v>#N/A</v>
      </c>
      <c r="J1617" s="35" t="e">
        <v>#N/A</v>
      </c>
      <c r="K1617" s="24" t="e">
        <v>#N/A</v>
      </c>
      <c r="L1617" s="24" t="s">
        <v>306</v>
      </c>
      <c r="M1617" s="27">
        <v>39.392200000000003</v>
      </c>
      <c r="N1617" s="27">
        <v>-87.510300000000001</v>
      </c>
    </row>
    <row r="1618" spans="1:14" s="18" customFormat="1" x14ac:dyDescent="0.35">
      <c r="A1618" s="19" t="s">
        <v>626</v>
      </c>
      <c r="B1618" s="19" t="s">
        <v>83</v>
      </c>
      <c r="C1618" s="19">
        <v>1</v>
      </c>
      <c r="D1618" s="23">
        <v>462177.52299999999</v>
      </c>
      <c r="E1618" s="23">
        <v>1516697.33</v>
      </c>
      <c r="F1618" s="23">
        <v>1054519.8</v>
      </c>
      <c r="G1618" s="24">
        <v>2.2816336800000001</v>
      </c>
      <c r="H1618" s="35">
        <v>27467.143</v>
      </c>
      <c r="I1618" s="35">
        <v>90136.664000000004</v>
      </c>
      <c r="J1618" s="35">
        <v>62669.521000000001</v>
      </c>
      <c r="K1618" s="24">
        <v>2.2816177500000001</v>
      </c>
      <c r="L1618" s="24" t="s">
        <v>306</v>
      </c>
      <c r="M1618" s="27">
        <v>39.9208</v>
      </c>
      <c r="N1618" s="27">
        <v>-87.444999999999993</v>
      </c>
    </row>
    <row r="1619" spans="1:14" s="18" customFormat="1" x14ac:dyDescent="0.35">
      <c r="A1619" s="19" t="s">
        <v>626</v>
      </c>
      <c r="B1619" s="19" t="s">
        <v>83</v>
      </c>
      <c r="C1619" s="19">
        <v>2</v>
      </c>
      <c r="D1619" s="23">
        <v>2257148.7599999998</v>
      </c>
      <c r="E1619" s="23" t="e">
        <v>#N/A</v>
      </c>
      <c r="F1619" s="23" t="e">
        <v>#N/A</v>
      </c>
      <c r="G1619" s="24" t="e">
        <v>#N/A</v>
      </c>
      <c r="H1619" s="35">
        <v>134140.41099999999</v>
      </c>
      <c r="I1619" s="35" t="e">
        <v>#N/A</v>
      </c>
      <c r="J1619" s="35" t="e">
        <v>#N/A</v>
      </c>
      <c r="K1619" s="24" t="e">
        <v>#N/A</v>
      </c>
      <c r="L1619" s="24" t="s">
        <v>306</v>
      </c>
      <c r="M1619" s="27">
        <v>39.9208</v>
      </c>
      <c r="N1619" s="27">
        <v>-87.444999999999993</v>
      </c>
    </row>
    <row r="1620" spans="1:14" s="18" customFormat="1" x14ac:dyDescent="0.35">
      <c r="A1620" s="19" t="s">
        <v>626</v>
      </c>
      <c r="B1620" s="19" t="s">
        <v>83</v>
      </c>
      <c r="C1620" s="19">
        <v>3</v>
      </c>
      <c r="D1620" s="23">
        <v>3341810.95</v>
      </c>
      <c r="E1620" s="23" t="e">
        <v>#N/A</v>
      </c>
      <c r="F1620" s="23" t="e">
        <v>#N/A</v>
      </c>
      <c r="G1620" s="24" t="e">
        <v>#N/A</v>
      </c>
      <c r="H1620" s="35">
        <v>198598.65900000001</v>
      </c>
      <c r="I1620" s="35" t="e">
        <v>#N/A</v>
      </c>
      <c r="J1620" s="35" t="e">
        <v>#N/A</v>
      </c>
      <c r="K1620" s="24" t="e">
        <v>#N/A</v>
      </c>
      <c r="L1620" s="24" t="s">
        <v>306</v>
      </c>
      <c r="M1620" s="27">
        <v>39.9208</v>
      </c>
      <c r="N1620" s="27">
        <v>-87.444999999999993</v>
      </c>
    </row>
    <row r="1621" spans="1:14" s="18" customFormat="1" x14ac:dyDescent="0.35">
      <c r="A1621" s="19" t="s">
        <v>626</v>
      </c>
      <c r="B1621" s="19" t="s">
        <v>83</v>
      </c>
      <c r="C1621" s="19">
        <v>4</v>
      </c>
      <c r="D1621" s="23">
        <v>1260947.8</v>
      </c>
      <c r="E1621" s="23" t="e">
        <v>#N/A</v>
      </c>
      <c r="F1621" s="23" t="e">
        <v>#N/A</v>
      </c>
      <c r="G1621" s="24" t="e">
        <v>#N/A</v>
      </c>
      <c r="H1621" s="35">
        <v>74936.407000000007</v>
      </c>
      <c r="I1621" s="35" t="e">
        <v>#N/A</v>
      </c>
      <c r="J1621" s="35" t="e">
        <v>#N/A</v>
      </c>
      <c r="K1621" s="24" t="e">
        <v>#N/A</v>
      </c>
      <c r="L1621" s="24" t="s">
        <v>306</v>
      </c>
      <c r="M1621" s="27">
        <v>39.9208</v>
      </c>
      <c r="N1621" s="27">
        <v>-87.444999999999993</v>
      </c>
    </row>
    <row r="1622" spans="1:14" s="18" customFormat="1" x14ac:dyDescent="0.35">
      <c r="A1622" s="19" t="s">
        <v>627</v>
      </c>
      <c r="B1622" s="19" t="s">
        <v>83</v>
      </c>
      <c r="C1622" s="19">
        <v>1</v>
      </c>
      <c r="D1622" s="23"/>
      <c r="E1622" s="23"/>
      <c r="F1622" s="23"/>
      <c r="G1622" s="24"/>
      <c r="H1622" s="35"/>
      <c r="I1622" s="35"/>
      <c r="J1622" s="35"/>
      <c r="K1622" s="24"/>
      <c r="L1622" s="24" t="s">
        <v>306</v>
      </c>
      <c r="M1622" s="27">
        <v>39.53</v>
      </c>
      <c r="N1622" s="27">
        <v>-87.424700000000001</v>
      </c>
    </row>
    <row r="1623" spans="1:14" s="18" customFormat="1" x14ac:dyDescent="0.35">
      <c r="A1623" s="19" t="s">
        <v>627</v>
      </c>
      <c r="B1623" s="19" t="s">
        <v>83</v>
      </c>
      <c r="C1623" s="19">
        <v>2</v>
      </c>
      <c r="D1623" s="23"/>
      <c r="E1623" s="23" t="e">
        <v>#N/A</v>
      </c>
      <c r="F1623" s="23" t="e">
        <v>#N/A</v>
      </c>
      <c r="G1623" s="24" t="e">
        <v>#N/A</v>
      </c>
      <c r="H1623" s="35"/>
      <c r="I1623" s="35" t="e">
        <v>#N/A</v>
      </c>
      <c r="J1623" s="35" t="e">
        <v>#N/A</v>
      </c>
      <c r="K1623" s="24" t="e">
        <v>#N/A</v>
      </c>
      <c r="L1623" s="24" t="s">
        <v>306</v>
      </c>
      <c r="M1623" s="27">
        <v>39.53</v>
      </c>
      <c r="N1623" s="27">
        <v>-87.424700000000001</v>
      </c>
    </row>
    <row r="1624" spans="1:14" s="18" customFormat="1" x14ac:dyDescent="0.35">
      <c r="A1624" s="19" t="s">
        <v>627</v>
      </c>
      <c r="B1624" s="19" t="s">
        <v>83</v>
      </c>
      <c r="C1624" s="19">
        <v>3</v>
      </c>
      <c r="D1624" s="23"/>
      <c r="E1624" s="23" t="e">
        <v>#N/A</v>
      </c>
      <c r="F1624" s="23" t="e">
        <v>#N/A</v>
      </c>
      <c r="G1624" s="24" t="e">
        <v>#N/A</v>
      </c>
      <c r="H1624" s="35"/>
      <c r="I1624" s="35" t="e">
        <v>#N/A</v>
      </c>
      <c r="J1624" s="35" t="e">
        <v>#N/A</v>
      </c>
      <c r="K1624" s="24" t="e">
        <v>#N/A</v>
      </c>
      <c r="L1624" s="24" t="s">
        <v>306</v>
      </c>
      <c r="M1624" s="27">
        <v>39.53</v>
      </c>
      <c r="N1624" s="27">
        <v>-87.424700000000001</v>
      </c>
    </row>
    <row r="1625" spans="1:14" s="18" customFormat="1" x14ac:dyDescent="0.35">
      <c r="A1625" s="19" t="s">
        <v>627</v>
      </c>
      <c r="B1625" s="19" t="s">
        <v>83</v>
      </c>
      <c r="C1625" s="19">
        <v>4</v>
      </c>
      <c r="D1625" s="23"/>
      <c r="E1625" s="23" t="e">
        <v>#N/A</v>
      </c>
      <c r="F1625" s="23" t="e">
        <v>#N/A</v>
      </c>
      <c r="G1625" s="24" t="e">
        <v>#N/A</v>
      </c>
      <c r="H1625" s="35"/>
      <c r="I1625" s="35" t="e">
        <v>#N/A</v>
      </c>
      <c r="J1625" s="35" t="e">
        <v>#N/A</v>
      </c>
      <c r="K1625" s="24" t="e">
        <v>#N/A</v>
      </c>
      <c r="L1625" s="24" t="s">
        <v>306</v>
      </c>
      <c r="M1625" s="27">
        <v>39.53</v>
      </c>
      <c r="N1625" s="27">
        <v>-87.424700000000001</v>
      </c>
    </row>
    <row r="1626" spans="1:14" s="18" customFormat="1" x14ac:dyDescent="0.35">
      <c r="A1626" s="19" t="s">
        <v>628</v>
      </c>
      <c r="B1626" s="19" t="s">
        <v>83</v>
      </c>
      <c r="C1626" s="19">
        <v>1</v>
      </c>
      <c r="D1626" s="23">
        <v>537621.30900000001</v>
      </c>
      <c r="E1626" s="23">
        <v>1008136.45</v>
      </c>
      <c r="F1626" s="23">
        <v>470515.14500000002</v>
      </c>
      <c r="G1626" s="24">
        <v>0.87517949399999995</v>
      </c>
      <c r="H1626" s="35">
        <v>31950.657999999999</v>
      </c>
      <c r="I1626" s="35">
        <v>59912.307999999997</v>
      </c>
      <c r="J1626" s="35">
        <v>27961.65</v>
      </c>
      <c r="K1626" s="24">
        <v>0.87515099100000004</v>
      </c>
      <c r="L1626" s="24" t="s">
        <v>306</v>
      </c>
      <c r="M1626" s="27">
        <v>39.532600000000002</v>
      </c>
      <c r="N1626" s="27">
        <v>-87.426199999999994</v>
      </c>
    </row>
    <row r="1627" spans="1:14" s="18" customFormat="1" x14ac:dyDescent="0.35">
      <c r="A1627" s="19" t="s">
        <v>628</v>
      </c>
      <c r="B1627" s="19" t="s">
        <v>83</v>
      </c>
      <c r="C1627" s="19">
        <v>2</v>
      </c>
      <c r="D1627" s="23">
        <v>1415454.24</v>
      </c>
      <c r="E1627" s="23" t="e">
        <v>#N/A</v>
      </c>
      <c r="F1627" s="23" t="e">
        <v>#N/A</v>
      </c>
      <c r="G1627" s="24" t="e">
        <v>#N/A</v>
      </c>
      <c r="H1627" s="35">
        <v>84118.067999999999</v>
      </c>
      <c r="I1627" s="35" t="e">
        <v>#N/A</v>
      </c>
      <c r="J1627" s="35" t="e">
        <v>#N/A</v>
      </c>
      <c r="K1627" s="24" t="e">
        <v>#N/A</v>
      </c>
      <c r="L1627" s="24" t="s">
        <v>306</v>
      </c>
      <c r="M1627" s="27">
        <v>39.532600000000002</v>
      </c>
      <c r="N1627" s="27">
        <v>-87.426199999999994</v>
      </c>
    </row>
    <row r="1628" spans="1:14" s="18" customFormat="1" x14ac:dyDescent="0.35">
      <c r="A1628" s="19" t="s">
        <v>628</v>
      </c>
      <c r="B1628" s="19" t="s">
        <v>83</v>
      </c>
      <c r="C1628" s="19">
        <v>3</v>
      </c>
      <c r="D1628" s="23">
        <v>1262399.72</v>
      </c>
      <c r="E1628" s="23" t="e">
        <v>#N/A</v>
      </c>
      <c r="F1628" s="23" t="e">
        <v>#N/A</v>
      </c>
      <c r="G1628" s="24" t="e">
        <v>#N/A</v>
      </c>
      <c r="H1628" s="35">
        <v>75022.144</v>
      </c>
      <c r="I1628" s="35" t="e">
        <v>#N/A</v>
      </c>
      <c r="J1628" s="35" t="e">
        <v>#N/A</v>
      </c>
      <c r="K1628" s="24" t="e">
        <v>#N/A</v>
      </c>
      <c r="L1628" s="24" t="s">
        <v>306</v>
      </c>
      <c r="M1628" s="27">
        <v>39.532600000000002</v>
      </c>
      <c r="N1628" s="27">
        <v>-87.426199999999994</v>
      </c>
    </row>
    <row r="1629" spans="1:14" s="18" customFormat="1" x14ac:dyDescent="0.35">
      <c r="A1629" s="19" t="s">
        <v>628</v>
      </c>
      <c r="B1629" s="19" t="s">
        <v>83</v>
      </c>
      <c r="C1629" s="19">
        <v>4</v>
      </c>
      <c r="D1629" s="23">
        <v>1287709.47</v>
      </c>
      <c r="E1629" s="23" t="e">
        <v>#N/A</v>
      </c>
      <c r="F1629" s="23" t="e">
        <v>#N/A</v>
      </c>
      <c r="G1629" s="24" t="e">
        <v>#N/A</v>
      </c>
      <c r="H1629" s="35">
        <v>76527.195000000007</v>
      </c>
      <c r="I1629" s="35" t="e">
        <v>#N/A</v>
      </c>
      <c r="J1629" s="35" t="e">
        <v>#N/A</v>
      </c>
      <c r="K1629" s="24" t="e">
        <v>#N/A</v>
      </c>
      <c r="L1629" s="24" t="s">
        <v>306</v>
      </c>
      <c r="M1629" s="27">
        <v>39.532600000000002</v>
      </c>
      <c r="N1629" s="27">
        <v>-87.426199999999994</v>
      </c>
    </row>
    <row r="1630" spans="1:14" s="18" customFormat="1" x14ac:dyDescent="0.35">
      <c r="A1630" s="19" t="s">
        <v>629</v>
      </c>
      <c r="B1630" s="19" t="s">
        <v>83</v>
      </c>
      <c r="C1630" s="19">
        <v>1</v>
      </c>
      <c r="D1630" s="23">
        <v>17654.603999999999</v>
      </c>
      <c r="E1630" s="23">
        <v>130522.758</v>
      </c>
      <c r="F1630" s="23">
        <v>112868.15399999999</v>
      </c>
      <c r="G1630" s="24">
        <v>6.3931286099999998</v>
      </c>
      <c r="H1630" s="35">
        <v>1049.1489999999999</v>
      </c>
      <c r="I1630" s="35">
        <v>7757.1329999999998</v>
      </c>
      <c r="J1630" s="35">
        <v>6707.9840000000004</v>
      </c>
      <c r="K1630" s="24">
        <v>6.3937381599999998</v>
      </c>
      <c r="L1630" s="24" t="s">
        <v>306</v>
      </c>
      <c r="M1630" s="27">
        <v>38.671599999999998</v>
      </c>
      <c r="N1630" s="27">
        <v>-87.293099999999995</v>
      </c>
    </row>
    <row r="1631" spans="1:14" s="18" customFormat="1" x14ac:dyDescent="0.35">
      <c r="A1631" s="19" t="s">
        <v>629</v>
      </c>
      <c r="B1631" s="19" t="s">
        <v>83</v>
      </c>
      <c r="C1631" s="19">
        <v>2</v>
      </c>
      <c r="D1631" s="23">
        <v>206869.128</v>
      </c>
      <c r="E1631" s="23" t="e">
        <v>#N/A</v>
      </c>
      <c r="F1631" s="23" t="e">
        <v>#N/A</v>
      </c>
      <c r="G1631" s="24" t="e">
        <v>#N/A</v>
      </c>
      <c r="H1631" s="35">
        <v>12293.97</v>
      </c>
      <c r="I1631" s="35" t="e">
        <v>#N/A</v>
      </c>
      <c r="J1631" s="35" t="e">
        <v>#N/A</v>
      </c>
      <c r="K1631" s="24" t="e">
        <v>#N/A</v>
      </c>
      <c r="L1631" s="24" t="s">
        <v>306</v>
      </c>
      <c r="M1631" s="27">
        <v>38.671599999999998</v>
      </c>
      <c r="N1631" s="27">
        <v>-87.293099999999995</v>
      </c>
    </row>
    <row r="1632" spans="1:14" s="18" customFormat="1" x14ac:dyDescent="0.35">
      <c r="A1632" s="19" t="s">
        <v>629</v>
      </c>
      <c r="B1632" s="19" t="s">
        <v>83</v>
      </c>
      <c r="C1632" s="19">
        <v>3</v>
      </c>
      <c r="D1632" s="23">
        <v>592953.60400000005</v>
      </c>
      <c r="E1632" s="23" t="e">
        <v>#N/A</v>
      </c>
      <c r="F1632" s="23" t="e">
        <v>#N/A</v>
      </c>
      <c r="G1632" s="24" t="e">
        <v>#N/A</v>
      </c>
      <c r="H1632" s="35">
        <v>35238.319000000003</v>
      </c>
      <c r="I1632" s="35" t="e">
        <v>#N/A</v>
      </c>
      <c r="J1632" s="35" t="e">
        <v>#N/A</v>
      </c>
      <c r="K1632" s="24" t="e">
        <v>#N/A</v>
      </c>
      <c r="L1632" s="24" t="s">
        <v>306</v>
      </c>
      <c r="M1632" s="27">
        <v>38.671599999999998</v>
      </c>
      <c r="N1632" s="27">
        <v>-87.293099999999995</v>
      </c>
    </row>
    <row r="1633" spans="1:14" s="18" customFormat="1" x14ac:dyDescent="0.35">
      <c r="A1633" s="19" t="s">
        <v>629</v>
      </c>
      <c r="B1633" s="19" t="s">
        <v>83</v>
      </c>
      <c r="C1633" s="19">
        <v>4</v>
      </c>
      <c r="D1633" s="23">
        <v>371768.16100000002</v>
      </c>
      <c r="E1633" s="23" t="e">
        <v>#N/A</v>
      </c>
      <c r="F1633" s="23" t="e">
        <v>#N/A</v>
      </c>
      <c r="G1633" s="24" t="e">
        <v>#N/A</v>
      </c>
      <c r="H1633" s="35">
        <v>22094.298999999999</v>
      </c>
      <c r="I1633" s="35" t="e">
        <v>#N/A</v>
      </c>
      <c r="J1633" s="35" t="e">
        <v>#N/A</v>
      </c>
      <c r="K1633" s="24" t="e">
        <v>#N/A</v>
      </c>
      <c r="L1633" s="24" t="s">
        <v>306</v>
      </c>
      <c r="M1633" s="27">
        <v>38.671599999999998</v>
      </c>
      <c r="N1633" s="27">
        <v>-87.293099999999995</v>
      </c>
    </row>
    <row r="1634" spans="1:14" s="18" customFormat="1" x14ac:dyDescent="0.35">
      <c r="A1634" s="19" t="s">
        <v>95</v>
      </c>
      <c r="B1634" s="19" t="s">
        <v>83</v>
      </c>
      <c r="C1634" s="19">
        <v>1</v>
      </c>
      <c r="D1634" s="23">
        <v>1960.5509999999999</v>
      </c>
      <c r="E1634" s="23">
        <v>100295.162</v>
      </c>
      <c r="F1634" s="23">
        <v>98334.611000000004</v>
      </c>
      <c r="G1634" s="24">
        <v>50.1566197</v>
      </c>
      <c r="H1634" s="35">
        <v>201.02799999999999</v>
      </c>
      <c r="I1634" s="35">
        <v>10289.823</v>
      </c>
      <c r="J1634" s="35">
        <v>10088.795</v>
      </c>
      <c r="K1634" s="24">
        <v>50.186018900000001</v>
      </c>
      <c r="L1634" s="24" t="s">
        <v>304</v>
      </c>
      <c r="M1634" s="27">
        <v>39.802799999999998</v>
      </c>
      <c r="N1634" s="27">
        <v>-84.895300000000006</v>
      </c>
    </row>
    <row r="1635" spans="1:14" s="18" customFormat="1" x14ac:dyDescent="0.35">
      <c r="A1635" s="19" t="s">
        <v>95</v>
      </c>
      <c r="B1635" s="19" t="s">
        <v>83</v>
      </c>
      <c r="C1635" s="19">
        <v>2</v>
      </c>
      <c r="D1635" s="23">
        <v>4090.92</v>
      </c>
      <c r="E1635" s="23" t="e">
        <v>#N/A</v>
      </c>
      <c r="F1635" s="23" t="e">
        <v>#N/A</v>
      </c>
      <c r="G1635" s="24" t="e">
        <v>#N/A</v>
      </c>
      <c r="H1635" s="35">
        <v>419.15300000000002</v>
      </c>
      <c r="I1635" s="35" t="e">
        <v>#N/A</v>
      </c>
      <c r="J1635" s="35" t="e">
        <v>#N/A</v>
      </c>
      <c r="K1635" s="24" t="e">
        <v>#N/A</v>
      </c>
      <c r="L1635" s="24" t="s">
        <v>304</v>
      </c>
      <c r="M1635" s="27">
        <v>39.802799999999998</v>
      </c>
      <c r="N1635" s="27">
        <v>-84.895300000000006</v>
      </c>
    </row>
    <row r="1636" spans="1:14" s="18" customFormat="1" x14ac:dyDescent="0.35">
      <c r="A1636" s="19" t="s">
        <v>95</v>
      </c>
      <c r="B1636" s="19" t="s">
        <v>83</v>
      </c>
      <c r="C1636" s="19">
        <v>3</v>
      </c>
      <c r="D1636" s="23">
        <v>254694.74799999999</v>
      </c>
      <c r="E1636" s="23" t="e">
        <v>#N/A</v>
      </c>
      <c r="F1636" s="23" t="e">
        <v>#N/A</v>
      </c>
      <c r="G1636" s="24" t="e">
        <v>#N/A</v>
      </c>
      <c r="H1636" s="35">
        <v>26130.71</v>
      </c>
      <c r="I1636" s="35" t="e">
        <v>#N/A</v>
      </c>
      <c r="J1636" s="35" t="e">
        <v>#N/A</v>
      </c>
      <c r="K1636" s="24" t="e">
        <v>#N/A</v>
      </c>
      <c r="L1636" s="24" t="s">
        <v>304</v>
      </c>
      <c r="M1636" s="27">
        <v>39.802799999999998</v>
      </c>
      <c r="N1636" s="27">
        <v>-84.895300000000006</v>
      </c>
    </row>
    <row r="1637" spans="1:14" s="18" customFormat="1" x14ac:dyDescent="0.35">
      <c r="A1637" s="19" t="s">
        <v>95</v>
      </c>
      <c r="B1637" s="19" t="s">
        <v>83</v>
      </c>
      <c r="C1637" s="19">
        <v>4</v>
      </c>
      <c r="D1637" s="23">
        <v>4242.518</v>
      </c>
      <c r="E1637" s="23" t="e">
        <v>#N/A</v>
      </c>
      <c r="F1637" s="23" t="e">
        <v>#N/A</v>
      </c>
      <c r="G1637" s="24" t="e">
        <v>#N/A</v>
      </c>
      <c r="H1637" s="35">
        <v>435.17399999999998</v>
      </c>
      <c r="I1637" s="35" t="e">
        <v>#N/A</v>
      </c>
      <c r="J1637" s="35" t="e">
        <v>#N/A</v>
      </c>
      <c r="K1637" s="24" t="e">
        <v>#N/A</v>
      </c>
      <c r="L1637" s="24" t="s">
        <v>304</v>
      </c>
      <c r="M1637" s="27">
        <v>39.802799999999998</v>
      </c>
      <c r="N1637" s="27">
        <v>-84.895300000000006</v>
      </c>
    </row>
    <row r="1638" spans="1:14" s="18" customFormat="1" x14ac:dyDescent="0.35">
      <c r="A1638" s="19" t="s">
        <v>630</v>
      </c>
      <c r="B1638" s="19" t="s">
        <v>83</v>
      </c>
      <c r="C1638" s="19">
        <v>1</v>
      </c>
      <c r="D1638" s="23">
        <v>6894884.9000000004</v>
      </c>
      <c r="E1638" s="23">
        <v>6898620.2000000002</v>
      </c>
      <c r="F1638" s="23">
        <v>3735.3040000000001</v>
      </c>
      <c r="G1638" s="24">
        <v>5.4175000000000002E-4</v>
      </c>
      <c r="H1638" s="35">
        <v>409752.3</v>
      </c>
      <c r="I1638" s="35">
        <v>409977.04</v>
      </c>
      <c r="J1638" s="35">
        <v>224.74</v>
      </c>
      <c r="K1638" s="24">
        <v>5.4847800000000003E-4</v>
      </c>
      <c r="L1638" s="24" t="s">
        <v>306</v>
      </c>
      <c r="M1638" s="27">
        <v>41.673900000000003</v>
      </c>
      <c r="N1638" s="27">
        <v>-87.477800000000002</v>
      </c>
    </row>
    <row r="1639" spans="1:14" s="18" customFormat="1" x14ac:dyDescent="0.35">
      <c r="A1639" s="19" t="s">
        <v>630</v>
      </c>
      <c r="B1639" s="19" t="s">
        <v>83</v>
      </c>
      <c r="C1639" s="19">
        <v>2</v>
      </c>
      <c r="D1639" s="23">
        <v>6453881.9299999997</v>
      </c>
      <c r="E1639" s="23" t="e">
        <v>#N/A</v>
      </c>
      <c r="F1639" s="23" t="e">
        <v>#N/A</v>
      </c>
      <c r="G1639" s="24" t="e">
        <v>#N/A</v>
      </c>
      <c r="H1639" s="35">
        <v>383546.00900000002</v>
      </c>
      <c r="I1639" s="35" t="e">
        <v>#N/A</v>
      </c>
      <c r="J1639" s="35" t="e">
        <v>#N/A</v>
      </c>
      <c r="K1639" s="24" t="e">
        <v>#N/A</v>
      </c>
      <c r="L1639" s="24" t="s">
        <v>306</v>
      </c>
      <c r="M1639" s="27">
        <v>41.673900000000003</v>
      </c>
      <c r="N1639" s="27">
        <v>-87.477800000000002</v>
      </c>
    </row>
    <row r="1640" spans="1:14" s="18" customFormat="1" x14ac:dyDescent="0.35">
      <c r="A1640" s="19" t="s">
        <v>630</v>
      </c>
      <c r="B1640" s="19" t="s">
        <v>83</v>
      </c>
      <c r="C1640" s="19">
        <v>3</v>
      </c>
      <c r="D1640" s="23">
        <v>7491740.1600000001</v>
      </c>
      <c r="E1640" s="23" t="e">
        <v>#N/A</v>
      </c>
      <c r="F1640" s="23" t="e">
        <v>#N/A</v>
      </c>
      <c r="G1640" s="24" t="e">
        <v>#N/A</v>
      </c>
      <c r="H1640" s="35">
        <v>445222.76</v>
      </c>
      <c r="I1640" s="35" t="e">
        <v>#N/A</v>
      </c>
      <c r="J1640" s="35" t="e">
        <v>#N/A</v>
      </c>
      <c r="K1640" s="24" t="e">
        <v>#N/A</v>
      </c>
      <c r="L1640" s="24" t="s">
        <v>306</v>
      </c>
      <c r="M1640" s="27">
        <v>41.673900000000003</v>
      </c>
      <c r="N1640" s="27">
        <v>-87.477800000000002</v>
      </c>
    </row>
    <row r="1641" spans="1:14" s="18" customFormat="1" x14ac:dyDescent="0.35">
      <c r="A1641" s="19" t="s">
        <v>630</v>
      </c>
      <c r="B1641" s="19" t="s">
        <v>83</v>
      </c>
      <c r="C1641" s="19">
        <v>4</v>
      </c>
      <c r="D1641" s="23">
        <v>5696592.7199999997</v>
      </c>
      <c r="E1641" s="23" t="e">
        <v>#N/A</v>
      </c>
      <c r="F1641" s="23" t="e">
        <v>#N/A</v>
      </c>
      <c r="G1641" s="24" t="e">
        <v>#N/A</v>
      </c>
      <c r="H1641" s="35">
        <v>338541.60200000001</v>
      </c>
      <c r="I1641" s="35" t="e">
        <v>#N/A</v>
      </c>
      <c r="J1641" s="35" t="e">
        <v>#N/A</v>
      </c>
      <c r="K1641" s="24" t="e">
        <v>#N/A</v>
      </c>
      <c r="L1641" s="24" t="s">
        <v>306</v>
      </c>
      <c r="M1641" s="27">
        <v>41.673900000000003</v>
      </c>
      <c r="N1641" s="27">
        <v>-87.477800000000002</v>
      </c>
    </row>
    <row r="1642" spans="1:14" s="18" customFormat="1" x14ac:dyDescent="0.35">
      <c r="A1642" s="19" t="s">
        <v>631</v>
      </c>
      <c r="B1642" s="19" t="s">
        <v>83</v>
      </c>
      <c r="C1642" s="19">
        <v>1</v>
      </c>
      <c r="D1642" s="23">
        <v>35511.71</v>
      </c>
      <c r="E1642" s="23">
        <v>351568.39199999999</v>
      </c>
      <c r="F1642" s="23">
        <v>316056.68199999997</v>
      </c>
      <c r="G1642" s="24">
        <v>8.9000693599999998</v>
      </c>
      <c r="H1642" s="35">
        <v>2110.2539999999999</v>
      </c>
      <c r="I1642" s="35">
        <v>20893.579000000002</v>
      </c>
      <c r="J1642" s="35">
        <v>18783.325000000001</v>
      </c>
      <c r="K1642" s="24">
        <v>8.9009782699999995</v>
      </c>
      <c r="L1642" s="24" t="s">
        <v>306</v>
      </c>
      <c r="M1642" s="27">
        <v>39.0717</v>
      </c>
      <c r="N1642" s="27">
        <v>-87.012799999999999</v>
      </c>
    </row>
    <row r="1643" spans="1:14" s="18" customFormat="1" x14ac:dyDescent="0.35">
      <c r="A1643" s="19" t="s">
        <v>631</v>
      </c>
      <c r="B1643" s="19" t="s">
        <v>83</v>
      </c>
      <c r="C1643" s="19">
        <v>2</v>
      </c>
      <c r="D1643" s="23">
        <v>302604.47499999998</v>
      </c>
      <c r="E1643" s="23" t="e">
        <v>#N/A</v>
      </c>
      <c r="F1643" s="23" t="e">
        <v>#N/A</v>
      </c>
      <c r="G1643" s="24" t="e">
        <v>#N/A</v>
      </c>
      <c r="H1643" s="35">
        <v>17981.431</v>
      </c>
      <c r="I1643" s="35" t="e">
        <v>#N/A</v>
      </c>
      <c r="J1643" s="35" t="e">
        <v>#N/A</v>
      </c>
      <c r="K1643" s="24" t="e">
        <v>#N/A</v>
      </c>
      <c r="L1643" s="24" t="s">
        <v>306</v>
      </c>
      <c r="M1643" s="27">
        <v>39.0717</v>
      </c>
      <c r="N1643" s="27">
        <v>-87.012799999999999</v>
      </c>
    </row>
    <row r="1644" spans="1:14" s="18" customFormat="1" x14ac:dyDescent="0.35">
      <c r="A1644" s="19" t="s">
        <v>631</v>
      </c>
      <c r="B1644" s="19" t="s">
        <v>83</v>
      </c>
      <c r="C1644" s="19">
        <v>3</v>
      </c>
      <c r="D1644" s="23">
        <v>194753.60800000001</v>
      </c>
      <c r="E1644" s="23" t="e">
        <v>#N/A</v>
      </c>
      <c r="F1644" s="23" t="e">
        <v>#N/A</v>
      </c>
      <c r="G1644" s="24" t="e">
        <v>#N/A</v>
      </c>
      <c r="H1644" s="35">
        <v>11573.514999999999</v>
      </c>
      <c r="I1644" s="35" t="e">
        <v>#N/A</v>
      </c>
      <c r="J1644" s="35" t="e">
        <v>#N/A</v>
      </c>
      <c r="K1644" s="24" t="e">
        <v>#N/A</v>
      </c>
      <c r="L1644" s="24" t="s">
        <v>306</v>
      </c>
      <c r="M1644" s="27">
        <v>39.0717</v>
      </c>
      <c r="N1644" s="27">
        <v>-87.012799999999999</v>
      </c>
    </row>
    <row r="1645" spans="1:14" s="18" customFormat="1" x14ac:dyDescent="0.35">
      <c r="A1645" s="19" t="s">
        <v>631</v>
      </c>
      <c r="B1645" s="19" t="s">
        <v>83</v>
      </c>
      <c r="C1645" s="19">
        <v>4</v>
      </c>
      <c r="D1645" s="23">
        <v>128889.83500000001</v>
      </c>
      <c r="E1645" s="23" t="e">
        <v>#N/A</v>
      </c>
      <c r="F1645" s="23" t="e">
        <v>#N/A</v>
      </c>
      <c r="G1645" s="24" t="e">
        <v>#N/A</v>
      </c>
      <c r="H1645" s="35">
        <v>7660.8130000000001</v>
      </c>
      <c r="I1645" s="35" t="e">
        <v>#N/A</v>
      </c>
      <c r="J1645" s="35" t="e">
        <v>#N/A</v>
      </c>
      <c r="K1645" s="24" t="e">
        <v>#N/A</v>
      </c>
      <c r="L1645" s="24" t="s">
        <v>306</v>
      </c>
      <c r="M1645" s="27">
        <v>39.0717</v>
      </c>
      <c r="N1645" s="27">
        <v>-87.012799999999999</v>
      </c>
    </row>
    <row r="1646" spans="1:14" s="18" customFormat="1" x14ac:dyDescent="0.35">
      <c r="A1646" s="19" t="s">
        <v>632</v>
      </c>
      <c r="B1646" s="19" t="s">
        <v>97</v>
      </c>
      <c r="C1646" s="19">
        <v>1</v>
      </c>
      <c r="D1646" s="23">
        <v>689683.68400000001</v>
      </c>
      <c r="E1646" s="23">
        <v>16316.637000000001</v>
      </c>
      <c r="F1646" s="23">
        <v>-673367.05</v>
      </c>
      <c r="G1646" s="24">
        <v>-0.97634189999999998</v>
      </c>
      <c r="H1646" s="35">
        <v>40985.527999999998</v>
      </c>
      <c r="I1646" s="35">
        <v>969.85299999999995</v>
      </c>
      <c r="J1646" s="35">
        <v>-40015.675000000003</v>
      </c>
      <c r="K1646" s="24">
        <v>-0.97633669999999995</v>
      </c>
      <c r="L1646" s="24" t="s">
        <v>306</v>
      </c>
      <c r="M1646" s="27">
        <v>37.695300000000003</v>
      </c>
      <c r="N1646" s="27">
        <v>-95.458600000000004</v>
      </c>
    </row